312" s="48"/>
    </row>
    <row r="841313" spans="4:4">
      <c r="D841313" s="48"/>
    </row>
    <row r="841314" spans="4:4">
      <c r="D841314" s="48"/>
    </row>
    <row r="841315" spans="4:4">
      <c r="D841315" s="48"/>
    </row>
    <row r="841316" spans="4:4">
      <c r="D841316" s="48"/>
    </row>
    <row r="841317" spans="4:4">
      <c r="D841317" s="48"/>
    </row>
    <row r="841318" spans="4:4">
      <c r="D841318" s="48"/>
    </row>
    <row r="841319" spans="4:4">
      <c r="D841319" s="48"/>
    </row>
    <row r="841320" spans="4:4">
      <c r="D841320" s="48"/>
    </row>
    <row r="841321" spans="4:4">
      <c r="D841321" s="48"/>
    </row>
    <row r="841322" spans="4:4">
      <c r="D841322" s="48"/>
    </row>
    <row r="841323" spans="4:4">
      <c r="D841323" s="48"/>
    </row>
    <row r="841324" spans="4:4">
      <c r="D841324" s="48"/>
    </row>
    <row r="841325" spans="4:4">
      <c r="D841325" s="48"/>
    </row>
    <row r="841326" spans="4:4">
      <c r="D841326" s="48"/>
    </row>
    <row r="841327" spans="4:4">
      <c r="D841327" s="48"/>
    </row>
    <row r="841328" spans="4:4">
      <c r="D841328" s="48"/>
    </row>
    <row r="841329" spans="4:4">
      <c r="D841329" s="48"/>
    </row>
    <row r="841330" spans="4:4">
      <c r="D841330" s="48"/>
    </row>
    <row r="841331" spans="4:4">
      <c r="D841331" s="48"/>
    </row>
    <row r="841332" spans="4:4">
      <c r="D841332" s="48"/>
    </row>
    <row r="841333" spans="4:4">
      <c r="D841333" s="48"/>
    </row>
    <row r="841334" spans="4:4">
      <c r="D841334" s="48"/>
    </row>
    <row r="841335" spans="4:4">
      <c r="D841335" s="48"/>
    </row>
    <row r="841336" spans="4:4">
      <c r="D841336" s="48"/>
    </row>
    <row r="841337" spans="4:4">
      <c r="D841337" s="48"/>
    </row>
    <row r="841338" spans="4:4">
      <c r="D841338" s="48"/>
    </row>
    <row r="841339" spans="4:4">
      <c r="D841339" s="48"/>
    </row>
    <row r="841340" spans="4:4">
      <c r="D841340" s="48"/>
    </row>
    <row r="841341" spans="4:4">
      <c r="D841341" s="48"/>
    </row>
    <row r="841342" spans="4:4">
      <c r="D841342" s="48"/>
    </row>
    <row r="841343" spans="4:4">
      <c r="D841343" s="48"/>
    </row>
    <row r="841344" spans="4:4">
      <c r="D841344" s="48"/>
    </row>
    <row r="841345" spans="4:4">
      <c r="D841345" s="48"/>
    </row>
    <row r="841346" spans="4:4">
      <c r="D841346" s="48"/>
    </row>
    <row r="841347" spans="4:4">
      <c r="D841347" s="48"/>
    </row>
    <row r="841348" spans="4:4">
      <c r="D841348" s="48"/>
    </row>
    <row r="841349" spans="4:4">
      <c r="D841349" s="48"/>
    </row>
    <row r="841350" spans="4:4">
      <c r="D841350" s="48"/>
    </row>
    <row r="841351" spans="4:4">
      <c r="D841351" s="48"/>
    </row>
    <row r="841352" spans="4:4">
      <c r="D841352" s="48"/>
    </row>
    <row r="841353" spans="4:4">
      <c r="D841353" s="48"/>
    </row>
    <row r="841354" spans="4:4">
      <c r="D841354" s="48"/>
    </row>
    <row r="841355" spans="4:4">
      <c r="D841355" s="48"/>
    </row>
    <row r="841356" spans="4:4">
      <c r="D841356" s="48"/>
    </row>
    <row r="841357" spans="4:4">
      <c r="D841357" s="48"/>
    </row>
    <row r="841358" spans="4:4">
      <c r="D841358" s="48"/>
    </row>
    <row r="841359" spans="4:4">
      <c r="D841359" s="48"/>
    </row>
    <row r="841360" spans="4:4">
      <c r="D841360" s="48"/>
    </row>
    <row r="841361" spans="4:4">
      <c r="D841361" s="48"/>
    </row>
    <row r="841362" spans="4:4">
      <c r="D841362" s="48"/>
    </row>
    <row r="841363" spans="4:4">
      <c r="D841363" s="48"/>
    </row>
    <row r="841364" spans="4:4">
      <c r="D841364" s="48"/>
    </row>
    <row r="841365" spans="4:4">
      <c r="D841365" s="48"/>
    </row>
    <row r="841366" spans="4:4">
      <c r="D841366" s="48"/>
    </row>
    <row r="841367" spans="4:4">
      <c r="D841367" s="48"/>
    </row>
    <row r="841368" spans="4:4">
      <c r="D841368" s="48"/>
    </row>
    <row r="841369" spans="4:4">
      <c r="D841369" s="48"/>
    </row>
    <row r="841370" spans="4:4">
      <c r="D841370" s="48"/>
    </row>
    <row r="841371" spans="4:4">
      <c r="D841371" s="48"/>
    </row>
    <row r="841372" spans="4:4">
      <c r="D841372" s="48"/>
    </row>
    <row r="841373" spans="4:4">
      <c r="D841373" s="48"/>
    </row>
    <row r="841374" spans="4:4">
      <c r="D841374" s="48"/>
    </row>
    <row r="841375" spans="4:4">
      <c r="D841375" s="48"/>
    </row>
    <row r="841376" spans="4:4">
      <c r="D841376" s="48"/>
    </row>
    <row r="841377" spans="4:4">
      <c r="D841377" s="48"/>
    </row>
    <row r="841378" spans="4:4">
      <c r="D841378" s="48"/>
    </row>
    <row r="841379" spans="4:4">
      <c r="D841379" s="48"/>
    </row>
    <row r="841380" spans="4:4">
      <c r="D841380" s="48"/>
    </row>
    <row r="841381" spans="4:4">
      <c r="D841381" s="48"/>
    </row>
    <row r="841382" spans="4:4">
      <c r="D841382" s="48"/>
    </row>
    <row r="841383" spans="4:4">
      <c r="D841383" s="48"/>
    </row>
    <row r="841384" spans="4:4">
      <c r="D841384" s="48"/>
    </row>
    <row r="841385" spans="4:4">
      <c r="D841385" s="48"/>
    </row>
    <row r="841386" spans="4:4">
      <c r="D841386" s="48"/>
    </row>
    <row r="841387" spans="4:4">
      <c r="D841387" s="48"/>
    </row>
    <row r="841388" spans="4:4">
      <c r="D841388" s="48"/>
    </row>
    <row r="841389" spans="4:4">
      <c r="D841389" s="48"/>
    </row>
    <row r="841390" spans="4:4">
      <c r="D841390" s="48"/>
    </row>
    <row r="841391" spans="4:4">
      <c r="D841391" s="48"/>
    </row>
    <row r="841392" spans="4:4">
      <c r="D841392" s="48"/>
    </row>
    <row r="841393" spans="4:4">
      <c r="D841393" s="48"/>
    </row>
    <row r="841394" spans="4:4">
      <c r="D841394" s="48"/>
    </row>
    <row r="841395" spans="4:4">
      <c r="D841395" s="48"/>
    </row>
    <row r="841396" spans="4:4">
      <c r="D841396" s="48"/>
    </row>
    <row r="841397" spans="4:4">
      <c r="D841397" s="48"/>
    </row>
    <row r="841398" spans="4:4">
      <c r="D841398" s="48"/>
    </row>
    <row r="841399" spans="4:4">
      <c r="D841399" s="48"/>
    </row>
    <row r="841400" spans="4:4">
      <c r="D841400" s="48"/>
    </row>
    <row r="841401" spans="4:4">
      <c r="D841401" s="48"/>
    </row>
    <row r="841402" spans="4:4">
      <c r="D841402" s="48"/>
    </row>
    <row r="841403" spans="4:4">
      <c r="D841403" s="48"/>
    </row>
    <row r="841404" spans="4:4">
      <c r="D841404" s="48"/>
    </row>
    <row r="841405" spans="4:4">
      <c r="D841405" s="48"/>
    </row>
    <row r="841406" spans="4:4">
      <c r="D841406" s="48"/>
    </row>
    <row r="841407" spans="4:4">
      <c r="D841407" s="48"/>
    </row>
    <row r="841408" spans="4:4">
      <c r="D841408" s="48"/>
    </row>
    <row r="841409" spans="4:4">
      <c r="D841409" s="48"/>
    </row>
    <row r="841410" spans="4:4">
      <c r="D841410" s="48"/>
    </row>
    <row r="841411" spans="4:4">
      <c r="D841411" s="48"/>
    </row>
    <row r="841412" spans="4:4">
      <c r="D841412" s="48"/>
    </row>
    <row r="841413" spans="4:4">
      <c r="D841413" s="48"/>
    </row>
    <row r="841414" spans="4:4">
      <c r="D841414" s="48"/>
    </row>
    <row r="841415" spans="4:4">
      <c r="D841415" s="48"/>
    </row>
    <row r="841416" spans="4:4">
      <c r="D841416" s="48"/>
    </row>
    <row r="841417" spans="4:4">
      <c r="D841417" s="48"/>
    </row>
    <row r="841418" spans="4:4">
      <c r="D841418" s="48"/>
    </row>
    <row r="841419" spans="4:4">
      <c r="D841419" s="48"/>
    </row>
    <row r="841420" spans="4:4">
      <c r="D841420" s="48"/>
    </row>
    <row r="841421" spans="4:4">
      <c r="D841421" s="48"/>
    </row>
    <row r="841422" spans="4:4">
      <c r="D841422" s="48"/>
    </row>
    <row r="841423" spans="4:4">
      <c r="D841423" s="48"/>
    </row>
    <row r="841424" spans="4:4">
      <c r="D841424" s="48"/>
    </row>
    <row r="841425" spans="4:4">
      <c r="D841425" s="48"/>
    </row>
    <row r="841426" spans="4:4">
      <c r="D841426" s="48"/>
    </row>
    <row r="841427" spans="4:4">
      <c r="D841427" s="48"/>
    </row>
    <row r="841428" spans="4:4">
      <c r="D841428" s="48"/>
    </row>
    <row r="841429" spans="4:4">
      <c r="D841429" s="48"/>
    </row>
    <row r="841430" spans="4:4">
      <c r="D841430" s="48"/>
    </row>
    <row r="841431" spans="4:4">
      <c r="D841431" s="48"/>
    </row>
    <row r="841432" spans="4:4">
      <c r="D841432" s="48"/>
    </row>
    <row r="841433" spans="4:4">
      <c r="D841433" s="48"/>
    </row>
    <row r="841434" spans="4:4">
      <c r="D841434" s="48"/>
    </row>
    <row r="841435" spans="4:4">
      <c r="D841435" s="48"/>
    </row>
    <row r="841436" spans="4:4">
      <c r="D841436" s="48"/>
    </row>
    <row r="841437" spans="4:4">
      <c r="D841437" s="48"/>
    </row>
    <row r="841438" spans="4:4">
      <c r="D841438" s="48"/>
    </row>
    <row r="841439" spans="4:4">
      <c r="D841439" s="48"/>
    </row>
    <row r="841440" spans="4:4">
      <c r="D841440" s="48"/>
    </row>
    <row r="841441" spans="4:4">
      <c r="D841441" s="48"/>
    </row>
    <row r="841442" spans="4:4">
      <c r="D841442" s="48"/>
    </row>
    <row r="841443" spans="4:4">
      <c r="D841443" s="48"/>
    </row>
    <row r="841444" spans="4:4">
      <c r="D841444" s="48"/>
    </row>
    <row r="841445" spans="4:4">
      <c r="D841445" s="48"/>
    </row>
    <row r="841446" spans="4:4">
      <c r="D841446" s="48"/>
    </row>
    <row r="841447" spans="4:4">
      <c r="D841447" s="48"/>
    </row>
    <row r="841448" spans="4:4">
      <c r="D841448" s="48"/>
    </row>
    <row r="841449" spans="4:4">
      <c r="D841449" s="48"/>
    </row>
    <row r="841450" spans="4:4">
      <c r="D841450" s="48"/>
    </row>
    <row r="841451" spans="4:4">
      <c r="D841451" s="48"/>
    </row>
    <row r="841452" spans="4:4">
      <c r="D841452" s="48"/>
    </row>
    <row r="841453" spans="4:4">
      <c r="D841453" s="48"/>
    </row>
    <row r="841454" spans="4:4">
      <c r="D841454" s="48"/>
    </row>
    <row r="841455" spans="4:4">
      <c r="D841455" s="48"/>
    </row>
    <row r="841456" spans="4:4">
      <c r="D841456" s="48"/>
    </row>
    <row r="841457" spans="4:4">
      <c r="D841457" s="48"/>
    </row>
    <row r="841458" spans="4:4">
      <c r="D841458" s="48"/>
    </row>
    <row r="841459" spans="4:4">
      <c r="D841459" s="48"/>
    </row>
    <row r="841460" spans="4:4">
      <c r="D841460" s="48"/>
    </row>
    <row r="841461" spans="4:4">
      <c r="D841461" s="48"/>
    </row>
    <row r="841462" spans="4:4">
      <c r="D841462" s="48"/>
    </row>
    <row r="841463" spans="4:4">
      <c r="D841463" s="48"/>
    </row>
    <row r="841464" spans="4:4">
      <c r="D841464" s="48"/>
    </row>
    <row r="841465" spans="4:4">
      <c r="D841465" s="48"/>
    </row>
    <row r="841466" spans="4:4">
      <c r="D841466" s="48"/>
    </row>
    <row r="841467" spans="4:4">
      <c r="D841467" s="48"/>
    </row>
    <row r="841468" spans="4:4">
      <c r="D841468" s="48"/>
    </row>
    <row r="841469" spans="4:4">
      <c r="D841469" s="48"/>
    </row>
    <row r="841470" spans="4:4">
      <c r="D841470" s="48"/>
    </row>
    <row r="841471" spans="4:4">
      <c r="D841471" s="48"/>
    </row>
    <row r="841472" spans="4:4">
      <c r="D841472" s="48"/>
    </row>
    <row r="841473" spans="4:4">
      <c r="D841473" s="48"/>
    </row>
    <row r="841474" spans="4:4">
      <c r="D841474" s="48"/>
    </row>
    <row r="841475" spans="4:4">
      <c r="D841475" s="48"/>
    </row>
    <row r="841476" spans="4:4">
      <c r="D841476" s="48"/>
    </row>
    <row r="841477" spans="4:4">
      <c r="D841477" s="48"/>
    </row>
    <row r="841478" spans="4:4">
      <c r="D841478" s="48"/>
    </row>
    <row r="841479" spans="4:4">
      <c r="D841479" s="48"/>
    </row>
    <row r="841480" spans="4:4">
      <c r="D841480" s="48"/>
    </row>
    <row r="841481" spans="4:4">
      <c r="D841481" s="48"/>
    </row>
    <row r="841482" spans="4:4">
      <c r="D841482" s="48"/>
    </row>
    <row r="841483" spans="4:4">
      <c r="D841483" s="48"/>
    </row>
    <row r="841484" spans="4:4">
      <c r="D841484" s="48"/>
    </row>
    <row r="841485" spans="4:4">
      <c r="D841485" s="48"/>
    </row>
    <row r="841486" spans="4:4">
      <c r="D841486" s="48"/>
    </row>
    <row r="841487" spans="4:4">
      <c r="D841487" s="48"/>
    </row>
    <row r="841488" spans="4:4">
      <c r="D841488" s="48"/>
    </row>
    <row r="841489" spans="4:4">
      <c r="D841489" s="48"/>
    </row>
    <row r="841490" spans="4:4">
      <c r="D841490" s="48"/>
    </row>
    <row r="841491" spans="4:4">
      <c r="D841491" s="48"/>
    </row>
    <row r="841492" spans="4:4">
      <c r="D841492" s="48"/>
    </row>
    <row r="841493" spans="4:4">
      <c r="D841493" s="48"/>
    </row>
    <row r="841494" spans="4:4">
      <c r="D841494" s="48"/>
    </row>
    <row r="841495" spans="4:4">
      <c r="D841495" s="48"/>
    </row>
    <row r="841496" spans="4:4">
      <c r="D841496" s="48"/>
    </row>
    <row r="841497" spans="4:4">
      <c r="D841497" s="48"/>
    </row>
    <row r="841498" spans="4:4">
      <c r="D841498" s="48"/>
    </row>
    <row r="841499" spans="4:4">
      <c r="D841499" s="48"/>
    </row>
    <row r="841500" spans="4:4">
      <c r="D841500" s="48"/>
    </row>
    <row r="841501" spans="4:4">
      <c r="D841501" s="48"/>
    </row>
    <row r="841502" spans="4:4">
      <c r="D841502" s="48"/>
    </row>
    <row r="841503" spans="4:4">
      <c r="D841503" s="48"/>
    </row>
    <row r="841504" spans="4:4">
      <c r="D841504" s="48"/>
    </row>
    <row r="841505" spans="4:4">
      <c r="D841505" s="48"/>
    </row>
    <row r="841506" spans="4:4">
      <c r="D841506" s="48"/>
    </row>
    <row r="841507" spans="4:4">
      <c r="D841507" s="48"/>
    </row>
    <row r="841508" spans="4:4">
      <c r="D841508" s="48"/>
    </row>
    <row r="841509" spans="4:4">
      <c r="D841509" s="48"/>
    </row>
    <row r="841510" spans="4:4">
      <c r="D841510" s="48"/>
    </row>
    <row r="841511" spans="4:4">
      <c r="D841511" s="48"/>
    </row>
    <row r="841512" spans="4:4">
      <c r="D841512" s="48"/>
    </row>
    <row r="841513" spans="4:4">
      <c r="D841513" s="48"/>
    </row>
    <row r="841514" spans="4:4">
      <c r="D841514" s="48"/>
    </row>
    <row r="841515" spans="4:4">
      <c r="D841515" s="48"/>
    </row>
    <row r="841516" spans="4:4">
      <c r="D841516" s="48"/>
    </row>
    <row r="841517" spans="4:4">
      <c r="D841517" s="48"/>
    </row>
    <row r="841518" spans="4:4">
      <c r="D841518" s="48"/>
    </row>
    <row r="841519" spans="4:4">
      <c r="D841519" s="48"/>
    </row>
    <row r="841520" spans="4:4">
      <c r="D841520" s="48"/>
    </row>
    <row r="841521" spans="4:4">
      <c r="D841521" s="48"/>
    </row>
    <row r="841522" spans="4:4">
      <c r="D841522" s="48"/>
    </row>
    <row r="841523" spans="4:4">
      <c r="D841523" s="48"/>
    </row>
    <row r="841524" spans="4:4">
      <c r="D841524" s="48"/>
    </row>
    <row r="841525" spans="4:4">
      <c r="D841525" s="48"/>
    </row>
    <row r="841526" spans="4:4">
      <c r="D841526" s="48"/>
    </row>
    <row r="841527" spans="4:4">
      <c r="D841527" s="48"/>
    </row>
    <row r="841528" spans="4:4">
      <c r="D841528" s="48"/>
    </row>
    <row r="841529" spans="4:4">
      <c r="D841529" s="48"/>
    </row>
    <row r="841530" spans="4:4">
      <c r="D841530" s="48"/>
    </row>
    <row r="841531" spans="4:4">
      <c r="D841531" s="48"/>
    </row>
    <row r="841532" spans="4:4">
      <c r="D841532" s="48"/>
    </row>
    <row r="841533" spans="4:4">
      <c r="D841533" s="48"/>
    </row>
    <row r="841534" spans="4:4">
      <c r="D841534" s="48"/>
    </row>
    <row r="841535" spans="4:4">
      <c r="D841535" s="48"/>
    </row>
    <row r="841536" spans="4:4">
      <c r="D841536" s="48"/>
    </row>
    <row r="841537" spans="4:4">
      <c r="D841537" s="48"/>
    </row>
    <row r="841538" spans="4:4">
      <c r="D841538" s="48"/>
    </row>
    <row r="841539" spans="4:4">
      <c r="D841539" s="48"/>
    </row>
    <row r="841540" spans="4:4">
      <c r="D841540" s="48"/>
    </row>
    <row r="841541" spans="4:4">
      <c r="D841541" s="48"/>
    </row>
    <row r="841542" spans="4:4">
      <c r="D841542" s="48"/>
    </row>
    <row r="841543" spans="4:4">
      <c r="D841543" s="48"/>
    </row>
    <row r="841544" spans="4:4">
      <c r="D841544" s="48"/>
    </row>
    <row r="841545" spans="4:4">
      <c r="D841545" s="48"/>
    </row>
    <row r="841546" spans="4:4">
      <c r="D841546" s="48"/>
    </row>
    <row r="841547" spans="4:4">
      <c r="D841547" s="48"/>
    </row>
    <row r="841548" spans="4:4">
      <c r="D841548" s="48"/>
    </row>
    <row r="841549" spans="4:4">
      <c r="D841549" s="48"/>
    </row>
    <row r="841550" spans="4:4">
      <c r="D841550" s="48"/>
    </row>
    <row r="841551" spans="4:4">
      <c r="D841551" s="48"/>
    </row>
    <row r="841552" spans="4:4">
      <c r="D841552" s="48"/>
    </row>
    <row r="841553" spans="4:4">
      <c r="D841553" s="48"/>
    </row>
    <row r="841554" spans="4:4">
      <c r="D841554" s="48"/>
    </row>
    <row r="841555" spans="4:4">
      <c r="D841555" s="48"/>
    </row>
    <row r="841556" spans="4:4">
      <c r="D841556" s="48"/>
    </row>
    <row r="841557" spans="4:4">
      <c r="D841557" s="48"/>
    </row>
    <row r="841558" spans="4:4">
      <c r="D841558" s="48"/>
    </row>
    <row r="841559" spans="4:4">
      <c r="D841559" s="48"/>
    </row>
    <row r="841560" spans="4:4">
      <c r="D841560" s="48"/>
    </row>
    <row r="841561" spans="4:4">
      <c r="D841561" s="48"/>
    </row>
    <row r="841562" spans="4:4">
      <c r="D841562" s="48"/>
    </row>
    <row r="841563" spans="4:4">
      <c r="D841563" s="48"/>
    </row>
    <row r="841564" spans="4:4">
      <c r="D841564" s="48"/>
    </row>
    <row r="841565" spans="4:4">
      <c r="D841565" s="48"/>
    </row>
    <row r="841566" spans="4:4">
      <c r="D841566" s="48"/>
    </row>
    <row r="841567" spans="4:4">
      <c r="D841567" s="48"/>
    </row>
    <row r="841568" spans="4:4">
      <c r="D841568" s="48"/>
    </row>
    <row r="841569" spans="4:4">
      <c r="D841569" s="48"/>
    </row>
    <row r="841570" spans="4:4">
      <c r="D841570" s="48"/>
    </row>
    <row r="841571" spans="4:4">
      <c r="D841571" s="48"/>
    </row>
    <row r="841572" spans="4:4">
      <c r="D841572" s="48"/>
    </row>
    <row r="841573" spans="4:4">
      <c r="D841573" s="48"/>
    </row>
    <row r="841574" spans="4:4">
      <c r="D841574" s="48"/>
    </row>
    <row r="841575" spans="4:4">
      <c r="D841575" s="48"/>
    </row>
    <row r="841576" spans="4:4">
      <c r="D841576" s="48"/>
    </row>
    <row r="841577" spans="4:4">
      <c r="D841577" s="48"/>
    </row>
    <row r="841578" spans="4:4">
      <c r="D841578" s="48"/>
    </row>
    <row r="841579" spans="4:4">
      <c r="D841579" s="48"/>
    </row>
    <row r="841580" spans="4:4">
      <c r="D841580" s="48"/>
    </row>
    <row r="841581" spans="4:4">
      <c r="D841581" s="48"/>
    </row>
    <row r="841582" spans="4:4">
      <c r="D841582" s="48"/>
    </row>
    <row r="841583" spans="4:4">
      <c r="D841583" s="48"/>
    </row>
    <row r="841584" spans="4:4">
      <c r="D841584" s="48"/>
    </row>
    <row r="841585" spans="4:4">
      <c r="D841585" s="48"/>
    </row>
    <row r="841586" spans="4:4">
      <c r="D841586" s="48"/>
    </row>
    <row r="841587" spans="4:4">
      <c r="D841587" s="48"/>
    </row>
    <row r="841588" spans="4:4">
      <c r="D841588" s="48"/>
    </row>
    <row r="841589" spans="4:4">
      <c r="D841589" s="48"/>
    </row>
    <row r="841590" spans="4:4">
      <c r="D841590" s="48"/>
    </row>
    <row r="841591" spans="4:4">
      <c r="D841591" s="48"/>
    </row>
    <row r="841592" spans="4:4">
      <c r="D841592" s="48"/>
    </row>
    <row r="841593" spans="4:4">
      <c r="D841593" s="48"/>
    </row>
    <row r="841594" spans="4:4">
      <c r="D841594" s="48"/>
    </row>
    <row r="841595" spans="4:4">
      <c r="D841595" s="48"/>
    </row>
    <row r="841596" spans="4:4">
      <c r="D841596" s="48"/>
    </row>
    <row r="841597" spans="4:4">
      <c r="D841597" s="48"/>
    </row>
    <row r="841598" spans="4:4">
      <c r="D841598" s="48"/>
    </row>
    <row r="841599" spans="4:4">
      <c r="D841599" s="48"/>
    </row>
    <row r="841600" spans="4:4">
      <c r="D841600" s="48"/>
    </row>
    <row r="841601" spans="4:4">
      <c r="D841601" s="48"/>
    </row>
    <row r="841602" spans="4:4">
      <c r="D841602" s="48"/>
    </row>
    <row r="841603" spans="4:4">
      <c r="D841603" s="48"/>
    </row>
    <row r="841604" spans="4:4">
      <c r="D841604" s="48"/>
    </row>
    <row r="841605" spans="4:4">
      <c r="D841605" s="48"/>
    </row>
    <row r="841606" spans="4:4">
      <c r="D841606" s="48"/>
    </row>
    <row r="841607" spans="4:4">
      <c r="D841607" s="48"/>
    </row>
    <row r="841608" spans="4:4">
      <c r="D841608" s="48"/>
    </row>
    <row r="841609" spans="4:4">
      <c r="D841609" s="48"/>
    </row>
    <row r="841610" spans="4:4">
      <c r="D841610" s="48"/>
    </row>
    <row r="841611" spans="4:4">
      <c r="D841611" s="48"/>
    </row>
    <row r="841612" spans="4:4">
      <c r="D841612" s="48"/>
    </row>
    <row r="841613" spans="4:4">
      <c r="D841613" s="48"/>
    </row>
    <row r="841614" spans="4:4">
      <c r="D841614" s="48"/>
    </row>
    <row r="841615" spans="4:4">
      <c r="D841615" s="48"/>
    </row>
    <row r="841616" spans="4:4">
      <c r="D841616" s="48"/>
    </row>
    <row r="841617" spans="4:4">
      <c r="D841617" s="48"/>
    </row>
    <row r="841618" spans="4:4">
      <c r="D841618" s="48"/>
    </row>
    <row r="841619" spans="4:4">
      <c r="D841619" s="48"/>
    </row>
    <row r="841620" spans="4:4">
      <c r="D841620" s="48"/>
    </row>
    <row r="841621" spans="4:4">
      <c r="D841621" s="48"/>
    </row>
    <row r="841622" spans="4:4">
      <c r="D841622" s="48"/>
    </row>
    <row r="841623" spans="4:4">
      <c r="D841623" s="48"/>
    </row>
    <row r="841624" spans="4:4">
      <c r="D841624" s="48"/>
    </row>
    <row r="841625" spans="4:4">
      <c r="D841625" s="48"/>
    </row>
    <row r="841626" spans="4:4">
      <c r="D841626" s="48"/>
    </row>
    <row r="841627" spans="4:4">
      <c r="D841627" s="48"/>
    </row>
    <row r="841628" spans="4:4">
      <c r="D841628" s="48"/>
    </row>
    <row r="841629" spans="4:4">
      <c r="D841629" s="48"/>
    </row>
    <row r="841630" spans="4:4">
      <c r="D841630" s="48"/>
    </row>
    <row r="841631" spans="4:4">
      <c r="D841631" s="48"/>
    </row>
    <row r="841632" spans="4:4">
      <c r="D841632" s="48"/>
    </row>
    <row r="841633" spans="4:4">
      <c r="D841633" s="48"/>
    </row>
    <row r="841634" spans="4:4">
      <c r="D841634" s="48"/>
    </row>
    <row r="841635" spans="4:4">
      <c r="D841635" s="48"/>
    </row>
    <row r="841636" spans="4:4">
      <c r="D841636" s="48"/>
    </row>
    <row r="841637" spans="4:4">
      <c r="D841637" s="48"/>
    </row>
    <row r="841638" spans="4:4">
      <c r="D841638" s="48"/>
    </row>
    <row r="841639" spans="4:4">
      <c r="D841639" s="48"/>
    </row>
    <row r="841640" spans="4:4">
      <c r="D841640" s="48"/>
    </row>
    <row r="841641" spans="4:4">
      <c r="D841641" s="48"/>
    </row>
    <row r="841642" spans="4:4">
      <c r="D841642" s="48"/>
    </row>
    <row r="841643" spans="4:4">
      <c r="D841643" s="48"/>
    </row>
    <row r="841644" spans="4:4">
      <c r="D841644" s="48"/>
    </row>
    <row r="841645" spans="4:4">
      <c r="D841645" s="48"/>
    </row>
    <row r="841646" spans="4:4">
      <c r="D841646" s="48"/>
    </row>
    <row r="841647" spans="4:4">
      <c r="D841647" s="48"/>
    </row>
    <row r="841648" spans="4:4">
      <c r="D841648" s="48"/>
    </row>
    <row r="841649" spans="4:4">
      <c r="D841649" s="48"/>
    </row>
    <row r="841650" spans="4:4">
      <c r="D841650" s="48"/>
    </row>
    <row r="841651" spans="4:4">
      <c r="D841651" s="48"/>
    </row>
    <row r="841652" spans="4:4">
      <c r="D841652" s="48"/>
    </row>
    <row r="841653" spans="4:4">
      <c r="D841653" s="48"/>
    </row>
    <row r="841654" spans="4:4">
      <c r="D841654" s="48"/>
    </row>
    <row r="841655" spans="4:4">
      <c r="D841655" s="48"/>
    </row>
    <row r="841656" spans="4:4">
      <c r="D841656" s="48"/>
    </row>
    <row r="841657" spans="4:4">
      <c r="D841657" s="48"/>
    </row>
    <row r="841658" spans="4:4">
      <c r="D841658" s="48"/>
    </row>
    <row r="841659" spans="4:4">
      <c r="D841659" s="48"/>
    </row>
    <row r="841660" spans="4:4">
      <c r="D841660" s="48"/>
    </row>
    <row r="841661" spans="4:4">
      <c r="D841661" s="48"/>
    </row>
    <row r="841662" spans="4:4">
      <c r="D841662" s="48"/>
    </row>
    <row r="841663" spans="4:4">
      <c r="D841663" s="48"/>
    </row>
    <row r="841664" spans="4:4">
      <c r="D841664" s="48"/>
    </row>
    <row r="841665" spans="4:4">
      <c r="D841665" s="48"/>
    </row>
    <row r="841666" spans="4:4">
      <c r="D841666" s="48"/>
    </row>
    <row r="841667" spans="4:4">
      <c r="D841667" s="48"/>
    </row>
    <row r="841668" spans="4:4">
      <c r="D841668" s="48"/>
    </row>
    <row r="841669" spans="4:4">
      <c r="D841669" s="48"/>
    </row>
    <row r="841670" spans="4:4">
      <c r="D841670" s="48"/>
    </row>
    <row r="841671" spans="4:4">
      <c r="D841671" s="48"/>
    </row>
    <row r="841672" spans="4:4">
      <c r="D841672" s="48"/>
    </row>
    <row r="841673" spans="4:4">
      <c r="D841673" s="48"/>
    </row>
    <row r="841674" spans="4:4">
      <c r="D841674" s="48"/>
    </row>
    <row r="841675" spans="4:4">
      <c r="D841675" s="48"/>
    </row>
    <row r="841676" spans="4:4">
      <c r="D841676" s="48"/>
    </row>
    <row r="841677" spans="4:4">
      <c r="D841677" s="48"/>
    </row>
    <row r="841678" spans="4:4">
      <c r="D841678" s="48"/>
    </row>
    <row r="841679" spans="4:4">
      <c r="D841679" s="48"/>
    </row>
    <row r="841680" spans="4:4">
      <c r="D841680" s="48"/>
    </row>
    <row r="841681" spans="4:4">
      <c r="D841681" s="48"/>
    </row>
    <row r="841682" spans="4:4">
      <c r="D841682" s="48"/>
    </row>
    <row r="841683" spans="4:4">
      <c r="D841683" s="48"/>
    </row>
    <row r="841684" spans="4:4">
      <c r="D841684" s="48"/>
    </row>
    <row r="841685" spans="4:4">
      <c r="D841685" s="48"/>
    </row>
    <row r="841686" spans="4:4">
      <c r="D841686" s="48"/>
    </row>
    <row r="841687" spans="4:4">
      <c r="D841687" s="48"/>
    </row>
    <row r="841688" spans="4:4">
      <c r="D841688" s="48"/>
    </row>
    <row r="841689" spans="4:4">
      <c r="D841689" s="48"/>
    </row>
    <row r="841690" spans="4:4">
      <c r="D841690" s="48"/>
    </row>
    <row r="841691" spans="4:4">
      <c r="D841691" s="48"/>
    </row>
    <row r="841692" spans="4:4">
      <c r="D841692" s="48"/>
    </row>
    <row r="841693" spans="4:4">
      <c r="D841693" s="48"/>
    </row>
    <row r="841694" spans="4:4">
      <c r="D841694" s="48"/>
    </row>
    <row r="841695" spans="4:4">
      <c r="D841695" s="48"/>
    </row>
    <row r="841696" spans="4:4">
      <c r="D841696" s="48"/>
    </row>
    <row r="841697" spans="4:4">
      <c r="D841697" s="48"/>
    </row>
    <row r="841698" spans="4:4">
      <c r="D841698" s="48"/>
    </row>
    <row r="841699" spans="4:4">
      <c r="D841699" s="48"/>
    </row>
    <row r="841700" spans="4:4">
      <c r="D841700" s="48"/>
    </row>
    <row r="841701" spans="4:4">
      <c r="D841701" s="48"/>
    </row>
    <row r="841702" spans="4:4">
      <c r="D841702" s="48"/>
    </row>
    <row r="841703" spans="4:4">
      <c r="D841703" s="48"/>
    </row>
    <row r="841704" spans="4:4">
      <c r="D841704" s="48"/>
    </row>
    <row r="841705" spans="4:4">
      <c r="D841705" s="48"/>
    </row>
    <row r="841706" spans="4:4">
      <c r="D841706" s="48"/>
    </row>
    <row r="841707" spans="4:4">
      <c r="D841707" s="48"/>
    </row>
    <row r="841708" spans="4:4">
      <c r="D841708" s="48"/>
    </row>
    <row r="841709" spans="4:4">
      <c r="D841709" s="48"/>
    </row>
    <row r="841710" spans="4:4">
      <c r="D841710" s="48"/>
    </row>
    <row r="841711" spans="4:4">
      <c r="D841711" s="48"/>
    </row>
    <row r="841712" spans="4:4">
      <c r="D841712" s="48"/>
    </row>
    <row r="841713" spans="4:4">
      <c r="D841713" s="48"/>
    </row>
    <row r="841714" spans="4:4">
      <c r="D841714" s="48"/>
    </row>
    <row r="841715" spans="4:4">
      <c r="D841715" s="48"/>
    </row>
    <row r="841716" spans="4:4">
      <c r="D841716" s="48"/>
    </row>
    <row r="841717" spans="4:4">
      <c r="D841717" s="48"/>
    </row>
    <row r="841718" spans="4:4">
      <c r="D841718" s="48"/>
    </row>
    <row r="841719" spans="4:4">
      <c r="D841719" s="48"/>
    </row>
    <row r="841720" spans="4:4">
      <c r="D841720" s="48"/>
    </row>
    <row r="841721" spans="4:4">
      <c r="D841721" s="48"/>
    </row>
    <row r="841722" spans="4:4">
      <c r="D841722" s="48"/>
    </row>
    <row r="841723" spans="4:4">
      <c r="D841723" s="48"/>
    </row>
    <row r="841724" spans="4:4">
      <c r="D841724" s="48"/>
    </row>
    <row r="841725" spans="4:4">
      <c r="D841725" s="48"/>
    </row>
    <row r="841726" spans="4:4">
      <c r="D841726" s="48"/>
    </row>
    <row r="841727" spans="4:4">
      <c r="D841727" s="48"/>
    </row>
    <row r="841728" spans="4:4">
      <c r="D841728" s="48"/>
    </row>
    <row r="841729" spans="4:4">
      <c r="D841729" s="48"/>
    </row>
    <row r="841730" spans="4:4">
      <c r="D841730" s="48"/>
    </row>
    <row r="841731" spans="4:4">
      <c r="D841731" s="48"/>
    </row>
    <row r="841732" spans="4:4">
      <c r="D841732" s="48"/>
    </row>
    <row r="841733" spans="4:4">
      <c r="D841733" s="48"/>
    </row>
    <row r="841734" spans="4:4">
      <c r="D841734" s="48"/>
    </row>
    <row r="841735" spans="4:4">
      <c r="D841735" s="48"/>
    </row>
    <row r="841736" spans="4:4">
      <c r="D841736" s="48"/>
    </row>
    <row r="841737" spans="4:4">
      <c r="D841737" s="48"/>
    </row>
    <row r="841738" spans="4:4">
      <c r="D841738" s="48"/>
    </row>
    <row r="841739" spans="4:4">
      <c r="D841739" s="48"/>
    </row>
    <row r="841740" spans="4:4">
      <c r="D841740" s="48"/>
    </row>
    <row r="841741" spans="4:4">
      <c r="D841741" s="48"/>
    </row>
    <row r="841742" spans="4:4">
      <c r="D841742" s="48"/>
    </row>
    <row r="841743" spans="4:4">
      <c r="D841743" s="48"/>
    </row>
    <row r="841744" spans="4:4">
      <c r="D841744" s="48"/>
    </row>
    <row r="841745" spans="4:4">
      <c r="D841745" s="48"/>
    </row>
    <row r="841746" spans="4:4">
      <c r="D841746" s="48"/>
    </row>
    <row r="841747" spans="4:4">
      <c r="D841747" s="48"/>
    </row>
    <row r="841748" spans="4:4">
      <c r="D841748" s="48"/>
    </row>
    <row r="841749" spans="4:4">
      <c r="D841749" s="48"/>
    </row>
    <row r="841750" spans="4:4">
      <c r="D841750" s="48"/>
    </row>
    <row r="841751" spans="4:4">
      <c r="D841751" s="48"/>
    </row>
    <row r="841752" spans="4:4">
      <c r="D841752" s="48"/>
    </row>
    <row r="841753" spans="4:4">
      <c r="D841753" s="48"/>
    </row>
    <row r="841754" spans="4:4">
      <c r="D841754" s="48"/>
    </row>
    <row r="841755" spans="4:4">
      <c r="D841755" s="48"/>
    </row>
    <row r="841756" spans="4:4">
      <c r="D841756" s="48"/>
    </row>
    <row r="841757" spans="4:4">
      <c r="D841757" s="48"/>
    </row>
    <row r="841758" spans="4:4">
      <c r="D841758" s="48"/>
    </row>
    <row r="841759" spans="4:4">
      <c r="D841759" s="48"/>
    </row>
    <row r="841760" spans="4:4">
      <c r="D841760" s="48"/>
    </row>
    <row r="841761" spans="4:4">
      <c r="D841761" s="48"/>
    </row>
    <row r="841762" spans="4:4">
      <c r="D841762" s="48"/>
    </row>
    <row r="841763" spans="4:4">
      <c r="D841763" s="48"/>
    </row>
    <row r="841764" spans="4:4">
      <c r="D841764" s="48"/>
    </row>
    <row r="841765" spans="4:4">
      <c r="D841765" s="48"/>
    </row>
    <row r="841766" spans="4:4">
      <c r="D841766" s="48"/>
    </row>
    <row r="841767" spans="4:4">
      <c r="D841767" s="48"/>
    </row>
    <row r="841768" spans="4:4">
      <c r="D841768" s="48"/>
    </row>
    <row r="841769" spans="4:4">
      <c r="D841769" s="48"/>
    </row>
    <row r="841770" spans="4:4">
      <c r="D841770" s="48"/>
    </row>
    <row r="841771" spans="4:4">
      <c r="D841771" s="48"/>
    </row>
    <row r="841772" spans="4:4">
      <c r="D841772" s="48"/>
    </row>
    <row r="841773" spans="4:4">
      <c r="D841773" s="48"/>
    </row>
    <row r="841774" spans="4:4">
      <c r="D841774" s="48"/>
    </row>
    <row r="841775" spans="4:4">
      <c r="D841775" s="48"/>
    </row>
    <row r="841776" spans="4:4">
      <c r="D841776" s="48"/>
    </row>
    <row r="841777" spans="4:4">
      <c r="D841777" s="48"/>
    </row>
    <row r="841778" spans="4:4">
      <c r="D841778" s="48"/>
    </row>
    <row r="841779" spans="4:4">
      <c r="D841779" s="48"/>
    </row>
    <row r="841780" spans="4:4">
      <c r="D841780" s="48"/>
    </row>
    <row r="841781" spans="4:4">
      <c r="D841781" s="48"/>
    </row>
    <row r="841782" spans="4:4">
      <c r="D841782" s="48"/>
    </row>
    <row r="841783" spans="4:4">
      <c r="D841783" s="48"/>
    </row>
    <row r="841784" spans="4:4">
      <c r="D841784" s="48"/>
    </row>
    <row r="841785" spans="4:4">
      <c r="D841785" s="48"/>
    </row>
    <row r="841786" spans="4:4">
      <c r="D841786" s="48"/>
    </row>
    <row r="841787" spans="4:4">
      <c r="D841787" s="48"/>
    </row>
    <row r="841788" spans="4:4">
      <c r="D841788" s="48"/>
    </row>
    <row r="841789" spans="4:4">
      <c r="D841789" s="48"/>
    </row>
    <row r="841790" spans="4:4">
      <c r="D841790" s="48"/>
    </row>
    <row r="841791" spans="4:4">
      <c r="D841791" s="48"/>
    </row>
    <row r="841792" spans="4:4">
      <c r="D841792" s="48"/>
    </row>
    <row r="841793" spans="4:4">
      <c r="D841793" s="48"/>
    </row>
    <row r="841794" spans="4:4">
      <c r="D841794" s="48"/>
    </row>
    <row r="841795" spans="4:4">
      <c r="D841795" s="48"/>
    </row>
    <row r="841796" spans="4:4">
      <c r="D841796" s="48"/>
    </row>
    <row r="841797" spans="4:4">
      <c r="D841797" s="48"/>
    </row>
    <row r="841798" spans="4:4">
      <c r="D841798" s="48"/>
    </row>
    <row r="841799" spans="4:4">
      <c r="D841799" s="48"/>
    </row>
    <row r="841800" spans="4:4">
      <c r="D841800" s="48"/>
    </row>
    <row r="841801" spans="4:4">
      <c r="D841801" s="48"/>
    </row>
    <row r="841802" spans="4:4">
      <c r="D841802" s="48"/>
    </row>
    <row r="841803" spans="4:4">
      <c r="D841803" s="48"/>
    </row>
    <row r="841804" spans="4:4">
      <c r="D841804" s="48"/>
    </row>
    <row r="841805" spans="4:4">
      <c r="D841805" s="48"/>
    </row>
    <row r="841806" spans="4:4">
      <c r="D841806" s="48"/>
    </row>
    <row r="841807" spans="4:4">
      <c r="D841807" s="48"/>
    </row>
    <row r="841808" spans="4:4">
      <c r="D841808" s="48"/>
    </row>
    <row r="841809" spans="4:4">
      <c r="D841809" s="48"/>
    </row>
    <row r="841810" spans="4:4">
      <c r="D841810" s="48"/>
    </row>
    <row r="841811" spans="4:4">
      <c r="D841811" s="48"/>
    </row>
    <row r="841812" spans="4:4">
      <c r="D841812" s="48"/>
    </row>
    <row r="841813" spans="4:4">
      <c r="D841813" s="48"/>
    </row>
    <row r="841814" spans="4:4">
      <c r="D841814" s="48"/>
    </row>
    <row r="841815" spans="4:4">
      <c r="D841815" s="48"/>
    </row>
    <row r="841816" spans="4:4">
      <c r="D841816" s="48"/>
    </row>
    <row r="841817" spans="4:4">
      <c r="D841817" s="48"/>
    </row>
    <row r="841818" spans="4:4">
      <c r="D841818" s="48"/>
    </row>
    <row r="841819" spans="4:4">
      <c r="D841819" s="48"/>
    </row>
    <row r="841820" spans="4:4">
      <c r="D841820" s="48"/>
    </row>
    <row r="841821" spans="4:4">
      <c r="D841821" s="48"/>
    </row>
    <row r="841822" spans="4:4">
      <c r="D841822" s="48"/>
    </row>
    <row r="841823" spans="4:4">
      <c r="D841823" s="48"/>
    </row>
    <row r="841824" spans="4:4">
      <c r="D841824" s="48"/>
    </row>
    <row r="841825" spans="4:4">
      <c r="D841825" s="48"/>
    </row>
    <row r="841826" spans="4:4">
      <c r="D841826" s="48"/>
    </row>
    <row r="841827" spans="4:4">
      <c r="D841827" s="48"/>
    </row>
    <row r="841828" spans="4:4">
      <c r="D841828" s="48"/>
    </row>
    <row r="841829" spans="4:4">
      <c r="D841829" s="48"/>
    </row>
    <row r="841830" spans="4:4">
      <c r="D841830" s="48"/>
    </row>
    <row r="841831" spans="4:4">
      <c r="D841831" s="48"/>
    </row>
    <row r="841832" spans="4:4">
      <c r="D841832" s="48"/>
    </row>
    <row r="841833" spans="4:4">
      <c r="D841833" s="48"/>
    </row>
    <row r="841834" spans="4:4">
      <c r="D841834" s="48"/>
    </row>
    <row r="841835" spans="4:4">
      <c r="D841835" s="48"/>
    </row>
    <row r="841836" spans="4:4">
      <c r="D841836" s="48"/>
    </row>
    <row r="841837" spans="4:4">
      <c r="D841837" s="48"/>
    </row>
    <row r="841838" spans="4:4">
      <c r="D841838" s="48"/>
    </row>
    <row r="841839" spans="4:4">
      <c r="D841839" s="48"/>
    </row>
    <row r="841840" spans="4:4">
      <c r="D841840" s="48"/>
    </row>
    <row r="841841" spans="4:4">
      <c r="D841841" s="48"/>
    </row>
    <row r="841842" spans="4:4">
      <c r="D841842" s="48"/>
    </row>
    <row r="841843" spans="4:4">
      <c r="D841843" s="48"/>
    </row>
    <row r="841844" spans="4:4">
      <c r="D841844" s="48"/>
    </row>
    <row r="841845" spans="4:4">
      <c r="D841845" s="48"/>
    </row>
    <row r="841846" spans="4:4">
      <c r="D841846" s="48"/>
    </row>
    <row r="841847" spans="4:4">
      <c r="D841847" s="48"/>
    </row>
    <row r="841848" spans="4:4">
      <c r="D841848" s="48"/>
    </row>
    <row r="841849" spans="4:4">
      <c r="D841849" s="48"/>
    </row>
    <row r="841850" spans="4:4">
      <c r="D841850" s="48"/>
    </row>
    <row r="841851" spans="4:4">
      <c r="D841851" s="48"/>
    </row>
    <row r="841852" spans="4:4">
      <c r="D841852" s="48"/>
    </row>
    <row r="841853" spans="4:4">
      <c r="D841853" s="48"/>
    </row>
    <row r="841854" spans="4:4">
      <c r="D841854" s="48"/>
    </row>
    <row r="841855" spans="4:4">
      <c r="D841855" s="48"/>
    </row>
    <row r="841856" spans="4:4">
      <c r="D841856" s="48"/>
    </row>
    <row r="841857" spans="4:4">
      <c r="D841857" s="48"/>
    </row>
    <row r="841858" spans="4:4">
      <c r="D841858" s="48"/>
    </row>
    <row r="841859" spans="4:4">
      <c r="D841859" s="48"/>
    </row>
    <row r="841860" spans="4:4">
      <c r="D841860" s="48"/>
    </row>
    <row r="841861" spans="4:4">
      <c r="D841861" s="48"/>
    </row>
    <row r="841862" spans="4:4">
      <c r="D841862" s="48"/>
    </row>
    <row r="841863" spans="4:4">
      <c r="D841863" s="48"/>
    </row>
    <row r="841864" spans="4:4">
      <c r="D841864" s="48"/>
    </row>
    <row r="841865" spans="4:4">
      <c r="D841865" s="48"/>
    </row>
    <row r="841866" spans="4:4">
      <c r="D841866" s="48"/>
    </row>
    <row r="841867" spans="4:4">
      <c r="D841867" s="48"/>
    </row>
    <row r="841868" spans="4:4">
      <c r="D841868" s="48"/>
    </row>
    <row r="841869" spans="4:4">
      <c r="D841869" s="48"/>
    </row>
    <row r="841870" spans="4:4">
      <c r="D841870" s="48"/>
    </row>
    <row r="841871" spans="4:4">
      <c r="D841871" s="48"/>
    </row>
    <row r="841872" spans="4:4">
      <c r="D841872" s="48"/>
    </row>
    <row r="841873" spans="4:4">
      <c r="D841873" s="48"/>
    </row>
    <row r="841874" spans="4:4">
      <c r="D841874" s="48"/>
    </row>
    <row r="841875" spans="4:4">
      <c r="D841875" s="48"/>
    </row>
    <row r="841876" spans="4:4">
      <c r="D841876" s="48"/>
    </row>
    <row r="841877" spans="4:4">
      <c r="D841877" s="48"/>
    </row>
    <row r="841878" spans="4:4">
      <c r="D841878" s="48"/>
    </row>
    <row r="841879" spans="4:4">
      <c r="D841879" s="48"/>
    </row>
    <row r="841880" spans="4:4">
      <c r="D841880" s="48"/>
    </row>
    <row r="841881" spans="4:4">
      <c r="D841881" s="48"/>
    </row>
    <row r="841882" spans="4:4">
      <c r="D841882" s="48"/>
    </row>
    <row r="841883" spans="4:4">
      <c r="D841883" s="48"/>
    </row>
    <row r="841884" spans="4:4">
      <c r="D841884" s="48"/>
    </row>
    <row r="841885" spans="4:4">
      <c r="D841885" s="48"/>
    </row>
    <row r="841886" spans="4:4">
      <c r="D841886" s="48"/>
    </row>
    <row r="841887" spans="4:4">
      <c r="D841887" s="48"/>
    </row>
    <row r="841888" spans="4:4">
      <c r="D841888" s="48"/>
    </row>
    <row r="841889" spans="4:4">
      <c r="D841889" s="48"/>
    </row>
    <row r="841890" spans="4:4">
      <c r="D841890" s="48"/>
    </row>
    <row r="841891" spans="4:4">
      <c r="D841891" s="48"/>
    </row>
    <row r="841892" spans="4:4">
      <c r="D841892" s="48"/>
    </row>
    <row r="841893" spans="4:4">
      <c r="D841893" s="48"/>
    </row>
    <row r="841894" spans="4:4">
      <c r="D841894" s="48"/>
    </row>
    <row r="841895" spans="4:4">
      <c r="D841895" s="48"/>
    </row>
    <row r="841896" spans="4:4">
      <c r="D841896" s="48"/>
    </row>
    <row r="841897" spans="4:4">
      <c r="D841897" s="48"/>
    </row>
    <row r="841898" spans="4:4">
      <c r="D841898" s="48"/>
    </row>
    <row r="841899" spans="4:4">
      <c r="D841899" s="48"/>
    </row>
    <row r="841900" spans="4:4">
      <c r="D841900" s="48"/>
    </row>
    <row r="841901" spans="4:4">
      <c r="D841901" s="48"/>
    </row>
    <row r="841902" spans="4:4">
      <c r="D841902" s="48"/>
    </row>
    <row r="841903" spans="4:4">
      <c r="D841903" s="48"/>
    </row>
    <row r="841904" spans="4:4">
      <c r="D841904" s="48"/>
    </row>
    <row r="841905" spans="4:4">
      <c r="D841905" s="48"/>
    </row>
    <row r="841906" spans="4:4">
      <c r="D841906" s="48"/>
    </row>
    <row r="841907" spans="4:4">
      <c r="D841907" s="48"/>
    </row>
    <row r="841908" spans="4:4">
      <c r="D841908" s="48"/>
    </row>
    <row r="841909" spans="4:4">
      <c r="D841909" s="48"/>
    </row>
    <row r="841910" spans="4:4">
      <c r="D841910" s="48"/>
    </row>
    <row r="841911" spans="4:4">
      <c r="D841911" s="48"/>
    </row>
    <row r="841912" spans="4:4">
      <c r="D841912" s="48"/>
    </row>
    <row r="841913" spans="4:4">
      <c r="D841913" s="48"/>
    </row>
    <row r="841914" spans="4:4">
      <c r="D841914" s="48"/>
    </row>
    <row r="841915" spans="4:4">
      <c r="D841915" s="48"/>
    </row>
    <row r="841916" spans="4:4">
      <c r="D841916" s="48"/>
    </row>
    <row r="841917" spans="4:4">
      <c r="D841917" s="48"/>
    </row>
    <row r="841918" spans="4:4">
      <c r="D841918" s="48"/>
    </row>
    <row r="841919" spans="4:4">
      <c r="D841919" s="48"/>
    </row>
    <row r="841920" spans="4:4">
      <c r="D841920" s="48"/>
    </row>
    <row r="841921" spans="4:4">
      <c r="D841921" s="48"/>
    </row>
    <row r="841922" spans="4:4">
      <c r="D841922" s="48"/>
    </row>
    <row r="841923" spans="4:4">
      <c r="D841923" s="48"/>
    </row>
    <row r="841924" spans="4:4">
      <c r="D841924" s="48"/>
    </row>
    <row r="841925" spans="4:4">
      <c r="D841925" s="48"/>
    </row>
    <row r="841926" spans="4:4">
      <c r="D841926" s="48"/>
    </row>
    <row r="841927" spans="4:4">
      <c r="D841927" s="48"/>
    </row>
    <row r="841928" spans="4:4">
      <c r="D841928" s="48"/>
    </row>
    <row r="841929" spans="4:4">
      <c r="D841929" s="48"/>
    </row>
    <row r="841930" spans="4:4">
      <c r="D841930" s="48"/>
    </row>
    <row r="841931" spans="4:4">
      <c r="D841931" s="48"/>
    </row>
    <row r="841932" spans="4:4">
      <c r="D841932" s="48"/>
    </row>
    <row r="841933" spans="4:4">
      <c r="D841933" s="48"/>
    </row>
    <row r="841934" spans="4:4">
      <c r="D841934" s="48"/>
    </row>
    <row r="841935" spans="4:4">
      <c r="D841935" s="48"/>
    </row>
    <row r="841936" spans="4:4">
      <c r="D841936" s="48"/>
    </row>
    <row r="841937" spans="4:4">
      <c r="D841937" s="48"/>
    </row>
    <row r="841938" spans="4:4">
      <c r="D841938" s="48"/>
    </row>
    <row r="841939" spans="4:4">
      <c r="D841939" s="48"/>
    </row>
    <row r="841940" spans="4:4">
      <c r="D841940" s="48"/>
    </row>
    <row r="841941" spans="4:4">
      <c r="D841941" s="48"/>
    </row>
    <row r="841942" spans="4:4">
      <c r="D841942" s="48"/>
    </row>
    <row r="841943" spans="4:4">
      <c r="D841943" s="48"/>
    </row>
    <row r="841944" spans="4:4">
      <c r="D841944" s="48"/>
    </row>
    <row r="841945" spans="4:4">
      <c r="D841945" s="48"/>
    </row>
    <row r="841946" spans="4:4">
      <c r="D841946" s="48"/>
    </row>
    <row r="841947" spans="4:4">
      <c r="D841947" s="48"/>
    </row>
    <row r="841948" spans="4:4">
      <c r="D841948" s="48"/>
    </row>
    <row r="841949" spans="4:4">
      <c r="D841949" s="48"/>
    </row>
    <row r="841950" spans="4:4">
      <c r="D841950" s="48"/>
    </row>
    <row r="841951" spans="4:4">
      <c r="D841951" s="48"/>
    </row>
    <row r="841952" spans="4:4">
      <c r="D841952" s="48"/>
    </row>
    <row r="841953" spans="4:4">
      <c r="D841953" s="48"/>
    </row>
    <row r="841954" spans="4:4">
      <c r="D841954" s="48"/>
    </row>
    <row r="841955" spans="4:4">
      <c r="D841955" s="48"/>
    </row>
    <row r="841956" spans="4:4">
      <c r="D841956" s="48"/>
    </row>
    <row r="841957" spans="4:4">
      <c r="D841957" s="48"/>
    </row>
    <row r="841958" spans="4:4">
      <c r="D841958" s="48"/>
    </row>
    <row r="841959" spans="4:4">
      <c r="D841959" s="48"/>
    </row>
    <row r="841960" spans="4:4">
      <c r="D841960" s="48"/>
    </row>
    <row r="841961" spans="4:4">
      <c r="D841961" s="48"/>
    </row>
    <row r="841962" spans="4:4">
      <c r="D841962" s="48"/>
    </row>
    <row r="841963" spans="4:4">
      <c r="D841963" s="48"/>
    </row>
    <row r="841964" spans="4:4">
      <c r="D841964" s="48"/>
    </row>
    <row r="841965" spans="4:4">
      <c r="D841965" s="48"/>
    </row>
    <row r="841966" spans="4:4">
      <c r="D841966" s="48"/>
    </row>
    <row r="841967" spans="4:4">
      <c r="D841967" s="48"/>
    </row>
    <row r="841968" spans="4:4">
      <c r="D841968" s="48"/>
    </row>
    <row r="841969" spans="4:4">
      <c r="D841969" s="48"/>
    </row>
    <row r="841970" spans="4:4">
      <c r="D841970" s="48"/>
    </row>
    <row r="841971" spans="4:4">
      <c r="D841971" s="48"/>
    </row>
    <row r="841972" spans="4:4">
      <c r="D841972" s="48"/>
    </row>
    <row r="841973" spans="4:4">
      <c r="D841973" s="48"/>
    </row>
    <row r="841974" spans="4:4">
      <c r="D841974" s="48"/>
    </row>
    <row r="841975" spans="4:4">
      <c r="D841975" s="48"/>
    </row>
    <row r="841976" spans="4:4">
      <c r="D841976" s="48"/>
    </row>
    <row r="841977" spans="4:4">
      <c r="D841977" s="48"/>
    </row>
    <row r="841978" spans="4:4">
      <c r="D841978" s="48"/>
    </row>
    <row r="841979" spans="4:4">
      <c r="D841979" s="48"/>
    </row>
    <row r="841980" spans="4:4">
      <c r="D841980" s="48"/>
    </row>
    <row r="841981" spans="4:4">
      <c r="D841981" s="48"/>
    </row>
    <row r="841982" spans="4:4">
      <c r="D841982" s="48"/>
    </row>
    <row r="841983" spans="4:4">
      <c r="D841983" s="48"/>
    </row>
    <row r="841984" spans="4:4">
      <c r="D841984" s="48"/>
    </row>
    <row r="841985" spans="4:4">
      <c r="D841985" s="48"/>
    </row>
    <row r="841986" spans="4:4">
      <c r="D841986" s="48"/>
    </row>
    <row r="841987" spans="4:4">
      <c r="D841987" s="48"/>
    </row>
    <row r="841988" spans="4:4">
      <c r="D841988" s="48"/>
    </row>
    <row r="841989" spans="4:4">
      <c r="D841989" s="48"/>
    </row>
    <row r="841990" spans="4:4">
      <c r="D841990" s="48"/>
    </row>
    <row r="841991" spans="4:4">
      <c r="D841991" s="48"/>
    </row>
    <row r="841992" spans="4:4">
      <c r="D841992" s="48"/>
    </row>
    <row r="841993" spans="4:4">
      <c r="D841993" s="48"/>
    </row>
    <row r="841994" spans="4:4">
      <c r="D841994" s="48"/>
    </row>
    <row r="841995" spans="4:4">
      <c r="D841995" s="48"/>
    </row>
    <row r="841996" spans="4:4">
      <c r="D841996" s="48"/>
    </row>
    <row r="841997" spans="4:4">
      <c r="D841997" s="48"/>
    </row>
    <row r="841998" spans="4:4">
      <c r="D841998" s="48"/>
    </row>
    <row r="841999" spans="4:4">
      <c r="D841999" s="48"/>
    </row>
    <row r="842000" spans="4:4">
      <c r="D842000" s="48"/>
    </row>
    <row r="842001" spans="4:4">
      <c r="D842001" s="48"/>
    </row>
    <row r="842002" spans="4:4">
      <c r="D842002" s="48"/>
    </row>
    <row r="842003" spans="4:4">
      <c r="D842003" s="48"/>
    </row>
    <row r="842004" spans="4:4">
      <c r="D842004" s="48"/>
    </row>
    <row r="842005" spans="4:4">
      <c r="D842005" s="48"/>
    </row>
    <row r="842006" spans="4:4">
      <c r="D842006" s="48"/>
    </row>
    <row r="842007" spans="4:4">
      <c r="D842007" s="48"/>
    </row>
    <row r="842008" spans="4:4">
      <c r="D842008" s="48"/>
    </row>
    <row r="842009" spans="4:4">
      <c r="D842009" s="48"/>
    </row>
    <row r="842010" spans="4:4">
      <c r="D842010" s="48"/>
    </row>
    <row r="842011" spans="4:4">
      <c r="D842011" s="48"/>
    </row>
    <row r="842012" spans="4:4">
      <c r="D842012" s="48"/>
    </row>
    <row r="842013" spans="4:4">
      <c r="D842013" s="48"/>
    </row>
    <row r="842014" spans="4:4">
      <c r="D842014" s="48"/>
    </row>
    <row r="842015" spans="4:4">
      <c r="D842015" s="48"/>
    </row>
    <row r="842016" spans="4:4">
      <c r="D842016" s="48"/>
    </row>
    <row r="842017" spans="4:4">
      <c r="D842017" s="48"/>
    </row>
    <row r="842018" spans="4:4">
      <c r="D842018" s="48"/>
    </row>
    <row r="842019" spans="4:4">
      <c r="D842019" s="48"/>
    </row>
    <row r="842020" spans="4:4">
      <c r="D842020" s="48"/>
    </row>
    <row r="842021" spans="4:4">
      <c r="D842021" s="48"/>
    </row>
    <row r="842022" spans="4:4">
      <c r="D842022" s="48"/>
    </row>
    <row r="842023" spans="4:4">
      <c r="D842023" s="48"/>
    </row>
    <row r="842024" spans="4:4">
      <c r="D842024" s="48"/>
    </row>
    <row r="842025" spans="4:4">
      <c r="D842025" s="48"/>
    </row>
    <row r="842026" spans="4:4">
      <c r="D842026" s="48"/>
    </row>
    <row r="842027" spans="4:4">
      <c r="D842027" s="48"/>
    </row>
    <row r="842028" spans="4:4">
      <c r="D842028" s="48"/>
    </row>
    <row r="842029" spans="4:4">
      <c r="D842029" s="48"/>
    </row>
    <row r="842030" spans="4:4">
      <c r="D842030" s="48"/>
    </row>
    <row r="842031" spans="4:4">
      <c r="D842031" s="48"/>
    </row>
    <row r="842032" spans="4:4">
      <c r="D842032" s="48"/>
    </row>
    <row r="842033" spans="4:4">
      <c r="D842033" s="48"/>
    </row>
    <row r="842034" spans="4:4">
      <c r="D842034" s="48"/>
    </row>
    <row r="842035" spans="4:4">
      <c r="D842035" s="48"/>
    </row>
    <row r="842036" spans="4:4">
      <c r="D842036" s="48"/>
    </row>
    <row r="842037" spans="4:4">
      <c r="D842037" s="48"/>
    </row>
    <row r="842038" spans="4:4">
      <c r="D842038" s="48"/>
    </row>
    <row r="842039" spans="4:4">
      <c r="D842039" s="48"/>
    </row>
    <row r="842040" spans="4:4">
      <c r="D842040" s="48"/>
    </row>
    <row r="842041" spans="4:4">
      <c r="D842041" s="48"/>
    </row>
    <row r="842042" spans="4:4">
      <c r="D842042" s="48"/>
    </row>
    <row r="842043" spans="4:4">
      <c r="D842043" s="48"/>
    </row>
    <row r="842044" spans="4:4">
      <c r="D842044" s="48"/>
    </row>
    <row r="842045" spans="4:4">
      <c r="D842045" s="48"/>
    </row>
    <row r="842046" spans="4:4">
      <c r="D842046" s="48"/>
    </row>
    <row r="842047" spans="4:4">
      <c r="D842047" s="48"/>
    </row>
    <row r="842048" spans="4:4">
      <c r="D842048" s="48"/>
    </row>
    <row r="842049" spans="4:4">
      <c r="D842049" s="48"/>
    </row>
    <row r="842050" spans="4:4">
      <c r="D842050" s="48"/>
    </row>
    <row r="842051" spans="4:4">
      <c r="D842051" s="48"/>
    </row>
    <row r="842052" spans="4:4">
      <c r="D842052" s="48"/>
    </row>
    <row r="842053" spans="4:4">
      <c r="D842053" s="48"/>
    </row>
    <row r="842054" spans="4:4">
      <c r="D842054" s="48"/>
    </row>
    <row r="842055" spans="4:4">
      <c r="D842055" s="48"/>
    </row>
    <row r="842056" spans="4:4">
      <c r="D842056" s="48"/>
    </row>
    <row r="842057" spans="4:4">
      <c r="D842057" s="48"/>
    </row>
    <row r="842058" spans="4:4">
      <c r="D842058" s="48"/>
    </row>
    <row r="842059" spans="4:4">
      <c r="D842059" s="48"/>
    </row>
    <row r="842060" spans="4:4">
      <c r="D842060" s="48"/>
    </row>
    <row r="842061" spans="4:4">
      <c r="D842061" s="48"/>
    </row>
    <row r="842062" spans="4:4">
      <c r="D842062" s="48"/>
    </row>
    <row r="842063" spans="4:4">
      <c r="D842063" s="48"/>
    </row>
    <row r="842064" spans="4:4">
      <c r="D842064" s="48"/>
    </row>
    <row r="842065" spans="4:4">
      <c r="D842065" s="48"/>
    </row>
    <row r="842066" spans="4:4">
      <c r="D842066" s="48"/>
    </row>
    <row r="842067" spans="4:4">
      <c r="D842067" s="48"/>
    </row>
    <row r="842068" spans="4:4">
      <c r="D842068" s="48"/>
    </row>
    <row r="842069" spans="4:4">
      <c r="D842069" s="48"/>
    </row>
    <row r="842070" spans="4:4">
      <c r="D842070" s="48"/>
    </row>
    <row r="842071" spans="4:4">
      <c r="D842071" s="48"/>
    </row>
    <row r="842072" spans="4:4">
      <c r="D842072" s="48"/>
    </row>
    <row r="842073" spans="4:4">
      <c r="D842073" s="48"/>
    </row>
    <row r="842074" spans="4:4">
      <c r="D842074" s="48"/>
    </row>
    <row r="842075" spans="4:4">
      <c r="D842075" s="48"/>
    </row>
    <row r="842076" spans="4:4">
      <c r="D842076" s="48"/>
    </row>
    <row r="842077" spans="4:4">
      <c r="D842077" s="48"/>
    </row>
    <row r="842078" spans="4:4">
      <c r="D842078" s="48"/>
    </row>
    <row r="842079" spans="4:4">
      <c r="D842079" s="48"/>
    </row>
    <row r="842080" spans="4:4">
      <c r="D842080" s="48"/>
    </row>
    <row r="842081" spans="4:4">
      <c r="D842081" s="48"/>
    </row>
    <row r="842082" spans="4:4">
      <c r="D842082" s="48"/>
    </row>
    <row r="842083" spans="4:4">
      <c r="D842083" s="48"/>
    </row>
    <row r="842084" spans="4:4">
      <c r="D842084" s="48"/>
    </row>
    <row r="842085" spans="4:4">
      <c r="D842085" s="48"/>
    </row>
    <row r="842086" spans="4:4">
      <c r="D842086" s="48"/>
    </row>
    <row r="842087" spans="4:4">
      <c r="D842087" s="48"/>
    </row>
    <row r="842088" spans="4:4">
      <c r="D842088" s="48"/>
    </row>
    <row r="842089" spans="4:4">
      <c r="D842089" s="48"/>
    </row>
    <row r="842090" spans="4:4">
      <c r="D842090" s="48"/>
    </row>
    <row r="842091" spans="4:4">
      <c r="D842091" s="48"/>
    </row>
    <row r="842092" spans="4:4">
      <c r="D842092" s="48"/>
    </row>
    <row r="842093" spans="4:4">
      <c r="D842093" s="48"/>
    </row>
    <row r="842094" spans="4:4">
      <c r="D842094" s="48"/>
    </row>
    <row r="842095" spans="4:4">
      <c r="D842095" s="48"/>
    </row>
    <row r="842096" spans="4:4">
      <c r="D842096" s="48"/>
    </row>
    <row r="842097" spans="4:4">
      <c r="D842097" s="48"/>
    </row>
    <row r="842098" spans="4:4">
      <c r="D842098" s="48"/>
    </row>
    <row r="842099" spans="4:4">
      <c r="D842099" s="48"/>
    </row>
    <row r="842100" spans="4:4">
      <c r="D842100" s="48"/>
    </row>
    <row r="842101" spans="4:4">
      <c r="D842101" s="48"/>
    </row>
    <row r="842102" spans="4:4">
      <c r="D842102" s="48"/>
    </row>
    <row r="842103" spans="4:4">
      <c r="D842103" s="48"/>
    </row>
    <row r="842104" spans="4:4">
      <c r="D842104" s="48"/>
    </row>
    <row r="842105" spans="4:4">
      <c r="D842105" s="48"/>
    </row>
    <row r="842106" spans="4:4">
      <c r="D842106" s="48"/>
    </row>
    <row r="842107" spans="4:4">
      <c r="D842107" s="48"/>
    </row>
    <row r="842108" spans="4:4">
      <c r="D842108" s="48"/>
    </row>
    <row r="842109" spans="4:4">
      <c r="D842109" s="48"/>
    </row>
    <row r="842110" spans="4:4">
      <c r="D842110" s="48"/>
    </row>
    <row r="842111" spans="4:4">
      <c r="D842111" s="48"/>
    </row>
    <row r="842112" spans="4:4">
      <c r="D842112" s="48"/>
    </row>
    <row r="842113" spans="4:4">
      <c r="D842113" s="48"/>
    </row>
    <row r="842114" spans="4:4">
      <c r="D842114" s="48"/>
    </row>
    <row r="842115" spans="4:4">
      <c r="D842115" s="48"/>
    </row>
    <row r="842116" spans="4:4">
      <c r="D842116" s="48"/>
    </row>
    <row r="842117" spans="4:4">
      <c r="D842117" s="48"/>
    </row>
    <row r="842118" spans="4:4">
      <c r="D842118" s="48"/>
    </row>
    <row r="842119" spans="4:4">
      <c r="D842119" s="48"/>
    </row>
    <row r="842120" spans="4:4">
      <c r="D842120" s="48"/>
    </row>
    <row r="842121" spans="4:4">
      <c r="D842121" s="48"/>
    </row>
    <row r="842122" spans="4:4">
      <c r="D842122" s="48"/>
    </row>
    <row r="842123" spans="4:4">
      <c r="D842123" s="48"/>
    </row>
    <row r="842124" spans="4:4">
      <c r="D842124" s="48"/>
    </row>
    <row r="842125" spans="4:4">
      <c r="D842125" s="48"/>
    </row>
    <row r="842126" spans="4:4">
      <c r="D842126" s="48"/>
    </row>
    <row r="842127" spans="4:4">
      <c r="D842127" s="48"/>
    </row>
    <row r="842128" spans="4:4">
      <c r="D842128" s="48"/>
    </row>
    <row r="842129" spans="4:4">
      <c r="D842129" s="48"/>
    </row>
    <row r="842130" spans="4:4">
      <c r="D842130" s="48"/>
    </row>
    <row r="842131" spans="4:4">
      <c r="D842131" s="48"/>
    </row>
    <row r="842132" spans="4:4">
      <c r="D842132" s="48"/>
    </row>
    <row r="842133" spans="4:4">
      <c r="D842133" s="48"/>
    </row>
    <row r="842134" spans="4:4">
      <c r="D842134" s="48"/>
    </row>
    <row r="842135" spans="4:4">
      <c r="D842135" s="48"/>
    </row>
    <row r="842136" spans="4:4">
      <c r="D842136" s="48"/>
    </row>
    <row r="842137" spans="4:4">
      <c r="D842137" s="48"/>
    </row>
    <row r="842138" spans="4:4">
      <c r="D842138" s="48"/>
    </row>
    <row r="842139" spans="4:4">
      <c r="D842139" s="48"/>
    </row>
    <row r="842140" spans="4:4">
      <c r="D842140" s="48"/>
    </row>
    <row r="842141" spans="4:4">
      <c r="D842141" s="48"/>
    </row>
    <row r="842142" spans="4:4">
      <c r="D842142" s="48"/>
    </row>
    <row r="842143" spans="4:4">
      <c r="D842143" s="48"/>
    </row>
    <row r="842144" spans="4:4">
      <c r="D842144" s="48"/>
    </row>
    <row r="842145" spans="4:4">
      <c r="D842145" s="48"/>
    </row>
    <row r="842146" spans="4:4">
      <c r="D842146" s="48"/>
    </row>
    <row r="842147" spans="4:4">
      <c r="D842147" s="48"/>
    </row>
    <row r="842148" spans="4:4">
      <c r="D842148" s="48"/>
    </row>
    <row r="842149" spans="4:4">
      <c r="D842149" s="48"/>
    </row>
    <row r="842150" spans="4:4">
      <c r="D842150" s="48"/>
    </row>
    <row r="842151" spans="4:4">
      <c r="D842151" s="48"/>
    </row>
    <row r="842152" spans="4:4">
      <c r="D842152" s="48"/>
    </row>
    <row r="842153" spans="4:4">
      <c r="D842153" s="48"/>
    </row>
    <row r="842154" spans="4:4">
      <c r="D842154" s="48"/>
    </row>
    <row r="842155" spans="4:4">
      <c r="D842155" s="48"/>
    </row>
    <row r="842156" spans="4:4">
      <c r="D842156" s="48"/>
    </row>
    <row r="842157" spans="4:4">
      <c r="D842157" s="48"/>
    </row>
    <row r="842158" spans="4:4">
      <c r="D842158" s="48"/>
    </row>
    <row r="842159" spans="4:4">
      <c r="D842159" s="48"/>
    </row>
    <row r="842160" spans="4:4">
      <c r="D842160" s="48"/>
    </row>
    <row r="842161" spans="4:4">
      <c r="D842161" s="48"/>
    </row>
    <row r="842162" spans="4:4">
      <c r="D842162" s="48"/>
    </row>
    <row r="842163" spans="4:4">
      <c r="D842163" s="48"/>
    </row>
    <row r="842164" spans="4:4">
      <c r="D842164" s="48"/>
    </row>
    <row r="842165" spans="4:4">
      <c r="D842165" s="48"/>
    </row>
    <row r="842166" spans="4:4">
      <c r="D842166" s="48"/>
    </row>
    <row r="842167" spans="4:4">
      <c r="D842167" s="48"/>
    </row>
    <row r="842168" spans="4:4">
      <c r="D842168" s="48"/>
    </row>
    <row r="842169" spans="4:4">
      <c r="D842169" s="48"/>
    </row>
    <row r="842170" spans="4:4">
      <c r="D842170" s="48"/>
    </row>
    <row r="842171" spans="4:4">
      <c r="D842171" s="48"/>
    </row>
    <row r="842172" spans="4:4">
      <c r="D842172" s="48"/>
    </row>
    <row r="842173" spans="4:4">
      <c r="D842173" s="48"/>
    </row>
    <row r="842174" spans="4:4">
      <c r="D842174" s="48"/>
    </row>
    <row r="842175" spans="4:4">
      <c r="D842175" s="48"/>
    </row>
    <row r="842176" spans="4:4">
      <c r="D842176" s="48"/>
    </row>
    <row r="842177" spans="4:4">
      <c r="D842177" s="48"/>
    </row>
    <row r="842178" spans="4:4">
      <c r="D842178" s="48"/>
    </row>
    <row r="842179" spans="4:4">
      <c r="D842179" s="48"/>
    </row>
    <row r="842180" spans="4:4">
      <c r="D842180" s="48"/>
    </row>
    <row r="842181" spans="4:4">
      <c r="D842181" s="48"/>
    </row>
    <row r="842182" spans="4:4">
      <c r="D842182" s="48"/>
    </row>
    <row r="842183" spans="4:4">
      <c r="D842183" s="48"/>
    </row>
    <row r="842184" spans="4:4">
      <c r="D842184" s="48"/>
    </row>
    <row r="842185" spans="4:4">
      <c r="D842185" s="48"/>
    </row>
    <row r="842186" spans="4:4">
      <c r="D842186" s="48"/>
    </row>
    <row r="842187" spans="4:4">
      <c r="D842187" s="48"/>
    </row>
    <row r="842188" spans="4:4">
      <c r="D842188" s="48"/>
    </row>
    <row r="842189" spans="4:4">
      <c r="D842189" s="48"/>
    </row>
    <row r="842190" spans="4:4">
      <c r="D842190" s="48"/>
    </row>
    <row r="842191" spans="4:4">
      <c r="D842191" s="48"/>
    </row>
    <row r="842192" spans="4:4">
      <c r="D842192" s="48"/>
    </row>
    <row r="842193" spans="4:4">
      <c r="D842193" s="48"/>
    </row>
    <row r="842194" spans="4:4">
      <c r="D842194" s="48"/>
    </row>
    <row r="842195" spans="4:4">
      <c r="D842195" s="48"/>
    </row>
    <row r="842196" spans="4:4">
      <c r="D842196" s="48"/>
    </row>
    <row r="842197" spans="4:4">
      <c r="D842197" s="48"/>
    </row>
    <row r="842198" spans="4:4">
      <c r="D842198" s="48"/>
    </row>
    <row r="842199" spans="4:4">
      <c r="D842199" s="48"/>
    </row>
    <row r="842200" spans="4:4">
      <c r="D842200" s="48"/>
    </row>
    <row r="842201" spans="4:4">
      <c r="D842201" s="48"/>
    </row>
    <row r="842202" spans="4:4">
      <c r="D842202" s="48"/>
    </row>
    <row r="842203" spans="4:4">
      <c r="D842203" s="48"/>
    </row>
    <row r="842204" spans="4:4">
      <c r="D842204" s="48"/>
    </row>
    <row r="842205" spans="4:4">
      <c r="D842205" s="48"/>
    </row>
    <row r="842206" spans="4:4">
      <c r="D842206" s="48"/>
    </row>
    <row r="842207" spans="4:4">
      <c r="D842207" s="48"/>
    </row>
    <row r="842208" spans="4:4">
      <c r="D842208" s="48"/>
    </row>
    <row r="842209" spans="4:4">
      <c r="D842209" s="48"/>
    </row>
    <row r="842210" spans="4:4">
      <c r="D842210" s="48"/>
    </row>
    <row r="842211" spans="4:4">
      <c r="D842211" s="48"/>
    </row>
    <row r="842212" spans="4:4">
      <c r="D842212" s="48"/>
    </row>
    <row r="842213" spans="4:4">
      <c r="D842213" s="48"/>
    </row>
    <row r="842214" spans="4:4">
      <c r="D842214" s="48"/>
    </row>
    <row r="842215" spans="4:4">
      <c r="D842215" s="48"/>
    </row>
    <row r="842216" spans="4:4">
      <c r="D842216" s="48"/>
    </row>
    <row r="842217" spans="4:4">
      <c r="D842217" s="48"/>
    </row>
    <row r="842218" spans="4:4">
      <c r="D842218" s="48"/>
    </row>
    <row r="842219" spans="4:4">
      <c r="D842219" s="48"/>
    </row>
    <row r="842220" spans="4:4">
      <c r="D842220" s="48"/>
    </row>
    <row r="842221" spans="4:4">
      <c r="D842221" s="48"/>
    </row>
    <row r="842222" spans="4:4">
      <c r="D842222" s="48"/>
    </row>
    <row r="842223" spans="4:4">
      <c r="D842223" s="48"/>
    </row>
    <row r="842224" spans="4:4">
      <c r="D842224" s="48"/>
    </row>
    <row r="842225" spans="4:4">
      <c r="D842225" s="48"/>
    </row>
    <row r="842226" spans="4:4">
      <c r="D842226" s="48"/>
    </row>
    <row r="842227" spans="4:4">
      <c r="D842227" s="48"/>
    </row>
    <row r="842228" spans="4:4">
      <c r="D842228" s="48"/>
    </row>
    <row r="842229" spans="4:4">
      <c r="D842229" s="48"/>
    </row>
    <row r="842230" spans="4:4">
      <c r="D842230" s="48"/>
    </row>
    <row r="842231" spans="4:4">
      <c r="D842231" s="48"/>
    </row>
    <row r="842232" spans="4:4">
      <c r="D842232" s="48"/>
    </row>
    <row r="842233" spans="4:4">
      <c r="D842233" s="48"/>
    </row>
    <row r="842234" spans="4:4">
      <c r="D842234" s="48"/>
    </row>
    <row r="842235" spans="4:4">
      <c r="D842235" s="48"/>
    </row>
    <row r="842236" spans="4:4">
      <c r="D842236" s="48"/>
    </row>
    <row r="842237" spans="4:4">
      <c r="D842237" s="48"/>
    </row>
    <row r="842238" spans="4:4">
      <c r="D842238" s="48"/>
    </row>
    <row r="842239" spans="4:4">
      <c r="D842239" s="48"/>
    </row>
    <row r="842240" spans="4:4">
      <c r="D842240" s="48"/>
    </row>
    <row r="842241" spans="4:4">
      <c r="D842241" s="48"/>
    </row>
    <row r="842242" spans="4:4">
      <c r="D842242" s="48"/>
    </row>
    <row r="842243" spans="4:4">
      <c r="D842243" s="48"/>
    </row>
    <row r="842244" spans="4:4">
      <c r="D842244" s="48"/>
    </row>
    <row r="842245" spans="4:4">
      <c r="D842245" s="48"/>
    </row>
    <row r="842246" spans="4:4">
      <c r="D842246" s="48"/>
    </row>
    <row r="842247" spans="4:4">
      <c r="D842247" s="48"/>
    </row>
    <row r="842248" spans="4:4">
      <c r="D842248" s="48"/>
    </row>
    <row r="842249" spans="4:4">
      <c r="D842249" s="48"/>
    </row>
    <row r="842250" spans="4:4">
      <c r="D842250" s="48"/>
    </row>
    <row r="842251" spans="4:4">
      <c r="D842251" s="48"/>
    </row>
    <row r="842252" spans="4:4">
      <c r="D842252" s="48"/>
    </row>
    <row r="842253" spans="4:4">
      <c r="D842253" s="48"/>
    </row>
    <row r="842254" spans="4:4">
      <c r="D842254" s="48"/>
    </row>
    <row r="842255" spans="4:4">
      <c r="D842255" s="48"/>
    </row>
    <row r="842256" spans="4:4">
      <c r="D842256" s="48"/>
    </row>
    <row r="842257" spans="4:4">
      <c r="D842257" s="48"/>
    </row>
    <row r="842258" spans="4:4">
      <c r="D842258" s="48"/>
    </row>
    <row r="842259" spans="4:4">
      <c r="D842259" s="48"/>
    </row>
    <row r="842260" spans="4:4">
      <c r="D842260" s="48"/>
    </row>
    <row r="842261" spans="4:4">
      <c r="D842261" s="48"/>
    </row>
    <row r="842262" spans="4:4">
      <c r="D842262" s="48"/>
    </row>
    <row r="842263" spans="4:4">
      <c r="D842263" s="48"/>
    </row>
    <row r="842264" spans="4:4">
      <c r="D842264" s="48"/>
    </row>
    <row r="842265" spans="4:4">
      <c r="D842265" s="48"/>
    </row>
    <row r="842266" spans="4:4">
      <c r="D842266" s="48"/>
    </row>
    <row r="842267" spans="4:4">
      <c r="D842267" s="48"/>
    </row>
    <row r="842268" spans="4:4">
      <c r="D842268" s="48"/>
    </row>
    <row r="842269" spans="4:4">
      <c r="D842269" s="48"/>
    </row>
    <row r="842270" spans="4:4">
      <c r="D842270" s="48"/>
    </row>
    <row r="842271" spans="4:4">
      <c r="D842271" s="48"/>
    </row>
    <row r="842272" spans="4:4">
      <c r="D842272" s="48"/>
    </row>
    <row r="842273" spans="4:4">
      <c r="D842273" s="48"/>
    </row>
    <row r="842274" spans="4:4">
      <c r="D842274" s="48"/>
    </row>
    <row r="842275" spans="4:4">
      <c r="D842275" s="48"/>
    </row>
    <row r="842276" spans="4:4">
      <c r="D842276" s="48"/>
    </row>
    <row r="842277" spans="4:4">
      <c r="D842277" s="48"/>
    </row>
    <row r="842278" spans="4:4">
      <c r="D842278" s="48"/>
    </row>
    <row r="842279" spans="4:4">
      <c r="D842279" s="48"/>
    </row>
    <row r="842280" spans="4:4">
      <c r="D842280" s="48"/>
    </row>
    <row r="842281" spans="4:4">
      <c r="D842281" s="48"/>
    </row>
    <row r="842282" spans="4:4">
      <c r="D842282" s="48"/>
    </row>
    <row r="842283" spans="4:4">
      <c r="D842283" s="48"/>
    </row>
    <row r="842284" spans="4:4">
      <c r="D842284" s="48"/>
    </row>
    <row r="842285" spans="4:4">
      <c r="D842285" s="48"/>
    </row>
    <row r="842286" spans="4:4">
      <c r="D842286" s="48"/>
    </row>
    <row r="842287" spans="4:4">
      <c r="D842287" s="48"/>
    </row>
    <row r="842288" spans="4:4">
      <c r="D842288" s="48"/>
    </row>
    <row r="842289" spans="4:4">
      <c r="D842289" s="48"/>
    </row>
    <row r="842290" spans="4:4">
      <c r="D842290" s="48"/>
    </row>
    <row r="842291" spans="4:4">
      <c r="D842291" s="48"/>
    </row>
    <row r="842292" spans="4:4">
      <c r="D842292" s="48"/>
    </row>
    <row r="842293" spans="4:4">
      <c r="D842293" s="48"/>
    </row>
    <row r="842294" spans="4:4">
      <c r="D842294" s="48"/>
    </row>
    <row r="842295" spans="4:4">
      <c r="D842295" s="48"/>
    </row>
    <row r="842296" spans="4:4">
      <c r="D842296" s="48"/>
    </row>
    <row r="842297" spans="4:4">
      <c r="D842297" s="48"/>
    </row>
    <row r="842298" spans="4:4">
      <c r="D842298" s="48"/>
    </row>
    <row r="842299" spans="4:4">
      <c r="D842299" s="48"/>
    </row>
    <row r="842300" spans="4:4">
      <c r="D842300" s="48"/>
    </row>
    <row r="842301" spans="4:4">
      <c r="D842301" s="48"/>
    </row>
    <row r="842302" spans="4:4">
      <c r="D842302" s="48"/>
    </row>
    <row r="842303" spans="4:4">
      <c r="D842303" s="48"/>
    </row>
    <row r="842304" spans="4:4">
      <c r="D842304" s="48"/>
    </row>
    <row r="842305" spans="4:4">
      <c r="D842305" s="48"/>
    </row>
    <row r="842306" spans="4:4">
      <c r="D842306" s="48"/>
    </row>
    <row r="842307" spans="4:4">
      <c r="D842307" s="48"/>
    </row>
    <row r="842308" spans="4:4">
      <c r="D842308" s="48"/>
    </row>
    <row r="842309" spans="4:4">
      <c r="D842309" s="48"/>
    </row>
    <row r="842310" spans="4:4">
      <c r="D842310" s="48"/>
    </row>
    <row r="842311" spans="4:4">
      <c r="D842311" s="48"/>
    </row>
    <row r="842312" spans="4:4">
      <c r="D842312" s="48"/>
    </row>
    <row r="842313" spans="4:4">
      <c r="D842313" s="48"/>
    </row>
    <row r="842314" spans="4:4">
      <c r="D842314" s="48"/>
    </row>
    <row r="842315" spans="4:4">
      <c r="D842315" s="48"/>
    </row>
    <row r="842316" spans="4:4">
      <c r="D842316" s="48"/>
    </row>
    <row r="842317" spans="4:4">
      <c r="D842317" s="48"/>
    </row>
    <row r="842318" spans="4:4">
      <c r="D842318" s="48"/>
    </row>
    <row r="842319" spans="4:4">
      <c r="D842319" s="48"/>
    </row>
    <row r="842320" spans="4:4">
      <c r="D842320" s="48"/>
    </row>
    <row r="842321" spans="4:4">
      <c r="D842321" s="48"/>
    </row>
    <row r="842322" spans="4:4">
      <c r="D842322" s="48"/>
    </row>
    <row r="842323" spans="4:4">
      <c r="D842323" s="48"/>
    </row>
    <row r="842324" spans="4:4">
      <c r="D842324" s="48"/>
    </row>
    <row r="842325" spans="4:4">
      <c r="D842325" s="48"/>
    </row>
    <row r="842326" spans="4:4">
      <c r="D842326" s="48"/>
    </row>
    <row r="842327" spans="4:4">
      <c r="D842327" s="48"/>
    </row>
    <row r="842328" spans="4:4">
      <c r="D842328" s="48"/>
    </row>
    <row r="842329" spans="4:4">
      <c r="D842329" s="48"/>
    </row>
    <row r="842330" spans="4:4">
      <c r="D842330" s="48"/>
    </row>
    <row r="842331" spans="4:4">
      <c r="D842331" s="48"/>
    </row>
    <row r="842332" spans="4:4">
      <c r="D842332" s="48"/>
    </row>
    <row r="842333" spans="4:4">
      <c r="D842333" s="48"/>
    </row>
    <row r="842334" spans="4:4">
      <c r="D842334" s="48"/>
    </row>
    <row r="842335" spans="4:4">
      <c r="D842335" s="48"/>
    </row>
    <row r="842336" spans="4:4">
      <c r="D842336" s="48"/>
    </row>
    <row r="842337" spans="4:4">
      <c r="D842337" s="48"/>
    </row>
    <row r="842338" spans="4:4">
      <c r="D842338" s="48"/>
    </row>
    <row r="842339" spans="4:4">
      <c r="D842339" s="48"/>
    </row>
    <row r="842340" spans="4:4">
      <c r="D842340" s="48"/>
    </row>
    <row r="842341" spans="4:4">
      <c r="D842341" s="48"/>
    </row>
    <row r="842342" spans="4:4">
      <c r="D842342" s="48"/>
    </row>
    <row r="842343" spans="4:4">
      <c r="D842343" s="48"/>
    </row>
    <row r="842344" spans="4:4">
      <c r="D842344" s="48"/>
    </row>
    <row r="842345" spans="4:4">
      <c r="D842345" s="48"/>
    </row>
    <row r="842346" spans="4:4">
      <c r="D842346" s="48"/>
    </row>
    <row r="842347" spans="4:4">
      <c r="D842347" s="48"/>
    </row>
    <row r="842348" spans="4:4">
      <c r="D842348" s="48"/>
    </row>
    <row r="842349" spans="4:4">
      <c r="D842349" s="48"/>
    </row>
    <row r="842350" spans="4:4">
      <c r="D842350" s="48"/>
    </row>
    <row r="842351" spans="4:4">
      <c r="D842351" s="48"/>
    </row>
    <row r="842352" spans="4:4">
      <c r="D842352" s="48"/>
    </row>
    <row r="842353" spans="4:4">
      <c r="D842353" s="48"/>
    </row>
    <row r="842354" spans="4:4">
      <c r="D842354" s="48"/>
    </row>
    <row r="842355" spans="4:4">
      <c r="D842355" s="48"/>
    </row>
    <row r="842356" spans="4:4">
      <c r="D842356" s="48"/>
    </row>
    <row r="842357" spans="4:4">
      <c r="D842357" s="48"/>
    </row>
    <row r="842358" spans="4:4">
      <c r="D842358" s="48"/>
    </row>
    <row r="842359" spans="4:4">
      <c r="D842359" s="48"/>
    </row>
    <row r="842360" spans="4:4">
      <c r="D842360" s="48"/>
    </row>
    <row r="842361" spans="4:4">
      <c r="D842361" s="48"/>
    </row>
    <row r="842362" spans="4:4">
      <c r="D842362" s="48"/>
    </row>
    <row r="842363" spans="4:4">
      <c r="D842363" s="48"/>
    </row>
    <row r="842364" spans="4:4">
      <c r="D842364" s="48"/>
    </row>
    <row r="842365" spans="4:4">
      <c r="D842365" s="48"/>
    </row>
    <row r="842366" spans="4:4">
      <c r="D842366" s="48"/>
    </row>
    <row r="842367" spans="4:4">
      <c r="D842367" s="48"/>
    </row>
    <row r="842368" spans="4:4">
      <c r="D842368" s="48"/>
    </row>
    <row r="842369" spans="4:4">
      <c r="D842369" s="48"/>
    </row>
    <row r="842370" spans="4:4">
      <c r="D842370" s="48"/>
    </row>
    <row r="842371" spans="4:4">
      <c r="D842371" s="48"/>
    </row>
    <row r="842372" spans="4:4">
      <c r="D842372" s="48"/>
    </row>
    <row r="842373" spans="4:4">
      <c r="D842373" s="48"/>
    </row>
    <row r="842374" spans="4:4">
      <c r="D842374" s="48"/>
    </row>
    <row r="842375" spans="4:4">
      <c r="D842375" s="48"/>
    </row>
    <row r="842376" spans="4:4">
      <c r="D842376" s="48"/>
    </row>
    <row r="842377" spans="4:4">
      <c r="D842377" s="48"/>
    </row>
    <row r="842378" spans="4:4">
      <c r="D842378" s="48"/>
    </row>
    <row r="842379" spans="4:4">
      <c r="D842379" s="48"/>
    </row>
    <row r="842380" spans="4:4">
      <c r="D842380" s="48"/>
    </row>
    <row r="842381" spans="4:4">
      <c r="D842381" s="48"/>
    </row>
    <row r="842382" spans="4:4">
      <c r="D842382" s="48"/>
    </row>
    <row r="842383" spans="4:4">
      <c r="D842383" s="48"/>
    </row>
    <row r="842384" spans="4:4">
      <c r="D842384" s="48"/>
    </row>
    <row r="842385" spans="4:4">
      <c r="D842385" s="48"/>
    </row>
    <row r="842386" spans="4:4">
      <c r="D842386" s="48"/>
    </row>
    <row r="842387" spans="4:4">
      <c r="D842387" s="48"/>
    </row>
    <row r="842388" spans="4:4">
      <c r="D842388" s="48"/>
    </row>
    <row r="842389" spans="4:4">
      <c r="D842389" s="48"/>
    </row>
    <row r="842390" spans="4:4">
      <c r="D842390" s="48"/>
    </row>
    <row r="842391" spans="4:4">
      <c r="D842391" s="48"/>
    </row>
    <row r="842392" spans="4:4">
      <c r="D842392" s="48"/>
    </row>
    <row r="842393" spans="4:4">
      <c r="D842393" s="48"/>
    </row>
    <row r="842394" spans="4:4">
      <c r="D842394" s="48"/>
    </row>
    <row r="842395" spans="4:4">
      <c r="D842395" s="48"/>
    </row>
    <row r="842396" spans="4:4">
      <c r="D842396" s="48"/>
    </row>
    <row r="842397" spans="4:4">
      <c r="D842397" s="48"/>
    </row>
    <row r="842398" spans="4:4">
      <c r="D842398" s="48"/>
    </row>
    <row r="842399" spans="4:4">
      <c r="D842399" s="48"/>
    </row>
    <row r="842400" spans="4:4">
      <c r="D842400" s="48"/>
    </row>
    <row r="842401" spans="4:4">
      <c r="D842401" s="48"/>
    </row>
    <row r="842402" spans="4:4">
      <c r="D842402" s="48"/>
    </row>
    <row r="842403" spans="4:4">
      <c r="D842403" s="48"/>
    </row>
    <row r="842404" spans="4:4">
      <c r="D842404" s="48"/>
    </row>
    <row r="842405" spans="4:4">
      <c r="D842405" s="48"/>
    </row>
    <row r="842406" spans="4:4">
      <c r="D842406" s="48"/>
    </row>
    <row r="842407" spans="4:4">
      <c r="D842407" s="48"/>
    </row>
    <row r="842408" spans="4:4">
      <c r="D842408" s="48"/>
    </row>
    <row r="842409" spans="4:4">
      <c r="D842409" s="48"/>
    </row>
    <row r="842410" spans="4:4">
      <c r="D842410" s="48"/>
    </row>
    <row r="842411" spans="4:4">
      <c r="D842411" s="48"/>
    </row>
    <row r="842412" spans="4:4">
      <c r="D842412" s="48"/>
    </row>
    <row r="842413" spans="4:4">
      <c r="D842413" s="48"/>
    </row>
    <row r="842414" spans="4:4">
      <c r="D842414" s="48"/>
    </row>
    <row r="842415" spans="4:4">
      <c r="D842415" s="48"/>
    </row>
    <row r="842416" spans="4:4">
      <c r="D842416" s="48"/>
    </row>
    <row r="842417" spans="4:4">
      <c r="D842417" s="48"/>
    </row>
    <row r="842418" spans="4:4">
      <c r="D842418" s="48"/>
    </row>
    <row r="842419" spans="4:4">
      <c r="D842419" s="48"/>
    </row>
    <row r="842420" spans="4:4">
      <c r="D842420" s="48"/>
    </row>
    <row r="842421" spans="4:4">
      <c r="D842421" s="48"/>
    </row>
    <row r="842422" spans="4:4">
      <c r="D842422" s="48"/>
    </row>
    <row r="842423" spans="4:4">
      <c r="D842423" s="48"/>
    </row>
    <row r="842424" spans="4:4">
      <c r="D842424" s="48"/>
    </row>
    <row r="842425" spans="4:4">
      <c r="D842425" s="48"/>
    </row>
    <row r="842426" spans="4:4">
      <c r="D842426" s="48"/>
    </row>
    <row r="842427" spans="4:4">
      <c r="D842427" s="48"/>
    </row>
    <row r="842428" spans="4:4">
      <c r="D842428" s="48"/>
    </row>
    <row r="842429" spans="4:4">
      <c r="D842429" s="48"/>
    </row>
    <row r="842430" spans="4:4">
      <c r="D842430" s="48"/>
    </row>
    <row r="842431" spans="4:4">
      <c r="D842431" s="48"/>
    </row>
    <row r="842432" spans="4:4">
      <c r="D842432" s="48"/>
    </row>
    <row r="842433" spans="4:4">
      <c r="D842433" s="48"/>
    </row>
    <row r="842434" spans="4:4">
      <c r="D842434" s="48"/>
    </row>
    <row r="842435" spans="4:4">
      <c r="D842435" s="48"/>
    </row>
    <row r="842436" spans="4:4">
      <c r="D842436" s="48"/>
    </row>
    <row r="842437" spans="4:4">
      <c r="D842437" s="48"/>
    </row>
    <row r="842438" spans="4:4">
      <c r="D842438" s="48"/>
    </row>
    <row r="842439" spans="4:4">
      <c r="D842439" s="48"/>
    </row>
    <row r="842440" spans="4:4">
      <c r="D842440" s="48"/>
    </row>
    <row r="842441" spans="4:4">
      <c r="D842441" s="48"/>
    </row>
    <row r="842442" spans="4:4">
      <c r="D842442" s="48"/>
    </row>
    <row r="842443" spans="4:4">
      <c r="D842443" s="48"/>
    </row>
    <row r="842444" spans="4:4">
      <c r="D842444" s="48"/>
    </row>
    <row r="842445" spans="4:4">
      <c r="D842445" s="48"/>
    </row>
    <row r="842446" spans="4:4">
      <c r="D842446" s="48"/>
    </row>
    <row r="842447" spans="4:4">
      <c r="D842447" s="48"/>
    </row>
    <row r="842448" spans="4:4">
      <c r="D842448" s="48"/>
    </row>
    <row r="842449" spans="4:4">
      <c r="D842449" s="48"/>
    </row>
    <row r="842450" spans="4:4">
      <c r="D842450" s="48"/>
    </row>
    <row r="842451" spans="4:4">
      <c r="D842451" s="48"/>
    </row>
    <row r="842452" spans="4:4">
      <c r="D842452" s="48"/>
    </row>
    <row r="842453" spans="4:4">
      <c r="D842453" s="48"/>
    </row>
    <row r="842454" spans="4:4">
      <c r="D842454" s="48"/>
    </row>
    <row r="842455" spans="4:4">
      <c r="D842455" s="48"/>
    </row>
    <row r="842456" spans="4:4">
      <c r="D842456" s="48"/>
    </row>
    <row r="842457" spans="4:4">
      <c r="D842457" s="48"/>
    </row>
    <row r="842458" spans="4:4">
      <c r="D842458" s="48"/>
    </row>
    <row r="842459" spans="4:4">
      <c r="D842459" s="48"/>
    </row>
    <row r="842460" spans="4:4">
      <c r="D842460" s="48"/>
    </row>
    <row r="842461" spans="4:4">
      <c r="D842461" s="48"/>
    </row>
    <row r="842462" spans="4:4">
      <c r="D842462" s="48"/>
    </row>
    <row r="842463" spans="4:4">
      <c r="D842463" s="48"/>
    </row>
    <row r="842464" spans="4:4">
      <c r="D842464" s="48"/>
    </row>
    <row r="842465" spans="4:4">
      <c r="D842465" s="48"/>
    </row>
    <row r="842466" spans="4:4">
      <c r="D842466" s="48"/>
    </row>
    <row r="842467" spans="4:4">
      <c r="D842467" s="48"/>
    </row>
    <row r="842468" spans="4:4">
      <c r="D842468" s="48"/>
    </row>
    <row r="842469" spans="4:4">
      <c r="D842469" s="48"/>
    </row>
    <row r="842470" spans="4:4">
      <c r="D842470" s="48"/>
    </row>
    <row r="842471" spans="4:4">
      <c r="D842471" s="48"/>
    </row>
    <row r="842472" spans="4:4">
      <c r="D842472" s="48"/>
    </row>
    <row r="842473" spans="4:4">
      <c r="D842473" s="48"/>
    </row>
    <row r="842474" spans="4:4">
      <c r="D842474" s="48"/>
    </row>
    <row r="842475" spans="4:4">
      <c r="D842475" s="48"/>
    </row>
    <row r="842476" spans="4:4">
      <c r="D842476" s="48"/>
    </row>
    <row r="842477" spans="4:4">
      <c r="D842477" s="48"/>
    </row>
    <row r="842478" spans="4:4">
      <c r="D842478" s="48"/>
    </row>
    <row r="842479" spans="4:4">
      <c r="D842479" s="48"/>
    </row>
    <row r="842480" spans="4:4">
      <c r="D842480" s="48"/>
    </row>
    <row r="842481" spans="4:4">
      <c r="D842481" s="48"/>
    </row>
    <row r="842482" spans="4:4">
      <c r="D842482" s="48"/>
    </row>
    <row r="842483" spans="4:4">
      <c r="D842483" s="48"/>
    </row>
    <row r="842484" spans="4:4">
      <c r="D842484" s="48"/>
    </row>
    <row r="842485" spans="4:4">
      <c r="D842485" s="48"/>
    </row>
    <row r="842486" spans="4:4">
      <c r="D842486" s="48"/>
    </row>
    <row r="842487" spans="4:4">
      <c r="D842487" s="48"/>
    </row>
    <row r="842488" spans="4:4">
      <c r="D842488" s="48"/>
    </row>
    <row r="842489" spans="4:4">
      <c r="D842489" s="48"/>
    </row>
    <row r="842490" spans="4:4">
      <c r="D842490" s="48"/>
    </row>
    <row r="842491" spans="4:4">
      <c r="D842491" s="48"/>
    </row>
    <row r="842492" spans="4:4">
      <c r="D842492" s="48"/>
    </row>
    <row r="842493" spans="4:4">
      <c r="D842493" s="48"/>
    </row>
    <row r="842494" spans="4:4">
      <c r="D842494" s="48"/>
    </row>
    <row r="842495" spans="4:4">
      <c r="D842495" s="48"/>
    </row>
    <row r="842496" spans="4:4">
      <c r="D842496" s="48"/>
    </row>
    <row r="842497" spans="4:4">
      <c r="D842497" s="48"/>
    </row>
    <row r="842498" spans="4:4">
      <c r="D842498" s="48"/>
    </row>
    <row r="842499" spans="4:4">
      <c r="D842499" s="48"/>
    </row>
    <row r="842500" spans="4:4">
      <c r="D842500" s="48"/>
    </row>
    <row r="842501" spans="4:4">
      <c r="D842501" s="48"/>
    </row>
    <row r="842502" spans="4:4">
      <c r="D842502" s="48"/>
    </row>
    <row r="842503" spans="4:4">
      <c r="D842503" s="48"/>
    </row>
    <row r="842504" spans="4:4">
      <c r="D842504" s="48"/>
    </row>
    <row r="842505" spans="4:4">
      <c r="D842505" s="48"/>
    </row>
    <row r="842506" spans="4:4">
      <c r="D842506" s="48"/>
    </row>
    <row r="842507" spans="4:4">
      <c r="D842507" s="48"/>
    </row>
    <row r="842508" spans="4:4">
      <c r="D842508" s="48"/>
    </row>
    <row r="842509" spans="4:4">
      <c r="D842509" s="48"/>
    </row>
    <row r="842510" spans="4:4">
      <c r="D842510" s="48"/>
    </row>
    <row r="842511" spans="4:4">
      <c r="D842511" s="48"/>
    </row>
    <row r="842512" spans="4:4">
      <c r="D842512" s="48"/>
    </row>
    <row r="842513" spans="4:4">
      <c r="D842513" s="48"/>
    </row>
    <row r="842514" spans="4:4">
      <c r="D842514" s="48"/>
    </row>
    <row r="842515" spans="4:4">
      <c r="D842515" s="48"/>
    </row>
    <row r="842516" spans="4:4">
      <c r="D842516" s="48"/>
    </row>
    <row r="842517" spans="4:4">
      <c r="D842517" s="48"/>
    </row>
    <row r="842518" spans="4:4">
      <c r="D842518" s="48"/>
    </row>
    <row r="842519" spans="4:4">
      <c r="D842519" s="48"/>
    </row>
    <row r="842520" spans="4:4">
      <c r="D842520" s="48"/>
    </row>
    <row r="842521" spans="4:4">
      <c r="D842521" s="48"/>
    </row>
    <row r="842522" spans="4:4">
      <c r="D842522" s="48"/>
    </row>
    <row r="842523" spans="4:4">
      <c r="D842523" s="48"/>
    </row>
    <row r="842524" spans="4:4">
      <c r="D842524" s="48"/>
    </row>
    <row r="842525" spans="4:4">
      <c r="D842525" s="48"/>
    </row>
    <row r="842526" spans="4:4">
      <c r="D842526" s="48"/>
    </row>
    <row r="842527" spans="4:4">
      <c r="D842527" s="48"/>
    </row>
    <row r="842528" spans="4:4">
      <c r="D842528" s="48"/>
    </row>
    <row r="842529" spans="4:4">
      <c r="D842529" s="48"/>
    </row>
    <row r="842530" spans="4:4">
      <c r="D842530" s="48"/>
    </row>
    <row r="842531" spans="4:4">
      <c r="D842531" s="48"/>
    </row>
    <row r="842532" spans="4:4">
      <c r="D842532" s="48"/>
    </row>
    <row r="842533" spans="4:4">
      <c r="D842533" s="48"/>
    </row>
    <row r="842534" spans="4:4">
      <c r="D842534" s="48"/>
    </row>
    <row r="842535" spans="4:4">
      <c r="D842535" s="48"/>
    </row>
    <row r="842536" spans="4:4">
      <c r="D842536" s="48"/>
    </row>
    <row r="842537" spans="4:4">
      <c r="D842537" s="48"/>
    </row>
    <row r="842538" spans="4:4">
      <c r="D842538" s="48"/>
    </row>
    <row r="842539" spans="4:4">
      <c r="D842539" s="48"/>
    </row>
    <row r="842540" spans="4:4">
      <c r="D842540" s="48"/>
    </row>
    <row r="842541" spans="4:4">
      <c r="D842541" s="48"/>
    </row>
    <row r="842542" spans="4:4">
      <c r="D842542" s="48"/>
    </row>
    <row r="842543" spans="4:4">
      <c r="D842543" s="48"/>
    </row>
    <row r="842544" spans="4:4">
      <c r="D842544" s="48"/>
    </row>
    <row r="842545" spans="4:4">
      <c r="D842545" s="48"/>
    </row>
    <row r="842546" spans="4:4">
      <c r="D842546" s="48"/>
    </row>
    <row r="842547" spans="4:4">
      <c r="D842547" s="48"/>
    </row>
    <row r="842548" spans="4:4">
      <c r="D842548" s="48"/>
    </row>
    <row r="842549" spans="4:4">
      <c r="D842549" s="48"/>
    </row>
    <row r="842550" spans="4:4">
      <c r="D842550" s="48"/>
    </row>
    <row r="842551" spans="4:4">
      <c r="D842551" s="48"/>
    </row>
    <row r="842552" spans="4:4">
      <c r="D842552" s="48"/>
    </row>
    <row r="842553" spans="4:4">
      <c r="D842553" s="48"/>
    </row>
    <row r="842554" spans="4:4">
      <c r="D842554" s="48"/>
    </row>
    <row r="842555" spans="4:4">
      <c r="D842555" s="48"/>
    </row>
    <row r="842556" spans="4:4">
      <c r="D842556" s="48"/>
    </row>
    <row r="842557" spans="4:4">
      <c r="D842557" s="48"/>
    </row>
    <row r="842558" spans="4:4">
      <c r="D842558" s="48"/>
    </row>
    <row r="842559" spans="4:4">
      <c r="D842559" s="48"/>
    </row>
    <row r="842560" spans="4:4">
      <c r="D842560" s="48"/>
    </row>
    <row r="842561" spans="4:4">
      <c r="D842561" s="48"/>
    </row>
    <row r="842562" spans="4:4">
      <c r="D842562" s="48"/>
    </row>
    <row r="842563" spans="4:4">
      <c r="D842563" s="48"/>
    </row>
    <row r="842564" spans="4:4">
      <c r="D842564" s="48"/>
    </row>
    <row r="842565" spans="4:4">
      <c r="D842565" s="48"/>
    </row>
    <row r="842566" spans="4:4">
      <c r="D842566" s="48"/>
    </row>
    <row r="842567" spans="4:4">
      <c r="D842567" s="48"/>
    </row>
    <row r="842568" spans="4:4">
      <c r="D842568" s="48"/>
    </row>
    <row r="842569" spans="4:4">
      <c r="D842569" s="48"/>
    </row>
    <row r="842570" spans="4:4">
      <c r="D842570" s="48"/>
    </row>
    <row r="842571" spans="4:4">
      <c r="D842571" s="48"/>
    </row>
    <row r="842572" spans="4:4">
      <c r="D842572" s="48"/>
    </row>
    <row r="842573" spans="4:4">
      <c r="D842573" s="48"/>
    </row>
    <row r="842574" spans="4:4">
      <c r="D842574" s="48"/>
    </row>
    <row r="842575" spans="4:4">
      <c r="D842575" s="48"/>
    </row>
    <row r="842576" spans="4:4">
      <c r="D842576" s="48"/>
    </row>
    <row r="842577" spans="4:4">
      <c r="D842577" s="48"/>
    </row>
    <row r="842578" spans="4:4">
      <c r="D842578" s="48"/>
    </row>
    <row r="842579" spans="4:4">
      <c r="D842579" s="48"/>
    </row>
    <row r="842580" spans="4:4">
      <c r="D842580" s="48"/>
    </row>
    <row r="842581" spans="4:4">
      <c r="D842581" s="48"/>
    </row>
    <row r="842582" spans="4:4">
      <c r="D842582" s="48"/>
    </row>
    <row r="842583" spans="4:4">
      <c r="D842583" s="48"/>
    </row>
    <row r="842584" spans="4:4">
      <c r="D842584" s="48"/>
    </row>
    <row r="842585" spans="4:4">
      <c r="D842585" s="48"/>
    </row>
    <row r="842586" spans="4:4">
      <c r="D842586" s="48"/>
    </row>
    <row r="842587" spans="4:4">
      <c r="D842587" s="48"/>
    </row>
    <row r="842588" spans="4:4">
      <c r="D842588" s="48"/>
    </row>
    <row r="842589" spans="4:4">
      <c r="D842589" s="48"/>
    </row>
    <row r="842590" spans="4:4">
      <c r="D842590" s="48"/>
    </row>
    <row r="842591" spans="4:4">
      <c r="D842591" s="48"/>
    </row>
    <row r="842592" spans="4:4">
      <c r="D842592" s="48"/>
    </row>
    <row r="842593" spans="4:4">
      <c r="D842593" s="48"/>
    </row>
    <row r="842594" spans="4:4">
      <c r="D842594" s="48"/>
    </row>
    <row r="842595" spans="4:4">
      <c r="D842595" s="48"/>
    </row>
    <row r="842596" spans="4:4">
      <c r="D842596" s="48"/>
    </row>
    <row r="842597" spans="4:4">
      <c r="D842597" s="48"/>
    </row>
    <row r="842598" spans="4:4">
      <c r="D842598" s="48"/>
    </row>
    <row r="842599" spans="4:4">
      <c r="D842599" s="48"/>
    </row>
    <row r="842600" spans="4:4">
      <c r="D842600" s="48"/>
    </row>
    <row r="842601" spans="4:4">
      <c r="D842601" s="48"/>
    </row>
    <row r="842602" spans="4:4">
      <c r="D842602" s="48"/>
    </row>
    <row r="842603" spans="4:4">
      <c r="D842603" s="48"/>
    </row>
    <row r="842604" spans="4:4">
      <c r="D842604" s="48"/>
    </row>
    <row r="842605" spans="4:4">
      <c r="D842605" s="48"/>
    </row>
    <row r="842606" spans="4:4">
      <c r="D842606" s="48"/>
    </row>
    <row r="842607" spans="4:4">
      <c r="D842607" s="48"/>
    </row>
    <row r="842608" spans="4:4">
      <c r="D842608" s="48"/>
    </row>
    <row r="842609" spans="4:4">
      <c r="D842609" s="48"/>
    </row>
    <row r="842610" spans="4:4">
      <c r="D842610" s="48"/>
    </row>
    <row r="842611" spans="4:4">
      <c r="D842611" s="48"/>
    </row>
    <row r="842612" spans="4:4">
      <c r="D842612" s="48"/>
    </row>
    <row r="842613" spans="4:4">
      <c r="D842613" s="48"/>
    </row>
    <row r="842614" spans="4:4">
      <c r="D842614" s="48"/>
    </row>
    <row r="842615" spans="4:4">
      <c r="D842615" s="48"/>
    </row>
    <row r="842616" spans="4:4">
      <c r="D842616" s="48"/>
    </row>
    <row r="842617" spans="4:4">
      <c r="D842617" s="48"/>
    </row>
    <row r="842618" spans="4:4">
      <c r="D842618" s="48"/>
    </row>
    <row r="842619" spans="4:4">
      <c r="D842619" s="48"/>
    </row>
    <row r="842620" spans="4:4">
      <c r="D842620" s="48"/>
    </row>
    <row r="842621" spans="4:4">
      <c r="D842621" s="48"/>
    </row>
    <row r="842622" spans="4:4">
      <c r="D842622" s="48"/>
    </row>
    <row r="842623" spans="4:4">
      <c r="D842623" s="48"/>
    </row>
    <row r="842624" spans="4:4">
      <c r="D842624" s="48"/>
    </row>
    <row r="842625" spans="4:4">
      <c r="D842625" s="48"/>
    </row>
    <row r="842626" spans="4:4">
      <c r="D842626" s="48"/>
    </row>
    <row r="842627" spans="4:4">
      <c r="D842627" s="48"/>
    </row>
    <row r="842628" spans="4:4">
      <c r="D842628" s="48"/>
    </row>
    <row r="842629" spans="4:4">
      <c r="D842629" s="48"/>
    </row>
    <row r="842630" spans="4:4">
      <c r="D842630" s="48"/>
    </row>
    <row r="842631" spans="4:4">
      <c r="D842631" s="48"/>
    </row>
    <row r="842632" spans="4:4">
      <c r="D842632" s="48"/>
    </row>
    <row r="842633" spans="4:4">
      <c r="D842633" s="48"/>
    </row>
    <row r="842634" spans="4:4">
      <c r="D842634" s="48"/>
    </row>
    <row r="842635" spans="4:4">
      <c r="D842635" s="48"/>
    </row>
    <row r="842636" spans="4:4">
      <c r="D842636" s="48"/>
    </row>
    <row r="842637" spans="4:4">
      <c r="D842637" s="48"/>
    </row>
    <row r="842638" spans="4:4">
      <c r="D842638" s="48"/>
    </row>
    <row r="842639" spans="4:4">
      <c r="D842639" s="48"/>
    </row>
    <row r="842640" spans="4:4">
      <c r="D842640" s="48"/>
    </row>
    <row r="842641" spans="4:4">
      <c r="D842641" s="48"/>
    </row>
    <row r="842642" spans="4:4">
      <c r="D842642" s="48"/>
    </row>
    <row r="842643" spans="4:4">
      <c r="D842643" s="48"/>
    </row>
    <row r="842644" spans="4:4">
      <c r="D842644" s="48"/>
    </row>
    <row r="842645" spans="4:4">
      <c r="D842645" s="48"/>
    </row>
    <row r="842646" spans="4:4">
      <c r="D842646" s="48"/>
    </row>
    <row r="842647" spans="4:4">
      <c r="D842647" s="48"/>
    </row>
    <row r="842648" spans="4:4">
      <c r="D842648" s="48"/>
    </row>
    <row r="842649" spans="4:4">
      <c r="D842649" s="48"/>
    </row>
    <row r="842650" spans="4:4">
      <c r="D842650" s="48"/>
    </row>
    <row r="842651" spans="4:4">
      <c r="D842651" s="48"/>
    </row>
    <row r="842652" spans="4:4">
      <c r="D842652" s="48"/>
    </row>
    <row r="842653" spans="4:4">
      <c r="D842653" s="48"/>
    </row>
    <row r="842654" spans="4:4">
      <c r="D842654" s="48"/>
    </row>
    <row r="842655" spans="4:4">
      <c r="D842655" s="48"/>
    </row>
    <row r="842656" spans="4:4">
      <c r="D842656" s="48"/>
    </row>
    <row r="842657" spans="4:4">
      <c r="D842657" s="48"/>
    </row>
    <row r="842658" spans="4:4">
      <c r="D842658" s="48"/>
    </row>
    <row r="842659" spans="4:4">
      <c r="D842659" s="48"/>
    </row>
    <row r="842660" spans="4:4">
      <c r="D842660" s="48"/>
    </row>
    <row r="842661" spans="4:4">
      <c r="D842661" s="48"/>
    </row>
    <row r="842662" spans="4:4">
      <c r="D842662" s="48"/>
    </row>
    <row r="842663" spans="4:4">
      <c r="D842663" s="48"/>
    </row>
    <row r="842664" spans="4:4">
      <c r="D842664" s="48"/>
    </row>
    <row r="842665" spans="4:4">
      <c r="D842665" s="48"/>
    </row>
    <row r="842666" spans="4:4">
      <c r="D842666" s="48"/>
    </row>
    <row r="842667" spans="4:4">
      <c r="D842667" s="48"/>
    </row>
    <row r="842668" spans="4:4">
      <c r="D842668" s="48"/>
    </row>
    <row r="842669" spans="4:4">
      <c r="D842669" s="48"/>
    </row>
    <row r="842670" spans="4:4">
      <c r="D842670" s="48"/>
    </row>
    <row r="842671" spans="4:4">
      <c r="D842671" s="48"/>
    </row>
    <row r="842672" spans="4:4">
      <c r="D842672" s="48"/>
    </row>
    <row r="842673" spans="4:4">
      <c r="D842673" s="48"/>
    </row>
    <row r="842674" spans="4:4">
      <c r="D842674" s="48"/>
    </row>
    <row r="842675" spans="4:4">
      <c r="D842675" s="48"/>
    </row>
    <row r="842676" spans="4:4">
      <c r="D842676" s="48"/>
    </row>
    <row r="842677" spans="4:4">
      <c r="D842677" s="48"/>
    </row>
    <row r="842678" spans="4:4">
      <c r="D842678" s="48"/>
    </row>
    <row r="842679" spans="4:4">
      <c r="D842679" s="48"/>
    </row>
    <row r="842680" spans="4:4">
      <c r="D842680" s="48"/>
    </row>
    <row r="842681" spans="4:4">
      <c r="D842681" s="48"/>
    </row>
    <row r="842682" spans="4:4">
      <c r="D842682" s="48"/>
    </row>
    <row r="842683" spans="4:4">
      <c r="D842683" s="48"/>
    </row>
    <row r="842684" spans="4:4">
      <c r="D842684" s="48"/>
    </row>
    <row r="842685" spans="4:4">
      <c r="D842685" s="48"/>
    </row>
    <row r="842686" spans="4:4">
      <c r="D842686" s="48"/>
    </row>
    <row r="842687" spans="4:4">
      <c r="D842687" s="48"/>
    </row>
    <row r="842688" spans="4:4">
      <c r="D842688" s="48"/>
    </row>
    <row r="842689" spans="4:4">
      <c r="D842689" s="48"/>
    </row>
    <row r="842690" spans="4:4">
      <c r="D842690" s="48"/>
    </row>
    <row r="842691" spans="4:4">
      <c r="D842691" s="48"/>
    </row>
    <row r="842692" spans="4:4">
      <c r="D842692" s="48"/>
    </row>
    <row r="842693" spans="4:4">
      <c r="D842693" s="48"/>
    </row>
    <row r="842694" spans="4:4">
      <c r="D842694" s="48"/>
    </row>
    <row r="842695" spans="4:4">
      <c r="D842695" s="48"/>
    </row>
    <row r="842696" spans="4:4">
      <c r="D842696" s="48"/>
    </row>
    <row r="842697" spans="4:4">
      <c r="D842697" s="48"/>
    </row>
    <row r="842698" spans="4:4">
      <c r="D842698" s="48"/>
    </row>
    <row r="842699" spans="4:4">
      <c r="D842699" s="48"/>
    </row>
    <row r="842700" spans="4:4">
      <c r="D842700" s="48"/>
    </row>
    <row r="842701" spans="4:4">
      <c r="D842701" s="48"/>
    </row>
    <row r="842702" spans="4:4">
      <c r="D842702" s="48"/>
    </row>
    <row r="842703" spans="4:4">
      <c r="D842703" s="48"/>
    </row>
    <row r="842704" spans="4:4">
      <c r="D842704" s="48"/>
    </row>
    <row r="842705" spans="4:4">
      <c r="D842705" s="48"/>
    </row>
    <row r="842706" spans="4:4">
      <c r="D842706" s="48"/>
    </row>
    <row r="842707" spans="4:4">
      <c r="D842707" s="48"/>
    </row>
    <row r="842708" spans="4:4">
      <c r="D842708" s="48"/>
    </row>
    <row r="842709" spans="4:4">
      <c r="D842709" s="48"/>
    </row>
    <row r="842710" spans="4:4">
      <c r="D842710" s="48"/>
    </row>
    <row r="842711" spans="4:4">
      <c r="D842711" s="48"/>
    </row>
    <row r="842712" spans="4:4">
      <c r="D842712" s="48"/>
    </row>
    <row r="842713" spans="4:4">
      <c r="D842713" s="48"/>
    </row>
    <row r="842714" spans="4:4">
      <c r="D842714" s="48"/>
    </row>
    <row r="842715" spans="4:4">
      <c r="D842715" s="48"/>
    </row>
    <row r="842716" spans="4:4">
      <c r="D842716" s="48"/>
    </row>
    <row r="842717" spans="4:4">
      <c r="D842717" s="48"/>
    </row>
    <row r="842718" spans="4:4">
      <c r="D842718" s="48"/>
    </row>
    <row r="842719" spans="4:4">
      <c r="D842719" s="48"/>
    </row>
    <row r="842720" spans="4:4">
      <c r="D842720" s="48"/>
    </row>
    <row r="842721" spans="4:4">
      <c r="D842721" s="48"/>
    </row>
    <row r="842722" spans="4:4">
      <c r="D842722" s="48"/>
    </row>
    <row r="842723" spans="4:4">
      <c r="D842723" s="48"/>
    </row>
    <row r="842724" spans="4:4">
      <c r="D842724" s="48"/>
    </row>
    <row r="842725" spans="4:4">
      <c r="D842725" s="48"/>
    </row>
    <row r="842726" spans="4:4">
      <c r="D842726" s="48"/>
    </row>
    <row r="842727" spans="4:4">
      <c r="D842727" s="48"/>
    </row>
    <row r="842728" spans="4:4">
      <c r="D842728" s="48"/>
    </row>
    <row r="842729" spans="4:4">
      <c r="D842729" s="48"/>
    </row>
    <row r="842730" spans="4:4">
      <c r="D842730" s="48"/>
    </row>
    <row r="842731" spans="4:4">
      <c r="D842731" s="48"/>
    </row>
    <row r="842732" spans="4:4">
      <c r="D842732" s="48"/>
    </row>
    <row r="842733" spans="4:4">
      <c r="D842733" s="48"/>
    </row>
    <row r="842734" spans="4:4">
      <c r="D842734" s="48"/>
    </row>
    <row r="842735" spans="4:4">
      <c r="D842735" s="48"/>
    </row>
    <row r="842736" spans="4:4">
      <c r="D842736" s="48"/>
    </row>
    <row r="842737" spans="4:4">
      <c r="D842737" s="48"/>
    </row>
    <row r="842738" spans="4:4">
      <c r="D842738" s="48"/>
    </row>
    <row r="842739" spans="4:4">
      <c r="D842739" s="48"/>
    </row>
    <row r="842740" spans="4:4">
      <c r="D842740" s="48"/>
    </row>
    <row r="842741" spans="4:4">
      <c r="D842741" s="48"/>
    </row>
    <row r="842742" spans="4:4">
      <c r="D842742" s="48"/>
    </row>
    <row r="842743" spans="4:4">
      <c r="D842743" s="48"/>
    </row>
    <row r="842744" spans="4:4">
      <c r="D842744" s="48"/>
    </row>
    <row r="842745" spans="4:4">
      <c r="D842745" s="48"/>
    </row>
    <row r="842746" spans="4:4">
      <c r="D842746" s="48"/>
    </row>
    <row r="842747" spans="4:4">
      <c r="D842747" s="48"/>
    </row>
    <row r="842748" spans="4:4">
      <c r="D842748" s="48"/>
    </row>
    <row r="842749" spans="4:4">
      <c r="D842749" s="48"/>
    </row>
    <row r="842750" spans="4:4">
      <c r="D842750" s="48"/>
    </row>
    <row r="842751" spans="4:4">
      <c r="D842751" s="48"/>
    </row>
    <row r="842752" spans="4:4">
      <c r="D842752" s="48"/>
    </row>
    <row r="842753" spans="4:4">
      <c r="D842753" s="48"/>
    </row>
    <row r="842754" spans="4:4">
      <c r="D842754" s="48"/>
    </row>
    <row r="842755" spans="4:4">
      <c r="D842755" s="48"/>
    </row>
    <row r="842756" spans="4:4">
      <c r="D842756" s="48"/>
    </row>
    <row r="842757" spans="4:4">
      <c r="D842757" s="48"/>
    </row>
    <row r="842758" spans="4:4">
      <c r="D842758" s="48"/>
    </row>
    <row r="842759" spans="4:4">
      <c r="D842759" s="48"/>
    </row>
    <row r="842760" spans="4:4">
      <c r="D842760" s="48"/>
    </row>
    <row r="842761" spans="4:4">
      <c r="D842761" s="48"/>
    </row>
    <row r="842762" spans="4:4">
      <c r="D842762" s="48"/>
    </row>
    <row r="842763" spans="4:4">
      <c r="D842763" s="48"/>
    </row>
    <row r="842764" spans="4:4">
      <c r="D842764" s="48"/>
    </row>
    <row r="842765" spans="4:4">
      <c r="D842765" s="48"/>
    </row>
    <row r="842766" spans="4:4">
      <c r="D842766" s="48"/>
    </row>
    <row r="842767" spans="4:4">
      <c r="D842767" s="48"/>
    </row>
    <row r="842768" spans="4:4">
      <c r="D842768" s="48"/>
    </row>
    <row r="842769" spans="4:4">
      <c r="D842769" s="48"/>
    </row>
    <row r="842770" spans="4:4">
      <c r="D842770" s="48"/>
    </row>
    <row r="842771" spans="4:4">
      <c r="D842771" s="48"/>
    </row>
    <row r="842772" spans="4:4">
      <c r="D842772" s="48"/>
    </row>
    <row r="842773" spans="4:4">
      <c r="D842773" s="48"/>
    </row>
    <row r="842774" spans="4:4">
      <c r="D842774" s="48"/>
    </row>
    <row r="842775" spans="4:4">
      <c r="D842775" s="48"/>
    </row>
    <row r="842776" spans="4:4">
      <c r="D842776" s="48"/>
    </row>
    <row r="842777" spans="4:4">
      <c r="D842777" s="48"/>
    </row>
    <row r="842778" spans="4:4">
      <c r="D842778" s="48"/>
    </row>
    <row r="842779" spans="4:4">
      <c r="D842779" s="48"/>
    </row>
    <row r="842780" spans="4:4">
      <c r="D842780" s="48"/>
    </row>
    <row r="842781" spans="4:4">
      <c r="D842781" s="48"/>
    </row>
    <row r="842782" spans="4:4">
      <c r="D842782" s="48"/>
    </row>
    <row r="842783" spans="4:4">
      <c r="D842783" s="48"/>
    </row>
    <row r="842784" spans="4:4">
      <c r="D842784" s="48"/>
    </row>
    <row r="842785" spans="4:4">
      <c r="D842785" s="48"/>
    </row>
    <row r="842786" spans="4:4">
      <c r="D842786" s="48"/>
    </row>
    <row r="842787" spans="4:4">
      <c r="D842787" s="48"/>
    </row>
    <row r="842788" spans="4:4">
      <c r="D842788" s="48"/>
    </row>
    <row r="842789" spans="4:4">
      <c r="D842789" s="48"/>
    </row>
    <row r="842790" spans="4:4">
      <c r="D842790" s="48"/>
    </row>
    <row r="842791" spans="4:4">
      <c r="D842791" s="48"/>
    </row>
    <row r="842792" spans="4:4">
      <c r="D842792" s="48"/>
    </row>
    <row r="842793" spans="4:4">
      <c r="D842793" s="48"/>
    </row>
    <row r="842794" spans="4:4">
      <c r="D842794" s="48"/>
    </row>
    <row r="842795" spans="4:4">
      <c r="D842795" s="48"/>
    </row>
    <row r="842796" spans="4:4">
      <c r="D842796" s="48"/>
    </row>
    <row r="842797" spans="4:4">
      <c r="D842797" s="48"/>
    </row>
    <row r="842798" spans="4:4">
      <c r="D842798" s="48"/>
    </row>
    <row r="842799" spans="4:4">
      <c r="D842799" s="48"/>
    </row>
    <row r="842800" spans="4:4">
      <c r="D842800" s="48"/>
    </row>
    <row r="842801" spans="4:4">
      <c r="D842801" s="48"/>
    </row>
    <row r="842802" spans="4:4">
      <c r="D842802" s="48"/>
    </row>
    <row r="842803" spans="4:4">
      <c r="D842803" s="48"/>
    </row>
    <row r="842804" spans="4:4">
      <c r="D842804" s="48"/>
    </row>
    <row r="842805" spans="4:4">
      <c r="D842805" s="48"/>
    </row>
    <row r="842806" spans="4:4">
      <c r="D842806" s="48"/>
    </row>
    <row r="842807" spans="4:4">
      <c r="D842807" s="48"/>
    </row>
    <row r="842808" spans="4:4">
      <c r="D842808" s="48"/>
    </row>
    <row r="842809" spans="4:4">
      <c r="D842809" s="48"/>
    </row>
    <row r="842810" spans="4:4">
      <c r="D842810" s="48"/>
    </row>
    <row r="842811" spans="4:4">
      <c r="D842811" s="48"/>
    </row>
    <row r="842812" spans="4:4">
      <c r="D842812" s="48"/>
    </row>
    <row r="842813" spans="4:4">
      <c r="D842813" s="48"/>
    </row>
    <row r="842814" spans="4:4">
      <c r="D842814" s="48"/>
    </row>
    <row r="842815" spans="4:4">
      <c r="D842815" s="48"/>
    </row>
    <row r="842816" spans="4:4">
      <c r="D842816" s="48"/>
    </row>
    <row r="842817" spans="4:4">
      <c r="D842817" s="48"/>
    </row>
    <row r="842818" spans="4:4">
      <c r="D842818" s="48"/>
    </row>
    <row r="842819" spans="4:4">
      <c r="D842819" s="48"/>
    </row>
    <row r="842820" spans="4:4">
      <c r="D842820" s="48"/>
    </row>
    <row r="842821" spans="4:4">
      <c r="D842821" s="48"/>
    </row>
    <row r="842822" spans="4:4">
      <c r="D842822" s="48"/>
    </row>
    <row r="842823" spans="4:4">
      <c r="D842823" s="48"/>
    </row>
    <row r="842824" spans="4:4">
      <c r="D842824" s="48"/>
    </row>
    <row r="842825" spans="4:4">
      <c r="D842825" s="48"/>
    </row>
    <row r="842826" spans="4:4">
      <c r="D842826" s="48"/>
    </row>
    <row r="842827" spans="4:4">
      <c r="D842827" s="48"/>
    </row>
    <row r="842828" spans="4:4">
      <c r="D842828" s="48"/>
    </row>
    <row r="842829" spans="4:4">
      <c r="D842829" s="48"/>
    </row>
    <row r="842830" spans="4:4">
      <c r="D842830" s="48"/>
    </row>
    <row r="842831" spans="4:4">
      <c r="D842831" s="48"/>
    </row>
    <row r="842832" spans="4:4">
      <c r="D842832" s="48"/>
    </row>
    <row r="842833" spans="4:4">
      <c r="D842833" s="48"/>
    </row>
    <row r="842834" spans="4:4">
      <c r="D842834" s="48"/>
    </row>
    <row r="842835" spans="4:4">
      <c r="D842835" s="48"/>
    </row>
    <row r="842836" spans="4:4">
      <c r="D842836" s="48"/>
    </row>
    <row r="842837" spans="4:4">
      <c r="D842837" s="48"/>
    </row>
    <row r="842838" spans="4:4">
      <c r="D842838" s="48"/>
    </row>
    <row r="842839" spans="4:4">
      <c r="D842839" s="48"/>
    </row>
    <row r="842840" spans="4:4">
      <c r="D842840" s="48"/>
    </row>
    <row r="842841" spans="4:4">
      <c r="D842841" s="48"/>
    </row>
    <row r="842842" spans="4:4">
      <c r="D842842" s="48"/>
    </row>
    <row r="842843" spans="4:4">
      <c r="D842843" s="48"/>
    </row>
    <row r="842844" spans="4:4">
      <c r="D842844" s="48"/>
    </row>
    <row r="842845" spans="4:4">
      <c r="D842845" s="48"/>
    </row>
    <row r="842846" spans="4:4">
      <c r="D842846" s="48"/>
    </row>
    <row r="842847" spans="4:4">
      <c r="D842847" s="48"/>
    </row>
    <row r="842848" spans="4:4">
      <c r="D842848" s="48"/>
    </row>
    <row r="842849" spans="4:4">
      <c r="D842849" s="48"/>
    </row>
    <row r="842850" spans="4:4">
      <c r="D842850" s="48"/>
    </row>
    <row r="842851" spans="4:4">
      <c r="D842851" s="48"/>
    </row>
    <row r="842852" spans="4:4">
      <c r="D842852" s="48"/>
    </row>
    <row r="842853" spans="4:4">
      <c r="D842853" s="48"/>
    </row>
    <row r="842854" spans="4:4">
      <c r="D842854" s="48"/>
    </row>
    <row r="842855" spans="4:4">
      <c r="D842855" s="48"/>
    </row>
    <row r="842856" spans="4:4">
      <c r="D842856" s="48"/>
    </row>
    <row r="842857" spans="4:4">
      <c r="D842857" s="48"/>
    </row>
    <row r="842858" spans="4:4">
      <c r="D842858" s="48"/>
    </row>
    <row r="842859" spans="4:4">
      <c r="D842859" s="48"/>
    </row>
    <row r="842860" spans="4:4">
      <c r="D842860" s="48"/>
    </row>
    <row r="842861" spans="4:4">
      <c r="D842861" s="48"/>
    </row>
    <row r="842862" spans="4:4">
      <c r="D842862" s="48"/>
    </row>
    <row r="842863" spans="4:4">
      <c r="D842863" s="48"/>
    </row>
    <row r="842864" spans="4:4">
      <c r="D842864" s="48"/>
    </row>
    <row r="842865" spans="4:4">
      <c r="D842865" s="48"/>
    </row>
    <row r="842866" spans="4:4">
      <c r="D842866" s="48"/>
    </row>
    <row r="842867" spans="4:4">
      <c r="D842867" s="48"/>
    </row>
    <row r="842868" spans="4:4">
      <c r="D842868" s="48"/>
    </row>
    <row r="842869" spans="4:4">
      <c r="D842869" s="48"/>
    </row>
    <row r="842870" spans="4:4">
      <c r="D842870" s="48"/>
    </row>
    <row r="842871" spans="4:4">
      <c r="D842871" s="48"/>
    </row>
    <row r="842872" spans="4:4">
      <c r="D842872" s="48"/>
    </row>
    <row r="842873" spans="4:4">
      <c r="D842873" s="48"/>
    </row>
    <row r="842874" spans="4:4">
      <c r="D842874" s="48"/>
    </row>
    <row r="842875" spans="4:4">
      <c r="D842875" s="48"/>
    </row>
    <row r="842876" spans="4:4">
      <c r="D842876" s="48"/>
    </row>
    <row r="842877" spans="4:4">
      <c r="D842877" s="48"/>
    </row>
    <row r="842878" spans="4:4">
      <c r="D842878" s="48"/>
    </row>
    <row r="842879" spans="4:4">
      <c r="D842879" s="48"/>
    </row>
    <row r="842880" spans="4:4">
      <c r="D842880" s="48"/>
    </row>
    <row r="842881" spans="4:4">
      <c r="D842881" s="48"/>
    </row>
    <row r="842882" spans="4:4">
      <c r="D842882" s="48"/>
    </row>
    <row r="842883" spans="4:4">
      <c r="D842883" s="48"/>
    </row>
    <row r="842884" spans="4:4">
      <c r="D842884" s="48"/>
    </row>
    <row r="842885" spans="4:4">
      <c r="D842885" s="48"/>
    </row>
    <row r="842886" spans="4:4">
      <c r="D842886" s="48"/>
    </row>
    <row r="842887" spans="4:4">
      <c r="D842887" s="48"/>
    </row>
    <row r="842888" spans="4:4">
      <c r="D842888" s="48"/>
    </row>
    <row r="842889" spans="4:4">
      <c r="D842889" s="48"/>
    </row>
    <row r="842890" spans="4:4">
      <c r="D842890" s="48"/>
    </row>
    <row r="842891" spans="4:4">
      <c r="D842891" s="48"/>
    </row>
    <row r="842892" spans="4:4">
      <c r="D842892" s="48"/>
    </row>
    <row r="842893" spans="4:4">
      <c r="D842893" s="48"/>
    </row>
    <row r="842894" spans="4:4">
      <c r="D842894" s="48"/>
    </row>
    <row r="842895" spans="4:4">
      <c r="D842895" s="48"/>
    </row>
    <row r="842896" spans="4:4">
      <c r="D842896" s="48"/>
    </row>
    <row r="842897" spans="4:4">
      <c r="D842897" s="48"/>
    </row>
    <row r="842898" spans="4:4">
      <c r="D842898" s="48"/>
    </row>
    <row r="842899" spans="4:4">
      <c r="D842899" s="48"/>
    </row>
    <row r="842900" spans="4:4">
      <c r="D842900" s="48"/>
    </row>
    <row r="842901" spans="4:4">
      <c r="D842901" s="48"/>
    </row>
    <row r="842902" spans="4:4">
      <c r="D842902" s="48"/>
    </row>
    <row r="842903" spans="4:4">
      <c r="D842903" s="48"/>
    </row>
    <row r="842904" spans="4:4">
      <c r="D842904" s="48"/>
    </row>
    <row r="842905" spans="4:4">
      <c r="D842905" s="48"/>
    </row>
    <row r="842906" spans="4:4">
      <c r="D842906" s="48"/>
    </row>
    <row r="842907" spans="4:4">
      <c r="D842907" s="48"/>
    </row>
    <row r="842908" spans="4:4">
      <c r="D842908" s="48"/>
    </row>
    <row r="842909" spans="4:4">
      <c r="D842909" s="48"/>
    </row>
    <row r="842910" spans="4:4">
      <c r="D842910" s="48"/>
    </row>
    <row r="842911" spans="4:4">
      <c r="D842911" s="48"/>
    </row>
    <row r="842912" spans="4:4">
      <c r="D842912" s="48"/>
    </row>
    <row r="842913" spans="4:4">
      <c r="D842913" s="48"/>
    </row>
    <row r="842914" spans="4:4">
      <c r="D842914" s="48"/>
    </row>
    <row r="842915" spans="4:4">
      <c r="D842915" s="48"/>
    </row>
    <row r="842916" spans="4:4">
      <c r="D842916" s="48"/>
    </row>
    <row r="842917" spans="4:4">
      <c r="D842917" s="48"/>
    </row>
    <row r="842918" spans="4:4">
      <c r="D842918" s="48"/>
    </row>
    <row r="842919" spans="4:4">
      <c r="D842919" s="48"/>
    </row>
    <row r="842920" spans="4:4">
      <c r="D842920" s="48"/>
    </row>
    <row r="842921" spans="4:4">
      <c r="D842921" s="48"/>
    </row>
    <row r="842922" spans="4:4">
      <c r="D842922" s="48"/>
    </row>
    <row r="842923" spans="4:4">
      <c r="D842923" s="48"/>
    </row>
    <row r="842924" spans="4:4">
      <c r="D842924" s="48"/>
    </row>
    <row r="842925" spans="4:4">
      <c r="D842925" s="48"/>
    </row>
    <row r="842926" spans="4:4">
      <c r="D842926" s="48"/>
    </row>
    <row r="842927" spans="4:4">
      <c r="D842927" s="48"/>
    </row>
    <row r="842928" spans="4:4">
      <c r="D842928" s="48"/>
    </row>
    <row r="842929" spans="4:4">
      <c r="D842929" s="48"/>
    </row>
    <row r="842930" spans="4:4">
      <c r="D842930" s="48"/>
    </row>
    <row r="842931" spans="4:4">
      <c r="D842931" s="48"/>
    </row>
    <row r="842932" spans="4:4">
      <c r="D842932" s="48"/>
    </row>
    <row r="842933" spans="4:4">
      <c r="D842933" s="48"/>
    </row>
    <row r="842934" spans="4:4">
      <c r="D842934" s="48"/>
    </row>
    <row r="842935" spans="4:4">
      <c r="D842935" s="48"/>
    </row>
    <row r="842936" spans="4:4">
      <c r="D842936" s="48"/>
    </row>
    <row r="842937" spans="4:4">
      <c r="D842937" s="48"/>
    </row>
    <row r="842938" spans="4:4">
      <c r="D842938" s="48"/>
    </row>
    <row r="842939" spans="4:4">
      <c r="D842939" s="48"/>
    </row>
    <row r="842940" spans="4:4">
      <c r="D842940" s="48"/>
    </row>
    <row r="842941" spans="4:4">
      <c r="D842941" s="48"/>
    </row>
    <row r="842942" spans="4:4">
      <c r="D842942" s="48"/>
    </row>
    <row r="842943" spans="4:4">
      <c r="D842943" s="48"/>
    </row>
    <row r="842944" spans="4:4">
      <c r="D842944" s="48"/>
    </row>
    <row r="842945" spans="4:4">
      <c r="D842945" s="48"/>
    </row>
    <row r="842946" spans="4:4">
      <c r="D842946" s="48"/>
    </row>
    <row r="842947" spans="4:4">
      <c r="D842947" s="48"/>
    </row>
    <row r="842948" spans="4:4">
      <c r="D842948" s="48"/>
    </row>
    <row r="842949" spans="4:4">
      <c r="D842949" s="48"/>
    </row>
    <row r="842950" spans="4:4">
      <c r="D842950" s="48"/>
    </row>
    <row r="842951" spans="4:4">
      <c r="D842951" s="48"/>
    </row>
    <row r="842952" spans="4:4">
      <c r="D842952" s="48"/>
    </row>
    <row r="842953" spans="4:4">
      <c r="D842953" s="48"/>
    </row>
    <row r="842954" spans="4:4">
      <c r="D842954" s="48"/>
    </row>
    <row r="842955" spans="4:4">
      <c r="D842955" s="48"/>
    </row>
    <row r="842956" spans="4:4">
      <c r="D842956" s="48"/>
    </row>
    <row r="842957" spans="4:4">
      <c r="D842957" s="48"/>
    </row>
    <row r="842958" spans="4:4">
      <c r="D842958" s="48"/>
    </row>
    <row r="842959" spans="4:4">
      <c r="D842959" s="48"/>
    </row>
    <row r="842960" spans="4:4">
      <c r="D842960" s="48"/>
    </row>
    <row r="842961" spans="4:4">
      <c r="D842961" s="48"/>
    </row>
    <row r="842962" spans="4:4">
      <c r="D842962" s="48"/>
    </row>
    <row r="842963" spans="4:4">
      <c r="D842963" s="48"/>
    </row>
    <row r="842964" spans="4:4">
      <c r="D842964" s="48"/>
    </row>
    <row r="842965" spans="4:4">
      <c r="D842965" s="48"/>
    </row>
    <row r="842966" spans="4:4">
      <c r="D842966" s="48"/>
    </row>
    <row r="842967" spans="4:4">
      <c r="D842967" s="48"/>
    </row>
    <row r="842968" spans="4:4">
      <c r="D842968" s="48"/>
    </row>
    <row r="842969" spans="4:4">
      <c r="D842969" s="48"/>
    </row>
    <row r="842970" spans="4:4">
      <c r="D842970" s="48"/>
    </row>
    <row r="842971" spans="4:4">
      <c r="D842971" s="48"/>
    </row>
    <row r="842972" spans="4:4">
      <c r="D842972" s="48"/>
    </row>
    <row r="842973" spans="4:4">
      <c r="D842973" s="48"/>
    </row>
    <row r="842974" spans="4:4">
      <c r="D842974" s="48"/>
    </row>
    <row r="842975" spans="4:4">
      <c r="D842975" s="48"/>
    </row>
    <row r="842976" spans="4:4">
      <c r="D842976" s="48"/>
    </row>
    <row r="842977" spans="4:4">
      <c r="D842977" s="48"/>
    </row>
    <row r="842978" spans="4:4">
      <c r="D842978" s="48"/>
    </row>
    <row r="842979" spans="4:4">
      <c r="D842979" s="48"/>
    </row>
    <row r="842980" spans="4:4">
      <c r="D842980" s="48"/>
    </row>
    <row r="842981" spans="4:4">
      <c r="D842981" s="48"/>
    </row>
    <row r="842982" spans="4:4">
      <c r="D842982" s="48"/>
    </row>
    <row r="842983" spans="4:4">
      <c r="D842983" s="48"/>
    </row>
    <row r="842984" spans="4:4">
      <c r="D842984" s="48"/>
    </row>
    <row r="842985" spans="4:4">
      <c r="D842985" s="48"/>
    </row>
    <row r="842986" spans="4:4">
      <c r="D842986" s="48"/>
    </row>
    <row r="842987" spans="4:4">
      <c r="D842987" s="48"/>
    </row>
    <row r="842988" spans="4:4">
      <c r="D842988" s="48"/>
    </row>
    <row r="842989" spans="4:4">
      <c r="D842989" s="48"/>
    </row>
    <row r="842990" spans="4:4">
      <c r="D842990" s="48"/>
    </row>
    <row r="842991" spans="4:4">
      <c r="D842991" s="48"/>
    </row>
    <row r="842992" spans="4:4">
      <c r="D842992" s="48"/>
    </row>
    <row r="842993" spans="4:4">
      <c r="D842993" s="48"/>
    </row>
    <row r="842994" spans="4:4">
      <c r="D842994" s="48"/>
    </row>
    <row r="842995" spans="4:4">
      <c r="D842995" s="48"/>
    </row>
    <row r="842996" spans="4:4">
      <c r="D842996" s="48"/>
    </row>
    <row r="842997" spans="4:4">
      <c r="D842997" s="48"/>
    </row>
    <row r="842998" spans="4:4">
      <c r="D842998" s="48"/>
    </row>
    <row r="842999" spans="4:4">
      <c r="D842999" s="48"/>
    </row>
    <row r="843000" spans="4:4">
      <c r="D843000" s="48"/>
    </row>
    <row r="843001" spans="4:4">
      <c r="D843001" s="48"/>
    </row>
    <row r="843002" spans="4:4">
      <c r="D843002" s="48"/>
    </row>
    <row r="843003" spans="4:4">
      <c r="D843003" s="48"/>
    </row>
    <row r="843004" spans="4:4">
      <c r="D843004" s="48"/>
    </row>
    <row r="843005" spans="4:4">
      <c r="D843005" s="48"/>
    </row>
    <row r="843006" spans="4:4">
      <c r="D843006" s="48"/>
    </row>
    <row r="843007" spans="4:4">
      <c r="D843007" s="48"/>
    </row>
    <row r="843008" spans="4:4">
      <c r="D843008" s="48"/>
    </row>
    <row r="843009" spans="4:4">
      <c r="D843009" s="48"/>
    </row>
    <row r="843010" spans="4:4">
      <c r="D843010" s="48"/>
    </row>
    <row r="843011" spans="4:4">
      <c r="D843011" s="48"/>
    </row>
    <row r="843012" spans="4:4">
      <c r="D843012" s="48"/>
    </row>
    <row r="843013" spans="4:4">
      <c r="D843013" s="48"/>
    </row>
    <row r="843014" spans="4:4">
      <c r="D843014" s="48"/>
    </row>
    <row r="843015" spans="4:4">
      <c r="D843015" s="48"/>
    </row>
    <row r="843016" spans="4:4">
      <c r="D843016" s="48"/>
    </row>
    <row r="843017" spans="4:4">
      <c r="D843017" s="48"/>
    </row>
    <row r="843018" spans="4:4">
      <c r="D843018" s="48"/>
    </row>
    <row r="843019" spans="4:4">
      <c r="D843019" s="48"/>
    </row>
    <row r="843020" spans="4:4">
      <c r="D843020" s="48"/>
    </row>
    <row r="843021" spans="4:4">
      <c r="D843021" s="48"/>
    </row>
    <row r="843022" spans="4:4">
      <c r="D843022" s="48"/>
    </row>
    <row r="843023" spans="4:4">
      <c r="D843023" s="48"/>
    </row>
    <row r="843024" spans="4:4">
      <c r="D843024" s="48"/>
    </row>
    <row r="843025" spans="4:4">
      <c r="D843025" s="48"/>
    </row>
    <row r="843026" spans="4:4">
      <c r="D843026" s="48"/>
    </row>
    <row r="843027" spans="4:4">
      <c r="D843027" s="48"/>
    </row>
    <row r="843028" spans="4:4">
      <c r="D843028" s="48"/>
    </row>
    <row r="843029" spans="4:4">
      <c r="D843029" s="48"/>
    </row>
    <row r="843030" spans="4:4">
      <c r="D843030" s="48"/>
    </row>
    <row r="843031" spans="4:4">
      <c r="D843031" s="48"/>
    </row>
    <row r="843032" spans="4:4">
      <c r="D843032" s="48"/>
    </row>
    <row r="843033" spans="4:4">
      <c r="D843033" s="48"/>
    </row>
    <row r="843034" spans="4:4">
      <c r="D843034" s="48"/>
    </row>
    <row r="843035" spans="4:4">
      <c r="D843035" s="48"/>
    </row>
    <row r="843036" spans="4:4">
      <c r="D843036" s="48"/>
    </row>
    <row r="843037" spans="4:4">
      <c r="D843037" s="48"/>
    </row>
    <row r="843038" spans="4:4">
      <c r="D843038" s="48"/>
    </row>
    <row r="843039" spans="4:4">
      <c r="D843039" s="48"/>
    </row>
    <row r="843040" spans="4:4">
      <c r="D843040" s="48"/>
    </row>
    <row r="843041" spans="4:4">
      <c r="D843041" s="48"/>
    </row>
    <row r="843042" spans="4:4">
      <c r="D843042" s="48"/>
    </row>
    <row r="843043" spans="4:4">
      <c r="D843043" s="48"/>
    </row>
    <row r="843044" spans="4:4">
      <c r="D843044" s="48"/>
    </row>
    <row r="843045" spans="4:4">
      <c r="D843045" s="48"/>
    </row>
    <row r="843046" spans="4:4">
      <c r="D843046" s="48"/>
    </row>
    <row r="843047" spans="4:4">
      <c r="D843047" s="48"/>
    </row>
    <row r="843048" spans="4:4">
      <c r="D843048" s="48"/>
    </row>
    <row r="843049" spans="4:4">
      <c r="D843049" s="48"/>
    </row>
    <row r="843050" spans="4:4">
      <c r="D843050" s="48"/>
    </row>
    <row r="843051" spans="4:4">
      <c r="D843051" s="48"/>
    </row>
    <row r="843052" spans="4:4">
      <c r="D843052" s="48"/>
    </row>
    <row r="843053" spans="4:4">
      <c r="D843053" s="48"/>
    </row>
    <row r="843054" spans="4:4">
      <c r="D843054" s="48"/>
    </row>
    <row r="843055" spans="4:4">
      <c r="D843055" s="48"/>
    </row>
    <row r="843056" spans="4:4">
      <c r="D843056" s="48"/>
    </row>
    <row r="843057" spans="4:4">
      <c r="D843057" s="48"/>
    </row>
    <row r="843058" spans="4:4">
      <c r="D843058" s="48"/>
    </row>
    <row r="843059" spans="4:4">
      <c r="D843059" s="48"/>
    </row>
    <row r="843060" spans="4:4">
      <c r="D843060" s="48"/>
    </row>
    <row r="843061" spans="4:4">
      <c r="D843061" s="48"/>
    </row>
    <row r="843062" spans="4:4">
      <c r="D843062" s="48"/>
    </row>
    <row r="843063" spans="4:4">
      <c r="D843063" s="48"/>
    </row>
    <row r="843064" spans="4:4">
      <c r="D843064" s="48"/>
    </row>
    <row r="843065" spans="4:4">
      <c r="D843065" s="48"/>
    </row>
    <row r="843066" spans="4:4">
      <c r="D843066" s="48"/>
    </row>
    <row r="843067" spans="4:4">
      <c r="D843067" s="48"/>
    </row>
    <row r="843068" spans="4:4">
      <c r="D843068" s="48"/>
    </row>
    <row r="843069" spans="4:4">
      <c r="D843069" s="48"/>
    </row>
    <row r="843070" spans="4:4">
      <c r="D843070" s="48"/>
    </row>
    <row r="843071" spans="4:4">
      <c r="D843071" s="48"/>
    </row>
    <row r="843072" spans="4:4">
      <c r="D843072" s="48"/>
    </row>
    <row r="843073" spans="4:4">
      <c r="D843073" s="48"/>
    </row>
    <row r="843074" spans="4:4">
      <c r="D843074" s="48"/>
    </row>
    <row r="843075" spans="4:4">
      <c r="D843075" s="48"/>
    </row>
    <row r="843076" spans="4:4">
      <c r="D843076" s="48"/>
    </row>
    <row r="843077" spans="4:4">
      <c r="D843077" s="48"/>
    </row>
    <row r="843078" spans="4:4">
      <c r="D843078" s="48"/>
    </row>
    <row r="843079" spans="4:4">
      <c r="D843079" s="48"/>
    </row>
    <row r="843080" spans="4:4">
      <c r="D843080" s="48"/>
    </row>
    <row r="843081" spans="4:4">
      <c r="D843081" s="48"/>
    </row>
    <row r="843082" spans="4:4">
      <c r="D843082" s="48"/>
    </row>
    <row r="843083" spans="4:4">
      <c r="D843083" s="48"/>
    </row>
    <row r="843084" spans="4:4">
      <c r="D843084" s="48"/>
    </row>
    <row r="843085" spans="4:4">
      <c r="D843085" s="48"/>
    </row>
    <row r="843086" spans="4:4">
      <c r="D843086" s="48"/>
    </row>
    <row r="843087" spans="4:4">
      <c r="D843087" s="48"/>
    </row>
    <row r="843088" spans="4:4">
      <c r="D843088" s="48"/>
    </row>
    <row r="843089" spans="4:4">
      <c r="D843089" s="48"/>
    </row>
    <row r="843090" spans="4:4">
      <c r="D843090" s="48"/>
    </row>
    <row r="843091" spans="4:4">
      <c r="D843091" s="48"/>
    </row>
    <row r="843092" spans="4:4">
      <c r="D843092" s="48"/>
    </row>
    <row r="843093" spans="4:4">
      <c r="D843093" s="48"/>
    </row>
    <row r="843094" spans="4:4">
      <c r="D843094" s="48"/>
    </row>
    <row r="843095" spans="4:4">
      <c r="D843095" s="48"/>
    </row>
    <row r="843096" spans="4:4">
      <c r="D843096" s="48"/>
    </row>
    <row r="843097" spans="4:4">
      <c r="D843097" s="48"/>
    </row>
    <row r="843098" spans="4:4">
      <c r="D843098" s="48"/>
    </row>
    <row r="843099" spans="4:4">
      <c r="D843099" s="48"/>
    </row>
    <row r="843100" spans="4:4">
      <c r="D843100" s="48"/>
    </row>
    <row r="843101" spans="4:4">
      <c r="D843101" s="48"/>
    </row>
    <row r="843102" spans="4:4">
      <c r="D843102" s="48"/>
    </row>
    <row r="843103" spans="4:4">
      <c r="D843103" s="48"/>
    </row>
    <row r="843104" spans="4:4">
      <c r="D843104" s="48"/>
    </row>
    <row r="843105" spans="4:4">
      <c r="D843105" s="48"/>
    </row>
    <row r="843106" spans="4:4">
      <c r="D843106" s="48"/>
    </row>
    <row r="843107" spans="4:4">
      <c r="D843107" s="48"/>
    </row>
    <row r="843108" spans="4:4">
      <c r="D843108" s="48"/>
    </row>
    <row r="843109" spans="4:4">
      <c r="D843109" s="48"/>
    </row>
    <row r="843110" spans="4:4">
      <c r="D843110" s="48"/>
    </row>
    <row r="843111" spans="4:4">
      <c r="D843111" s="48"/>
    </row>
    <row r="843112" spans="4:4">
      <c r="D843112" s="48"/>
    </row>
    <row r="843113" spans="4:4">
      <c r="D843113" s="48"/>
    </row>
    <row r="843114" spans="4:4">
      <c r="D843114" s="48"/>
    </row>
    <row r="843115" spans="4:4">
      <c r="D843115" s="48"/>
    </row>
    <row r="843116" spans="4:4">
      <c r="D843116" s="48"/>
    </row>
    <row r="843117" spans="4:4">
      <c r="D843117" s="48"/>
    </row>
    <row r="843118" spans="4:4">
      <c r="D843118" s="48"/>
    </row>
    <row r="843119" spans="4:4">
      <c r="D843119" s="48"/>
    </row>
    <row r="843120" spans="4:4">
      <c r="D843120" s="48"/>
    </row>
    <row r="843121" spans="4:4">
      <c r="D843121" s="48"/>
    </row>
    <row r="843122" spans="4:4">
      <c r="D843122" s="48"/>
    </row>
    <row r="843123" spans="4:4">
      <c r="D843123" s="48"/>
    </row>
    <row r="843124" spans="4:4">
      <c r="D843124" s="48"/>
    </row>
    <row r="843125" spans="4:4">
      <c r="D843125" s="48"/>
    </row>
    <row r="843126" spans="4:4">
      <c r="D843126" s="48"/>
    </row>
    <row r="843127" spans="4:4">
      <c r="D843127" s="48"/>
    </row>
    <row r="843128" spans="4:4">
      <c r="D843128" s="48"/>
    </row>
    <row r="843129" spans="4:4">
      <c r="D843129" s="48"/>
    </row>
    <row r="843130" spans="4:4">
      <c r="D843130" s="48"/>
    </row>
    <row r="843131" spans="4:4">
      <c r="D843131" s="48"/>
    </row>
    <row r="843132" spans="4:4">
      <c r="D843132" s="48"/>
    </row>
    <row r="843133" spans="4:4">
      <c r="D843133" s="48"/>
    </row>
    <row r="843134" spans="4:4">
      <c r="D843134" s="48"/>
    </row>
    <row r="843135" spans="4:4">
      <c r="D843135" s="48"/>
    </row>
    <row r="843136" spans="4:4">
      <c r="D843136" s="48"/>
    </row>
    <row r="843137" spans="4:4">
      <c r="D843137" s="48"/>
    </row>
    <row r="843138" spans="4:4">
      <c r="D843138" s="48"/>
    </row>
    <row r="843139" spans="4:4">
      <c r="D843139" s="48"/>
    </row>
    <row r="843140" spans="4:4">
      <c r="D843140" s="48"/>
    </row>
    <row r="843141" spans="4:4">
      <c r="D843141" s="48"/>
    </row>
    <row r="843142" spans="4:4">
      <c r="D843142" s="48"/>
    </row>
    <row r="843143" spans="4:4">
      <c r="D843143" s="48"/>
    </row>
    <row r="843144" spans="4:4">
      <c r="D843144" s="48"/>
    </row>
    <row r="843145" spans="4:4">
      <c r="D843145" s="48"/>
    </row>
    <row r="843146" spans="4:4">
      <c r="D843146" s="48"/>
    </row>
    <row r="843147" spans="4:4">
      <c r="D843147" s="48"/>
    </row>
    <row r="843148" spans="4:4">
      <c r="D843148" s="48"/>
    </row>
    <row r="843149" spans="4:4">
      <c r="D843149" s="48"/>
    </row>
    <row r="843150" spans="4:4">
      <c r="D843150" s="48"/>
    </row>
    <row r="843151" spans="4:4">
      <c r="D843151" s="48"/>
    </row>
    <row r="843152" spans="4:4">
      <c r="D843152" s="48"/>
    </row>
    <row r="843153" spans="4:4">
      <c r="D843153" s="48"/>
    </row>
    <row r="843154" spans="4:4">
      <c r="D843154" s="48"/>
    </row>
    <row r="843155" spans="4:4">
      <c r="D843155" s="48"/>
    </row>
    <row r="843156" spans="4:4">
      <c r="D843156" s="48"/>
    </row>
    <row r="843157" spans="4:4">
      <c r="D843157" s="48"/>
    </row>
    <row r="843158" spans="4:4">
      <c r="D843158" s="48"/>
    </row>
    <row r="843159" spans="4:4">
      <c r="D843159" s="48"/>
    </row>
    <row r="843160" spans="4:4">
      <c r="D843160" s="48"/>
    </row>
    <row r="843161" spans="4:4">
      <c r="D843161" s="48"/>
    </row>
    <row r="843162" spans="4:4">
      <c r="D843162" s="48"/>
    </row>
    <row r="843163" spans="4:4">
      <c r="D843163" s="48"/>
    </row>
    <row r="843164" spans="4:4">
      <c r="D843164" s="48"/>
    </row>
    <row r="843165" spans="4:4">
      <c r="D843165" s="48"/>
    </row>
    <row r="843166" spans="4:4">
      <c r="D843166" s="48"/>
    </row>
    <row r="843167" spans="4:4">
      <c r="D843167" s="48"/>
    </row>
    <row r="843168" spans="4:4">
      <c r="D843168" s="48"/>
    </row>
    <row r="843169" spans="4:4">
      <c r="D843169" s="48"/>
    </row>
    <row r="843170" spans="4:4">
      <c r="D843170" s="48"/>
    </row>
    <row r="843171" spans="4:4">
      <c r="D843171" s="48"/>
    </row>
    <row r="843172" spans="4:4">
      <c r="D843172" s="48"/>
    </row>
    <row r="843173" spans="4:4">
      <c r="D843173" s="48"/>
    </row>
    <row r="843174" spans="4:4">
      <c r="D843174" s="48"/>
    </row>
    <row r="843175" spans="4:4">
      <c r="D843175" s="48"/>
    </row>
    <row r="843176" spans="4:4">
      <c r="D843176" s="48"/>
    </row>
    <row r="843177" spans="4:4">
      <c r="D843177" s="48"/>
    </row>
    <row r="843178" spans="4:4">
      <c r="D843178" s="48"/>
    </row>
    <row r="843179" spans="4:4">
      <c r="D843179" s="48"/>
    </row>
    <row r="843180" spans="4:4">
      <c r="D843180" s="48"/>
    </row>
    <row r="843181" spans="4:4">
      <c r="D843181" s="48"/>
    </row>
    <row r="843182" spans="4:4">
      <c r="D843182" s="48"/>
    </row>
    <row r="843183" spans="4:4">
      <c r="D843183" s="48"/>
    </row>
    <row r="843184" spans="4:4">
      <c r="D843184" s="48"/>
    </row>
    <row r="843185" spans="4:4">
      <c r="D843185" s="48"/>
    </row>
    <row r="843186" spans="4:4">
      <c r="D843186" s="48"/>
    </row>
    <row r="843187" spans="4:4">
      <c r="D843187" s="48"/>
    </row>
    <row r="843188" spans="4:4">
      <c r="D843188" s="48"/>
    </row>
    <row r="843189" spans="4:4">
      <c r="D843189" s="48"/>
    </row>
    <row r="843190" spans="4:4">
      <c r="D843190" s="48"/>
    </row>
    <row r="843191" spans="4:4">
      <c r="D843191" s="48"/>
    </row>
    <row r="843192" spans="4:4">
      <c r="D843192" s="48"/>
    </row>
    <row r="843193" spans="4:4">
      <c r="D843193" s="48"/>
    </row>
    <row r="843194" spans="4:4">
      <c r="D843194" s="48"/>
    </row>
    <row r="843195" spans="4:4">
      <c r="D843195" s="48"/>
    </row>
    <row r="843196" spans="4:4">
      <c r="D843196" s="48"/>
    </row>
    <row r="843197" spans="4:4">
      <c r="D843197" s="48"/>
    </row>
    <row r="843198" spans="4:4">
      <c r="D843198" s="48"/>
    </row>
    <row r="843199" spans="4:4">
      <c r="D843199" s="48"/>
    </row>
    <row r="843200" spans="4:4">
      <c r="D843200" s="48"/>
    </row>
    <row r="843201" spans="4:4">
      <c r="D843201" s="48"/>
    </row>
    <row r="843202" spans="4:4">
      <c r="D843202" s="48"/>
    </row>
    <row r="843203" spans="4:4">
      <c r="D843203" s="48"/>
    </row>
    <row r="843204" spans="4:4">
      <c r="D843204" s="48"/>
    </row>
    <row r="843205" spans="4:4">
      <c r="D843205" s="48"/>
    </row>
    <row r="843206" spans="4:4">
      <c r="D843206" s="48"/>
    </row>
    <row r="843207" spans="4:4">
      <c r="D843207" s="48"/>
    </row>
    <row r="843208" spans="4:4">
      <c r="D843208" s="48"/>
    </row>
    <row r="843209" spans="4:4">
      <c r="D843209" s="48"/>
    </row>
    <row r="843210" spans="4:4">
      <c r="D843210" s="48"/>
    </row>
    <row r="843211" spans="4:4">
      <c r="D843211" s="48"/>
    </row>
    <row r="843212" spans="4:4">
      <c r="D843212" s="48"/>
    </row>
    <row r="843213" spans="4:4">
      <c r="D843213" s="48"/>
    </row>
    <row r="843214" spans="4:4">
      <c r="D843214" s="48"/>
    </row>
    <row r="843215" spans="4:4">
      <c r="D843215" s="48"/>
    </row>
    <row r="843216" spans="4:4">
      <c r="D843216" s="48"/>
    </row>
    <row r="843217" spans="4:4">
      <c r="D843217" s="48"/>
    </row>
    <row r="843218" spans="4:4">
      <c r="D843218" s="48"/>
    </row>
    <row r="843219" spans="4:4">
      <c r="D843219" s="48"/>
    </row>
    <row r="843220" spans="4:4">
      <c r="D843220" s="48"/>
    </row>
    <row r="843221" spans="4:4">
      <c r="D843221" s="48"/>
    </row>
    <row r="843222" spans="4:4">
      <c r="D843222" s="48"/>
    </row>
    <row r="843223" spans="4:4">
      <c r="D843223" s="48"/>
    </row>
    <row r="843224" spans="4:4">
      <c r="D843224" s="48"/>
    </row>
    <row r="843225" spans="4:4">
      <c r="D843225" s="48"/>
    </row>
    <row r="843226" spans="4:4">
      <c r="D843226" s="48"/>
    </row>
    <row r="843227" spans="4:4">
      <c r="D843227" s="48"/>
    </row>
    <row r="843228" spans="4:4">
      <c r="D843228" s="48"/>
    </row>
    <row r="843229" spans="4:4">
      <c r="D843229" s="48"/>
    </row>
    <row r="843230" spans="4:4">
      <c r="D843230" s="48"/>
    </row>
    <row r="843231" spans="4:4">
      <c r="D843231" s="48"/>
    </row>
    <row r="843232" spans="4:4">
      <c r="D843232" s="48"/>
    </row>
    <row r="843233" spans="4:4">
      <c r="D843233" s="48"/>
    </row>
    <row r="843234" spans="4:4">
      <c r="D843234" s="48"/>
    </row>
    <row r="843235" spans="4:4">
      <c r="D843235" s="48"/>
    </row>
    <row r="843236" spans="4:4">
      <c r="D843236" s="48"/>
    </row>
    <row r="843237" spans="4:4">
      <c r="D843237" s="48"/>
    </row>
    <row r="843238" spans="4:4">
      <c r="D843238" s="48"/>
    </row>
    <row r="843239" spans="4:4">
      <c r="D843239" s="48"/>
    </row>
    <row r="843240" spans="4:4">
      <c r="D843240" s="48"/>
    </row>
    <row r="843241" spans="4:4">
      <c r="D843241" s="48"/>
    </row>
    <row r="843242" spans="4:4">
      <c r="D843242" s="48"/>
    </row>
    <row r="843243" spans="4:4">
      <c r="D843243" s="48"/>
    </row>
    <row r="843244" spans="4:4">
      <c r="D843244" s="48"/>
    </row>
    <row r="843245" spans="4:4">
      <c r="D843245" s="48"/>
    </row>
    <row r="843246" spans="4:4">
      <c r="D843246" s="48"/>
    </row>
    <row r="843247" spans="4:4">
      <c r="D843247" s="48"/>
    </row>
    <row r="843248" spans="4:4">
      <c r="D843248" s="48"/>
    </row>
    <row r="843249" spans="4:4">
      <c r="D843249" s="48"/>
    </row>
    <row r="843250" spans="4:4">
      <c r="D843250" s="48"/>
    </row>
    <row r="843251" spans="4:4">
      <c r="D843251" s="48"/>
    </row>
    <row r="843252" spans="4:4">
      <c r="D843252" s="48"/>
    </row>
    <row r="843253" spans="4:4">
      <c r="D843253" s="48"/>
    </row>
    <row r="843254" spans="4:4">
      <c r="D843254" s="48"/>
    </row>
    <row r="843255" spans="4:4">
      <c r="D843255" s="48"/>
    </row>
    <row r="843256" spans="4:4">
      <c r="D843256" s="48"/>
    </row>
    <row r="843257" spans="4:4">
      <c r="D843257" s="48"/>
    </row>
    <row r="843258" spans="4:4">
      <c r="D843258" s="48"/>
    </row>
    <row r="843259" spans="4:4">
      <c r="D843259" s="48"/>
    </row>
    <row r="843260" spans="4:4">
      <c r="D843260" s="48"/>
    </row>
    <row r="843261" spans="4:4">
      <c r="D843261" s="48"/>
    </row>
    <row r="843262" spans="4:4">
      <c r="D843262" s="48"/>
    </row>
    <row r="843263" spans="4:4">
      <c r="D843263" s="48"/>
    </row>
    <row r="843264" spans="4:4">
      <c r="D843264" s="48"/>
    </row>
    <row r="843265" spans="4:4">
      <c r="D843265" s="48"/>
    </row>
    <row r="843266" spans="4:4">
      <c r="D843266" s="48"/>
    </row>
    <row r="843267" spans="4:4">
      <c r="D843267" s="48"/>
    </row>
    <row r="843268" spans="4:4">
      <c r="D843268" s="48"/>
    </row>
    <row r="843269" spans="4:4">
      <c r="D843269" s="48"/>
    </row>
    <row r="843270" spans="4:4">
      <c r="D843270" s="48"/>
    </row>
    <row r="843271" spans="4:4">
      <c r="D843271" s="48"/>
    </row>
    <row r="843272" spans="4:4">
      <c r="D843272" s="48"/>
    </row>
    <row r="843273" spans="4:4">
      <c r="D843273" s="48"/>
    </row>
    <row r="843274" spans="4:4">
      <c r="D843274" s="48"/>
    </row>
    <row r="843275" spans="4:4">
      <c r="D843275" s="48"/>
    </row>
    <row r="843276" spans="4:4">
      <c r="D843276" s="48"/>
    </row>
    <row r="843277" spans="4:4">
      <c r="D843277" s="48"/>
    </row>
    <row r="843278" spans="4:4">
      <c r="D843278" s="48"/>
    </row>
    <row r="843279" spans="4:4">
      <c r="D843279" s="48"/>
    </row>
    <row r="843280" spans="4:4">
      <c r="D843280" s="48"/>
    </row>
    <row r="843281" spans="4:4">
      <c r="D843281" s="48"/>
    </row>
    <row r="843282" spans="4:4">
      <c r="D843282" s="48"/>
    </row>
    <row r="843283" spans="4:4">
      <c r="D843283" s="48"/>
    </row>
    <row r="843284" spans="4:4">
      <c r="D843284" s="48"/>
    </row>
    <row r="843285" spans="4:4">
      <c r="D843285" s="48"/>
    </row>
    <row r="843286" spans="4:4">
      <c r="D843286" s="48"/>
    </row>
    <row r="843287" spans="4:4">
      <c r="D843287" s="48"/>
    </row>
    <row r="843288" spans="4:4">
      <c r="D843288" s="48"/>
    </row>
    <row r="843289" spans="4:4">
      <c r="D843289" s="48"/>
    </row>
    <row r="843290" spans="4:4">
      <c r="D843290" s="48"/>
    </row>
    <row r="843291" spans="4:4">
      <c r="D843291" s="48"/>
    </row>
    <row r="843292" spans="4:4">
      <c r="D843292" s="48"/>
    </row>
    <row r="843293" spans="4:4">
      <c r="D843293" s="48"/>
    </row>
    <row r="843294" spans="4:4">
      <c r="D843294" s="48"/>
    </row>
    <row r="843295" spans="4:4">
      <c r="D843295" s="48"/>
    </row>
    <row r="843296" spans="4:4">
      <c r="D843296" s="48"/>
    </row>
    <row r="843297" spans="4:4">
      <c r="D843297" s="48"/>
    </row>
    <row r="843298" spans="4:4">
      <c r="D843298" s="48"/>
    </row>
    <row r="843299" spans="4:4">
      <c r="D843299" s="48"/>
    </row>
    <row r="843300" spans="4:4">
      <c r="D843300" s="48"/>
    </row>
    <row r="843301" spans="4:4">
      <c r="D843301" s="48"/>
    </row>
    <row r="843302" spans="4:4">
      <c r="D843302" s="48"/>
    </row>
    <row r="843303" spans="4:4">
      <c r="D843303" s="48"/>
    </row>
    <row r="843304" spans="4:4">
      <c r="D843304" s="48"/>
    </row>
    <row r="843305" spans="4:4">
      <c r="D843305" s="48"/>
    </row>
    <row r="843306" spans="4:4">
      <c r="D843306" s="48"/>
    </row>
    <row r="843307" spans="4:4">
      <c r="D843307" s="48"/>
    </row>
    <row r="843308" spans="4:4">
      <c r="D843308" s="48"/>
    </row>
    <row r="843309" spans="4:4">
      <c r="D843309" s="48"/>
    </row>
    <row r="843310" spans="4:4">
      <c r="D843310" s="48"/>
    </row>
    <row r="843311" spans="4:4">
      <c r="D843311" s="48"/>
    </row>
    <row r="843312" spans="4:4">
      <c r="D843312" s="48"/>
    </row>
    <row r="843313" spans="4:4">
      <c r="D843313" s="48"/>
    </row>
    <row r="843314" spans="4:4">
      <c r="D843314" s="48"/>
    </row>
    <row r="843315" spans="4:4">
      <c r="D843315" s="48"/>
    </row>
    <row r="843316" spans="4:4">
      <c r="D843316" s="48"/>
    </row>
    <row r="843317" spans="4:4">
      <c r="D843317" s="48"/>
    </row>
    <row r="843318" spans="4:4">
      <c r="D843318" s="48"/>
    </row>
    <row r="843319" spans="4:4">
      <c r="D843319" s="48"/>
    </row>
    <row r="843320" spans="4:4">
      <c r="D843320" s="48"/>
    </row>
    <row r="843321" spans="4:4">
      <c r="D843321" s="48"/>
    </row>
    <row r="843322" spans="4:4">
      <c r="D843322" s="48"/>
    </row>
    <row r="843323" spans="4:4">
      <c r="D843323" s="48"/>
    </row>
    <row r="843324" spans="4:4">
      <c r="D843324" s="48"/>
    </row>
    <row r="843325" spans="4:4">
      <c r="D843325" s="48"/>
    </row>
    <row r="843326" spans="4:4">
      <c r="D843326" s="48"/>
    </row>
    <row r="843327" spans="4:4">
      <c r="D843327" s="48"/>
    </row>
    <row r="843328" spans="4:4">
      <c r="D843328" s="48"/>
    </row>
    <row r="843329" spans="4:4">
      <c r="D843329" s="48"/>
    </row>
    <row r="843330" spans="4:4">
      <c r="D843330" s="48"/>
    </row>
    <row r="843331" spans="4:4">
      <c r="D843331" s="48"/>
    </row>
    <row r="843332" spans="4:4">
      <c r="D843332" s="48"/>
    </row>
    <row r="843333" spans="4:4">
      <c r="D843333" s="48"/>
    </row>
    <row r="843334" spans="4:4">
      <c r="D843334" s="48"/>
    </row>
    <row r="843335" spans="4:4">
      <c r="D843335" s="48"/>
    </row>
    <row r="843336" spans="4:4">
      <c r="D843336" s="48"/>
    </row>
    <row r="843337" spans="4:4">
      <c r="D843337" s="48"/>
    </row>
    <row r="843338" spans="4:4">
      <c r="D843338" s="48"/>
    </row>
    <row r="843339" spans="4:4">
      <c r="D843339" s="48"/>
    </row>
    <row r="843340" spans="4:4">
      <c r="D843340" s="48"/>
    </row>
    <row r="843341" spans="4:4">
      <c r="D843341" s="48"/>
    </row>
    <row r="843342" spans="4:4">
      <c r="D843342" s="48"/>
    </row>
    <row r="843343" spans="4:4">
      <c r="D843343" s="48"/>
    </row>
    <row r="843344" spans="4:4">
      <c r="D843344" s="48"/>
    </row>
    <row r="843345" spans="4:4">
      <c r="D843345" s="48"/>
    </row>
    <row r="843346" spans="4:4">
      <c r="D843346" s="48"/>
    </row>
    <row r="843347" spans="4:4">
      <c r="D843347" s="48"/>
    </row>
    <row r="843348" spans="4:4">
      <c r="D843348" s="48"/>
    </row>
    <row r="843349" spans="4:4">
      <c r="D843349" s="48"/>
    </row>
    <row r="843350" spans="4:4">
      <c r="D843350" s="48"/>
    </row>
    <row r="843351" spans="4:4">
      <c r="D843351" s="48"/>
    </row>
    <row r="843352" spans="4:4">
      <c r="D843352" s="48"/>
    </row>
    <row r="843353" spans="4:4">
      <c r="D843353" s="48"/>
    </row>
    <row r="843354" spans="4:4">
      <c r="D843354" s="48"/>
    </row>
    <row r="843355" spans="4:4">
      <c r="D843355" s="48"/>
    </row>
    <row r="843356" spans="4:4">
      <c r="D843356" s="48"/>
    </row>
    <row r="843357" spans="4:4">
      <c r="D843357" s="48"/>
    </row>
    <row r="843358" spans="4:4">
      <c r="D843358" s="48"/>
    </row>
    <row r="843359" spans="4:4">
      <c r="D843359" s="48"/>
    </row>
    <row r="843360" spans="4:4">
      <c r="D843360" s="48"/>
    </row>
    <row r="843361" spans="4:4">
      <c r="D843361" s="48"/>
    </row>
    <row r="843362" spans="4:4">
      <c r="D843362" s="48"/>
    </row>
    <row r="843363" spans="4:4">
      <c r="D843363" s="48"/>
    </row>
    <row r="843364" spans="4:4">
      <c r="D843364" s="48"/>
    </row>
    <row r="843365" spans="4:4">
      <c r="D843365" s="48"/>
    </row>
    <row r="843366" spans="4:4">
      <c r="D843366" s="48"/>
    </row>
    <row r="843367" spans="4:4">
      <c r="D843367" s="48"/>
    </row>
    <row r="843368" spans="4:4">
      <c r="D843368" s="48"/>
    </row>
    <row r="843369" spans="4:4">
      <c r="D843369" s="48"/>
    </row>
    <row r="843370" spans="4:4">
      <c r="D843370" s="48"/>
    </row>
    <row r="843371" spans="4:4">
      <c r="D843371" s="48"/>
    </row>
    <row r="843372" spans="4:4">
      <c r="D843372" s="48"/>
    </row>
    <row r="843373" spans="4:4">
      <c r="D843373" s="48"/>
    </row>
    <row r="843374" spans="4:4">
      <c r="D843374" s="48"/>
    </row>
    <row r="843375" spans="4:4">
      <c r="D843375" s="48"/>
    </row>
    <row r="843376" spans="4:4">
      <c r="D843376" s="48"/>
    </row>
    <row r="843377" spans="4:4">
      <c r="D843377" s="48"/>
    </row>
    <row r="843378" spans="4:4">
      <c r="D843378" s="48"/>
    </row>
    <row r="843379" spans="4:4">
      <c r="D843379" s="48"/>
    </row>
    <row r="843380" spans="4:4">
      <c r="D843380" s="48"/>
    </row>
    <row r="843381" spans="4:4">
      <c r="D843381" s="48"/>
    </row>
    <row r="843382" spans="4:4">
      <c r="D843382" s="48"/>
    </row>
    <row r="843383" spans="4:4">
      <c r="D843383" s="48"/>
    </row>
    <row r="843384" spans="4:4">
      <c r="D843384" s="48"/>
    </row>
    <row r="843385" spans="4:4">
      <c r="D843385" s="48"/>
    </row>
    <row r="843386" spans="4:4">
      <c r="D843386" s="48"/>
    </row>
    <row r="843387" spans="4:4">
      <c r="D843387" s="48"/>
    </row>
    <row r="843388" spans="4:4">
      <c r="D843388" s="48"/>
    </row>
    <row r="843389" spans="4:4">
      <c r="D843389" s="48"/>
    </row>
    <row r="843390" spans="4:4">
      <c r="D843390" s="48"/>
    </row>
    <row r="843391" spans="4:4">
      <c r="D843391" s="48"/>
    </row>
    <row r="843392" spans="4:4">
      <c r="D843392" s="48"/>
    </row>
    <row r="843393" spans="4:4">
      <c r="D843393" s="48"/>
    </row>
    <row r="843394" spans="4:4">
      <c r="D843394" s="48"/>
    </row>
    <row r="843395" spans="4:4">
      <c r="D843395" s="48"/>
    </row>
    <row r="843396" spans="4:4">
      <c r="D843396" s="48"/>
    </row>
    <row r="843397" spans="4:4">
      <c r="D843397" s="48"/>
    </row>
    <row r="843398" spans="4:4">
      <c r="D843398" s="48"/>
    </row>
    <row r="843399" spans="4:4">
      <c r="D843399" s="48"/>
    </row>
    <row r="843400" spans="4:4">
      <c r="D843400" s="48"/>
    </row>
    <row r="843401" spans="4:4">
      <c r="D843401" s="48"/>
    </row>
    <row r="843402" spans="4:4">
      <c r="D843402" s="48"/>
    </row>
    <row r="843403" spans="4:4">
      <c r="D843403" s="48"/>
    </row>
    <row r="843404" spans="4:4">
      <c r="D843404" s="48"/>
    </row>
    <row r="843405" spans="4:4">
      <c r="D843405" s="48"/>
    </row>
    <row r="843406" spans="4:4">
      <c r="D843406" s="48"/>
    </row>
    <row r="843407" spans="4:4">
      <c r="D843407" s="48"/>
    </row>
    <row r="843408" spans="4:4">
      <c r="D843408" s="48"/>
    </row>
    <row r="843409" spans="4:4">
      <c r="D843409" s="48"/>
    </row>
    <row r="843410" spans="4:4">
      <c r="D843410" s="48"/>
    </row>
    <row r="843411" spans="4:4">
      <c r="D843411" s="48"/>
    </row>
    <row r="843412" spans="4:4">
      <c r="D843412" s="48"/>
    </row>
    <row r="843413" spans="4:4">
      <c r="D843413" s="48"/>
    </row>
    <row r="843414" spans="4:4">
      <c r="D843414" s="48"/>
    </row>
    <row r="843415" spans="4:4">
      <c r="D843415" s="48"/>
    </row>
    <row r="843416" spans="4:4">
      <c r="D843416" s="48"/>
    </row>
    <row r="843417" spans="4:4">
      <c r="D843417" s="48"/>
    </row>
    <row r="843418" spans="4:4">
      <c r="D843418" s="48"/>
    </row>
    <row r="843419" spans="4:4">
      <c r="D843419" s="48"/>
    </row>
    <row r="843420" spans="4:4">
      <c r="D843420" s="48"/>
    </row>
    <row r="843421" spans="4:4">
      <c r="D843421" s="48"/>
    </row>
    <row r="843422" spans="4:4">
      <c r="D843422" s="48"/>
    </row>
    <row r="843423" spans="4:4">
      <c r="D843423" s="48"/>
    </row>
    <row r="843424" spans="4:4">
      <c r="D843424" s="48"/>
    </row>
    <row r="843425" spans="4:4">
      <c r="D843425" s="48"/>
    </row>
    <row r="843426" spans="4:4">
      <c r="D843426" s="48"/>
    </row>
    <row r="843427" spans="4:4">
      <c r="D843427" s="48"/>
    </row>
    <row r="843428" spans="4:4">
      <c r="D843428" s="48"/>
    </row>
    <row r="843429" spans="4:4">
      <c r="D843429" s="48"/>
    </row>
    <row r="843430" spans="4:4">
      <c r="D843430" s="48"/>
    </row>
    <row r="843431" spans="4:4">
      <c r="D843431" s="48"/>
    </row>
    <row r="843432" spans="4:4">
      <c r="D843432" s="48"/>
    </row>
    <row r="843433" spans="4:4">
      <c r="D843433" s="48"/>
    </row>
    <row r="843434" spans="4:4">
      <c r="D843434" s="48"/>
    </row>
    <row r="843435" spans="4:4">
      <c r="D843435" s="48"/>
    </row>
    <row r="843436" spans="4:4">
      <c r="D843436" s="48"/>
    </row>
    <row r="843437" spans="4:4">
      <c r="D843437" s="48"/>
    </row>
    <row r="843438" spans="4:4">
      <c r="D843438" s="48"/>
    </row>
    <row r="843439" spans="4:4">
      <c r="D843439" s="48"/>
    </row>
    <row r="843440" spans="4:4">
      <c r="D843440" s="48"/>
    </row>
    <row r="843441" spans="4:4">
      <c r="D843441" s="48"/>
    </row>
    <row r="843442" spans="4:4">
      <c r="D843442" s="48"/>
    </row>
    <row r="843443" spans="4:4">
      <c r="D843443" s="48"/>
    </row>
    <row r="843444" spans="4:4">
      <c r="D843444" s="48"/>
    </row>
    <row r="843445" spans="4:4">
      <c r="D843445" s="48"/>
    </row>
    <row r="843446" spans="4:4">
      <c r="D843446" s="48"/>
    </row>
    <row r="843447" spans="4:4">
      <c r="D843447" s="48"/>
    </row>
    <row r="843448" spans="4:4">
      <c r="D843448" s="48"/>
    </row>
    <row r="843449" spans="4:4">
      <c r="D843449" s="48"/>
    </row>
    <row r="843450" spans="4:4">
      <c r="D843450" s="48"/>
    </row>
    <row r="843451" spans="4:4">
      <c r="D843451" s="48"/>
    </row>
    <row r="843452" spans="4:4">
      <c r="D843452" s="48"/>
    </row>
    <row r="843453" spans="4:4">
      <c r="D843453" s="48"/>
    </row>
    <row r="843454" spans="4:4">
      <c r="D843454" s="48"/>
    </row>
    <row r="843455" spans="4:4">
      <c r="D843455" s="48"/>
    </row>
    <row r="843456" spans="4:4">
      <c r="D843456" s="48"/>
    </row>
    <row r="843457" spans="4:4">
      <c r="D843457" s="48"/>
    </row>
    <row r="843458" spans="4:4">
      <c r="D843458" s="48"/>
    </row>
    <row r="843459" spans="4:4">
      <c r="D843459" s="48"/>
    </row>
    <row r="843460" spans="4:4">
      <c r="D843460" s="48"/>
    </row>
    <row r="843461" spans="4:4">
      <c r="D843461" s="48"/>
    </row>
    <row r="843462" spans="4:4">
      <c r="D843462" s="48"/>
    </row>
    <row r="843463" spans="4:4">
      <c r="D843463" s="48"/>
    </row>
    <row r="843464" spans="4:4">
      <c r="D843464" s="48"/>
    </row>
    <row r="843465" spans="4:4">
      <c r="D843465" s="48"/>
    </row>
    <row r="843466" spans="4:4">
      <c r="D843466" s="48"/>
    </row>
    <row r="843467" spans="4:4">
      <c r="D843467" s="48"/>
    </row>
    <row r="843468" spans="4:4">
      <c r="D843468" s="48"/>
    </row>
    <row r="843469" spans="4:4">
      <c r="D843469" s="48"/>
    </row>
    <row r="843470" spans="4:4">
      <c r="D843470" s="48"/>
    </row>
    <row r="843471" spans="4:4">
      <c r="D843471" s="48"/>
    </row>
    <row r="843472" spans="4:4">
      <c r="D843472" s="48"/>
    </row>
    <row r="843473" spans="4:4">
      <c r="D843473" s="48"/>
    </row>
    <row r="843474" spans="4:4">
      <c r="D843474" s="48"/>
    </row>
    <row r="843475" spans="4:4">
      <c r="D843475" s="48"/>
    </row>
    <row r="843476" spans="4:4">
      <c r="D843476" s="48"/>
    </row>
    <row r="843477" spans="4:4">
      <c r="D843477" s="48"/>
    </row>
    <row r="843478" spans="4:4">
      <c r="D843478" s="48"/>
    </row>
    <row r="843479" spans="4:4">
      <c r="D843479" s="48"/>
    </row>
    <row r="843480" spans="4:4">
      <c r="D843480" s="48"/>
    </row>
    <row r="843481" spans="4:4">
      <c r="D843481" s="48"/>
    </row>
    <row r="843482" spans="4:4">
      <c r="D843482" s="48"/>
    </row>
    <row r="843483" spans="4:4">
      <c r="D843483" s="48"/>
    </row>
    <row r="843484" spans="4:4">
      <c r="D843484" s="48"/>
    </row>
    <row r="843485" spans="4:4">
      <c r="D843485" s="48"/>
    </row>
    <row r="843486" spans="4:4">
      <c r="D843486" s="48"/>
    </row>
    <row r="843487" spans="4:4">
      <c r="D843487" s="48"/>
    </row>
    <row r="843488" spans="4:4">
      <c r="D843488" s="48"/>
    </row>
    <row r="843489" spans="4:4">
      <c r="D843489" s="48"/>
    </row>
    <row r="843490" spans="4:4">
      <c r="D843490" s="48"/>
    </row>
    <row r="843491" spans="4:4">
      <c r="D843491" s="48"/>
    </row>
    <row r="843492" spans="4:4">
      <c r="D843492" s="48"/>
    </row>
    <row r="843493" spans="4:4">
      <c r="D843493" s="48"/>
    </row>
    <row r="843494" spans="4:4">
      <c r="D843494" s="48"/>
    </row>
    <row r="843495" spans="4:4">
      <c r="D843495" s="48"/>
    </row>
    <row r="843496" spans="4:4">
      <c r="D843496" s="48"/>
    </row>
    <row r="843497" spans="4:4">
      <c r="D843497" s="48"/>
    </row>
    <row r="843498" spans="4:4">
      <c r="D843498" s="48"/>
    </row>
    <row r="843499" spans="4:4">
      <c r="D843499" s="48"/>
    </row>
    <row r="843500" spans="4:4">
      <c r="D843500" s="48"/>
    </row>
    <row r="843501" spans="4:4">
      <c r="D843501" s="48"/>
    </row>
    <row r="843502" spans="4:4">
      <c r="D843502" s="48"/>
    </row>
    <row r="843503" spans="4:4">
      <c r="D843503" s="48"/>
    </row>
    <row r="843504" spans="4:4">
      <c r="D843504" s="48"/>
    </row>
    <row r="843505" spans="4:4">
      <c r="D843505" s="48"/>
    </row>
    <row r="843506" spans="4:4">
      <c r="D843506" s="48"/>
    </row>
    <row r="843507" spans="4:4">
      <c r="D843507" s="48"/>
    </row>
    <row r="843508" spans="4:4">
      <c r="D843508" s="48"/>
    </row>
    <row r="843509" spans="4:4">
      <c r="D843509" s="48"/>
    </row>
    <row r="843510" spans="4:4">
      <c r="D843510" s="48"/>
    </row>
    <row r="843511" spans="4:4">
      <c r="D843511" s="48"/>
    </row>
    <row r="843512" spans="4:4">
      <c r="D843512" s="48"/>
    </row>
    <row r="843513" spans="4:4">
      <c r="D843513" s="48"/>
    </row>
    <row r="843514" spans="4:4">
      <c r="D843514" s="48"/>
    </row>
    <row r="843515" spans="4:4">
      <c r="D843515" s="48"/>
    </row>
    <row r="843516" spans="4:4">
      <c r="D843516" s="48"/>
    </row>
    <row r="843517" spans="4:4">
      <c r="D843517" s="48"/>
    </row>
    <row r="843518" spans="4:4">
      <c r="D843518" s="48"/>
    </row>
    <row r="843519" spans="4:4">
      <c r="D843519" s="48"/>
    </row>
    <row r="843520" spans="4:4">
      <c r="D843520" s="48"/>
    </row>
    <row r="843521" spans="4:4">
      <c r="D843521" s="48"/>
    </row>
    <row r="843522" spans="4:4">
      <c r="D843522" s="48"/>
    </row>
    <row r="843523" spans="4:4">
      <c r="D843523" s="48"/>
    </row>
    <row r="843524" spans="4:4">
      <c r="D843524" s="48"/>
    </row>
    <row r="843525" spans="4:4">
      <c r="D843525" s="48"/>
    </row>
    <row r="843526" spans="4:4">
      <c r="D843526" s="48"/>
    </row>
    <row r="843527" spans="4:4">
      <c r="D843527" s="48"/>
    </row>
    <row r="843528" spans="4:4">
      <c r="D843528" s="48"/>
    </row>
    <row r="843529" spans="4:4">
      <c r="D843529" s="48"/>
    </row>
    <row r="843530" spans="4:4">
      <c r="D843530" s="48"/>
    </row>
    <row r="843531" spans="4:4">
      <c r="D843531" s="48"/>
    </row>
    <row r="843532" spans="4:4">
      <c r="D843532" s="48"/>
    </row>
    <row r="843533" spans="4:4">
      <c r="D843533" s="48"/>
    </row>
    <row r="843534" spans="4:4">
      <c r="D843534" s="48"/>
    </row>
    <row r="843535" spans="4:4">
      <c r="D843535" s="48"/>
    </row>
    <row r="843536" spans="4:4">
      <c r="D843536" s="48"/>
    </row>
    <row r="843537" spans="4:4">
      <c r="D843537" s="48"/>
    </row>
    <row r="843538" spans="4:4">
      <c r="D843538" s="48"/>
    </row>
    <row r="843539" spans="4:4">
      <c r="D843539" s="48"/>
    </row>
    <row r="843540" spans="4:4">
      <c r="D843540" s="48"/>
    </row>
    <row r="843541" spans="4:4">
      <c r="D843541" s="48"/>
    </row>
    <row r="843542" spans="4:4">
      <c r="D843542" s="48"/>
    </row>
    <row r="843543" spans="4:4">
      <c r="D843543" s="48"/>
    </row>
    <row r="843544" spans="4:4">
      <c r="D843544" s="48"/>
    </row>
    <row r="843545" spans="4:4">
      <c r="D843545" s="48"/>
    </row>
    <row r="843546" spans="4:4">
      <c r="D843546" s="48"/>
    </row>
    <row r="843547" spans="4:4">
      <c r="D843547" s="48"/>
    </row>
    <row r="843548" spans="4:4">
      <c r="D843548" s="48"/>
    </row>
    <row r="843549" spans="4:4">
      <c r="D843549" s="48"/>
    </row>
    <row r="843550" spans="4:4">
      <c r="D843550" s="48"/>
    </row>
    <row r="843551" spans="4:4">
      <c r="D843551" s="48"/>
    </row>
    <row r="843552" spans="4:4">
      <c r="D843552" s="48"/>
    </row>
    <row r="843553" spans="4:4">
      <c r="D843553" s="48"/>
    </row>
    <row r="843554" spans="4:4">
      <c r="D843554" s="48"/>
    </row>
    <row r="843555" spans="4:4">
      <c r="D843555" s="48"/>
    </row>
    <row r="843556" spans="4:4">
      <c r="D843556" s="48"/>
    </row>
    <row r="843557" spans="4:4">
      <c r="D843557" s="48"/>
    </row>
    <row r="843558" spans="4:4">
      <c r="D843558" s="48"/>
    </row>
    <row r="843559" spans="4:4">
      <c r="D843559" s="48"/>
    </row>
    <row r="843560" spans="4:4">
      <c r="D843560" s="48"/>
    </row>
    <row r="843561" spans="4:4">
      <c r="D843561" s="48"/>
    </row>
    <row r="843562" spans="4:4">
      <c r="D843562" s="48"/>
    </row>
    <row r="843563" spans="4:4">
      <c r="D843563" s="48"/>
    </row>
    <row r="843564" spans="4:4">
      <c r="D843564" s="48"/>
    </row>
    <row r="843565" spans="4:4">
      <c r="D843565" s="48"/>
    </row>
    <row r="843566" spans="4:4">
      <c r="D843566" s="48"/>
    </row>
    <row r="843567" spans="4:4">
      <c r="D843567" s="48"/>
    </row>
    <row r="843568" spans="4:4">
      <c r="D843568" s="48"/>
    </row>
    <row r="843569" spans="4:4">
      <c r="D843569" s="48"/>
    </row>
    <row r="843570" spans="4:4">
      <c r="D843570" s="48"/>
    </row>
    <row r="843571" spans="4:4">
      <c r="D843571" s="48"/>
    </row>
    <row r="843572" spans="4:4">
      <c r="D843572" s="48"/>
    </row>
    <row r="843573" spans="4:4">
      <c r="D843573" s="48"/>
    </row>
    <row r="843574" spans="4:4">
      <c r="D843574" s="48"/>
    </row>
    <row r="843575" spans="4:4">
      <c r="D843575" s="48"/>
    </row>
    <row r="843576" spans="4:4">
      <c r="D843576" s="48"/>
    </row>
    <row r="843577" spans="4:4">
      <c r="D843577" s="48"/>
    </row>
    <row r="843578" spans="4:4">
      <c r="D843578" s="48"/>
    </row>
    <row r="843579" spans="4:4">
      <c r="D843579" s="48"/>
    </row>
    <row r="843580" spans="4:4">
      <c r="D843580" s="48"/>
    </row>
    <row r="843581" spans="4:4">
      <c r="D843581" s="48"/>
    </row>
    <row r="843582" spans="4:4">
      <c r="D843582" s="48"/>
    </row>
    <row r="843583" spans="4:4">
      <c r="D843583" s="48"/>
    </row>
    <row r="843584" spans="4:4">
      <c r="D843584" s="48"/>
    </row>
    <row r="843585" spans="4:4">
      <c r="D843585" s="48"/>
    </row>
    <row r="843586" spans="4:4">
      <c r="D843586" s="48"/>
    </row>
    <row r="843587" spans="4:4">
      <c r="D843587" s="48"/>
    </row>
    <row r="843588" spans="4:4">
      <c r="D843588" s="48"/>
    </row>
    <row r="843589" spans="4:4">
      <c r="D843589" s="48"/>
    </row>
    <row r="843590" spans="4:4">
      <c r="D843590" s="48"/>
    </row>
    <row r="843591" spans="4:4">
      <c r="D843591" s="48"/>
    </row>
    <row r="843592" spans="4:4">
      <c r="D843592" s="48"/>
    </row>
    <row r="843593" spans="4:4">
      <c r="D843593" s="48"/>
    </row>
    <row r="843594" spans="4:4">
      <c r="D843594" s="48"/>
    </row>
    <row r="843595" spans="4:4">
      <c r="D843595" s="48"/>
    </row>
    <row r="843596" spans="4:4">
      <c r="D843596" s="48"/>
    </row>
    <row r="843597" spans="4:4">
      <c r="D843597" s="48"/>
    </row>
    <row r="843598" spans="4:4">
      <c r="D843598" s="48"/>
    </row>
    <row r="843599" spans="4:4">
      <c r="D843599" s="48"/>
    </row>
    <row r="843600" spans="4:4">
      <c r="D843600" s="48"/>
    </row>
    <row r="843601" spans="4:4">
      <c r="D843601" s="48"/>
    </row>
    <row r="843602" spans="4:4">
      <c r="D843602" s="48"/>
    </row>
    <row r="843603" spans="4:4">
      <c r="D843603" s="48"/>
    </row>
    <row r="843604" spans="4:4">
      <c r="D843604" s="48"/>
    </row>
    <row r="843605" spans="4:4">
      <c r="D843605" s="48"/>
    </row>
    <row r="843606" spans="4:4">
      <c r="D843606" s="48"/>
    </row>
    <row r="843607" spans="4:4">
      <c r="D843607" s="48"/>
    </row>
    <row r="843608" spans="4:4">
      <c r="D843608" s="48"/>
    </row>
    <row r="843609" spans="4:4">
      <c r="D843609" s="48"/>
    </row>
    <row r="843610" spans="4:4">
      <c r="D843610" s="48"/>
    </row>
    <row r="843611" spans="4:4">
      <c r="D843611" s="48"/>
    </row>
    <row r="843612" spans="4:4">
      <c r="D843612" s="48"/>
    </row>
    <row r="843613" spans="4:4">
      <c r="D843613" s="48"/>
    </row>
    <row r="843614" spans="4:4">
      <c r="D843614" s="48"/>
    </row>
    <row r="843615" spans="4:4">
      <c r="D843615" s="48"/>
    </row>
    <row r="843616" spans="4:4">
      <c r="D843616" s="48"/>
    </row>
    <row r="843617" spans="4:4">
      <c r="D843617" s="48"/>
    </row>
    <row r="843618" spans="4:4">
      <c r="D843618" s="48"/>
    </row>
    <row r="843619" spans="4:4">
      <c r="D843619" s="48"/>
    </row>
    <row r="843620" spans="4:4">
      <c r="D843620" s="48"/>
    </row>
    <row r="843621" spans="4:4">
      <c r="D843621" s="48"/>
    </row>
    <row r="843622" spans="4:4">
      <c r="D843622" s="48"/>
    </row>
    <row r="843623" spans="4:4">
      <c r="D843623" s="48"/>
    </row>
    <row r="843624" spans="4:4">
      <c r="D843624" s="48"/>
    </row>
    <row r="843625" spans="4:4">
      <c r="D843625" s="48"/>
    </row>
    <row r="843626" spans="4:4">
      <c r="D843626" s="48"/>
    </row>
    <row r="843627" spans="4:4">
      <c r="D843627" s="48"/>
    </row>
    <row r="843628" spans="4:4">
      <c r="D843628" s="48"/>
    </row>
    <row r="843629" spans="4:4">
      <c r="D843629" s="48"/>
    </row>
    <row r="843630" spans="4:4">
      <c r="D843630" s="48"/>
    </row>
    <row r="843631" spans="4:4">
      <c r="D843631" s="48"/>
    </row>
    <row r="843632" spans="4:4">
      <c r="D843632" s="48"/>
    </row>
    <row r="843633" spans="4:4">
      <c r="D843633" s="48"/>
    </row>
    <row r="843634" spans="4:4">
      <c r="D843634" s="48"/>
    </row>
    <row r="843635" spans="4:4">
      <c r="D843635" s="48"/>
    </row>
    <row r="843636" spans="4:4">
      <c r="D843636" s="48"/>
    </row>
    <row r="843637" spans="4:4">
      <c r="D843637" s="48"/>
    </row>
    <row r="843638" spans="4:4">
      <c r="D843638" s="48"/>
    </row>
    <row r="843639" spans="4:4">
      <c r="D843639" s="48"/>
    </row>
    <row r="843640" spans="4:4">
      <c r="D843640" s="48"/>
    </row>
    <row r="843641" spans="4:4">
      <c r="D843641" s="48"/>
    </row>
    <row r="843642" spans="4:4">
      <c r="D843642" s="48"/>
    </row>
    <row r="843643" spans="4:4">
      <c r="D843643" s="48"/>
    </row>
    <row r="843644" spans="4:4">
      <c r="D843644" s="48"/>
    </row>
    <row r="843645" spans="4:4">
      <c r="D843645" s="48"/>
    </row>
    <row r="843646" spans="4:4">
      <c r="D843646" s="48"/>
    </row>
    <row r="843647" spans="4:4">
      <c r="D843647" s="48"/>
    </row>
    <row r="843648" spans="4:4">
      <c r="D843648" s="48"/>
    </row>
    <row r="843649" spans="4:4">
      <c r="D843649" s="48"/>
    </row>
    <row r="843650" spans="4:4">
      <c r="D843650" s="48"/>
    </row>
    <row r="843651" spans="4:4">
      <c r="D843651" s="48"/>
    </row>
    <row r="843652" spans="4:4">
      <c r="D843652" s="48"/>
    </row>
    <row r="843653" spans="4:4">
      <c r="D843653" s="48"/>
    </row>
    <row r="843654" spans="4:4">
      <c r="D843654" s="48"/>
    </row>
    <row r="843655" spans="4:4">
      <c r="D843655" s="48"/>
    </row>
    <row r="843656" spans="4:4">
      <c r="D843656" s="48"/>
    </row>
    <row r="843657" spans="4:4">
      <c r="D843657" s="48"/>
    </row>
    <row r="843658" spans="4:4">
      <c r="D843658" s="48"/>
    </row>
    <row r="843659" spans="4:4">
      <c r="D843659" s="48"/>
    </row>
    <row r="843660" spans="4:4">
      <c r="D843660" s="48"/>
    </row>
    <row r="843661" spans="4:4">
      <c r="D843661" s="48"/>
    </row>
    <row r="843662" spans="4:4">
      <c r="D843662" s="48"/>
    </row>
    <row r="843663" spans="4:4">
      <c r="D843663" s="48"/>
    </row>
    <row r="843664" spans="4:4">
      <c r="D843664" s="48"/>
    </row>
    <row r="843665" spans="4:4">
      <c r="D843665" s="48"/>
    </row>
    <row r="843666" spans="4:4">
      <c r="D843666" s="48"/>
    </row>
    <row r="843667" spans="4:4">
      <c r="D843667" s="48"/>
    </row>
    <row r="843668" spans="4:4">
      <c r="D843668" s="48"/>
    </row>
    <row r="843669" spans="4:4">
      <c r="D843669" s="48"/>
    </row>
    <row r="843670" spans="4:4">
      <c r="D843670" s="48"/>
    </row>
    <row r="843671" spans="4:4">
      <c r="D843671" s="48"/>
    </row>
    <row r="843672" spans="4:4">
      <c r="D843672" s="48"/>
    </row>
    <row r="843673" spans="4:4">
      <c r="D843673" s="48"/>
    </row>
    <row r="843674" spans="4:4">
      <c r="D843674" s="48"/>
    </row>
    <row r="843675" spans="4:4">
      <c r="D843675" s="48"/>
    </row>
    <row r="843676" spans="4:4">
      <c r="D843676" s="48"/>
    </row>
    <row r="843677" spans="4:4">
      <c r="D843677" s="48"/>
    </row>
    <row r="843678" spans="4:4">
      <c r="D843678" s="48"/>
    </row>
    <row r="843679" spans="4:4">
      <c r="D843679" s="48"/>
    </row>
    <row r="843680" spans="4:4">
      <c r="D843680" s="48"/>
    </row>
    <row r="843681" spans="4:4">
      <c r="D843681" s="48"/>
    </row>
    <row r="843682" spans="4:4">
      <c r="D843682" s="48"/>
    </row>
    <row r="843683" spans="4:4">
      <c r="D843683" s="48"/>
    </row>
    <row r="843684" spans="4:4">
      <c r="D843684" s="48"/>
    </row>
    <row r="843685" spans="4:4">
      <c r="D843685" s="48"/>
    </row>
    <row r="843686" spans="4:4">
      <c r="D843686" s="48"/>
    </row>
    <row r="843687" spans="4:4">
      <c r="D843687" s="48"/>
    </row>
    <row r="843688" spans="4:4">
      <c r="D843688" s="48"/>
    </row>
    <row r="843689" spans="4:4">
      <c r="D843689" s="48"/>
    </row>
    <row r="843690" spans="4:4">
      <c r="D843690" s="48"/>
    </row>
    <row r="843691" spans="4:4">
      <c r="D843691" s="48"/>
    </row>
    <row r="843692" spans="4:4">
      <c r="D843692" s="48"/>
    </row>
    <row r="843693" spans="4:4">
      <c r="D843693" s="48"/>
    </row>
    <row r="843694" spans="4:4">
      <c r="D843694" s="48"/>
    </row>
    <row r="843695" spans="4:4">
      <c r="D843695" s="48"/>
    </row>
    <row r="843696" spans="4:4">
      <c r="D843696" s="48"/>
    </row>
    <row r="843697" spans="4:4">
      <c r="D843697" s="48"/>
    </row>
    <row r="843698" spans="4:4">
      <c r="D843698" s="48"/>
    </row>
    <row r="843699" spans="4:4">
      <c r="D843699" s="48"/>
    </row>
    <row r="843700" spans="4:4">
      <c r="D843700" s="48"/>
    </row>
    <row r="843701" spans="4:4">
      <c r="D843701" s="48"/>
    </row>
    <row r="843702" spans="4:4">
      <c r="D843702" s="48"/>
    </row>
    <row r="843703" spans="4:4">
      <c r="D843703" s="48"/>
    </row>
    <row r="843704" spans="4:4">
      <c r="D843704" s="48"/>
    </row>
    <row r="843705" spans="4:4">
      <c r="D843705" s="48"/>
    </row>
    <row r="843706" spans="4:4">
      <c r="D843706" s="48"/>
    </row>
    <row r="843707" spans="4:4">
      <c r="D843707" s="48"/>
    </row>
    <row r="843708" spans="4:4">
      <c r="D843708" s="48"/>
    </row>
    <row r="843709" spans="4:4">
      <c r="D843709" s="48"/>
    </row>
    <row r="843710" spans="4:4">
      <c r="D843710" s="48"/>
    </row>
    <row r="843711" spans="4:4">
      <c r="D843711" s="48"/>
    </row>
    <row r="843712" spans="4:4">
      <c r="D843712" s="48"/>
    </row>
    <row r="843713" spans="4:4">
      <c r="D843713" s="48"/>
    </row>
    <row r="843714" spans="4:4">
      <c r="D843714" s="48"/>
    </row>
    <row r="843715" spans="4:4">
      <c r="D843715" s="48"/>
    </row>
    <row r="843716" spans="4:4">
      <c r="D843716" s="48"/>
    </row>
    <row r="843717" spans="4:4">
      <c r="D843717" s="48"/>
    </row>
    <row r="843718" spans="4:4">
      <c r="D843718" s="48"/>
    </row>
    <row r="843719" spans="4:4">
      <c r="D843719" s="48"/>
    </row>
    <row r="843720" spans="4:4">
      <c r="D843720" s="48"/>
    </row>
    <row r="843721" spans="4:4">
      <c r="D843721" s="48"/>
    </row>
    <row r="843722" spans="4:4">
      <c r="D843722" s="48"/>
    </row>
    <row r="843723" spans="4:4">
      <c r="D843723" s="48"/>
    </row>
    <row r="843724" spans="4:4">
      <c r="D843724" s="48"/>
    </row>
    <row r="843725" spans="4:4">
      <c r="D843725" s="48"/>
    </row>
    <row r="843726" spans="4:4">
      <c r="D843726" s="48"/>
    </row>
    <row r="843727" spans="4:4">
      <c r="D843727" s="48"/>
    </row>
    <row r="843728" spans="4:4">
      <c r="D843728" s="48"/>
    </row>
    <row r="843729" spans="4:4">
      <c r="D843729" s="48"/>
    </row>
    <row r="843730" spans="4:4">
      <c r="D843730" s="48"/>
    </row>
    <row r="843731" spans="4:4">
      <c r="D843731" s="48"/>
    </row>
    <row r="843732" spans="4:4">
      <c r="D843732" s="48"/>
    </row>
    <row r="843733" spans="4:4">
      <c r="D843733" s="48"/>
    </row>
    <row r="843734" spans="4:4">
      <c r="D843734" s="48"/>
    </row>
    <row r="843735" spans="4:4">
      <c r="D843735" s="48"/>
    </row>
    <row r="843736" spans="4:4">
      <c r="D843736" s="48"/>
    </row>
    <row r="843737" spans="4:4">
      <c r="D843737" s="48"/>
    </row>
    <row r="843738" spans="4:4">
      <c r="D843738" s="48"/>
    </row>
    <row r="843739" spans="4:4">
      <c r="D843739" s="48"/>
    </row>
    <row r="843740" spans="4:4">
      <c r="D843740" s="48"/>
    </row>
    <row r="843741" spans="4:4">
      <c r="D843741" s="48"/>
    </row>
    <row r="843742" spans="4:4">
      <c r="D843742" s="48"/>
    </row>
    <row r="843743" spans="4:4">
      <c r="D843743" s="48"/>
    </row>
    <row r="843744" spans="4:4">
      <c r="D843744" s="48"/>
    </row>
    <row r="843745" spans="4:4">
      <c r="D843745" s="48"/>
    </row>
    <row r="843746" spans="4:4">
      <c r="D843746" s="48"/>
    </row>
    <row r="843747" spans="4:4">
      <c r="D843747" s="48"/>
    </row>
    <row r="843748" spans="4:4">
      <c r="D843748" s="48"/>
    </row>
    <row r="843749" spans="4:4">
      <c r="D843749" s="48"/>
    </row>
    <row r="843750" spans="4:4">
      <c r="D843750" s="48"/>
    </row>
    <row r="843751" spans="4:4">
      <c r="D843751" s="48"/>
    </row>
    <row r="843752" spans="4:4">
      <c r="D843752" s="48"/>
    </row>
    <row r="843753" spans="4:4">
      <c r="D843753" s="48"/>
    </row>
    <row r="843754" spans="4:4">
      <c r="D843754" s="48"/>
    </row>
    <row r="843755" spans="4:4">
      <c r="D843755" s="48"/>
    </row>
    <row r="843756" spans="4:4">
      <c r="D843756" s="48"/>
    </row>
    <row r="843757" spans="4:4">
      <c r="D843757" s="48"/>
    </row>
    <row r="843758" spans="4:4">
      <c r="D843758" s="48"/>
    </row>
    <row r="843759" spans="4:4">
      <c r="D843759" s="48"/>
    </row>
    <row r="843760" spans="4:4">
      <c r="D843760" s="48"/>
    </row>
    <row r="843761" spans="4:4">
      <c r="D843761" s="48"/>
    </row>
    <row r="843762" spans="4:4">
      <c r="D843762" s="48"/>
    </row>
    <row r="843763" spans="4:4">
      <c r="D843763" s="48"/>
    </row>
    <row r="843764" spans="4:4">
      <c r="D843764" s="48"/>
    </row>
    <row r="843765" spans="4:4">
      <c r="D843765" s="48"/>
    </row>
    <row r="843766" spans="4:4">
      <c r="D843766" s="48"/>
    </row>
    <row r="843767" spans="4:4">
      <c r="D843767" s="48"/>
    </row>
    <row r="843768" spans="4:4">
      <c r="D843768" s="48"/>
    </row>
    <row r="843769" spans="4:4">
      <c r="D843769" s="48"/>
    </row>
    <row r="843770" spans="4:4">
      <c r="D843770" s="48"/>
    </row>
    <row r="843771" spans="4:4">
      <c r="D843771" s="48"/>
    </row>
    <row r="843772" spans="4:4">
      <c r="D843772" s="48"/>
    </row>
    <row r="843773" spans="4:4">
      <c r="D843773" s="48"/>
    </row>
    <row r="843774" spans="4:4">
      <c r="D843774" s="48"/>
    </row>
    <row r="843775" spans="4:4">
      <c r="D843775" s="48"/>
    </row>
    <row r="843776" spans="4:4">
      <c r="D843776" s="48"/>
    </row>
    <row r="843777" spans="4:4">
      <c r="D843777" s="48"/>
    </row>
    <row r="843778" spans="4:4">
      <c r="D843778" s="48"/>
    </row>
    <row r="843779" spans="4:4">
      <c r="D843779" s="48"/>
    </row>
    <row r="843780" spans="4:4">
      <c r="D843780" s="48"/>
    </row>
    <row r="843781" spans="4:4">
      <c r="D843781" s="48"/>
    </row>
    <row r="843782" spans="4:4">
      <c r="D843782" s="48"/>
    </row>
    <row r="843783" spans="4:4">
      <c r="D843783" s="48"/>
    </row>
    <row r="843784" spans="4:4">
      <c r="D843784" s="48"/>
    </row>
    <row r="843785" spans="4:4">
      <c r="D843785" s="48"/>
    </row>
    <row r="843786" spans="4:4">
      <c r="D843786" s="48"/>
    </row>
    <row r="843787" spans="4:4">
      <c r="D843787" s="48"/>
    </row>
    <row r="843788" spans="4:4">
      <c r="D843788" s="48"/>
    </row>
    <row r="843789" spans="4:4">
      <c r="D843789" s="48"/>
    </row>
    <row r="843790" spans="4:4">
      <c r="D843790" s="48"/>
    </row>
    <row r="843791" spans="4:4">
      <c r="D843791" s="48"/>
    </row>
    <row r="843792" spans="4:4">
      <c r="D843792" s="48"/>
    </row>
    <row r="843793" spans="4:4">
      <c r="D843793" s="48"/>
    </row>
    <row r="843794" spans="4:4">
      <c r="D843794" s="48"/>
    </row>
    <row r="843795" spans="4:4">
      <c r="D843795" s="48"/>
    </row>
    <row r="843796" spans="4:4">
      <c r="D843796" s="48"/>
    </row>
    <row r="843797" spans="4:4">
      <c r="D843797" s="48"/>
    </row>
    <row r="843798" spans="4:4">
      <c r="D843798" s="48"/>
    </row>
    <row r="843799" spans="4:4">
      <c r="D843799" s="48"/>
    </row>
    <row r="843800" spans="4:4">
      <c r="D843800" s="48"/>
    </row>
    <row r="843801" spans="4:4">
      <c r="D843801" s="48"/>
    </row>
    <row r="843802" spans="4:4">
      <c r="D843802" s="48"/>
    </row>
    <row r="843803" spans="4:4">
      <c r="D843803" s="48"/>
    </row>
    <row r="843804" spans="4:4">
      <c r="D843804" s="48"/>
    </row>
    <row r="843805" spans="4:4">
      <c r="D843805" s="48"/>
    </row>
    <row r="843806" spans="4:4">
      <c r="D843806" s="48"/>
    </row>
    <row r="843807" spans="4:4">
      <c r="D843807" s="48"/>
    </row>
    <row r="843808" spans="4:4">
      <c r="D843808" s="48"/>
    </row>
    <row r="843809" spans="4:4">
      <c r="D843809" s="48"/>
    </row>
    <row r="843810" spans="4:4">
      <c r="D843810" s="48"/>
    </row>
    <row r="843811" spans="4:4">
      <c r="D843811" s="48"/>
    </row>
    <row r="843812" spans="4:4">
      <c r="D843812" s="48"/>
    </row>
    <row r="843813" spans="4:4">
      <c r="D843813" s="48"/>
    </row>
    <row r="843814" spans="4:4">
      <c r="D843814" s="48"/>
    </row>
    <row r="843815" spans="4:4">
      <c r="D843815" s="48"/>
    </row>
    <row r="843816" spans="4:4">
      <c r="D843816" s="48"/>
    </row>
    <row r="843817" spans="4:4">
      <c r="D843817" s="48"/>
    </row>
    <row r="843818" spans="4:4">
      <c r="D843818" s="48"/>
    </row>
    <row r="843819" spans="4:4">
      <c r="D843819" s="48"/>
    </row>
    <row r="843820" spans="4:4">
      <c r="D843820" s="48"/>
    </row>
    <row r="843821" spans="4:4">
      <c r="D843821" s="48"/>
    </row>
    <row r="843822" spans="4:4">
      <c r="D843822" s="48"/>
    </row>
    <row r="843823" spans="4:4">
      <c r="D843823" s="48"/>
    </row>
    <row r="843824" spans="4:4">
      <c r="D843824" s="48"/>
    </row>
    <row r="843825" spans="4:4">
      <c r="D843825" s="48"/>
    </row>
    <row r="843826" spans="4:4">
      <c r="D843826" s="48"/>
    </row>
    <row r="843827" spans="4:4">
      <c r="D843827" s="48"/>
    </row>
    <row r="843828" spans="4:4">
      <c r="D843828" s="48"/>
    </row>
    <row r="843829" spans="4:4">
      <c r="D843829" s="48"/>
    </row>
    <row r="843830" spans="4:4">
      <c r="D843830" s="48"/>
    </row>
    <row r="843831" spans="4:4">
      <c r="D843831" s="48"/>
    </row>
    <row r="843832" spans="4:4">
      <c r="D843832" s="48"/>
    </row>
    <row r="843833" spans="4:4">
      <c r="D843833" s="48"/>
    </row>
    <row r="843834" spans="4:4">
      <c r="D843834" s="48"/>
    </row>
    <row r="843835" spans="4:4">
      <c r="D843835" s="48"/>
    </row>
    <row r="843836" spans="4:4">
      <c r="D843836" s="48"/>
    </row>
    <row r="843837" spans="4:4">
      <c r="D843837" s="48"/>
    </row>
    <row r="843838" spans="4:4">
      <c r="D843838" s="48"/>
    </row>
    <row r="843839" spans="4:4">
      <c r="D843839" s="48"/>
    </row>
    <row r="843840" spans="4:4">
      <c r="D843840" s="48"/>
    </row>
    <row r="843841" spans="4:4">
      <c r="D843841" s="48"/>
    </row>
    <row r="843842" spans="4:4">
      <c r="D843842" s="48"/>
    </row>
    <row r="843843" spans="4:4">
      <c r="D843843" s="48"/>
    </row>
    <row r="843844" spans="4:4">
      <c r="D843844" s="48"/>
    </row>
    <row r="843845" spans="4:4">
      <c r="D843845" s="48"/>
    </row>
    <row r="843846" spans="4:4">
      <c r="D843846" s="48"/>
    </row>
    <row r="843847" spans="4:4">
      <c r="D843847" s="48"/>
    </row>
    <row r="843848" spans="4:4">
      <c r="D843848" s="48"/>
    </row>
    <row r="843849" spans="4:4">
      <c r="D843849" s="48"/>
    </row>
    <row r="843850" spans="4:4">
      <c r="D843850" s="48"/>
    </row>
    <row r="843851" spans="4:4">
      <c r="D843851" s="48"/>
    </row>
    <row r="843852" spans="4:4">
      <c r="D843852" s="48"/>
    </row>
    <row r="843853" spans="4:4">
      <c r="D843853" s="48"/>
    </row>
    <row r="843854" spans="4:4">
      <c r="D843854" s="48"/>
    </row>
    <row r="843855" spans="4:4">
      <c r="D843855" s="48"/>
    </row>
    <row r="843856" spans="4:4">
      <c r="D843856" s="48"/>
    </row>
    <row r="843857" spans="4:4">
      <c r="D843857" s="48"/>
    </row>
    <row r="843858" spans="4:4">
      <c r="D843858" s="48"/>
    </row>
    <row r="843859" spans="4:4">
      <c r="D843859" s="48"/>
    </row>
    <row r="843860" spans="4:4">
      <c r="D843860" s="48"/>
    </row>
    <row r="843861" spans="4:4">
      <c r="D843861" s="48"/>
    </row>
    <row r="843862" spans="4:4">
      <c r="D843862" s="48"/>
    </row>
    <row r="843863" spans="4:4">
      <c r="D843863" s="48"/>
    </row>
    <row r="843864" spans="4:4">
      <c r="D843864" s="48"/>
    </row>
    <row r="843865" spans="4:4">
      <c r="D843865" s="48"/>
    </row>
    <row r="843866" spans="4:4">
      <c r="D843866" s="48"/>
    </row>
    <row r="843867" spans="4:4">
      <c r="D843867" s="48"/>
    </row>
    <row r="843868" spans="4:4">
      <c r="D843868" s="48"/>
    </row>
    <row r="843869" spans="4:4">
      <c r="D843869" s="48"/>
    </row>
    <row r="843870" spans="4:4">
      <c r="D843870" s="48"/>
    </row>
    <row r="843871" spans="4:4">
      <c r="D843871" s="48"/>
    </row>
    <row r="843872" spans="4:4">
      <c r="D843872" s="48"/>
    </row>
    <row r="843873" spans="4:4">
      <c r="D843873" s="48"/>
    </row>
    <row r="843874" spans="4:4">
      <c r="D843874" s="48"/>
    </row>
    <row r="843875" spans="4:4">
      <c r="D843875" s="48"/>
    </row>
    <row r="843876" spans="4:4">
      <c r="D843876" s="48"/>
    </row>
    <row r="843877" spans="4:4">
      <c r="D843877" s="48"/>
    </row>
    <row r="843878" spans="4:4">
      <c r="D843878" s="48"/>
    </row>
    <row r="843879" spans="4:4">
      <c r="D843879" s="48"/>
    </row>
    <row r="843880" spans="4:4">
      <c r="D843880" s="48"/>
    </row>
    <row r="843881" spans="4:4">
      <c r="D843881" s="48"/>
    </row>
    <row r="843882" spans="4:4">
      <c r="D843882" s="48"/>
    </row>
    <row r="843883" spans="4:4">
      <c r="D843883" s="48"/>
    </row>
    <row r="843884" spans="4:4">
      <c r="D843884" s="48"/>
    </row>
    <row r="843885" spans="4:4">
      <c r="D843885" s="48"/>
    </row>
    <row r="843886" spans="4:4">
      <c r="D843886" s="48"/>
    </row>
    <row r="843887" spans="4:4">
      <c r="D843887" s="48"/>
    </row>
    <row r="843888" spans="4:4">
      <c r="D843888" s="48"/>
    </row>
    <row r="843889" spans="4:4">
      <c r="D843889" s="48"/>
    </row>
    <row r="843890" spans="4:4">
      <c r="D843890" s="48"/>
    </row>
    <row r="843891" spans="4:4">
      <c r="D843891" s="48"/>
    </row>
    <row r="843892" spans="4:4">
      <c r="D843892" s="48"/>
    </row>
    <row r="843893" spans="4:4">
      <c r="D843893" s="48"/>
    </row>
    <row r="843894" spans="4:4">
      <c r="D843894" s="48"/>
    </row>
    <row r="843895" spans="4:4">
      <c r="D843895" s="48"/>
    </row>
    <row r="843896" spans="4:4">
      <c r="D843896" s="48"/>
    </row>
    <row r="843897" spans="4:4">
      <c r="D843897" s="48"/>
    </row>
    <row r="843898" spans="4:4">
      <c r="D843898" s="48"/>
    </row>
    <row r="843899" spans="4:4">
      <c r="D843899" s="48"/>
    </row>
    <row r="843900" spans="4:4">
      <c r="D843900" s="48"/>
    </row>
    <row r="843901" spans="4:4">
      <c r="D843901" s="48"/>
    </row>
    <row r="843902" spans="4:4">
      <c r="D843902" s="48"/>
    </row>
    <row r="843903" spans="4:4">
      <c r="D843903" s="48"/>
    </row>
    <row r="843904" spans="4:4">
      <c r="D843904" s="48"/>
    </row>
    <row r="843905" spans="4:4">
      <c r="D843905" s="48"/>
    </row>
    <row r="843906" spans="4:4">
      <c r="D843906" s="48"/>
    </row>
    <row r="843907" spans="4:4">
      <c r="D843907" s="48"/>
    </row>
    <row r="843908" spans="4:4">
      <c r="D843908" s="48"/>
    </row>
    <row r="843909" spans="4:4">
      <c r="D843909" s="48"/>
    </row>
    <row r="843910" spans="4:4">
      <c r="D843910" s="48"/>
    </row>
    <row r="843911" spans="4:4">
      <c r="D843911" s="48"/>
    </row>
    <row r="843912" spans="4:4">
      <c r="D843912" s="48"/>
    </row>
    <row r="843913" spans="4:4">
      <c r="D843913" s="48"/>
    </row>
    <row r="843914" spans="4:4">
      <c r="D843914" s="48"/>
    </row>
    <row r="843915" spans="4:4">
      <c r="D843915" s="48"/>
    </row>
    <row r="843916" spans="4:4">
      <c r="D843916" s="48"/>
    </row>
    <row r="843917" spans="4:4">
      <c r="D843917" s="48"/>
    </row>
    <row r="843918" spans="4:4">
      <c r="D843918" s="48"/>
    </row>
    <row r="843919" spans="4:4">
      <c r="D843919" s="48"/>
    </row>
    <row r="843920" spans="4:4">
      <c r="D843920" s="48"/>
    </row>
    <row r="843921" spans="4:4">
      <c r="D843921" s="48"/>
    </row>
    <row r="843922" spans="4:4">
      <c r="D843922" s="48"/>
    </row>
    <row r="843923" spans="4:4">
      <c r="D843923" s="48"/>
    </row>
    <row r="843924" spans="4:4">
      <c r="D843924" s="48"/>
    </row>
    <row r="843925" spans="4:4">
      <c r="D843925" s="48"/>
    </row>
    <row r="843926" spans="4:4">
      <c r="D843926" s="48"/>
    </row>
    <row r="843927" spans="4:4">
      <c r="D843927" s="48"/>
    </row>
    <row r="843928" spans="4:4">
      <c r="D843928" s="48"/>
    </row>
    <row r="843929" spans="4:4">
      <c r="D843929" s="48"/>
    </row>
    <row r="843930" spans="4:4">
      <c r="D843930" s="48"/>
    </row>
    <row r="843931" spans="4:4">
      <c r="D843931" s="48"/>
    </row>
    <row r="843932" spans="4:4">
      <c r="D843932" s="48"/>
    </row>
    <row r="843933" spans="4:4">
      <c r="D843933" s="48"/>
    </row>
    <row r="843934" spans="4:4">
      <c r="D843934" s="48"/>
    </row>
    <row r="843935" spans="4:4">
      <c r="D843935" s="48"/>
    </row>
    <row r="843936" spans="4:4">
      <c r="D843936" s="48"/>
    </row>
    <row r="843937" spans="4:4">
      <c r="D843937" s="48"/>
    </row>
    <row r="843938" spans="4:4">
      <c r="D843938" s="48"/>
    </row>
    <row r="843939" spans="4:4">
      <c r="D843939" s="48"/>
    </row>
    <row r="843940" spans="4:4">
      <c r="D843940" s="48"/>
    </row>
    <row r="843941" spans="4:4">
      <c r="D843941" s="48"/>
    </row>
    <row r="843942" spans="4:4">
      <c r="D843942" s="48"/>
    </row>
    <row r="843943" spans="4:4">
      <c r="D843943" s="48"/>
    </row>
    <row r="843944" spans="4:4">
      <c r="D843944" s="48"/>
    </row>
    <row r="843945" spans="4:4">
      <c r="D843945" s="48"/>
    </row>
    <row r="843946" spans="4:4">
      <c r="D843946" s="48"/>
    </row>
    <row r="843947" spans="4:4">
      <c r="D843947" s="48"/>
    </row>
    <row r="843948" spans="4:4">
      <c r="D843948" s="48"/>
    </row>
    <row r="843949" spans="4:4">
      <c r="D843949" s="48"/>
    </row>
    <row r="843950" spans="4:4">
      <c r="D843950" s="48"/>
    </row>
    <row r="843951" spans="4:4">
      <c r="D843951" s="48"/>
    </row>
    <row r="843952" spans="4:4">
      <c r="D843952" s="48"/>
    </row>
    <row r="843953" spans="4:4">
      <c r="D843953" s="48"/>
    </row>
    <row r="843954" spans="4:4">
      <c r="D843954" s="48"/>
    </row>
    <row r="843955" spans="4:4">
      <c r="D843955" s="48"/>
    </row>
    <row r="843956" spans="4:4">
      <c r="D843956" s="48"/>
    </row>
    <row r="843957" spans="4:4">
      <c r="D843957" s="48"/>
    </row>
    <row r="843958" spans="4:4">
      <c r="D843958" s="48"/>
    </row>
    <row r="843959" spans="4:4">
      <c r="D843959" s="48"/>
    </row>
    <row r="843960" spans="4:4">
      <c r="D843960" s="48"/>
    </row>
    <row r="843961" spans="4:4">
      <c r="D843961" s="48"/>
    </row>
    <row r="843962" spans="4:4">
      <c r="D843962" s="48"/>
    </row>
    <row r="843963" spans="4:4">
      <c r="D843963" s="48"/>
    </row>
    <row r="843964" spans="4:4">
      <c r="D843964" s="48"/>
    </row>
    <row r="843965" spans="4:4">
      <c r="D843965" s="48"/>
    </row>
    <row r="843966" spans="4:4">
      <c r="D843966" s="48"/>
    </row>
    <row r="843967" spans="4:4">
      <c r="D843967" s="48"/>
    </row>
    <row r="843968" spans="4:4">
      <c r="D843968" s="48"/>
    </row>
    <row r="843969" spans="4:4">
      <c r="D843969" s="48"/>
    </row>
    <row r="843970" spans="4:4">
      <c r="D843970" s="48"/>
    </row>
    <row r="843971" spans="4:4">
      <c r="D843971" s="48"/>
    </row>
    <row r="843972" spans="4:4">
      <c r="D843972" s="48"/>
    </row>
    <row r="843973" spans="4:4">
      <c r="D843973" s="48"/>
    </row>
    <row r="843974" spans="4:4">
      <c r="D843974" s="48"/>
    </row>
    <row r="843975" spans="4:4">
      <c r="D843975" s="48"/>
    </row>
    <row r="843976" spans="4:4">
      <c r="D843976" s="48"/>
    </row>
    <row r="843977" spans="4:4">
      <c r="D843977" s="48"/>
    </row>
    <row r="843978" spans="4:4">
      <c r="D843978" s="48"/>
    </row>
    <row r="843979" spans="4:4">
      <c r="D843979" s="48"/>
    </row>
    <row r="843980" spans="4:4">
      <c r="D843980" s="48"/>
    </row>
    <row r="843981" spans="4:4">
      <c r="D843981" s="48"/>
    </row>
    <row r="843982" spans="4:4">
      <c r="D843982" s="48"/>
    </row>
    <row r="843983" spans="4:4">
      <c r="D843983" s="48"/>
    </row>
    <row r="843984" spans="4:4">
      <c r="D843984" s="48"/>
    </row>
    <row r="843985" spans="4:4">
      <c r="D843985" s="48"/>
    </row>
    <row r="843986" spans="4:4">
      <c r="D843986" s="48"/>
    </row>
    <row r="843987" spans="4:4">
      <c r="D843987" s="48"/>
    </row>
    <row r="843988" spans="4:4">
      <c r="D843988" s="48"/>
    </row>
    <row r="843989" spans="4:4">
      <c r="D843989" s="48"/>
    </row>
    <row r="843990" spans="4:4">
      <c r="D843990" s="48"/>
    </row>
    <row r="843991" spans="4:4">
      <c r="D843991" s="48"/>
    </row>
    <row r="843992" spans="4:4">
      <c r="D843992" s="48"/>
    </row>
    <row r="843993" spans="4:4">
      <c r="D843993" s="48"/>
    </row>
    <row r="843994" spans="4:4">
      <c r="D843994" s="48"/>
    </row>
    <row r="843995" spans="4:4">
      <c r="D843995" s="48"/>
    </row>
    <row r="843996" spans="4:4">
      <c r="D843996" s="48"/>
    </row>
    <row r="843997" spans="4:4">
      <c r="D843997" s="48"/>
    </row>
    <row r="843998" spans="4:4">
      <c r="D843998" s="48"/>
    </row>
    <row r="843999" spans="4:4">
      <c r="D843999" s="48"/>
    </row>
    <row r="844000" spans="4:4">
      <c r="D844000" s="48"/>
    </row>
    <row r="844001" spans="4:4">
      <c r="D844001" s="48"/>
    </row>
    <row r="844002" spans="4:4">
      <c r="D844002" s="48"/>
    </row>
    <row r="844003" spans="4:4">
      <c r="D844003" s="48"/>
    </row>
    <row r="844004" spans="4:4">
      <c r="D844004" s="48"/>
    </row>
    <row r="844005" spans="4:4">
      <c r="D844005" s="48"/>
    </row>
    <row r="844006" spans="4:4">
      <c r="D844006" s="48"/>
    </row>
    <row r="844007" spans="4:4">
      <c r="D844007" s="48"/>
    </row>
    <row r="844008" spans="4:4">
      <c r="D844008" s="48"/>
    </row>
    <row r="844009" spans="4:4">
      <c r="D844009" s="48"/>
    </row>
    <row r="844010" spans="4:4">
      <c r="D844010" s="48"/>
    </row>
    <row r="844011" spans="4:4">
      <c r="D844011" s="48"/>
    </row>
    <row r="844012" spans="4:4">
      <c r="D844012" s="48"/>
    </row>
    <row r="844013" spans="4:4">
      <c r="D844013" s="48"/>
    </row>
    <row r="844014" spans="4:4">
      <c r="D844014" s="48"/>
    </row>
    <row r="844015" spans="4:4">
      <c r="D844015" s="48"/>
    </row>
    <row r="844016" spans="4:4">
      <c r="D844016" s="48"/>
    </row>
    <row r="844017" spans="4:4">
      <c r="D844017" s="48"/>
    </row>
    <row r="844018" spans="4:4">
      <c r="D844018" s="48"/>
    </row>
    <row r="844019" spans="4:4">
      <c r="D844019" s="48"/>
    </row>
    <row r="844020" spans="4:4">
      <c r="D844020" s="48"/>
    </row>
    <row r="844021" spans="4:4">
      <c r="D844021" s="48"/>
    </row>
    <row r="844022" spans="4:4">
      <c r="D844022" s="48"/>
    </row>
    <row r="844023" spans="4:4">
      <c r="D844023" s="48"/>
    </row>
    <row r="844024" spans="4:4">
      <c r="D844024" s="48"/>
    </row>
    <row r="844025" spans="4:4">
      <c r="D844025" s="48"/>
    </row>
    <row r="844026" spans="4:4">
      <c r="D844026" s="48"/>
    </row>
    <row r="844027" spans="4:4">
      <c r="D844027" s="48"/>
    </row>
    <row r="844028" spans="4:4">
      <c r="D844028" s="48"/>
    </row>
    <row r="844029" spans="4:4">
      <c r="D844029" s="48"/>
    </row>
    <row r="844030" spans="4:4">
      <c r="D844030" s="48"/>
    </row>
    <row r="844031" spans="4:4">
      <c r="D844031" s="48"/>
    </row>
    <row r="844032" spans="4:4">
      <c r="D844032" s="48"/>
    </row>
    <row r="844033" spans="4:4">
      <c r="D844033" s="48"/>
    </row>
    <row r="844034" spans="4:4">
      <c r="D844034" s="48"/>
    </row>
    <row r="844035" spans="4:4">
      <c r="D844035" s="48"/>
    </row>
    <row r="844036" spans="4:4">
      <c r="D844036" s="48"/>
    </row>
    <row r="844037" spans="4:4">
      <c r="D844037" s="48"/>
    </row>
    <row r="844038" spans="4:4">
      <c r="D844038" s="48"/>
    </row>
    <row r="844039" spans="4:4">
      <c r="D844039" s="48"/>
    </row>
    <row r="844040" spans="4:4">
      <c r="D844040" s="48"/>
    </row>
    <row r="844041" spans="4:4">
      <c r="D844041" s="48"/>
    </row>
    <row r="844042" spans="4:4">
      <c r="D844042" s="48"/>
    </row>
    <row r="844043" spans="4:4">
      <c r="D844043" s="48"/>
    </row>
    <row r="844044" spans="4:4">
      <c r="D844044" s="48"/>
    </row>
    <row r="844045" spans="4:4">
      <c r="D844045" s="48"/>
    </row>
    <row r="844046" spans="4:4">
      <c r="D844046" s="48"/>
    </row>
    <row r="844047" spans="4:4">
      <c r="D844047" s="48"/>
    </row>
    <row r="844048" spans="4:4">
      <c r="D844048" s="48"/>
    </row>
    <row r="844049" spans="4:4">
      <c r="D844049" s="48"/>
    </row>
    <row r="844050" spans="4:4">
      <c r="D844050" s="48"/>
    </row>
    <row r="844051" spans="4:4">
      <c r="D844051" s="48"/>
    </row>
    <row r="844052" spans="4:4">
      <c r="D844052" s="48"/>
    </row>
    <row r="844053" spans="4:4">
      <c r="D844053" s="48"/>
    </row>
    <row r="844054" spans="4:4">
      <c r="D844054" s="48"/>
    </row>
    <row r="844055" spans="4:4">
      <c r="D844055" s="48"/>
    </row>
    <row r="844056" spans="4:4">
      <c r="D844056" s="48"/>
    </row>
    <row r="844057" spans="4:4">
      <c r="D844057" s="48"/>
    </row>
    <row r="844058" spans="4:4">
      <c r="D844058" s="48"/>
    </row>
    <row r="844059" spans="4:4">
      <c r="D844059" s="48"/>
    </row>
    <row r="844060" spans="4:4">
      <c r="D844060" s="48"/>
    </row>
    <row r="844061" spans="4:4">
      <c r="D844061" s="48"/>
    </row>
    <row r="844062" spans="4:4">
      <c r="D844062" s="48"/>
    </row>
    <row r="844063" spans="4:4">
      <c r="D844063" s="48"/>
    </row>
    <row r="844064" spans="4:4">
      <c r="D844064" s="48"/>
    </row>
    <row r="844065" spans="4:4">
      <c r="D844065" s="48"/>
    </row>
    <row r="844066" spans="4:4">
      <c r="D844066" s="48"/>
    </row>
    <row r="844067" spans="4:4">
      <c r="D844067" s="48"/>
    </row>
    <row r="844068" spans="4:4">
      <c r="D844068" s="48"/>
    </row>
    <row r="844069" spans="4:4">
      <c r="D844069" s="48"/>
    </row>
    <row r="844070" spans="4:4">
      <c r="D844070" s="48"/>
    </row>
    <row r="844071" spans="4:4">
      <c r="D844071" s="48"/>
    </row>
    <row r="844072" spans="4:4">
      <c r="D844072" s="48"/>
    </row>
    <row r="844073" spans="4:4">
      <c r="D844073" s="48"/>
    </row>
    <row r="844074" spans="4:4">
      <c r="D844074" s="48"/>
    </row>
    <row r="844075" spans="4:4">
      <c r="D844075" s="48"/>
    </row>
    <row r="844076" spans="4:4">
      <c r="D844076" s="48"/>
    </row>
    <row r="844077" spans="4:4">
      <c r="D844077" s="48"/>
    </row>
    <row r="844078" spans="4:4">
      <c r="D844078" s="48"/>
    </row>
    <row r="844079" spans="4:4">
      <c r="D844079" s="48"/>
    </row>
    <row r="844080" spans="4:4">
      <c r="D844080" s="48"/>
    </row>
    <row r="844081" spans="4:4">
      <c r="D844081" s="48"/>
    </row>
    <row r="844082" spans="4:4">
      <c r="D844082" s="48"/>
    </row>
    <row r="844083" spans="4:4">
      <c r="D844083" s="48"/>
    </row>
    <row r="844084" spans="4:4">
      <c r="D844084" s="48"/>
    </row>
    <row r="844085" spans="4:4">
      <c r="D844085" s="48"/>
    </row>
    <row r="844086" spans="4:4">
      <c r="D844086" s="48"/>
    </row>
    <row r="844087" spans="4:4">
      <c r="D844087" s="48"/>
    </row>
    <row r="844088" spans="4:4">
      <c r="D844088" s="48"/>
    </row>
    <row r="844089" spans="4:4">
      <c r="D844089" s="48"/>
    </row>
    <row r="844090" spans="4:4">
      <c r="D844090" s="48"/>
    </row>
    <row r="844091" spans="4:4">
      <c r="D844091" s="48"/>
    </row>
    <row r="844092" spans="4:4">
      <c r="D844092" s="48"/>
    </row>
    <row r="844093" spans="4:4">
      <c r="D844093" s="48"/>
    </row>
    <row r="844094" spans="4:4">
      <c r="D844094" s="48"/>
    </row>
    <row r="844095" spans="4:4">
      <c r="D844095" s="48"/>
    </row>
    <row r="844096" spans="4:4">
      <c r="D844096" s="48"/>
    </row>
    <row r="844097" spans="4:4">
      <c r="D844097" s="48"/>
    </row>
    <row r="844098" spans="4:4">
      <c r="D844098" s="48"/>
    </row>
    <row r="844099" spans="4:4">
      <c r="D844099" s="48"/>
    </row>
    <row r="844100" spans="4:4">
      <c r="D844100" s="48"/>
    </row>
    <row r="844101" spans="4:4">
      <c r="D844101" s="48"/>
    </row>
    <row r="844102" spans="4:4">
      <c r="D844102" s="48"/>
    </row>
    <row r="844103" spans="4:4">
      <c r="D844103" s="48"/>
    </row>
    <row r="844104" spans="4:4">
      <c r="D844104" s="48"/>
    </row>
    <row r="844105" spans="4:4">
      <c r="D844105" s="48"/>
    </row>
    <row r="844106" spans="4:4">
      <c r="D844106" s="48"/>
    </row>
    <row r="844107" spans="4:4">
      <c r="D844107" s="48"/>
    </row>
    <row r="844108" spans="4:4">
      <c r="D844108" s="48"/>
    </row>
    <row r="844109" spans="4:4">
      <c r="D844109" s="48"/>
    </row>
    <row r="844110" spans="4:4">
      <c r="D844110" s="48"/>
    </row>
    <row r="844111" spans="4:4">
      <c r="D844111" s="48"/>
    </row>
    <row r="844112" spans="4:4">
      <c r="D844112" s="48"/>
    </row>
    <row r="844113" spans="4:4">
      <c r="D844113" s="48"/>
    </row>
    <row r="844114" spans="4:4">
      <c r="D844114" s="48"/>
    </row>
    <row r="844115" spans="4:4">
      <c r="D844115" s="48"/>
    </row>
    <row r="844116" spans="4:4">
      <c r="D844116" s="48"/>
    </row>
    <row r="844117" spans="4:4">
      <c r="D844117" s="48"/>
    </row>
    <row r="844118" spans="4:4">
      <c r="D844118" s="48"/>
    </row>
    <row r="844119" spans="4:4">
      <c r="D844119" s="48"/>
    </row>
    <row r="844120" spans="4:4">
      <c r="D844120" s="48"/>
    </row>
    <row r="844121" spans="4:4">
      <c r="D844121" s="48"/>
    </row>
    <row r="844122" spans="4:4">
      <c r="D844122" s="48"/>
    </row>
    <row r="844123" spans="4:4">
      <c r="D844123" s="48"/>
    </row>
    <row r="844124" spans="4:4">
      <c r="D844124" s="48"/>
    </row>
    <row r="844125" spans="4:4">
      <c r="D844125" s="48"/>
    </row>
    <row r="844126" spans="4:4">
      <c r="D844126" s="48"/>
    </row>
    <row r="844127" spans="4:4">
      <c r="D844127" s="48"/>
    </row>
    <row r="844128" spans="4:4">
      <c r="D844128" s="48"/>
    </row>
    <row r="844129" spans="4:4">
      <c r="D844129" s="48"/>
    </row>
    <row r="844130" spans="4:4">
      <c r="D844130" s="48"/>
    </row>
    <row r="844131" spans="4:4">
      <c r="D844131" s="48"/>
    </row>
    <row r="844132" spans="4:4">
      <c r="D844132" s="48"/>
    </row>
    <row r="844133" spans="4:4">
      <c r="D844133" s="48"/>
    </row>
    <row r="844134" spans="4:4">
      <c r="D844134" s="48"/>
    </row>
    <row r="844135" spans="4:4">
      <c r="D844135" s="48"/>
    </row>
    <row r="844136" spans="4:4">
      <c r="D844136" s="48"/>
    </row>
    <row r="844137" spans="4:4">
      <c r="D844137" s="48"/>
    </row>
    <row r="844138" spans="4:4">
      <c r="D844138" s="48"/>
    </row>
    <row r="844139" spans="4:4">
      <c r="D844139" s="48"/>
    </row>
    <row r="844140" spans="4:4">
      <c r="D844140" s="48"/>
    </row>
    <row r="844141" spans="4:4">
      <c r="D844141" s="48"/>
    </row>
    <row r="844142" spans="4:4">
      <c r="D844142" s="48"/>
    </row>
    <row r="844143" spans="4:4">
      <c r="D844143" s="48"/>
    </row>
    <row r="844144" spans="4:4">
      <c r="D844144" s="48"/>
    </row>
    <row r="844145" spans="4:4">
      <c r="D844145" s="48"/>
    </row>
    <row r="844146" spans="4:4">
      <c r="D844146" s="48"/>
    </row>
    <row r="844147" spans="4:4">
      <c r="D844147" s="48"/>
    </row>
    <row r="844148" spans="4:4">
      <c r="D844148" s="48"/>
    </row>
    <row r="844149" spans="4:4">
      <c r="D844149" s="48"/>
    </row>
    <row r="844150" spans="4:4">
      <c r="D844150" s="48"/>
    </row>
    <row r="844151" spans="4:4">
      <c r="D844151" s="48"/>
    </row>
    <row r="844152" spans="4:4">
      <c r="D844152" s="48"/>
    </row>
    <row r="844153" spans="4:4">
      <c r="D844153" s="48"/>
    </row>
    <row r="844154" spans="4:4">
      <c r="D844154" s="48"/>
    </row>
    <row r="844155" spans="4:4">
      <c r="D844155" s="48"/>
    </row>
    <row r="844156" spans="4:4">
      <c r="D844156" s="48"/>
    </row>
    <row r="844157" spans="4:4">
      <c r="D844157" s="48"/>
    </row>
    <row r="844158" spans="4:4">
      <c r="D844158" s="48"/>
    </row>
    <row r="844159" spans="4:4">
      <c r="D844159" s="48"/>
    </row>
    <row r="844160" spans="4:4">
      <c r="D844160" s="48"/>
    </row>
    <row r="844161" spans="4:4">
      <c r="D844161" s="48"/>
    </row>
    <row r="844162" spans="4:4">
      <c r="D844162" s="48"/>
    </row>
    <row r="844163" spans="4:4">
      <c r="D844163" s="48"/>
    </row>
    <row r="844164" spans="4:4">
      <c r="D844164" s="48"/>
    </row>
    <row r="844165" spans="4:4">
      <c r="D844165" s="48"/>
    </row>
    <row r="844166" spans="4:4">
      <c r="D844166" s="48"/>
    </row>
    <row r="844167" spans="4:4">
      <c r="D844167" s="48"/>
    </row>
    <row r="844168" spans="4:4">
      <c r="D844168" s="48"/>
    </row>
    <row r="844169" spans="4:4">
      <c r="D844169" s="48"/>
    </row>
    <row r="844170" spans="4:4">
      <c r="D844170" s="48"/>
    </row>
    <row r="844171" spans="4:4">
      <c r="D844171" s="48"/>
    </row>
    <row r="844172" spans="4:4">
      <c r="D844172" s="48"/>
    </row>
    <row r="844173" spans="4:4">
      <c r="D844173" s="48"/>
    </row>
    <row r="844174" spans="4:4">
      <c r="D844174" s="48"/>
    </row>
    <row r="844175" spans="4:4">
      <c r="D844175" s="48"/>
    </row>
    <row r="844176" spans="4:4">
      <c r="D844176" s="48"/>
    </row>
    <row r="844177" spans="4:4">
      <c r="D844177" s="48"/>
    </row>
    <row r="844178" spans="4:4">
      <c r="D844178" s="48"/>
    </row>
    <row r="844179" spans="4:4">
      <c r="D844179" s="48"/>
    </row>
    <row r="844180" spans="4:4">
      <c r="D844180" s="48"/>
    </row>
    <row r="844181" spans="4:4">
      <c r="D844181" s="48"/>
    </row>
    <row r="844182" spans="4:4">
      <c r="D844182" s="48"/>
    </row>
    <row r="844183" spans="4:4">
      <c r="D844183" s="48"/>
    </row>
    <row r="844184" spans="4:4">
      <c r="D844184" s="48"/>
    </row>
    <row r="844185" spans="4:4">
      <c r="D844185" s="48"/>
    </row>
    <row r="844186" spans="4:4">
      <c r="D844186" s="48"/>
    </row>
    <row r="844187" spans="4:4">
      <c r="D844187" s="48"/>
    </row>
    <row r="844188" spans="4:4">
      <c r="D844188" s="48"/>
    </row>
    <row r="844189" spans="4:4">
      <c r="D844189" s="48"/>
    </row>
    <row r="844190" spans="4:4">
      <c r="D844190" s="48"/>
    </row>
    <row r="844191" spans="4:4">
      <c r="D844191" s="48"/>
    </row>
    <row r="844192" spans="4:4">
      <c r="D844192" s="48"/>
    </row>
    <row r="844193" spans="4:4">
      <c r="D844193" s="48"/>
    </row>
    <row r="844194" spans="4:4">
      <c r="D844194" s="48"/>
    </row>
    <row r="844195" spans="4:4">
      <c r="D844195" s="48"/>
    </row>
    <row r="844196" spans="4:4">
      <c r="D844196" s="48"/>
    </row>
    <row r="844197" spans="4:4">
      <c r="D844197" s="48"/>
    </row>
    <row r="844198" spans="4:4">
      <c r="D844198" s="48"/>
    </row>
    <row r="844199" spans="4:4">
      <c r="D844199" s="48"/>
    </row>
    <row r="844200" spans="4:4">
      <c r="D844200" s="48"/>
    </row>
    <row r="844201" spans="4:4">
      <c r="D844201" s="48"/>
    </row>
    <row r="844202" spans="4:4">
      <c r="D844202" s="48"/>
    </row>
    <row r="844203" spans="4:4">
      <c r="D844203" s="48"/>
    </row>
    <row r="844204" spans="4:4">
      <c r="D844204" s="48"/>
    </row>
    <row r="844205" spans="4:4">
      <c r="D844205" s="48"/>
    </row>
    <row r="844206" spans="4:4">
      <c r="D844206" s="48"/>
    </row>
    <row r="844207" spans="4:4">
      <c r="D844207" s="48"/>
    </row>
    <row r="844208" spans="4:4">
      <c r="D844208" s="48"/>
    </row>
    <row r="844209" spans="4:4">
      <c r="D844209" s="48"/>
    </row>
    <row r="844210" spans="4:4">
      <c r="D844210" s="48"/>
    </row>
    <row r="844211" spans="4:4">
      <c r="D844211" s="48"/>
    </row>
    <row r="844212" spans="4:4">
      <c r="D844212" s="48"/>
    </row>
    <row r="844213" spans="4:4">
      <c r="D844213" s="48"/>
    </row>
    <row r="844214" spans="4:4">
      <c r="D844214" s="48"/>
    </row>
    <row r="844215" spans="4:4">
      <c r="D844215" s="48"/>
    </row>
    <row r="844216" spans="4:4">
      <c r="D844216" s="48"/>
    </row>
    <row r="844217" spans="4:4">
      <c r="D844217" s="48"/>
    </row>
    <row r="844218" spans="4:4">
      <c r="D844218" s="48"/>
    </row>
    <row r="844219" spans="4:4">
      <c r="D844219" s="48"/>
    </row>
    <row r="844220" spans="4:4">
      <c r="D844220" s="48"/>
    </row>
    <row r="844221" spans="4:4">
      <c r="D844221" s="48"/>
    </row>
    <row r="844222" spans="4:4">
      <c r="D844222" s="48"/>
    </row>
    <row r="844223" spans="4:4">
      <c r="D844223" s="48"/>
    </row>
    <row r="844224" spans="4:4">
      <c r="D844224" s="48"/>
    </row>
    <row r="844225" spans="4:4">
      <c r="D844225" s="48"/>
    </row>
    <row r="844226" spans="4:4">
      <c r="D844226" s="48"/>
    </row>
    <row r="844227" spans="4:4">
      <c r="D844227" s="48"/>
    </row>
    <row r="844228" spans="4:4">
      <c r="D844228" s="48"/>
    </row>
    <row r="844229" spans="4:4">
      <c r="D844229" s="48"/>
    </row>
    <row r="844230" spans="4:4">
      <c r="D844230" s="48"/>
    </row>
    <row r="844231" spans="4:4">
      <c r="D844231" s="48"/>
    </row>
    <row r="844232" spans="4:4">
      <c r="D844232" s="48"/>
    </row>
    <row r="844233" spans="4:4">
      <c r="D844233" s="48"/>
    </row>
    <row r="844234" spans="4:4">
      <c r="D844234" s="48"/>
    </row>
    <row r="844235" spans="4:4">
      <c r="D844235" s="48"/>
    </row>
    <row r="844236" spans="4:4">
      <c r="D844236" s="48"/>
    </row>
    <row r="844237" spans="4:4">
      <c r="D844237" s="48"/>
    </row>
    <row r="844238" spans="4:4">
      <c r="D844238" s="48"/>
    </row>
    <row r="844239" spans="4:4">
      <c r="D844239" s="48"/>
    </row>
    <row r="844240" spans="4:4">
      <c r="D844240" s="48"/>
    </row>
    <row r="844241" spans="4:4">
      <c r="D844241" s="48"/>
    </row>
    <row r="844242" spans="4:4">
      <c r="D844242" s="48"/>
    </row>
    <row r="844243" spans="4:4">
      <c r="D844243" s="48"/>
    </row>
    <row r="844244" spans="4:4">
      <c r="D844244" s="48"/>
    </row>
    <row r="844245" spans="4:4">
      <c r="D844245" s="48"/>
    </row>
    <row r="844246" spans="4:4">
      <c r="D844246" s="48"/>
    </row>
    <row r="844247" spans="4:4">
      <c r="D844247" s="48"/>
    </row>
    <row r="844248" spans="4:4">
      <c r="D844248" s="48"/>
    </row>
    <row r="844249" spans="4:4">
      <c r="D844249" s="48"/>
    </row>
    <row r="844250" spans="4:4">
      <c r="D844250" s="48"/>
    </row>
    <row r="844251" spans="4:4">
      <c r="D844251" s="48"/>
    </row>
    <row r="844252" spans="4:4">
      <c r="D844252" s="48"/>
    </row>
    <row r="844253" spans="4:4">
      <c r="D844253" s="48"/>
    </row>
    <row r="844254" spans="4:4">
      <c r="D844254" s="48"/>
    </row>
    <row r="844255" spans="4:4">
      <c r="D844255" s="48"/>
    </row>
    <row r="844256" spans="4:4">
      <c r="D844256" s="48"/>
    </row>
    <row r="844257" spans="4:4">
      <c r="D844257" s="48"/>
    </row>
    <row r="844258" spans="4:4">
      <c r="D844258" s="48"/>
    </row>
    <row r="844259" spans="4:4">
      <c r="D844259" s="48"/>
    </row>
    <row r="844260" spans="4:4">
      <c r="D844260" s="48"/>
    </row>
    <row r="844261" spans="4:4">
      <c r="D844261" s="48"/>
    </row>
    <row r="844262" spans="4:4">
      <c r="D844262" s="48"/>
    </row>
    <row r="844263" spans="4:4">
      <c r="D844263" s="48"/>
    </row>
    <row r="844264" spans="4:4">
      <c r="D844264" s="48"/>
    </row>
    <row r="844265" spans="4:4">
      <c r="D844265" s="48"/>
    </row>
    <row r="844266" spans="4:4">
      <c r="D844266" s="48"/>
    </row>
    <row r="844267" spans="4:4">
      <c r="D844267" s="48"/>
    </row>
    <row r="844268" spans="4:4">
      <c r="D844268" s="48"/>
    </row>
    <row r="844269" spans="4:4">
      <c r="D844269" s="48"/>
    </row>
    <row r="844270" spans="4:4">
      <c r="D844270" s="48"/>
    </row>
    <row r="844271" spans="4:4">
      <c r="D844271" s="48"/>
    </row>
    <row r="844272" spans="4:4">
      <c r="D844272" s="48"/>
    </row>
    <row r="844273" spans="4:4">
      <c r="D844273" s="48"/>
    </row>
    <row r="844274" spans="4:4">
      <c r="D844274" s="48"/>
    </row>
    <row r="844275" spans="4:4">
      <c r="D844275" s="48"/>
    </row>
    <row r="844276" spans="4:4">
      <c r="D844276" s="48"/>
    </row>
    <row r="844277" spans="4:4">
      <c r="D844277" s="48"/>
    </row>
    <row r="844278" spans="4:4">
      <c r="D844278" s="48"/>
    </row>
    <row r="844279" spans="4:4">
      <c r="D844279" s="48"/>
    </row>
    <row r="844280" spans="4:4">
      <c r="D844280" s="48"/>
    </row>
    <row r="844281" spans="4:4">
      <c r="D844281" s="48"/>
    </row>
    <row r="844282" spans="4:4">
      <c r="D844282" s="48"/>
    </row>
    <row r="844283" spans="4:4">
      <c r="D844283" s="48"/>
    </row>
    <row r="844284" spans="4:4">
      <c r="D844284" s="48"/>
    </row>
    <row r="844285" spans="4:4">
      <c r="D844285" s="48"/>
    </row>
    <row r="844286" spans="4:4">
      <c r="D844286" s="48"/>
    </row>
    <row r="844287" spans="4:4">
      <c r="D844287" s="48"/>
    </row>
    <row r="844288" spans="4:4">
      <c r="D844288" s="48"/>
    </row>
    <row r="844289" spans="4:4">
      <c r="D844289" s="48"/>
    </row>
    <row r="844290" spans="4:4">
      <c r="D844290" s="48"/>
    </row>
    <row r="844291" spans="4:4">
      <c r="D844291" s="48"/>
    </row>
    <row r="844292" spans="4:4">
      <c r="D844292" s="48"/>
    </row>
    <row r="844293" spans="4:4">
      <c r="D844293" s="48"/>
    </row>
    <row r="844294" spans="4:4">
      <c r="D844294" s="48"/>
    </row>
    <row r="844295" spans="4:4">
      <c r="D844295" s="48"/>
    </row>
    <row r="844296" spans="4:4">
      <c r="D844296" s="48"/>
    </row>
    <row r="844297" spans="4:4">
      <c r="D844297" s="48"/>
    </row>
    <row r="844298" spans="4:4">
      <c r="D844298" s="48"/>
    </row>
    <row r="844299" spans="4:4">
      <c r="D844299" s="48"/>
    </row>
    <row r="844300" spans="4:4">
      <c r="D844300" s="48"/>
    </row>
    <row r="844301" spans="4:4">
      <c r="D844301" s="48"/>
    </row>
    <row r="844302" spans="4:4">
      <c r="D844302" s="48"/>
    </row>
    <row r="844303" spans="4:4">
      <c r="D844303" s="48"/>
    </row>
    <row r="844304" spans="4:4">
      <c r="D844304" s="48"/>
    </row>
    <row r="844305" spans="4:4">
      <c r="D844305" s="48"/>
    </row>
    <row r="844306" spans="4:4">
      <c r="D844306" s="48"/>
    </row>
    <row r="844307" spans="4:4">
      <c r="D844307" s="48"/>
    </row>
    <row r="844308" spans="4:4">
      <c r="D844308" s="48"/>
    </row>
    <row r="844309" spans="4:4">
      <c r="D844309" s="48"/>
    </row>
    <row r="844310" spans="4:4">
      <c r="D844310" s="48"/>
    </row>
    <row r="844311" spans="4:4">
      <c r="D844311" s="48"/>
    </row>
    <row r="844312" spans="4:4">
      <c r="D844312" s="48"/>
    </row>
    <row r="844313" spans="4:4">
      <c r="D844313" s="48"/>
    </row>
    <row r="844314" spans="4:4">
      <c r="D844314" s="48"/>
    </row>
    <row r="844315" spans="4:4">
      <c r="D844315" s="48"/>
    </row>
    <row r="844316" spans="4:4">
      <c r="D844316" s="48"/>
    </row>
    <row r="844317" spans="4:4">
      <c r="D844317" s="48"/>
    </row>
    <row r="844318" spans="4:4">
      <c r="D844318" s="48"/>
    </row>
    <row r="844319" spans="4:4">
      <c r="D844319" s="48"/>
    </row>
    <row r="844320" spans="4:4">
      <c r="D844320" s="48"/>
    </row>
    <row r="844321" spans="4:4">
      <c r="D844321" s="48"/>
    </row>
    <row r="844322" spans="4:4">
      <c r="D844322" s="48"/>
    </row>
    <row r="844323" spans="4:4">
      <c r="D844323" s="48"/>
    </row>
    <row r="844324" spans="4:4">
      <c r="D844324" s="48"/>
    </row>
    <row r="844325" spans="4:4">
      <c r="D844325" s="48"/>
    </row>
    <row r="844326" spans="4:4">
      <c r="D844326" s="48"/>
    </row>
    <row r="844327" spans="4:4">
      <c r="D844327" s="48"/>
    </row>
    <row r="844328" spans="4:4">
      <c r="D844328" s="48"/>
    </row>
    <row r="844329" spans="4:4">
      <c r="D844329" s="48"/>
    </row>
    <row r="844330" spans="4:4">
      <c r="D844330" s="48"/>
    </row>
    <row r="844331" spans="4:4">
      <c r="D844331" s="48"/>
    </row>
    <row r="844332" spans="4:4">
      <c r="D844332" s="48"/>
    </row>
    <row r="844333" spans="4:4">
      <c r="D844333" s="48"/>
    </row>
    <row r="844334" spans="4:4">
      <c r="D844334" s="48"/>
    </row>
    <row r="844335" spans="4:4">
      <c r="D844335" s="48"/>
    </row>
    <row r="844336" spans="4:4">
      <c r="D844336" s="48"/>
    </row>
    <row r="844337" spans="4:4">
      <c r="D844337" s="48"/>
    </row>
    <row r="844338" spans="4:4">
      <c r="D844338" s="48"/>
    </row>
    <row r="844339" spans="4:4">
      <c r="D844339" s="48"/>
    </row>
    <row r="844340" spans="4:4">
      <c r="D844340" s="48"/>
    </row>
    <row r="844341" spans="4:4">
      <c r="D844341" s="48"/>
    </row>
    <row r="844342" spans="4:4">
      <c r="D844342" s="48"/>
    </row>
    <row r="844343" spans="4:4">
      <c r="D844343" s="48"/>
    </row>
    <row r="844344" spans="4:4">
      <c r="D844344" s="48"/>
    </row>
    <row r="844345" spans="4:4">
      <c r="D844345" s="48"/>
    </row>
    <row r="844346" spans="4:4">
      <c r="D844346" s="48"/>
    </row>
    <row r="844347" spans="4:4">
      <c r="D844347" s="48"/>
    </row>
    <row r="844348" spans="4:4">
      <c r="D844348" s="48"/>
    </row>
    <row r="844349" spans="4:4">
      <c r="D844349" s="48"/>
    </row>
    <row r="844350" spans="4:4">
      <c r="D844350" s="48"/>
    </row>
    <row r="844351" spans="4:4">
      <c r="D844351" s="48"/>
    </row>
    <row r="844352" spans="4:4">
      <c r="D844352" s="48"/>
    </row>
    <row r="844353" spans="4:4">
      <c r="D844353" s="48"/>
    </row>
    <row r="844354" spans="4:4">
      <c r="D844354" s="48"/>
    </row>
    <row r="844355" spans="4:4">
      <c r="D844355" s="48"/>
    </row>
    <row r="844356" spans="4:4">
      <c r="D844356" s="48"/>
    </row>
    <row r="844357" spans="4:4">
      <c r="D844357" s="48"/>
    </row>
    <row r="844358" spans="4:4">
      <c r="D844358" s="48"/>
    </row>
    <row r="844359" spans="4:4">
      <c r="D844359" s="48"/>
    </row>
    <row r="844360" spans="4:4">
      <c r="D844360" s="48"/>
    </row>
    <row r="844361" spans="4:4">
      <c r="D844361" s="48"/>
    </row>
    <row r="844362" spans="4:4">
      <c r="D844362" s="48"/>
    </row>
    <row r="844363" spans="4:4">
      <c r="D844363" s="48"/>
    </row>
    <row r="844364" spans="4:4">
      <c r="D844364" s="48"/>
    </row>
    <row r="844365" spans="4:4">
      <c r="D844365" s="48"/>
    </row>
    <row r="844366" spans="4:4">
      <c r="D844366" s="48"/>
    </row>
    <row r="844367" spans="4:4">
      <c r="D844367" s="48"/>
    </row>
    <row r="844368" spans="4:4">
      <c r="D844368" s="48"/>
    </row>
    <row r="844369" spans="4:4">
      <c r="D844369" s="48"/>
    </row>
    <row r="844370" spans="4:4">
      <c r="D844370" s="48"/>
    </row>
    <row r="844371" spans="4:4">
      <c r="D844371" s="48"/>
    </row>
    <row r="844372" spans="4:4">
      <c r="D844372" s="48"/>
    </row>
    <row r="844373" spans="4:4">
      <c r="D844373" s="48"/>
    </row>
    <row r="844374" spans="4:4">
      <c r="D844374" s="48"/>
    </row>
    <row r="844375" spans="4:4">
      <c r="D844375" s="48"/>
    </row>
    <row r="844376" spans="4:4">
      <c r="D844376" s="48"/>
    </row>
    <row r="844377" spans="4:4">
      <c r="D844377" s="48"/>
    </row>
    <row r="844378" spans="4:4">
      <c r="D844378" s="48"/>
    </row>
    <row r="844379" spans="4:4">
      <c r="D844379" s="48"/>
    </row>
    <row r="844380" spans="4:4">
      <c r="D844380" s="48"/>
    </row>
    <row r="844381" spans="4:4">
      <c r="D844381" s="48"/>
    </row>
    <row r="844382" spans="4:4">
      <c r="D844382" s="48"/>
    </row>
    <row r="844383" spans="4:4">
      <c r="D844383" s="48"/>
    </row>
    <row r="844384" spans="4:4">
      <c r="D844384" s="48"/>
    </row>
    <row r="844385" spans="4:4">
      <c r="D844385" s="48"/>
    </row>
    <row r="844386" spans="4:4">
      <c r="D844386" s="48"/>
    </row>
    <row r="844387" spans="4:4">
      <c r="D844387" s="48"/>
    </row>
    <row r="844388" spans="4:4">
      <c r="D844388" s="48"/>
    </row>
    <row r="844389" spans="4:4">
      <c r="D844389" s="48"/>
    </row>
    <row r="844390" spans="4:4">
      <c r="D844390" s="48"/>
    </row>
    <row r="844391" spans="4:4">
      <c r="D844391" s="48"/>
    </row>
    <row r="844392" spans="4:4">
      <c r="D844392" s="48"/>
    </row>
    <row r="844393" spans="4:4">
      <c r="D844393" s="48"/>
    </row>
    <row r="844394" spans="4:4">
      <c r="D844394" s="48"/>
    </row>
    <row r="844395" spans="4:4">
      <c r="D844395" s="48"/>
    </row>
    <row r="844396" spans="4:4">
      <c r="D844396" s="48"/>
    </row>
    <row r="844397" spans="4:4">
      <c r="D844397" s="48"/>
    </row>
    <row r="844398" spans="4:4">
      <c r="D844398" s="48"/>
    </row>
    <row r="844399" spans="4:4">
      <c r="D844399" s="48"/>
    </row>
    <row r="844400" spans="4:4">
      <c r="D844400" s="48"/>
    </row>
    <row r="844401" spans="4:4">
      <c r="D844401" s="48"/>
    </row>
    <row r="844402" spans="4:4">
      <c r="D844402" s="48"/>
    </row>
    <row r="844403" spans="4:4">
      <c r="D844403" s="48"/>
    </row>
    <row r="844404" spans="4:4">
      <c r="D844404" s="48"/>
    </row>
    <row r="844405" spans="4:4">
      <c r="D844405" s="48"/>
    </row>
    <row r="844406" spans="4:4">
      <c r="D844406" s="48"/>
    </row>
    <row r="844407" spans="4:4">
      <c r="D844407" s="48"/>
    </row>
    <row r="844408" spans="4:4">
      <c r="D844408" s="48"/>
    </row>
    <row r="844409" spans="4:4">
      <c r="D844409" s="48"/>
    </row>
    <row r="844410" spans="4:4">
      <c r="D844410" s="48"/>
    </row>
    <row r="844411" spans="4:4">
      <c r="D844411" s="48"/>
    </row>
    <row r="844412" spans="4:4">
      <c r="D844412" s="48"/>
    </row>
    <row r="844413" spans="4:4">
      <c r="D844413" s="48"/>
    </row>
    <row r="844414" spans="4:4">
      <c r="D844414" s="48"/>
    </row>
    <row r="844415" spans="4:4">
      <c r="D844415" s="48"/>
    </row>
    <row r="844416" spans="4:4">
      <c r="D844416" s="48"/>
    </row>
    <row r="844417" spans="4:4">
      <c r="D844417" s="48"/>
    </row>
    <row r="844418" spans="4:4">
      <c r="D844418" s="48"/>
    </row>
    <row r="844419" spans="4:4">
      <c r="D844419" s="48"/>
    </row>
    <row r="844420" spans="4:4">
      <c r="D844420" s="48"/>
    </row>
    <row r="844421" spans="4:4">
      <c r="D844421" s="48"/>
    </row>
    <row r="844422" spans="4:4">
      <c r="D844422" s="48"/>
    </row>
    <row r="844423" spans="4:4">
      <c r="D844423" s="48"/>
    </row>
    <row r="844424" spans="4:4">
      <c r="D844424" s="48"/>
    </row>
    <row r="844425" spans="4:4">
      <c r="D844425" s="48"/>
    </row>
    <row r="844426" spans="4:4">
      <c r="D844426" s="48"/>
    </row>
    <row r="844427" spans="4:4">
      <c r="D844427" s="48"/>
    </row>
    <row r="844428" spans="4:4">
      <c r="D844428" s="48"/>
    </row>
    <row r="844429" spans="4:4">
      <c r="D844429" s="48"/>
    </row>
    <row r="844430" spans="4:4">
      <c r="D844430" s="48"/>
    </row>
    <row r="844431" spans="4:4">
      <c r="D844431" s="48"/>
    </row>
    <row r="844432" spans="4:4">
      <c r="D844432" s="48"/>
    </row>
    <row r="844433" spans="4:4">
      <c r="D844433" s="48"/>
    </row>
    <row r="844434" spans="4:4">
      <c r="D844434" s="48"/>
    </row>
    <row r="844435" spans="4:4">
      <c r="D844435" s="48"/>
    </row>
    <row r="844436" spans="4:4">
      <c r="D844436" s="48"/>
    </row>
    <row r="844437" spans="4:4">
      <c r="D844437" s="48"/>
    </row>
    <row r="844438" spans="4:4">
      <c r="D844438" s="48"/>
    </row>
    <row r="844439" spans="4:4">
      <c r="D844439" s="48"/>
    </row>
    <row r="844440" spans="4:4">
      <c r="D844440" s="48"/>
    </row>
    <row r="844441" spans="4:4">
      <c r="D844441" s="48"/>
    </row>
    <row r="844442" spans="4:4">
      <c r="D844442" s="48"/>
    </row>
    <row r="844443" spans="4:4">
      <c r="D844443" s="48"/>
    </row>
    <row r="844444" spans="4:4">
      <c r="D844444" s="48"/>
    </row>
    <row r="844445" spans="4:4">
      <c r="D844445" s="48"/>
    </row>
    <row r="844446" spans="4:4">
      <c r="D844446" s="48"/>
    </row>
    <row r="844447" spans="4:4">
      <c r="D844447" s="48"/>
    </row>
    <row r="844448" spans="4:4">
      <c r="D844448" s="48"/>
    </row>
    <row r="844449" spans="4:4">
      <c r="D844449" s="48"/>
    </row>
    <row r="844450" spans="4:4">
      <c r="D844450" s="48"/>
    </row>
    <row r="844451" spans="4:4">
      <c r="D844451" s="48"/>
    </row>
    <row r="844452" spans="4:4">
      <c r="D844452" s="48"/>
    </row>
    <row r="844453" spans="4:4">
      <c r="D844453" s="48"/>
    </row>
    <row r="844454" spans="4:4">
      <c r="D844454" s="48"/>
    </row>
    <row r="844455" spans="4:4">
      <c r="D844455" s="48"/>
    </row>
    <row r="844456" spans="4:4">
      <c r="D844456" s="48"/>
    </row>
    <row r="844457" spans="4:4">
      <c r="D844457" s="48"/>
    </row>
    <row r="844458" spans="4:4">
      <c r="D844458" s="48"/>
    </row>
    <row r="844459" spans="4:4">
      <c r="D844459" s="48"/>
    </row>
    <row r="844460" spans="4:4">
      <c r="D844460" s="48"/>
    </row>
    <row r="844461" spans="4:4">
      <c r="D844461" s="48"/>
    </row>
    <row r="844462" spans="4:4">
      <c r="D844462" s="48"/>
    </row>
    <row r="844463" spans="4:4">
      <c r="D844463" s="48"/>
    </row>
    <row r="844464" spans="4:4">
      <c r="D844464" s="48"/>
    </row>
    <row r="844465" spans="4:4">
      <c r="D844465" s="48"/>
    </row>
    <row r="844466" spans="4:4">
      <c r="D844466" s="48"/>
    </row>
    <row r="844467" spans="4:4">
      <c r="D844467" s="48"/>
    </row>
    <row r="844468" spans="4:4">
      <c r="D844468" s="48"/>
    </row>
    <row r="844469" spans="4:4">
      <c r="D844469" s="48"/>
    </row>
    <row r="844470" spans="4:4">
      <c r="D844470" s="48"/>
    </row>
    <row r="844471" spans="4:4">
      <c r="D844471" s="48"/>
    </row>
    <row r="844472" spans="4:4">
      <c r="D844472" s="48"/>
    </row>
    <row r="844473" spans="4:4">
      <c r="D844473" s="48"/>
    </row>
    <row r="844474" spans="4:4">
      <c r="D844474" s="48"/>
    </row>
    <row r="844475" spans="4:4">
      <c r="D844475" s="48"/>
    </row>
    <row r="844476" spans="4:4">
      <c r="D844476" s="48"/>
    </row>
    <row r="844477" spans="4:4">
      <c r="D844477" s="48"/>
    </row>
    <row r="844478" spans="4:4">
      <c r="D844478" s="48"/>
    </row>
    <row r="844479" spans="4:4">
      <c r="D844479" s="48"/>
    </row>
    <row r="844480" spans="4:4">
      <c r="D844480" s="48"/>
    </row>
    <row r="844481" spans="4:4">
      <c r="D844481" s="48"/>
    </row>
    <row r="844482" spans="4:4">
      <c r="D844482" s="48"/>
    </row>
    <row r="844483" spans="4:4">
      <c r="D844483" s="48"/>
    </row>
    <row r="844484" spans="4:4">
      <c r="D844484" s="48"/>
    </row>
    <row r="844485" spans="4:4">
      <c r="D844485" s="48"/>
    </row>
    <row r="844486" spans="4:4">
      <c r="D844486" s="48"/>
    </row>
    <row r="844487" spans="4:4">
      <c r="D844487" s="48"/>
    </row>
    <row r="844488" spans="4:4">
      <c r="D844488" s="48"/>
    </row>
    <row r="844489" spans="4:4">
      <c r="D844489" s="48"/>
    </row>
    <row r="844490" spans="4:4">
      <c r="D844490" s="48"/>
    </row>
    <row r="844491" spans="4:4">
      <c r="D844491" s="48"/>
    </row>
    <row r="844492" spans="4:4">
      <c r="D844492" s="48"/>
    </row>
    <row r="844493" spans="4:4">
      <c r="D844493" s="48"/>
    </row>
    <row r="844494" spans="4:4">
      <c r="D844494" s="48"/>
    </row>
    <row r="844495" spans="4:4">
      <c r="D844495" s="48"/>
    </row>
    <row r="844496" spans="4:4">
      <c r="D844496" s="48"/>
    </row>
    <row r="844497" spans="4:4">
      <c r="D844497" s="48"/>
    </row>
    <row r="844498" spans="4:4">
      <c r="D844498" s="48"/>
    </row>
    <row r="844499" spans="4:4">
      <c r="D844499" s="48"/>
    </row>
    <row r="844500" spans="4:4">
      <c r="D844500" s="48"/>
    </row>
    <row r="844501" spans="4:4">
      <c r="D844501" s="48"/>
    </row>
    <row r="844502" spans="4:4">
      <c r="D844502" s="48"/>
    </row>
    <row r="844503" spans="4:4">
      <c r="D844503" s="48"/>
    </row>
    <row r="844504" spans="4:4">
      <c r="D844504" s="48"/>
    </row>
    <row r="844505" spans="4:4">
      <c r="D844505" s="48"/>
    </row>
    <row r="844506" spans="4:4">
      <c r="D844506" s="48"/>
    </row>
    <row r="844507" spans="4:4">
      <c r="D844507" s="48"/>
    </row>
    <row r="844508" spans="4:4">
      <c r="D844508" s="48"/>
    </row>
    <row r="844509" spans="4:4">
      <c r="D844509" s="48"/>
    </row>
    <row r="844510" spans="4:4">
      <c r="D844510" s="48"/>
    </row>
    <row r="844511" spans="4:4">
      <c r="D844511" s="48"/>
    </row>
    <row r="844512" spans="4:4">
      <c r="D844512" s="48"/>
    </row>
    <row r="844513" spans="4:4">
      <c r="D844513" s="48"/>
    </row>
    <row r="844514" spans="4:4">
      <c r="D844514" s="48"/>
    </row>
    <row r="844515" spans="4:4">
      <c r="D844515" s="48"/>
    </row>
    <row r="844516" spans="4:4">
      <c r="D844516" s="48"/>
    </row>
    <row r="844517" spans="4:4">
      <c r="D844517" s="48"/>
    </row>
    <row r="844518" spans="4:4">
      <c r="D844518" s="48"/>
    </row>
    <row r="844519" spans="4:4">
      <c r="D844519" s="48"/>
    </row>
    <row r="844520" spans="4:4">
      <c r="D844520" s="48"/>
    </row>
    <row r="844521" spans="4:4">
      <c r="D844521" s="48"/>
    </row>
    <row r="844522" spans="4:4">
      <c r="D844522" s="48"/>
    </row>
    <row r="844523" spans="4:4">
      <c r="D844523" s="48"/>
    </row>
    <row r="844524" spans="4:4">
      <c r="D844524" s="48"/>
    </row>
    <row r="844525" spans="4:4">
      <c r="D844525" s="48"/>
    </row>
    <row r="844526" spans="4:4">
      <c r="D844526" s="48"/>
    </row>
    <row r="844527" spans="4:4">
      <c r="D844527" s="48"/>
    </row>
    <row r="844528" spans="4:4">
      <c r="D844528" s="48"/>
    </row>
    <row r="844529" spans="4:4">
      <c r="D844529" s="48"/>
    </row>
    <row r="844530" spans="4:4">
      <c r="D844530" s="48"/>
    </row>
    <row r="844531" spans="4:4">
      <c r="D844531" s="48"/>
    </row>
    <row r="844532" spans="4:4">
      <c r="D844532" s="48"/>
    </row>
    <row r="844533" spans="4:4">
      <c r="D844533" s="48"/>
    </row>
    <row r="844534" spans="4:4">
      <c r="D844534" s="48"/>
    </row>
    <row r="844535" spans="4:4">
      <c r="D844535" s="48"/>
    </row>
    <row r="844536" spans="4:4">
      <c r="D844536" s="48"/>
    </row>
    <row r="844537" spans="4:4">
      <c r="D844537" s="48"/>
    </row>
    <row r="844538" spans="4:4">
      <c r="D844538" s="48"/>
    </row>
    <row r="844539" spans="4:4">
      <c r="D844539" s="48"/>
    </row>
    <row r="844540" spans="4:4">
      <c r="D844540" s="48"/>
    </row>
    <row r="844541" spans="4:4">
      <c r="D844541" s="48"/>
    </row>
    <row r="844542" spans="4:4">
      <c r="D844542" s="48"/>
    </row>
    <row r="844543" spans="4:4">
      <c r="D844543" s="48"/>
    </row>
    <row r="844544" spans="4:4">
      <c r="D844544" s="48"/>
    </row>
    <row r="844545" spans="4:4">
      <c r="D844545" s="48"/>
    </row>
    <row r="844546" spans="4:4">
      <c r="D844546" s="48"/>
    </row>
    <row r="844547" spans="4:4">
      <c r="D844547" s="48"/>
    </row>
    <row r="844548" spans="4:4">
      <c r="D844548" s="48"/>
    </row>
    <row r="844549" spans="4:4">
      <c r="D844549" s="48"/>
    </row>
    <row r="844550" spans="4:4">
      <c r="D844550" s="48"/>
    </row>
    <row r="844551" spans="4:4">
      <c r="D844551" s="48"/>
    </row>
    <row r="844552" spans="4:4">
      <c r="D844552" s="48"/>
    </row>
    <row r="844553" spans="4:4">
      <c r="D844553" s="48"/>
    </row>
    <row r="844554" spans="4:4">
      <c r="D844554" s="48"/>
    </row>
    <row r="844555" spans="4:4">
      <c r="D844555" s="48"/>
    </row>
    <row r="844556" spans="4:4">
      <c r="D844556" s="48"/>
    </row>
    <row r="844557" spans="4:4">
      <c r="D844557" s="48"/>
    </row>
    <row r="844558" spans="4:4">
      <c r="D844558" s="48"/>
    </row>
    <row r="844559" spans="4:4">
      <c r="D844559" s="48"/>
    </row>
    <row r="844560" spans="4:4">
      <c r="D844560" s="48"/>
    </row>
    <row r="844561" spans="4:4">
      <c r="D844561" s="48"/>
    </row>
    <row r="844562" spans="4:4">
      <c r="D844562" s="48"/>
    </row>
    <row r="844563" spans="4:4">
      <c r="D844563" s="48"/>
    </row>
    <row r="844564" spans="4:4">
      <c r="D844564" s="48"/>
    </row>
    <row r="844565" spans="4:4">
      <c r="D844565" s="48"/>
    </row>
    <row r="844566" spans="4:4">
      <c r="D844566" s="48"/>
    </row>
    <row r="844567" spans="4:4">
      <c r="D844567" s="48"/>
    </row>
    <row r="844568" spans="4:4">
      <c r="D844568" s="48"/>
    </row>
    <row r="844569" spans="4:4">
      <c r="D844569" s="48"/>
    </row>
    <row r="844570" spans="4:4">
      <c r="D844570" s="48"/>
    </row>
    <row r="844571" spans="4:4">
      <c r="D844571" s="48"/>
    </row>
    <row r="844572" spans="4:4">
      <c r="D844572" s="48"/>
    </row>
    <row r="844573" spans="4:4">
      <c r="D844573" s="48"/>
    </row>
    <row r="844574" spans="4:4">
      <c r="D844574" s="48"/>
    </row>
    <row r="844575" spans="4:4">
      <c r="D844575" s="48"/>
    </row>
    <row r="844576" spans="4:4">
      <c r="D844576" s="48"/>
    </row>
    <row r="844577" spans="4:4">
      <c r="D844577" s="48"/>
    </row>
    <row r="844578" spans="4:4">
      <c r="D844578" s="48"/>
    </row>
    <row r="844579" spans="4:4">
      <c r="D844579" s="48"/>
    </row>
    <row r="844580" spans="4:4">
      <c r="D844580" s="48"/>
    </row>
    <row r="844581" spans="4:4">
      <c r="D844581" s="48"/>
    </row>
    <row r="844582" spans="4:4">
      <c r="D844582" s="48"/>
    </row>
    <row r="844583" spans="4:4">
      <c r="D844583" s="48"/>
    </row>
    <row r="844584" spans="4:4">
      <c r="D844584" s="48"/>
    </row>
    <row r="844585" spans="4:4">
      <c r="D844585" s="48"/>
    </row>
    <row r="844586" spans="4:4">
      <c r="D844586" s="48"/>
    </row>
    <row r="844587" spans="4:4">
      <c r="D844587" s="48"/>
    </row>
    <row r="844588" spans="4:4">
      <c r="D844588" s="48"/>
    </row>
    <row r="844589" spans="4:4">
      <c r="D844589" s="48"/>
    </row>
    <row r="844590" spans="4:4">
      <c r="D844590" s="48"/>
    </row>
    <row r="844591" spans="4:4">
      <c r="D844591" s="48"/>
    </row>
    <row r="844592" spans="4:4">
      <c r="D844592" s="48"/>
    </row>
    <row r="844593" spans="4:4">
      <c r="D844593" s="48"/>
    </row>
    <row r="844594" spans="4:4">
      <c r="D844594" s="48"/>
    </row>
    <row r="844595" spans="4:4">
      <c r="D844595" s="48"/>
    </row>
    <row r="844596" spans="4:4">
      <c r="D844596" s="48"/>
    </row>
    <row r="844597" spans="4:4">
      <c r="D844597" s="48"/>
    </row>
    <row r="844598" spans="4:4">
      <c r="D844598" s="48"/>
    </row>
    <row r="844599" spans="4:4">
      <c r="D844599" s="48"/>
    </row>
    <row r="844600" spans="4:4">
      <c r="D844600" s="48"/>
    </row>
    <row r="844601" spans="4:4">
      <c r="D844601" s="48"/>
    </row>
    <row r="844602" spans="4:4">
      <c r="D844602" s="48"/>
    </row>
    <row r="844603" spans="4:4">
      <c r="D844603" s="48"/>
    </row>
    <row r="844604" spans="4:4">
      <c r="D844604" s="48"/>
    </row>
    <row r="844605" spans="4:4">
      <c r="D844605" s="48"/>
    </row>
    <row r="844606" spans="4:4">
      <c r="D844606" s="48"/>
    </row>
    <row r="844607" spans="4:4">
      <c r="D844607" s="48"/>
    </row>
    <row r="844608" spans="4:4">
      <c r="D844608" s="48"/>
    </row>
    <row r="844609" spans="4:4">
      <c r="D844609" s="48"/>
    </row>
    <row r="844610" spans="4:4">
      <c r="D844610" s="48"/>
    </row>
    <row r="844611" spans="4:4">
      <c r="D844611" s="48"/>
    </row>
    <row r="844612" spans="4:4">
      <c r="D844612" s="48"/>
    </row>
    <row r="844613" spans="4:4">
      <c r="D844613" s="48"/>
    </row>
    <row r="844614" spans="4:4">
      <c r="D844614" s="48"/>
    </row>
    <row r="844615" spans="4:4">
      <c r="D844615" s="48"/>
    </row>
    <row r="844616" spans="4:4">
      <c r="D844616" s="48"/>
    </row>
    <row r="844617" spans="4:4">
      <c r="D844617" s="48"/>
    </row>
    <row r="844618" spans="4:4">
      <c r="D844618" s="48"/>
    </row>
    <row r="844619" spans="4:4">
      <c r="D844619" s="48"/>
    </row>
    <row r="844620" spans="4:4">
      <c r="D844620" s="48"/>
    </row>
    <row r="844621" spans="4:4">
      <c r="D844621" s="48"/>
    </row>
    <row r="844622" spans="4:4">
      <c r="D844622" s="48"/>
    </row>
    <row r="844623" spans="4:4">
      <c r="D844623" s="48"/>
    </row>
    <row r="844624" spans="4:4">
      <c r="D844624" s="48"/>
    </row>
    <row r="844625" spans="4:4">
      <c r="D844625" s="48"/>
    </row>
    <row r="844626" spans="4:4">
      <c r="D844626" s="48"/>
    </row>
    <row r="844627" spans="4:4">
      <c r="D844627" s="48"/>
    </row>
    <row r="844628" spans="4:4">
      <c r="D844628" s="48"/>
    </row>
    <row r="844629" spans="4:4">
      <c r="D844629" s="48"/>
    </row>
    <row r="844630" spans="4:4">
      <c r="D844630" s="48"/>
    </row>
    <row r="844631" spans="4:4">
      <c r="D844631" s="48"/>
    </row>
    <row r="844632" spans="4:4">
      <c r="D844632" s="48"/>
    </row>
    <row r="844633" spans="4:4">
      <c r="D844633" s="48"/>
    </row>
    <row r="844634" spans="4:4">
      <c r="D844634" s="48"/>
    </row>
    <row r="844635" spans="4:4">
      <c r="D844635" s="48"/>
    </row>
    <row r="844636" spans="4:4">
      <c r="D844636" s="48"/>
    </row>
    <row r="844637" spans="4:4">
      <c r="D844637" s="48"/>
    </row>
    <row r="844638" spans="4:4">
      <c r="D844638" s="48"/>
    </row>
    <row r="844639" spans="4:4">
      <c r="D844639" s="48"/>
    </row>
    <row r="844640" spans="4:4">
      <c r="D844640" s="48"/>
    </row>
    <row r="844641" spans="4:4">
      <c r="D844641" s="48"/>
    </row>
    <row r="844642" spans="4:4">
      <c r="D844642" s="48"/>
    </row>
    <row r="844643" spans="4:4">
      <c r="D844643" s="48"/>
    </row>
    <row r="844644" spans="4:4">
      <c r="D844644" s="48"/>
    </row>
    <row r="844645" spans="4:4">
      <c r="D844645" s="48"/>
    </row>
    <row r="844646" spans="4:4">
      <c r="D844646" s="48"/>
    </row>
    <row r="844647" spans="4:4">
      <c r="D844647" s="48"/>
    </row>
    <row r="844648" spans="4:4">
      <c r="D844648" s="48"/>
    </row>
    <row r="844649" spans="4:4">
      <c r="D844649" s="48"/>
    </row>
    <row r="844650" spans="4:4">
      <c r="D844650" s="48"/>
    </row>
    <row r="844651" spans="4:4">
      <c r="D844651" s="48"/>
    </row>
    <row r="844652" spans="4:4">
      <c r="D844652" s="48"/>
    </row>
    <row r="844653" spans="4:4">
      <c r="D844653" s="48"/>
    </row>
    <row r="844654" spans="4:4">
      <c r="D844654" s="48"/>
    </row>
    <row r="844655" spans="4:4">
      <c r="D844655" s="48"/>
    </row>
    <row r="844656" spans="4:4">
      <c r="D844656" s="48"/>
    </row>
    <row r="844657" spans="4:4">
      <c r="D844657" s="48"/>
    </row>
    <row r="844658" spans="4:4">
      <c r="D844658" s="48"/>
    </row>
    <row r="844659" spans="4:4">
      <c r="D844659" s="48"/>
    </row>
    <row r="844660" spans="4:4">
      <c r="D844660" s="48"/>
    </row>
    <row r="844661" spans="4:4">
      <c r="D844661" s="48"/>
    </row>
    <row r="844662" spans="4:4">
      <c r="D844662" s="48"/>
    </row>
    <row r="844663" spans="4:4">
      <c r="D844663" s="48"/>
    </row>
    <row r="844664" spans="4:4">
      <c r="D844664" s="48"/>
    </row>
    <row r="844665" spans="4:4">
      <c r="D844665" s="48"/>
    </row>
    <row r="844666" spans="4:4">
      <c r="D844666" s="48"/>
    </row>
    <row r="844667" spans="4:4">
      <c r="D844667" s="48"/>
    </row>
    <row r="844668" spans="4:4">
      <c r="D844668" s="48"/>
    </row>
    <row r="844669" spans="4:4">
      <c r="D844669" s="48"/>
    </row>
    <row r="844670" spans="4:4">
      <c r="D844670" s="48"/>
    </row>
    <row r="844671" spans="4:4">
      <c r="D844671" s="48"/>
    </row>
    <row r="844672" spans="4:4">
      <c r="D844672" s="48"/>
    </row>
    <row r="844673" spans="4:4">
      <c r="D844673" s="48"/>
    </row>
    <row r="844674" spans="4:4">
      <c r="D844674" s="48"/>
    </row>
    <row r="844675" spans="4:4">
      <c r="D844675" s="48"/>
    </row>
    <row r="844676" spans="4:4">
      <c r="D844676" s="48"/>
    </row>
    <row r="844677" spans="4:4">
      <c r="D844677" s="48"/>
    </row>
    <row r="844678" spans="4:4">
      <c r="D844678" s="48"/>
    </row>
    <row r="844679" spans="4:4">
      <c r="D844679" s="48"/>
    </row>
    <row r="844680" spans="4:4">
      <c r="D844680" s="48"/>
    </row>
    <row r="844681" spans="4:4">
      <c r="D844681" s="48"/>
    </row>
    <row r="844682" spans="4:4">
      <c r="D844682" s="48"/>
    </row>
    <row r="844683" spans="4:4">
      <c r="D844683" s="48"/>
    </row>
    <row r="844684" spans="4:4">
      <c r="D844684" s="48"/>
    </row>
    <row r="844685" spans="4:4">
      <c r="D844685" s="48"/>
    </row>
    <row r="844686" spans="4:4">
      <c r="D844686" s="48"/>
    </row>
    <row r="844687" spans="4:4">
      <c r="D844687" s="48"/>
    </row>
    <row r="844688" spans="4:4">
      <c r="D844688" s="48"/>
    </row>
    <row r="844689" spans="4:4">
      <c r="D844689" s="48"/>
    </row>
    <row r="844690" spans="4:4">
      <c r="D844690" s="48"/>
    </row>
    <row r="844691" spans="4:4">
      <c r="D844691" s="48"/>
    </row>
    <row r="844692" spans="4:4">
      <c r="D844692" s="48"/>
    </row>
    <row r="844693" spans="4:4">
      <c r="D844693" s="48"/>
    </row>
    <row r="844694" spans="4:4">
      <c r="D844694" s="48"/>
    </row>
    <row r="844695" spans="4:4">
      <c r="D844695" s="48"/>
    </row>
    <row r="844696" spans="4:4">
      <c r="D844696" s="48"/>
    </row>
    <row r="844697" spans="4:4">
      <c r="D844697" s="48"/>
    </row>
    <row r="844698" spans="4:4">
      <c r="D844698" s="48"/>
    </row>
    <row r="844699" spans="4:4">
      <c r="D844699" s="48"/>
    </row>
    <row r="844700" spans="4:4">
      <c r="D844700" s="48"/>
    </row>
    <row r="844701" spans="4:4">
      <c r="D844701" s="48"/>
    </row>
    <row r="844702" spans="4:4">
      <c r="D844702" s="48"/>
    </row>
    <row r="844703" spans="4:4">
      <c r="D844703" s="48"/>
    </row>
    <row r="844704" spans="4:4">
      <c r="D844704" s="48"/>
    </row>
    <row r="844705" spans="4:4">
      <c r="D844705" s="48"/>
    </row>
    <row r="844706" spans="4:4">
      <c r="D844706" s="48"/>
    </row>
    <row r="844707" spans="4:4">
      <c r="D844707" s="48"/>
    </row>
    <row r="844708" spans="4:4">
      <c r="D844708" s="48"/>
    </row>
    <row r="844709" spans="4:4">
      <c r="D844709" s="48"/>
    </row>
    <row r="844710" spans="4:4">
      <c r="D844710" s="48"/>
    </row>
    <row r="844711" spans="4:4">
      <c r="D844711" s="48"/>
    </row>
    <row r="844712" spans="4:4">
      <c r="D844712" s="48"/>
    </row>
    <row r="844713" spans="4:4">
      <c r="D844713" s="48"/>
    </row>
    <row r="844714" spans="4:4">
      <c r="D844714" s="48"/>
    </row>
    <row r="844715" spans="4:4">
      <c r="D844715" s="48"/>
    </row>
    <row r="844716" spans="4:4">
      <c r="D844716" s="48"/>
    </row>
    <row r="844717" spans="4:4">
      <c r="D844717" s="48"/>
    </row>
    <row r="844718" spans="4:4">
      <c r="D844718" s="48"/>
    </row>
    <row r="844719" spans="4:4">
      <c r="D844719" s="48"/>
    </row>
    <row r="844720" spans="4:4">
      <c r="D844720" s="48"/>
    </row>
    <row r="844721" spans="4:4">
      <c r="D844721" s="48"/>
    </row>
    <row r="844722" spans="4:4">
      <c r="D844722" s="48"/>
    </row>
    <row r="844723" spans="4:4">
      <c r="D844723" s="48"/>
    </row>
    <row r="844724" spans="4:4">
      <c r="D844724" s="48"/>
    </row>
    <row r="844725" spans="4:4">
      <c r="D844725" s="48"/>
    </row>
    <row r="844726" spans="4:4">
      <c r="D844726" s="48"/>
    </row>
    <row r="844727" spans="4:4">
      <c r="D844727" s="48"/>
    </row>
    <row r="844728" spans="4:4">
      <c r="D844728" s="48"/>
    </row>
    <row r="844729" spans="4:4">
      <c r="D844729" s="48"/>
    </row>
    <row r="844730" spans="4:4">
      <c r="D844730" s="48"/>
    </row>
    <row r="844731" spans="4:4">
      <c r="D844731" s="48"/>
    </row>
    <row r="844732" spans="4:4">
      <c r="D844732" s="48"/>
    </row>
    <row r="844733" spans="4:4">
      <c r="D844733" s="48"/>
    </row>
    <row r="844734" spans="4:4">
      <c r="D844734" s="48"/>
    </row>
    <row r="844735" spans="4:4">
      <c r="D844735" s="48"/>
    </row>
    <row r="844736" spans="4:4">
      <c r="D844736" s="48"/>
    </row>
    <row r="844737" spans="4:4">
      <c r="D844737" s="48"/>
    </row>
    <row r="844738" spans="4:4">
      <c r="D844738" s="48"/>
    </row>
    <row r="844739" spans="4:4">
      <c r="D844739" s="48"/>
    </row>
    <row r="844740" spans="4:4">
      <c r="D844740" s="48"/>
    </row>
    <row r="844741" spans="4:4">
      <c r="D844741" s="48"/>
    </row>
    <row r="844742" spans="4:4">
      <c r="D844742" s="48"/>
    </row>
    <row r="844743" spans="4:4">
      <c r="D844743" s="48"/>
    </row>
    <row r="844744" spans="4:4">
      <c r="D844744" s="48"/>
    </row>
    <row r="844745" spans="4:4">
      <c r="D844745" s="48"/>
    </row>
    <row r="844746" spans="4:4">
      <c r="D844746" s="48"/>
    </row>
    <row r="844747" spans="4:4">
      <c r="D844747" s="48"/>
    </row>
    <row r="844748" spans="4:4">
      <c r="D844748" s="48"/>
    </row>
    <row r="844749" spans="4:4">
      <c r="D844749" s="48"/>
    </row>
    <row r="844750" spans="4:4">
      <c r="D844750" s="48"/>
    </row>
    <row r="844751" spans="4:4">
      <c r="D844751" s="48"/>
    </row>
    <row r="844752" spans="4:4">
      <c r="D844752" s="48"/>
    </row>
    <row r="844753" spans="4:4">
      <c r="D844753" s="48"/>
    </row>
    <row r="844754" spans="4:4">
      <c r="D844754" s="48"/>
    </row>
    <row r="844755" spans="4:4">
      <c r="D844755" s="48"/>
    </row>
    <row r="844756" spans="4:4">
      <c r="D844756" s="48"/>
    </row>
    <row r="844757" spans="4:4">
      <c r="D844757" s="48"/>
    </row>
    <row r="844758" spans="4:4">
      <c r="D844758" s="48"/>
    </row>
    <row r="844759" spans="4:4">
      <c r="D844759" s="48"/>
    </row>
    <row r="844760" spans="4:4">
      <c r="D844760" s="48"/>
    </row>
    <row r="844761" spans="4:4">
      <c r="D844761" s="48"/>
    </row>
    <row r="844762" spans="4:4">
      <c r="D844762" s="48"/>
    </row>
    <row r="844763" spans="4:4">
      <c r="D844763" s="48"/>
    </row>
    <row r="844764" spans="4:4">
      <c r="D844764" s="48"/>
    </row>
    <row r="844765" spans="4:4">
      <c r="D844765" s="48"/>
    </row>
    <row r="844766" spans="4:4">
      <c r="D844766" s="48"/>
    </row>
    <row r="844767" spans="4:4">
      <c r="D844767" s="48"/>
    </row>
    <row r="844768" spans="4:4">
      <c r="D844768" s="48"/>
    </row>
    <row r="844769" spans="4:4">
      <c r="D844769" s="48"/>
    </row>
    <row r="844770" spans="4:4">
      <c r="D844770" s="48"/>
    </row>
    <row r="844771" spans="4:4">
      <c r="D844771" s="48"/>
    </row>
    <row r="844772" spans="4:4">
      <c r="D844772" s="48"/>
    </row>
    <row r="844773" spans="4:4">
      <c r="D844773" s="48"/>
    </row>
    <row r="844774" spans="4:4">
      <c r="D844774" s="48"/>
    </row>
    <row r="844775" spans="4:4">
      <c r="D844775" s="48"/>
    </row>
    <row r="844776" spans="4:4">
      <c r="D844776" s="48"/>
    </row>
    <row r="844777" spans="4:4">
      <c r="D844777" s="48"/>
    </row>
    <row r="844778" spans="4:4">
      <c r="D844778" s="48"/>
    </row>
    <row r="844779" spans="4:4">
      <c r="D844779" s="48"/>
    </row>
    <row r="844780" spans="4:4">
      <c r="D844780" s="48"/>
    </row>
    <row r="844781" spans="4:4">
      <c r="D844781" s="48"/>
    </row>
    <row r="844782" spans="4:4">
      <c r="D844782" s="48"/>
    </row>
    <row r="844783" spans="4:4">
      <c r="D844783" s="48"/>
    </row>
    <row r="844784" spans="4:4">
      <c r="D844784" s="48"/>
    </row>
    <row r="844785" spans="4:4">
      <c r="D844785" s="48"/>
    </row>
    <row r="844786" spans="4:4">
      <c r="D844786" s="48"/>
    </row>
    <row r="844787" spans="4:4">
      <c r="D844787" s="48"/>
    </row>
    <row r="844788" spans="4:4">
      <c r="D844788" s="48"/>
    </row>
    <row r="844789" spans="4:4">
      <c r="D844789" s="48"/>
    </row>
    <row r="844790" spans="4:4">
      <c r="D844790" s="48"/>
    </row>
    <row r="844791" spans="4:4">
      <c r="D844791" s="48"/>
    </row>
    <row r="844792" spans="4:4">
      <c r="D844792" s="48"/>
    </row>
    <row r="844793" spans="4:4">
      <c r="D844793" s="48"/>
    </row>
    <row r="844794" spans="4:4">
      <c r="D844794" s="48"/>
    </row>
    <row r="844795" spans="4:4">
      <c r="D844795" s="48"/>
    </row>
    <row r="844796" spans="4:4">
      <c r="D844796" s="48"/>
    </row>
    <row r="844797" spans="4:4">
      <c r="D844797" s="48"/>
    </row>
    <row r="844798" spans="4:4">
      <c r="D844798" s="48"/>
    </row>
    <row r="844799" spans="4:4">
      <c r="D844799" s="48"/>
    </row>
    <row r="844800" spans="4:4">
      <c r="D844800" s="48"/>
    </row>
    <row r="844801" spans="4:4">
      <c r="D844801" s="48"/>
    </row>
    <row r="844802" spans="4:4">
      <c r="D844802" s="48"/>
    </row>
    <row r="844803" spans="4:4">
      <c r="D844803" s="48"/>
    </row>
    <row r="844804" spans="4:4">
      <c r="D844804" s="48"/>
    </row>
    <row r="844805" spans="4:4">
      <c r="D844805" s="48"/>
    </row>
    <row r="844806" spans="4:4">
      <c r="D844806" s="48"/>
    </row>
    <row r="844807" spans="4:4">
      <c r="D844807" s="48"/>
    </row>
    <row r="844808" spans="4:4">
      <c r="D844808" s="48"/>
    </row>
    <row r="844809" spans="4:4">
      <c r="D844809" s="48"/>
    </row>
    <row r="844810" spans="4:4">
      <c r="D844810" s="48"/>
    </row>
    <row r="844811" spans="4:4">
      <c r="D844811" s="48"/>
    </row>
    <row r="844812" spans="4:4">
      <c r="D844812" s="48"/>
    </row>
    <row r="844813" spans="4:4">
      <c r="D844813" s="48"/>
    </row>
    <row r="844814" spans="4:4">
      <c r="D844814" s="48"/>
    </row>
    <row r="844815" spans="4:4">
      <c r="D844815" s="48"/>
    </row>
    <row r="844816" spans="4:4">
      <c r="D844816" s="48"/>
    </row>
    <row r="844817" spans="4:4">
      <c r="D844817" s="48"/>
    </row>
    <row r="844818" spans="4:4">
      <c r="D844818" s="48"/>
    </row>
    <row r="844819" spans="4:4">
      <c r="D844819" s="48"/>
    </row>
    <row r="844820" spans="4:4">
      <c r="D844820" s="48"/>
    </row>
    <row r="844821" spans="4:4">
      <c r="D844821" s="48"/>
    </row>
    <row r="844822" spans="4:4">
      <c r="D844822" s="48"/>
    </row>
    <row r="844823" spans="4:4">
      <c r="D844823" s="48"/>
    </row>
    <row r="844824" spans="4:4">
      <c r="D844824" s="48"/>
    </row>
    <row r="844825" spans="4:4">
      <c r="D844825" s="48"/>
    </row>
    <row r="844826" spans="4:4">
      <c r="D844826" s="48"/>
    </row>
    <row r="844827" spans="4:4">
      <c r="D844827" s="48"/>
    </row>
    <row r="844828" spans="4:4">
      <c r="D844828" s="48"/>
    </row>
    <row r="844829" spans="4:4">
      <c r="D844829" s="48"/>
    </row>
    <row r="844830" spans="4:4">
      <c r="D844830" s="48"/>
    </row>
    <row r="844831" spans="4:4">
      <c r="D844831" s="48"/>
    </row>
    <row r="844832" spans="4:4">
      <c r="D844832" s="48"/>
    </row>
    <row r="844833" spans="4:4">
      <c r="D844833" s="48"/>
    </row>
    <row r="844834" spans="4:4">
      <c r="D844834" s="48"/>
    </row>
    <row r="844835" spans="4:4">
      <c r="D844835" s="48"/>
    </row>
    <row r="844836" spans="4:4">
      <c r="D844836" s="48"/>
    </row>
    <row r="844837" spans="4:4">
      <c r="D844837" s="48"/>
    </row>
    <row r="844838" spans="4:4">
      <c r="D844838" s="48"/>
    </row>
    <row r="844839" spans="4:4">
      <c r="D844839" s="48"/>
    </row>
    <row r="844840" spans="4:4">
      <c r="D844840" s="48"/>
    </row>
    <row r="844841" spans="4:4">
      <c r="D844841" s="48"/>
    </row>
    <row r="844842" spans="4:4">
      <c r="D844842" s="48"/>
    </row>
    <row r="844843" spans="4:4">
      <c r="D844843" s="48"/>
    </row>
    <row r="844844" spans="4:4">
      <c r="D844844" s="48"/>
    </row>
    <row r="844845" spans="4:4">
      <c r="D844845" s="48"/>
    </row>
    <row r="844846" spans="4:4">
      <c r="D844846" s="48"/>
    </row>
    <row r="844847" spans="4:4">
      <c r="D844847" s="48"/>
    </row>
    <row r="844848" spans="4:4">
      <c r="D844848" s="48"/>
    </row>
    <row r="844849" spans="4:4">
      <c r="D844849" s="48"/>
    </row>
    <row r="844850" spans="4:4">
      <c r="D844850" s="48"/>
    </row>
    <row r="844851" spans="4:4">
      <c r="D844851" s="48"/>
    </row>
    <row r="844852" spans="4:4">
      <c r="D844852" s="48"/>
    </row>
    <row r="844853" spans="4:4">
      <c r="D844853" s="48"/>
    </row>
    <row r="844854" spans="4:4">
      <c r="D844854" s="48"/>
    </row>
    <row r="844855" spans="4:4">
      <c r="D844855" s="48"/>
    </row>
    <row r="844856" spans="4:4">
      <c r="D844856" s="48"/>
    </row>
    <row r="844857" spans="4:4">
      <c r="D844857" s="48"/>
    </row>
    <row r="844858" spans="4:4">
      <c r="D844858" s="48"/>
    </row>
    <row r="844859" spans="4:4">
      <c r="D844859" s="48"/>
    </row>
    <row r="844860" spans="4:4">
      <c r="D844860" s="48"/>
    </row>
    <row r="844861" spans="4:4">
      <c r="D844861" s="48"/>
    </row>
    <row r="844862" spans="4:4">
      <c r="D844862" s="48"/>
    </row>
    <row r="844863" spans="4:4">
      <c r="D844863" s="48"/>
    </row>
    <row r="844864" spans="4:4">
      <c r="D844864" s="48"/>
    </row>
    <row r="844865" spans="4:4">
      <c r="D844865" s="48"/>
    </row>
    <row r="844866" spans="4:4">
      <c r="D844866" s="48"/>
    </row>
    <row r="844867" spans="4:4">
      <c r="D844867" s="48"/>
    </row>
    <row r="844868" spans="4:4">
      <c r="D844868" s="48"/>
    </row>
    <row r="844869" spans="4:4">
      <c r="D844869" s="48"/>
    </row>
    <row r="844870" spans="4:4">
      <c r="D844870" s="48"/>
    </row>
    <row r="844871" spans="4:4">
      <c r="D844871" s="48"/>
    </row>
    <row r="844872" spans="4:4">
      <c r="D844872" s="48"/>
    </row>
    <row r="844873" spans="4:4">
      <c r="D844873" s="48"/>
    </row>
    <row r="844874" spans="4:4">
      <c r="D844874" s="48"/>
    </row>
    <row r="844875" spans="4:4">
      <c r="D844875" s="48"/>
    </row>
    <row r="844876" spans="4:4">
      <c r="D844876" s="48"/>
    </row>
    <row r="844877" spans="4:4">
      <c r="D844877" s="48"/>
    </row>
    <row r="844878" spans="4:4">
      <c r="D844878" s="48"/>
    </row>
    <row r="844879" spans="4:4">
      <c r="D844879" s="48"/>
    </row>
    <row r="844880" spans="4:4">
      <c r="D844880" s="48"/>
    </row>
    <row r="844881" spans="4:4">
      <c r="D844881" s="48"/>
    </row>
    <row r="844882" spans="4:4">
      <c r="D844882" s="48"/>
    </row>
    <row r="844883" spans="4:4">
      <c r="D844883" s="48"/>
    </row>
    <row r="844884" spans="4:4">
      <c r="D844884" s="48"/>
    </row>
    <row r="844885" spans="4:4">
      <c r="D844885" s="48"/>
    </row>
    <row r="844886" spans="4:4">
      <c r="D844886" s="48"/>
    </row>
    <row r="844887" spans="4:4">
      <c r="D844887" s="48"/>
    </row>
    <row r="844888" spans="4:4">
      <c r="D844888" s="48"/>
    </row>
    <row r="844889" spans="4:4">
      <c r="D844889" s="48"/>
    </row>
    <row r="844890" spans="4:4">
      <c r="D844890" s="48"/>
    </row>
    <row r="844891" spans="4:4">
      <c r="D844891" s="48"/>
    </row>
    <row r="844892" spans="4:4">
      <c r="D844892" s="48"/>
    </row>
    <row r="844893" spans="4:4">
      <c r="D844893" s="48"/>
    </row>
    <row r="844894" spans="4:4">
      <c r="D844894" s="48"/>
    </row>
    <row r="844895" spans="4:4">
      <c r="D844895" s="48"/>
    </row>
    <row r="844896" spans="4:4">
      <c r="D844896" s="48"/>
    </row>
    <row r="844897" spans="4:4">
      <c r="D844897" s="48"/>
    </row>
    <row r="844898" spans="4:4">
      <c r="D844898" s="48"/>
    </row>
    <row r="844899" spans="4:4">
      <c r="D844899" s="48"/>
    </row>
    <row r="844900" spans="4:4">
      <c r="D844900" s="48"/>
    </row>
    <row r="844901" spans="4:4">
      <c r="D844901" s="48"/>
    </row>
    <row r="844902" spans="4:4">
      <c r="D844902" s="48"/>
    </row>
    <row r="844903" spans="4:4">
      <c r="D844903" s="48"/>
    </row>
    <row r="844904" spans="4:4">
      <c r="D844904" s="48"/>
    </row>
    <row r="844905" spans="4:4">
      <c r="D844905" s="48"/>
    </row>
    <row r="844906" spans="4:4">
      <c r="D844906" s="48"/>
    </row>
    <row r="844907" spans="4:4">
      <c r="D844907" s="48"/>
    </row>
    <row r="844908" spans="4:4">
      <c r="D844908" s="48"/>
    </row>
    <row r="844909" spans="4:4">
      <c r="D844909" s="48"/>
    </row>
    <row r="844910" spans="4:4">
      <c r="D844910" s="48"/>
    </row>
    <row r="844911" spans="4:4">
      <c r="D844911" s="48"/>
    </row>
    <row r="844912" spans="4:4">
      <c r="D844912" s="48"/>
    </row>
    <row r="844913" spans="4:4">
      <c r="D844913" s="48"/>
    </row>
    <row r="844914" spans="4:4">
      <c r="D844914" s="48"/>
    </row>
    <row r="844915" spans="4:4">
      <c r="D844915" s="48"/>
    </row>
    <row r="844916" spans="4:4">
      <c r="D844916" s="48"/>
    </row>
    <row r="844917" spans="4:4">
      <c r="D844917" s="48"/>
    </row>
    <row r="844918" spans="4:4">
      <c r="D844918" s="48"/>
    </row>
    <row r="844919" spans="4:4">
      <c r="D844919" s="48"/>
    </row>
    <row r="844920" spans="4:4">
      <c r="D844920" s="48"/>
    </row>
    <row r="844921" spans="4:4">
      <c r="D844921" s="48"/>
    </row>
    <row r="844922" spans="4:4">
      <c r="D844922" s="48"/>
    </row>
    <row r="844923" spans="4:4">
      <c r="D844923" s="48"/>
    </row>
    <row r="844924" spans="4:4">
      <c r="D844924" s="48"/>
    </row>
    <row r="844925" spans="4:4">
      <c r="D844925" s="48"/>
    </row>
    <row r="844926" spans="4:4">
      <c r="D844926" s="48"/>
    </row>
    <row r="844927" spans="4:4">
      <c r="D844927" s="48"/>
    </row>
    <row r="844928" spans="4:4">
      <c r="D844928" s="48"/>
    </row>
    <row r="844929" spans="4:4">
      <c r="D844929" s="48"/>
    </row>
    <row r="844930" spans="4:4">
      <c r="D844930" s="48"/>
    </row>
    <row r="844931" spans="4:4">
      <c r="D844931" s="48"/>
    </row>
    <row r="844932" spans="4:4">
      <c r="D844932" s="48"/>
    </row>
    <row r="844933" spans="4:4">
      <c r="D844933" s="48"/>
    </row>
    <row r="844934" spans="4:4">
      <c r="D844934" s="48"/>
    </row>
    <row r="844935" spans="4:4">
      <c r="D844935" s="48"/>
    </row>
    <row r="844936" spans="4:4">
      <c r="D844936" s="48"/>
    </row>
    <row r="844937" spans="4:4">
      <c r="D844937" s="48"/>
    </row>
    <row r="844938" spans="4:4">
      <c r="D844938" s="48"/>
    </row>
    <row r="844939" spans="4:4">
      <c r="D844939" s="48"/>
    </row>
    <row r="844940" spans="4:4">
      <c r="D844940" s="48"/>
    </row>
    <row r="844941" spans="4:4">
      <c r="D844941" s="48"/>
    </row>
    <row r="844942" spans="4:4">
      <c r="D844942" s="48"/>
    </row>
    <row r="844943" spans="4:4">
      <c r="D844943" s="48"/>
    </row>
    <row r="844944" spans="4:4">
      <c r="D844944" s="48"/>
    </row>
    <row r="844945" spans="4:4">
      <c r="D844945" s="48"/>
    </row>
    <row r="844946" spans="4:4">
      <c r="D844946" s="48"/>
    </row>
    <row r="844947" spans="4:4">
      <c r="D844947" s="48"/>
    </row>
    <row r="844948" spans="4:4">
      <c r="D844948" s="48"/>
    </row>
    <row r="844949" spans="4:4">
      <c r="D844949" s="48"/>
    </row>
    <row r="844950" spans="4:4">
      <c r="D844950" s="48"/>
    </row>
    <row r="844951" spans="4:4">
      <c r="D844951" s="48"/>
    </row>
    <row r="844952" spans="4:4">
      <c r="D844952" s="48"/>
    </row>
    <row r="844953" spans="4:4">
      <c r="D844953" s="48"/>
    </row>
    <row r="844954" spans="4:4">
      <c r="D844954" s="48"/>
    </row>
    <row r="844955" spans="4:4">
      <c r="D844955" s="48"/>
    </row>
    <row r="844956" spans="4:4">
      <c r="D844956" s="48"/>
    </row>
    <row r="844957" spans="4:4">
      <c r="D844957" s="48"/>
    </row>
    <row r="844958" spans="4:4">
      <c r="D844958" s="48"/>
    </row>
    <row r="844959" spans="4:4">
      <c r="D844959" s="48"/>
    </row>
    <row r="844960" spans="4:4">
      <c r="D844960" s="48"/>
    </row>
    <row r="844961" spans="4:4">
      <c r="D844961" s="48"/>
    </row>
    <row r="844962" spans="4:4">
      <c r="D844962" s="48"/>
    </row>
    <row r="844963" spans="4:4">
      <c r="D844963" s="48"/>
    </row>
    <row r="844964" spans="4:4">
      <c r="D844964" s="48"/>
    </row>
    <row r="844965" spans="4:4">
      <c r="D844965" s="48"/>
    </row>
    <row r="844966" spans="4:4">
      <c r="D844966" s="48"/>
    </row>
    <row r="844967" spans="4:4">
      <c r="D844967" s="48"/>
    </row>
    <row r="844968" spans="4:4">
      <c r="D844968" s="48"/>
    </row>
    <row r="844969" spans="4:4">
      <c r="D844969" s="48"/>
    </row>
    <row r="844970" spans="4:4">
      <c r="D844970" s="48"/>
    </row>
    <row r="844971" spans="4:4">
      <c r="D844971" s="48"/>
    </row>
    <row r="844972" spans="4:4">
      <c r="D844972" s="48"/>
    </row>
    <row r="844973" spans="4:4">
      <c r="D844973" s="48"/>
    </row>
    <row r="844974" spans="4:4">
      <c r="D844974" s="48"/>
    </row>
    <row r="844975" spans="4:4">
      <c r="D844975" s="48"/>
    </row>
    <row r="844976" spans="4:4">
      <c r="D844976" s="48"/>
    </row>
    <row r="844977" spans="4:4">
      <c r="D844977" s="48"/>
    </row>
    <row r="844978" spans="4:4">
      <c r="D844978" s="48"/>
    </row>
    <row r="844979" spans="4:4">
      <c r="D844979" s="48"/>
    </row>
    <row r="844980" spans="4:4">
      <c r="D844980" s="48"/>
    </row>
    <row r="844981" spans="4:4">
      <c r="D844981" s="48"/>
    </row>
    <row r="844982" spans="4:4">
      <c r="D844982" s="48"/>
    </row>
    <row r="844983" spans="4:4">
      <c r="D844983" s="48"/>
    </row>
    <row r="844984" spans="4:4">
      <c r="D844984" s="48"/>
    </row>
    <row r="844985" spans="4:4">
      <c r="D844985" s="48"/>
    </row>
    <row r="844986" spans="4:4">
      <c r="D844986" s="48"/>
    </row>
    <row r="844987" spans="4:4">
      <c r="D844987" s="48"/>
    </row>
    <row r="844988" spans="4:4">
      <c r="D844988" s="48"/>
    </row>
    <row r="844989" spans="4:4">
      <c r="D844989" s="48"/>
    </row>
    <row r="844990" spans="4:4">
      <c r="D844990" s="48"/>
    </row>
    <row r="844991" spans="4:4">
      <c r="D844991" s="48"/>
    </row>
    <row r="844992" spans="4:4">
      <c r="D844992" s="48"/>
    </row>
    <row r="844993" spans="4:4">
      <c r="D844993" s="48"/>
    </row>
    <row r="844994" spans="4:4">
      <c r="D844994" s="48"/>
    </row>
    <row r="844995" spans="4:4">
      <c r="D844995" s="48"/>
    </row>
    <row r="844996" spans="4:4">
      <c r="D844996" s="48"/>
    </row>
    <row r="844997" spans="4:4">
      <c r="D844997" s="48"/>
    </row>
    <row r="844998" spans="4:4">
      <c r="D844998" s="48"/>
    </row>
    <row r="844999" spans="4:4">
      <c r="D844999" s="48"/>
    </row>
    <row r="845000" spans="4:4">
      <c r="D845000" s="48"/>
    </row>
    <row r="845001" spans="4:4">
      <c r="D845001" s="48"/>
    </row>
    <row r="845002" spans="4:4">
      <c r="D845002" s="48"/>
    </row>
    <row r="845003" spans="4:4">
      <c r="D845003" s="48"/>
    </row>
    <row r="845004" spans="4:4">
      <c r="D845004" s="48"/>
    </row>
    <row r="845005" spans="4:4">
      <c r="D845005" s="48"/>
    </row>
    <row r="845006" spans="4:4">
      <c r="D845006" s="48"/>
    </row>
    <row r="845007" spans="4:4">
      <c r="D845007" s="48"/>
    </row>
    <row r="845008" spans="4:4">
      <c r="D845008" s="48"/>
    </row>
    <row r="845009" spans="4:4">
      <c r="D845009" s="48"/>
    </row>
    <row r="845010" spans="4:4">
      <c r="D845010" s="48"/>
    </row>
    <row r="845011" spans="4:4">
      <c r="D845011" s="48"/>
    </row>
    <row r="845012" spans="4:4">
      <c r="D845012" s="48"/>
    </row>
    <row r="845013" spans="4:4">
      <c r="D845013" s="48"/>
    </row>
    <row r="845014" spans="4:4">
      <c r="D845014" s="48"/>
    </row>
    <row r="845015" spans="4:4">
      <c r="D845015" s="48"/>
    </row>
    <row r="845016" spans="4:4">
      <c r="D845016" s="48"/>
    </row>
    <row r="845017" spans="4:4">
      <c r="D845017" s="48"/>
    </row>
    <row r="845018" spans="4:4">
      <c r="D845018" s="48"/>
    </row>
    <row r="845019" spans="4:4">
      <c r="D845019" s="48"/>
    </row>
    <row r="845020" spans="4:4">
      <c r="D845020" s="48"/>
    </row>
    <row r="845021" spans="4:4">
      <c r="D845021" s="48"/>
    </row>
    <row r="845022" spans="4:4">
      <c r="D845022" s="48"/>
    </row>
    <row r="845023" spans="4:4">
      <c r="D845023" s="48"/>
    </row>
    <row r="845024" spans="4:4">
      <c r="D845024" s="48"/>
    </row>
    <row r="845025" spans="4:4">
      <c r="D845025" s="48"/>
    </row>
    <row r="845026" spans="4:4">
      <c r="D845026" s="48"/>
    </row>
    <row r="845027" spans="4:4">
      <c r="D845027" s="48"/>
    </row>
    <row r="845028" spans="4:4">
      <c r="D845028" s="48"/>
    </row>
    <row r="845029" spans="4:4">
      <c r="D845029" s="48"/>
    </row>
    <row r="845030" spans="4:4">
      <c r="D845030" s="48"/>
    </row>
    <row r="845031" spans="4:4">
      <c r="D845031" s="48"/>
    </row>
    <row r="845032" spans="4:4">
      <c r="D845032" s="48"/>
    </row>
    <row r="845033" spans="4:4">
      <c r="D845033" s="48"/>
    </row>
    <row r="845034" spans="4:4">
      <c r="D845034" s="48"/>
    </row>
    <row r="845035" spans="4:4">
      <c r="D845035" s="48"/>
    </row>
    <row r="845036" spans="4:4">
      <c r="D845036" s="48"/>
    </row>
    <row r="845037" spans="4:4">
      <c r="D845037" s="48"/>
    </row>
    <row r="845038" spans="4:4">
      <c r="D845038" s="48"/>
    </row>
    <row r="845039" spans="4:4">
      <c r="D845039" s="48"/>
    </row>
    <row r="845040" spans="4:4">
      <c r="D845040" s="48"/>
    </row>
    <row r="845041" spans="4:4">
      <c r="D845041" s="48"/>
    </row>
    <row r="845042" spans="4:4">
      <c r="D845042" s="48"/>
    </row>
    <row r="845043" spans="4:4">
      <c r="D845043" s="48"/>
    </row>
    <row r="845044" spans="4:4">
      <c r="D845044" s="48"/>
    </row>
    <row r="845045" spans="4:4">
      <c r="D845045" s="48"/>
    </row>
    <row r="845046" spans="4:4">
      <c r="D845046" s="48"/>
    </row>
    <row r="845047" spans="4:4">
      <c r="D845047" s="48"/>
    </row>
    <row r="845048" spans="4:4">
      <c r="D845048" s="48"/>
    </row>
    <row r="845049" spans="4:4">
      <c r="D845049" s="48"/>
    </row>
    <row r="845050" spans="4:4">
      <c r="D845050" s="48"/>
    </row>
    <row r="845051" spans="4:4">
      <c r="D845051" s="48"/>
    </row>
    <row r="845052" spans="4:4">
      <c r="D845052" s="48"/>
    </row>
    <row r="845053" spans="4:4">
      <c r="D845053" s="48"/>
    </row>
    <row r="845054" spans="4:4">
      <c r="D845054" s="48"/>
    </row>
    <row r="845055" spans="4:4">
      <c r="D845055" s="48"/>
    </row>
    <row r="845056" spans="4:4">
      <c r="D845056" s="48"/>
    </row>
    <row r="845057" spans="4:4">
      <c r="D845057" s="48"/>
    </row>
    <row r="845058" spans="4:4">
      <c r="D845058" s="48"/>
    </row>
    <row r="845059" spans="4:4">
      <c r="D845059" s="48"/>
    </row>
    <row r="845060" spans="4:4">
      <c r="D845060" s="48"/>
    </row>
    <row r="845061" spans="4:4">
      <c r="D845061" s="48"/>
    </row>
    <row r="845062" spans="4:4">
      <c r="D845062" s="48"/>
    </row>
    <row r="845063" spans="4:4">
      <c r="D845063" s="48"/>
    </row>
    <row r="845064" spans="4:4">
      <c r="D845064" s="48"/>
    </row>
    <row r="845065" spans="4:4">
      <c r="D845065" s="48"/>
    </row>
    <row r="845066" spans="4:4">
      <c r="D845066" s="48"/>
    </row>
    <row r="845067" spans="4:4">
      <c r="D845067" s="48"/>
    </row>
    <row r="845068" spans="4:4">
      <c r="D845068" s="48"/>
    </row>
    <row r="845069" spans="4:4">
      <c r="D845069" s="48"/>
    </row>
    <row r="845070" spans="4:4">
      <c r="D845070" s="48"/>
    </row>
    <row r="845071" spans="4:4">
      <c r="D845071" s="48"/>
    </row>
    <row r="845072" spans="4:4">
      <c r="D845072" s="48"/>
    </row>
    <row r="845073" spans="4:4">
      <c r="D845073" s="48"/>
    </row>
    <row r="845074" spans="4:4">
      <c r="D845074" s="48"/>
    </row>
    <row r="845075" spans="4:4">
      <c r="D845075" s="48"/>
    </row>
    <row r="845076" spans="4:4">
      <c r="D845076" s="48"/>
    </row>
    <row r="845077" spans="4:4">
      <c r="D845077" s="48"/>
    </row>
    <row r="845078" spans="4:4">
      <c r="D845078" s="48"/>
    </row>
    <row r="845079" spans="4:4">
      <c r="D845079" s="48"/>
    </row>
    <row r="845080" spans="4:4">
      <c r="D845080" s="48"/>
    </row>
    <row r="845081" spans="4:4">
      <c r="D845081" s="48"/>
    </row>
    <row r="845082" spans="4:4">
      <c r="D845082" s="48"/>
    </row>
    <row r="845083" spans="4:4">
      <c r="D845083" s="48"/>
    </row>
    <row r="845084" spans="4:4">
      <c r="D845084" s="48"/>
    </row>
    <row r="845085" spans="4:4">
      <c r="D845085" s="48"/>
    </row>
    <row r="845086" spans="4:4">
      <c r="D845086" s="48"/>
    </row>
    <row r="845087" spans="4:4">
      <c r="D845087" s="48"/>
    </row>
    <row r="845088" spans="4:4">
      <c r="D845088" s="48"/>
    </row>
    <row r="845089" spans="4:4">
      <c r="D845089" s="48"/>
    </row>
    <row r="845090" spans="4:4">
      <c r="D845090" s="48"/>
    </row>
    <row r="845091" spans="4:4">
      <c r="D845091" s="48"/>
    </row>
    <row r="845092" spans="4:4">
      <c r="D845092" s="48"/>
    </row>
    <row r="845093" spans="4:4">
      <c r="D845093" s="48"/>
    </row>
    <row r="845094" spans="4:4">
      <c r="D845094" s="48"/>
    </row>
    <row r="845095" spans="4:4">
      <c r="D845095" s="48"/>
    </row>
    <row r="845096" spans="4:4">
      <c r="D845096" s="48"/>
    </row>
    <row r="845097" spans="4:4">
      <c r="D845097" s="48"/>
    </row>
    <row r="845098" spans="4:4">
      <c r="D845098" s="48"/>
    </row>
    <row r="845099" spans="4:4">
      <c r="D845099" s="48"/>
    </row>
    <row r="845100" spans="4:4">
      <c r="D845100" s="48"/>
    </row>
    <row r="845101" spans="4:4">
      <c r="D845101" s="48"/>
    </row>
    <row r="845102" spans="4:4">
      <c r="D845102" s="48"/>
    </row>
    <row r="845103" spans="4:4">
      <c r="D845103" s="48"/>
    </row>
    <row r="845104" spans="4:4">
      <c r="D845104" s="48"/>
    </row>
    <row r="845105" spans="4:4">
      <c r="D845105" s="48"/>
    </row>
    <row r="845106" spans="4:4">
      <c r="D845106" s="48"/>
    </row>
    <row r="845107" spans="4:4">
      <c r="D845107" s="48"/>
    </row>
    <row r="845108" spans="4:4">
      <c r="D845108" s="48"/>
    </row>
    <row r="845109" spans="4:4">
      <c r="D845109" s="48"/>
    </row>
    <row r="845110" spans="4:4">
      <c r="D845110" s="48"/>
    </row>
    <row r="845111" spans="4:4">
      <c r="D845111" s="48"/>
    </row>
    <row r="845112" spans="4:4">
      <c r="D845112" s="48"/>
    </row>
    <row r="845113" spans="4:4">
      <c r="D845113" s="48"/>
    </row>
    <row r="845114" spans="4:4">
      <c r="D845114" s="48"/>
    </row>
    <row r="845115" spans="4:4">
      <c r="D845115" s="48"/>
    </row>
    <row r="845116" spans="4:4">
      <c r="D845116" s="48"/>
    </row>
    <row r="845117" spans="4:4">
      <c r="D845117" s="48"/>
    </row>
    <row r="845118" spans="4:4">
      <c r="D845118" s="48"/>
    </row>
    <row r="845119" spans="4:4">
      <c r="D845119" s="48"/>
    </row>
    <row r="845120" spans="4:4">
      <c r="D845120" s="48"/>
    </row>
    <row r="845121" spans="4:4">
      <c r="D845121" s="48"/>
    </row>
    <row r="845122" spans="4:4">
      <c r="D845122" s="48"/>
    </row>
    <row r="845123" spans="4:4">
      <c r="D845123" s="48"/>
    </row>
    <row r="845124" spans="4:4">
      <c r="D845124" s="48"/>
    </row>
    <row r="845125" spans="4:4">
      <c r="D845125" s="48"/>
    </row>
    <row r="845126" spans="4:4">
      <c r="D845126" s="48"/>
    </row>
    <row r="845127" spans="4:4">
      <c r="D845127" s="48"/>
    </row>
    <row r="845128" spans="4:4">
      <c r="D845128" s="48"/>
    </row>
    <row r="845129" spans="4:4">
      <c r="D845129" s="48"/>
    </row>
    <row r="845130" spans="4:4">
      <c r="D845130" s="48"/>
    </row>
    <row r="845131" spans="4:4">
      <c r="D845131" s="48"/>
    </row>
    <row r="845132" spans="4:4">
      <c r="D845132" s="48"/>
    </row>
    <row r="845133" spans="4:4">
      <c r="D845133" s="48"/>
    </row>
    <row r="845134" spans="4:4">
      <c r="D845134" s="48"/>
    </row>
    <row r="845135" spans="4:4">
      <c r="D845135" s="48"/>
    </row>
    <row r="845136" spans="4:4">
      <c r="D845136" s="48"/>
    </row>
    <row r="845137" spans="4:4">
      <c r="D845137" s="48"/>
    </row>
    <row r="845138" spans="4:4">
      <c r="D845138" s="48"/>
    </row>
    <row r="845139" spans="4:4">
      <c r="D845139" s="48"/>
    </row>
    <row r="845140" spans="4:4">
      <c r="D845140" s="48"/>
    </row>
    <row r="845141" spans="4:4">
      <c r="D845141" s="48"/>
    </row>
    <row r="845142" spans="4:4">
      <c r="D845142" s="48"/>
    </row>
    <row r="845143" spans="4:4">
      <c r="D845143" s="48"/>
    </row>
    <row r="845144" spans="4:4">
      <c r="D845144" s="48"/>
    </row>
    <row r="845145" spans="4:4">
      <c r="D845145" s="48"/>
    </row>
    <row r="845146" spans="4:4">
      <c r="D845146" s="48"/>
    </row>
    <row r="845147" spans="4:4">
      <c r="D845147" s="48"/>
    </row>
    <row r="845148" spans="4:4">
      <c r="D845148" s="48"/>
    </row>
    <row r="845149" spans="4:4">
      <c r="D845149" s="48"/>
    </row>
    <row r="845150" spans="4:4">
      <c r="D845150" s="48"/>
    </row>
    <row r="845151" spans="4:4">
      <c r="D845151" s="48"/>
    </row>
    <row r="845152" spans="4:4">
      <c r="D845152" s="48"/>
    </row>
    <row r="845153" spans="4:4">
      <c r="D845153" s="48"/>
    </row>
    <row r="845154" spans="4:4">
      <c r="D845154" s="48"/>
    </row>
    <row r="845155" spans="4:4">
      <c r="D845155" s="48"/>
    </row>
    <row r="845156" spans="4:4">
      <c r="D845156" s="48"/>
    </row>
    <row r="845157" spans="4:4">
      <c r="D845157" s="48"/>
    </row>
    <row r="845158" spans="4:4">
      <c r="D845158" s="48"/>
    </row>
    <row r="845159" spans="4:4">
      <c r="D845159" s="48"/>
    </row>
    <row r="845160" spans="4:4">
      <c r="D845160" s="48"/>
    </row>
    <row r="845161" spans="4:4">
      <c r="D845161" s="48"/>
    </row>
    <row r="845162" spans="4:4">
      <c r="D845162" s="48"/>
    </row>
    <row r="845163" spans="4:4">
      <c r="D845163" s="48"/>
    </row>
    <row r="845164" spans="4:4">
      <c r="D845164" s="48"/>
    </row>
    <row r="845165" spans="4:4">
      <c r="D845165" s="48"/>
    </row>
    <row r="845166" spans="4:4">
      <c r="D845166" s="48"/>
    </row>
    <row r="845167" spans="4:4">
      <c r="D845167" s="48"/>
    </row>
    <row r="845168" spans="4:4">
      <c r="D845168" s="48"/>
    </row>
    <row r="845169" spans="4:4">
      <c r="D845169" s="48"/>
    </row>
    <row r="845170" spans="4:4">
      <c r="D845170" s="48"/>
    </row>
    <row r="845171" spans="4:4">
      <c r="D845171" s="48"/>
    </row>
    <row r="845172" spans="4:4">
      <c r="D845172" s="48"/>
    </row>
    <row r="845173" spans="4:4">
      <c r="D845173" s="48"/>
    </row>
    <row r="845174" spans="4:4">
      <c r="D845174" s="48"/>
    </row>
    <row r="845175" spans="4:4">
      <c r="D845175" s="48"/>
    </row>
    <row r="845176" spans="4:4">
      <c r="D845176" s="48"/>
    </row>
    <row r="845177" spans="4:4">
      <c r="D845177" s="48"/>
    </row>
    <row r="845178" spans="4:4">
      <c r="D845178" s="48"/>
    </row>
    <row r="845179" spans="4:4">
      <c r="D845179" s="48"/>
    </row>
    <row r="845180" spans="4:4">
      <c r="D845180" s="48"/>
    </row>
    <row r="845181" spans="4:4">
      <c r="D845181" s="48"/>
    </row>
    <row r="845182" spans="4:4">
      <c r="D845182" s="48"/>
    </row>
    <row r="845183" spans="4:4">
      <c r="D845183" s="48"/>
    </row>
    <row r="845184" spans="4:4">
      <c r="D845184" s="48"/>
    </row>
    <row r="845185" spans="4:4">
      <c r="D845185" s="48"/>
    </row>
    <row r="845186" spans="4:4">
      <c r="D845186" s="48"/>
    </row>
    <row r="845187" spans="4:4">
      <c r="D845187" s="48"/>
    </row>
    <row r="845188" spans="4:4">
      <c r="D845188" s="48"/>
    </row>
    <row r="845189" spans="4:4">
      <c r="D845189" s="48"/>
    </row>
    <row r="845190" spans="4:4">
      <c r="D845190" s="48"/>
    </row>
    <row r="845191" spans="4:4">
      <c r="D845191" s="48"/>
    </row>
    <row r="845192" spans="4:4">
      <c r="D845192" s="48"/>
    </row>
    <row r="845193" spans="4:4">
      <c r="D845193" s="48"/>
    </row>
    <row r="845194" spans="4:4">
      <c r="D845194" s="48"/>
    </row>
    <row r="845195" spans="4:4">
      <c r="D845195" s="48"/>
    </row>
    <row r="845196" spans="4:4">
      <c r="D845196" s="48"/>
    </row>
    <row r="845197" spans="4:4">
      <c r="D845197" s="48"/>
    </row>
    <row r="845198" spans="4:4">
      <c r="D845198" s="48"/>
    </row>
    <row r="845199" spans="4:4">
      <c r="D845199" s="48"/>
    </row>
    <row r="845200" spans="4:4">
      <c r="D845200" s="48"/>
    </row>
    <row r="845201" spans="4:4">
      <c r="D845201" s="48"/>
    </row>
    <row r="845202" spans="4:4">
      <c r="D845202" s="48"/>
    </row>
    <row r="845203" spans="4:4">
      <c r="D845203" s="48"/>
    </row>
    <row r="845204" spans="4:4">
      <c r="D845204" s="48"/>
    </row>
    <row r="845205" spans="4:4">
      <c r="D845205" s="48"/>
    </row>
    <row r="845206" spans="4:4">
      <c r="D845206" s="48"/>
    </row>
    <row r="845207" spans="4:4">
      <c r="D845207" s="48"/>
    </row>
    <row r="845208" spans="4:4">
      <c r="D845208" s="48"/>
    </row>
    <row r="845209" spans="4:4">
      <c r="D845209" s="48"/>
    </row>
    <row r="845210" spans="4:4">
      <c r="D845210" s="48"/>
    </row>
    <row r="845211" spans="4:4">
      <c r="D845211" s="48"/>
    </row>
    <row r="845212" spans="4:4">
      <c r="D845212" s="48"/>
    </row>
    <row r="845213" spans="4:4">
      <c r="D845213" s="48"/>
    </row>
    <row r="845214" spans="4:4">
      <c r="D845214" s="48"/>
    </row>
    <row r="845215" spans="4:4">
      <c r="D845215" s="48"/>
    </row>
    <row r="845216" spans="4:4">
      <c r="D845216" s="48"/>
    </row>
    <row r="845217" spans="4:4">
      <c r="D845217" s="48"/>
    </row>
    <row r="845218" spans="4:4">
      <c r="D845218" s="48"/>
    </row>
    <row r="845219" spans="4:4">
      <c r="D845219" s="48"/>
    </row>
    <row r="845220" spans="4:4">
      <c r="D845220" s="48"/>
    </row>
    <row r="845221" spans="4:4">
      <c r="D845221" s="48"/>
    </row>
    <row r="845222" spans="4:4">
      <c r="D845222" s="48"/>
    </row>
    <row r="845223" spans="4:4">
      <c r="D845223" s="48"/>
    </row>
    <row r="845224" spans="4:4">
      <c r="D845224" s="48"/>
    </row>
    <row r="845225" spans="4:4">
      <c r="D845225" s="48"/>
    </row>
    <row r="845226" spans="4:4">
      <c r="D845226" s="48"/>
    </row>
    <row r="845227" spans="4:4">
      <c r="D845227" s="48"/>
    </row>
    <row r="845228" spans="4:4">
      <c r="D845228" s="48"/>
    </row>
    <row r="845229" spans="4:4">
      <c r="D845229" s="48"/>
    </row>
    <row r="845230" spans="4:4">
      <c r="D845230" s="48"/>
    </row>
    <row r="845231" spans="4:4">
      <c r="D845231" s="48"/>
    </row>
    <row r="845232" spans="4:4">
      <c r="D845232" s="48"/>
    </row>
    <row r="845233" spans="4:4">
      <c r="D845233" s="48"/>
    </row>
    <row r="845234" spans="4:4">
      <c r="D845234" s="48"/>
    </row>
    <row r="845235" spans="4:4">
      <c r="D845235" s="48"/>
    </row>
    <row r="845236" spans="4:4">
      <c r="D845236" s="48"/>
    </row>
    <row r="845237" spans="4:4">
      <c r="D845237" s="48"/>
    </row>
    <row r="845238" spans="4:4">
      <c r="D845238" s="48"/>
    </row>
    <row r="845239" spans="4:4">
      <c r="D845239" s="48"/>
    </row>
    <row r="845240" spans="4:4">
      <c r="D845240" s="48"/>
    </row>
    <row r="845241" spans="4:4">
      <c r="D845241" s="48"/>
    </row>
    <row r="845242" spans="4:4">
      <c r="D845242" s="48"/>
    </row>
    <row r="845243" spans="4:4">
      <c r="D845243" s="48"/>
    </row>
    <row r="845244" spans="4:4">
      <c r="D845244" s="48"/>
    </row>
    <row r="845245" spans="4:4">
      <c r="D845245" s="48"/>
    </row>
    <row r="845246" spans="4:4">
      <c r="D845246" s="48"/>
    </row>
    <row r="845247" spans="4:4">
      <c r="D845247" s="48"/>
    </row>
    <row r="845248" spans="4:4">
      <c r="D845248" s="48"/>
    </row>
    <row r="845249" spans="4:4">
      <c r="D845249" s="48"/>
    </row>
    <row r="845250" spans="4:4">
      <c r="D845250" s="48"/>
    </row>
    <row r="845251" spans="4:4">
      <c r="D845251" s="48"/>
    </row>
    <row r="845252" spans="4:4">
      <c r="D845252" s="48"/>
    </row>
    <row r="845253" spans="4:4">
      <c r="D845253" s="48"/>
    </row>
    <row r="845254" spans="4:4">
      <c r="D845254" s="48"/>
    </row>
    <row r="845255" spans="4:4">
      <c r="D845255" s="48"/>
    </row>
    <row r="845256" spans="4:4">
      <c r="D845256" s="48"/>
    </row>
    <row r="845257" spans="4:4">
      <c r="D845257" s="48"/>
    </row>
    <row r="845258" spans="4:4">
      <c r="D845258" s="48"/>
    </row>
    <row r="845259" spans="4:4">
      <c r="D845259" s="48"/>
    </row>
    <row r="845260" spans="4:4">
      <c r="D845260" s="48"/>
    </row>
    <row r="845261" spans="4:4">
      <c r="D845261" s="48"/>
    </row>
    <row r="845262" spans="4:4">
      <c r="D845262" s="48"/>
    </row>
    <row r="845263" spans="4:4">
      <c r="D845263" s="48"/>
    </row>
    <row r="845264" spans="4:4">
      <c r="D845264" s="48"/>
    </row>
    <row r="845265" spans="4:4">
      <c r="D845265" s="48"/>
    </row>
    <row r="845266" spans="4:4">
      <c r="D845266" s="48"/>
    </row>
    <row r="845267" spans="4:4">
      <c r="D845267" s="48"/>
    </row>
    <row r="845268" spans="4:4">
      <c r="D845268" s="48"/>
    </row>
    <row r="845269" spans="4:4">
      <c r="D845269" s="48"/>
    </row>
    <row r="845270" spans="4:4">
      <c r="D845270" s="48"/>
    </row>
    <row r="845271" spans="4:4">
      <c r="D845271" s="48"/>
    </row>
    <row r="845272" spans="4:4">
      <c r="D845272" s="48"/>
    </row>
    <row r="845273" spans="4:4">
      <c r="D845273" s="48"/>
    </row>
    <row r="845274" spans="4:4">
      <c r="D845274" s="48"/>
    </row>
    <row r="845275" spans="4:4">
      <c r="D845275" s="48"/>
    </row>
    <row r="845276" spans="4:4">
      <c r="D845276" s="48"/>
    </row>
    <row r="845277" spans="4:4">
      <c r="D845277" s="48"/>
    </row>
    <row r="845278" spans="4:4">
      <c r="D845278" s="48"/>
    </row>
    <row r="845279" spans="4:4">
      <c r="D845279" s="48"/>
    </row>
    <row r="845280" spans="4:4">
      <c r="D845280" s="48"/>
    </row>
    <row r="845281" spans="4:4">
      <c r="D845281" s="48"/>
    </row>
    <row r="845282" spans="4:4">
      <c r="D845282" s="48"/>
    </row>
    <row r="845283" spans="4:4">
      <c r="D845283" s="48"/>
    </row>
    <row r="845284" spans="4:4">
      <c r="D845284" s="48"/>
    </row>
    <row r="845285" spans="4:4">
      <c r="D845285" s="48"/>
    </row>
    <row r="845286" spans="4:4">
      <c r="D845286" s="48"/>
    </row>
    <row r="845287" spans="4:4">
      <c r="D845287" s="48"/>
    </row>
    <row r="845288" spans="4:4">
      <c r="D845288" s="48"/>
    </row>
    <row r="845289" spans="4:4">
      <c r="D845289" s="48"/>
    </row>
    <row r="845290" spans="4:4">
      <c r="D845290" s="48"/>
    </row>
    <row r="845291" spans="4:4">
      <c r="D845291" s="48"/>
    </row>
    <row r="845292" spans="4:4">
      <c r="D845292" s="48"/>
    </row>
    <row r="845293" spans="4:4">
      <c r="D845293" s="48"/>
    </row>
    <row r="845294" spans="4:4">
      <c r="D845294" s="48"/>
    </row>
    <row r="845295" spans="4:4">
      <c r="D845295" s="48"/>
    </row>
    <row r="845296" spans="4:4">
      <c r="D845296" s="48"/>
    </row>
    <row r="845297" spans="4:4">
      <c r="D845297" s="48"/>
    </row>
    <row r="845298" spans="4:4">
      <c r="D845298" s="48"/>
    </row>
    <row r="845299" spans="4:4">
      <c r="D845299" s="48"/>
    </row>
    <row r="845300" spans="4:4">
      <c r="D845300" s="48"/>
    </row>
    <row r="845301" spans="4:4">
      <c r="D845301" s="48"/>
    </row>
    <row r="845302" spans="4:4">
      <c r="D845302" s="48"/>
    </row>
    <row r="845303" spans="4:4">
      <c r="D845303" s="48"/>
    </row>
    <row r="845304" spans="4:4">
      <c r="D845304" s="48"/>
    </row>
    <row r="845305" spans="4:4">
      <c r="D845305" s="48"/>
    </row>
    <row r="845306" spans="4:4">
      <c r="D845306" s="48"/>
    </row>
    <row r="845307" spans="4:4">
      <c r="D845307" s="48"/>
    </row>
    <row r="845308" spans="4:4">
      <c r="D845308" s="48"/>
    </row>
    <row r="845309" spans="4:4">
      <c r="D845309" s="48"/>
    </row>
    <row r="845310" spans="4:4">
      <c r="D845310" s="48"/>
    </row>
    <row r="845311" spans="4:4">
      <c r="D845311" s="48"/>
    </row>
    <row r="845312" spans="4:4">
      <c r="D845312" s="48"/>
    </row>
    <row r="845313" spans="4:4">
      <c r="D845313" s="48"/>
    </row>
    <row r="845314" spans="4:4">
      <c r="D845314" s="48"/>
    </row>
    <row r="845315" spans="4:4">
      <c r="D845315" s="48"/>
    </row>
    <row r="845316" spans="4:4">
      <c r="D845316" s="48"/>
    </row>
    <row r="845317" spans="4:4">
      <c r="D845317" s="48"/>
    </row>
    <row r="845318" spans="4:4">
      <c r="D845318" s="48"/>
    </row>
    <row r="845319" spans="4:4">
      <c r="D845319" s="48"/>
    </row>
    <row r="845320" spans="4:4">
      <c r="D845320" s="48"/>
    </row>
    <row r="845321" spans="4:4">
      <c r="D845321" s="48"/>
    </row>
    <row r="845322" spans="4:4">
      <c r="D845322" s="48"/>
    </row>
    <row r="845323" spans="4:4">
      <c r="D845323" s="48"/>
    </row>
    <row r="845324" spans="4:4">
      <c r="D845324" s="48"/>
    </row>
    <row r="845325" spans="4:4">
      <c r="D845325" s="48"/>
    </row>
    <row r="845326" spans="4:4">
      <c r="D845326" s="48"/>
    </row>
    <row r="845327" spans="4:4">
      <c r="D845327" s="48"/>
    </row>
    <row r="845328" spans="4:4">
      <c r="D845328" s="48"/>
    </row>
    <row r="845329" spans="4:4">
      <c r="D845329" s="48"/>
    </row>
    <row r="845330" spans="4:4">
      <c r="D845330" s="48"/>
    </row>
    <row r="845331" spans="4:4">
      <c r="D845331" s="48"/>
    </row>
    <row r="845332" spans="4:4">
      <c r="D845332" s="48"/>
    </row>
    <row r="845333" spans="4:4">
      <c r="D845333" s="48"/>
    </row>
    <row r="845334" spans="4:4">
      <c r="D845334" s="48"/>
    </row>
    <row r="845335" spans="4:4">
      <c r="D845335" s="48"/>
    </row>
    <row r="845336" spans="4:4">
      <c r="D845336" s="48"/>
    </row>
    <row r="845337" spans="4:4">
      <c r="D845337" s="48"/>
    </row>
    <row r="845338" spans="4:4">
      <c r="D845338" s="48"/>
    </row>
    <row r="845339" spans="4:4">
      <c r="D845339" s="48"/>
    </row>
    <row r="845340" spans="4:4">
      <c r="D845340" s="48"/>
    </row>
    <row r="845341" spans="4:4">
      <c r="D845341" s="48"/>
    </row>
    <row r="845342" spans="4:4">
      <c r="D845342" s="48"/>
    </row>
    <row r="845343" spans="4:4">
      <c r="D845343" s="48"/>
    </row>
    <row r="845344" spans="4:4">
      <c r="D845344" s="48"/>
    </row>
    <row r="845345" spans="4:4">
      <c r="D845345" s="48"/>
    </row>
    <row r="845346" spans="4:4">
      <c r="D845346" s="48"/>
    </row>
    <row r="845347" spans="4:4">
      <c r="D845347" s="48"/>
    </row>
    <row r="845348" spans="4:4">
      <c r="D845348" s="48"/>
    </row>
    <row r="845349" spans="4:4">
      <c r="D845349" s="48"/>
    </row>
    <row r="845350" spans="4:4">
      <c r="D845350" s="48"/>
    </row>
    <row r="845351" spans="4:4">
      <c r="D845351" s="48"/>
    </row>
    <row r="845352" spans="4:4">
      <c r="D845352" s="48"/>
    </row>
    <row r="845353" spans="4:4">
      <c r="D845353" s="48"/>
    </row>
    <row r="845354" spans="4:4">
      <c r="D845354" s="48"/>
    </row>
    <row r="845355" spans="4:4">
      <c r="D845355" s="48"/>
    </row>
    <row r="845356" spans="4:4">
      <c r="D845356" s="48"/>
    </row>
    <row r="845357" spans="4:4">
      <c r="D845357" s="48"/>
    </row>
    <row r="845358" spans="4:4">
      <c r="D845358" s="48"/>
    </row>
    <row r="845359" spans="4:4">
      <c r="D845359" s="48"/>
    </row>
    <row r="845360" spans="4:4">
      <c r="D845360" s="48"/>
    </row>
    <row r="845361" spans="4:4">
      <c r="D845361" s="48"/>
    </row>
    <row r="845362" spans="4:4">
      <c r="D845362" s="48"/>
    </row>
    <row r="845363" spans="4:4">
      <c r="D845363" s="48"/>
    </row>
    <row r="845364" spans="4:4">
      <c r="D845364" s="48"/>
    </row>
    <row r="845365" spans="4:4">
      <c r="D845365" s="48"/>
    </row>
    <row r="845366" spans="4:4">
      <c r="D845366" s="48"/>
    </row>
    <row r="845367" spans="4:4">
      <c r="D845367" s="48"/>
    </row>
    <row r="845368" spans="4:4">
      <c r="D845368" s="48"/>
    </row>
    <row r="845369" spans="4:4">
      <c r="D845369" s="48"/>
    </row>
    <row r="845370" spans="4:4">
      <c r="D845370" s="48"/>
    </row>
    <row r="845371" spans="4:4">
      <c r="D845371" s="48"/>
    </row>
    <row r="845372" spans="4:4">
      <c r="D845372" s="48"/>
    </row>
    <row r="845373" spans="4:4">
      <c r="D845373" s="48"/>
    </row>
    <row r="845374" spans="4:4">
      <c r="D845374" s="48"/>
    </row>
    <row r="845375" spans="4:4">
      <c r="D845375" s="48"/>
    </row>
    <row r="845376" spans="4:4">
      <c r="D845376" s="48"/>
    </row>
    <row r="845377" spans="4:4">
      <c r="D845377" s="48"/>
    </row>
    <row r="845378" spans="4:4">
      <c r="D845378" s="48"/>
    </row>
    <row r="845379" spans="4:4">
      <c r="D845379" s="48"/>
    </row>
    <row r="845380" spans="4:4">
      <c r="D845380" s="48"/>
    </row>
    <row r="845381" spans="4:4">
      <c r="D845381" s="48"/>
    </row>
    <row r="845382" spans="4:4">
      <c r="D845382" s="48"/>
    </row>
    <row r="845383" spans="4:4">
      <c r="D845383" s="48"/>
    </row>
    <row r="845384" spans="4:4">
      <c r="D845384" s="48"/>
    </row>
    <row r="845385" spans="4:4">
      <c r="D845385" s="48"/>
    </row>
    <row r="845386" spans="4:4">
      <c r="D845386" s="48"/>
    </row>
    <row r="845387" spans="4:4">
      <c r="D845387" s="48"/>
    </row>
    <row r="845388" spans="4:4">
      <c r="D845388" s="48"/>
    </row>
    <row r="845389" spans="4:4">
      <c r="D845389" s="48"/>
    </row>
    <row r="845390" spans="4:4">
      <c r="D845390" s="48"/>
    </row>
    <row r="845391" spans="4:4">
      <c r="D845391" s="48"/>
    </row>
    <row r="845392" spans="4:4">
      <c r="D845392" s="48"/>
    </row>
    <row r="845393" spans="4:4">
      <c r="D845393" s="48"/>
    </row>
    <row r="845394" spans="4:4">
      <c r="D845394" s="48"/>
    </row>
    <row r="845395" spans="4:4">
      <c r="D845395" s="48"/>
    </row>
    <row r="845396" spans="4:4">
      <c r="D845396" s="48"/>
    </row>
    <row r="845397" spans="4:4">
      <c r="D845397" s="48"/>
    </row>
    <row r="845398" spans="4:4">
      <c r="D845398" s="48"/>
    </row>
    <row r="845399" spans="4:4">
      <c r="D845399" s="48"/>
    </row>
    <row r="845400" spans="4:4">
      <c r="D845400" s="48"/>
    </row>
    <row r="845401" spans="4:4">
      <c r="D845401" s="48"/>
    </row>
    <row r="845402" spans="4:4">
      <c r="D845402" s="48"/>
    </row>
    <row r="845403" spans="4:4">
      <c r="D845403" s="48"/>
    </row>
    <row r="845404" spans="4:4">
      <c r="D845404" s="48"/>
    </row>
    <row r="845405" spans="4:4">
      <c r="D845405" s="48"/>
    </row>
    <row r="845406" spans="4:4">
      <c r="D845406" s="48"/>
    </row>
    <row r="845407" spans="4:4">
      <c r="D845407" s="48"/>
    </row>
    <row r="845408" spans="4:4">
      <c r="D845408" s="48"/>
    </row>
    <row r="845409" spans="4:4">
      <c r="D845409" s="48"/>
    </row>
    <row r="845410" spans="4:4">
      <c r="D845410" s="48"/>
    </row>
    <row r="845411" spans="4:4">
      <c r="D845411" s="48"/>
    </row>
    <row r="845412" spans="4:4">
      <c r="D845412" s="48"/>
    </row>
    <row r="845413" spans="4:4">
      <c r="D845413" s="48"/>
    </row>
    <row r="845414" spans="4:4">
      <c r="D845414" s="48"/>
    </row>
    <row r="845415" spans="4:4">
      <c r="D845415" s="48"/>
    </row>
    <row r="845416" spans="4:4">
      <c r="D845416" s="48"/>
    </row>
    <row r="845417" spans="4:4">
      <c r="D845417" s="48"/>
    </row>
    <row r="845418" spans="4:4">
      <c r="D845418" s="48"/>
    </row>
    <row r="845419" spans="4:4">
      <c r="D845419" s="48"/>
    </row>
    <row r="845420" spans="4:4">
      <c r="D845420" s="48"/>
    </row>
    <row r="845421" spans="4:4">
      <c r="D845421" s="48"/>
    </row>
    <row r="845422" spans="4:4">
      <c r="D845422" s="48"/>
    </row>
    <row r="845423" spans="4:4">
      <c r="D845423" s="48"/>
    </row>
    <row r="845424" spans="4:4">
      <c r="D845424" s="48"/>
    </row>
    <row r="845425" spans="4:4">
      <c r="D845425" s="48"/>
    </row>
    <row r="845426" spans="4:4">
      <c r="D845426" s="48"/>
    </row>
    <row r="845427" spans="4:4">
      <c r="D845427" s="48"/>
    </row>
    <row r="845428" spans="4:4">
      <c r="D845428" s="48"/>
    </row>
    <row r="845429" spans="4:4">
      <c r="D845429" s="48"/>
    </row>
    <row r="845430" spans="4:4">
      <c r="D845430" s="48"/>
    </row>
    <row r="845431" spans="4:4">
      <c r="D845431" s="48"/>
    </row>
    <row r="845432" spans="4:4">
      <c r="D845432" s="48"/>
    </row>
    <row r="845433" spans="4:4">
      <c r="D845433" s="48"/>
    </row>
    <row r="845434" spans="4:4">
      <c r="D845434" s="48"/>
    </row>
    <row r="845435" spans="4:4">
      <c r="D845435" s="48"/>
    </row>
    <row r="845436" spans="4:4">
      <c r="D845436" s="48"/>
    </row>
    <row r="845437" spans="4:4">
      <c r="D845437" s="48"/>
    </row>
    <row r="845438" spans="4:4">
      <c r="D845438" s="48"/>
    </row>
    <row r="845439" spans="4:4">
      <c r="D845439" s="48"/>
    </row>
    <row r="845440" spans="4:4">
      <c r="D845440" s="48"/>
    </row>
    <row r="845441" spans="4:4">
      <c r="D845441" s="48"/>
    </row>
    <row r="845442" spans="4:4">
      <c r="D845442" s="48"/>
    </row>
    <row r="845443" spans="4:4">
      <c r="D845443" s="48"/>
    </row>
    <row r="845444" spans="4:4">
      <c r="D845444" s="48"/>
    </row>
    <row r="845445" spans="4:4">
      <c r="D845445" s="48"/>
    </row>
    <row r="845446" spans="4:4">
      <c r="D845446" s="48"/>
    </row>
    <row r="845447" spans="4:4">
      <c r="D845447" s="48"/>
    </row>
    <row r="845448" spans="4:4">
      <c r="D845448" s="48"/>
    </row>
    <row r="845449" spans="4:4">
      <c r="D845449" s="48"/>
    </row>
    <row r="845450" spans="4:4">
      <c r="D845450" s="48"/>
    </row>
    <row r="845451" spans="4:4">
      <c r="D845451" s="48"/>
    </row>
    <row r="845452" spans="4:4">
      <c r="D845452" s="48"/>
    </row>
    <row r="845453" spans="4:4">
      <c r="D845453" s="48"/>
    </row>
    <row r="845454" spans="4:4">
      <c r="D845454" s="48"/>
    </row>
    <row r="845455" spans="4:4">
      <c r="D845455" s="48"/>
    </row>
    <row r="845456" spans="4:4">
      <c r="D845456" s="48"/>
    </row>
    <row r="845457" spans="4:4">
      <c r="D845457" s="48"/>
    </row>
    <row r="845458" spans="4:4">
      <c r="D845458" s="48"/>
    </row>
    <row r="845459" spans="4:4">
      <c r="D845459" s="48"/>
    </row>
    <row r="845460" spans="4:4">
      <c r="D845460" s="48"/>
    </row>
    <row r="845461" spans="4:4">
      <c r="D845461" s="48"/>
    </row>
    <row r="845462" spans="4:4">
      <c r="D845462" s="48"/>
    </row>
    <row r="845463" spans="4:4">
      <c r="D845463" s="48"/>
    </row>
    <row r="845464" spans="4:4">
      <c r="D845464" s="48"/>
    </row>
    <row r="845465" spans="4:4">
      <c r="D845465" s="48"/>
    </row>
    <row r="845466" spans="4:4">
      <c r="D845466" s="48"/>
    </row>
    <row r="845467" spans="4:4">
      <c r="D845467" s="48"/>
    </row>
    <row r="845468" spans="4:4">
      <c r="D845468" s="48"/>
    </row>
    <row r="845469" spans="4:4">
      <c r="D845469" s="48"/>
    </row>
    <row r="845470" spans="4:4">
      <c r="D845470" s="48"/>
    </row>
    <row r="845471" spans="4:4">
      <c r="D845471" s="48"/>
    </row>
    <row r="845472" spans="4:4">
      <c r="D845472" s="48"/>
    </row>
    <row r="845473" spans="4:4">
      <c r="D845473" s="48"/>
    </row>
    <row r="845474" spans="4:4">
      <c r="D845474" s="48"/>
    </row>
    <row r="845475" spans="4:4">
      <c r="D845475" s="48"/>
    </row>
    <row r="845476" spans="4:4">
      <c r="D845476" s="48"/>
    </row>
    <row r="845477" spans="4:4">
      <c r="D845477" s="48"/>
    </row>
    <row r="845478" spans="4:4">
      <c r="D845478" s="48"/>
    </row>
    <row r="845479" spans="4:4">
      <c r="D845479" s="48"/>
    </row>
    <row r="845480" spans="4:4">
      <c r="D845480" s="48"/>
    </row>
    <row r="845481" spans="4:4">
      <c r="D845481" s="48"/>
    </row>
    <row r="845482" spans="4:4">
      <c r="D845482" s="48"/>
    </row>
    <row r="845483" spans="4:4">
      <c r="D845483" s="48"/>
    </row>
    <row r="845484" spans="4:4">
      <c r="D845484" s="48"/>
    </row>
    <row r="845485" spans="4:4">
      <c r="D845485" s="48"/>
    </row>
    <row r="845486" spans="4:4">
      <c r="D845486" s="48"/>
    </row>
    <row r="845487" spans="4:4">
      <c r="D845487" s="48"/>
    </row>
    <row r="845488" spans="4:4">
      <c r="D845488" s="48"/>
    </row>
    <row r="845489" spans="4:4">
      <c r="D845489" s="48"/>
    </row>
    <row r="845490" spans="4:4">
      <c r="D845490" s="48"/>
    </row>
    <row r="845491" spans="4:4">
      <c r="D845491" s="48"/>
    </row>
    <row r="845492" spans="4:4">
      <c r="D845492" s="48"/>
    </row>
    <row r="845493" spans="4:4">
      <c r="D845493" s="48"/>
    </row>
    <row r="845494" spans="4:4">
      <c r="D845494" s="48"/>
    </row>
    <row r="845495" spans="4:4">
      <c r="D845495" s="48"/>
    </row>
    <row r="845496" spans="4:4">
      <c r="D845496" s="48"/>
    </row>
    <row r="845497" spans="4:4">
      <c r="D845497" s="48"/>
    </row>
    <row r="845498" spans="4:4">
      <c r="D845498" s="48"/>
    </row>
    <row r="845499" spans="4:4">
      <c r="D845499" s="48"/>
    </row>
    <row r="845500" spans="4:4">
      <c r="D845500" s="48"/>
    </row>
    <row r="845501" spans="4:4">
      <c r="D845501" s="48"/>
    </row>
    <row r="845502" spans="4:4">
      <c r="D845502" s="48"/>
    </row>
    <row r="845503" spans="4:4">
      <c r="D845503" s="48"/>
    </row>
    <row r="845504" spans="4:4">
      <c r="D845504" s="48"/>
    </row>
    <row r="845505" spans="4:4">
      <c r="D845505" s="48"/>
    </row>
    <row r="845506" spans="4:4">
      <c r="D845506" s="48"/>
    </row>
    <row r="845507" spans="4:4">
      <c r="D845507" s="48"/>
    </row>
    <row r="845508" spans="4:4">
      <c r="D845508" s="48"/>
    </row>
    <row r="845509" spans="4:4">
      <c r="D845509" s="48"/>
    </row>
    <row r="845510" spans="4:4">
      <c r="D845510" s="48"/>
    </row>
    <row r="845511" spans="4:4">
      <c r="D845511" s="48"/>
    </row>
    <row r="845512" spans="4:4">
      <c r="D845512" s="48"/>
    </row>
    <row r="845513" spans="4:4">
      <c r="D845513" s="48"/>
    </row>
    <row r="845514" spans="4:4">
      <c r="D845514" s="48"/>
    </row>
    <row r="845515" spans="4:4">
      <c r="D845515" s="48"/>
    </row>
    <row r="845516" spans="4:4">
      <c r="D845516" s="48"/>
    </row>
    <row r="845517" spans="4:4">
      <c r="D845517" s="48"/>
    </row>
    <row r="845518" spans="4:4">
      <c r="D845518" s="48"/>
    </row>
    <row r="845519" spans="4:4">
      <c r="D845519" s="48"/>
    </row>
    <row r="845520" spans="4:4">
      <c r="D845520" s="48"/>
    </row>
    <row r="845521" spans="4:4">
      <c r="D845521" s="48"/>
    </row>
    <row r="845522" spans="4:4">
      <c r="D845522" s="48"/>
    </row>
    <row r="845523" spans="4:4">
      <c r="D845523" s="48"/>
    </row>
    <row r="845524" spans="4:4">
      <c r="D845524" s="48"/>
    </row>
    <row r="845525" spans="4:4">
      <c r="D845525" s="48"/>
    </row>
    <row r="845526" spans="4:4">
      <c r="D845526" s="48"/>
    </row>
    <row r="845527" spans="4:4">
      <c r="D845527" s="48"/>
    </row>
    <row r="845528" spans="4:4">
      <c r="D845528" s="48"/>
    </row>
    <row r="845529" spans="4:4">
      <c r="D845529" s="48"/>
    </row>
    <row r="845530" spans="4:4">
      <c r="D845530" s="48"/>
    </row>
    <row r="845531" spans="4:4">
      <c r="D845531" s="48"/>
    </row>
    <row r="845532" spans="4:4">
      <c r="D845532" s="48"/>
    </row>
    <row r="845533" spans="4:4">
      <c r="D845533" s="48"/>
    </row>
    <row r="845534" spans="4:4">
      <c r="D845534" s="48"/>
    </row>
    <row r="845535" spans="4:4">
      <c r="D845535" s="48"/>
    </row>
    <row r="845536" spans="4:4">
      <c r="D845536" s="48"/>
    </row>
    <row r="845537" spans="4:4">
      <c r="D845537" s="48"/>
    </row>
    <row r="845538" spans="4:4">
      <c r="D845538" s="48"/>
    </row>
    <row r="845539" spans="4:4">
      <c r="D845539" s="48"/>
    </row>
    <row r="845540" spans="4:4">
      <c r="D845540" s="48"/>
    </row>
    <row r="845541" spans="4:4">
      <c r="D845541" s="48"/>
    </row>
    <row r="845542" spans="4:4">
      <c r="D845542" s="48"/>
    </row>
    <row r="845543" spans="4:4">
      <c r="D845543" s="48"/>
    </row>
    <row r="845544" spans="4:4">
      <c r="D845544" s="48"/>
    </row>
    <row r="845545" spans="4:4">
      <c r="D845545" s="48"/>
    </row>
    <row r="845546" spans="4:4">
      <c r="D845546" s="48"/>
    </row>
    <row r="845547" spans="4:4">
      <c r="D845547" s="48"/>
    </row>
    <row r="845548" spans="4:4">
      <c r="D845548" s="48"/>
    </row>
    <row r="845549" spans="4:4">
      <c r="D845549" s="48"/>
    </row>
    <row r="845550" spans="4:4">
      <c r="D845550" s="48"/>
    </row>
    <row r="845551" spans="4:4">
      <c r="D845551" s="48"/>
    </row>
    <row r="845552" spans="4:4">
      <c r="D845552" s="48"/>
    </row>
    <row r="845553" spans="4:4">
      <c r="D845553" s="48"/>
    </row>
    <row r="845554" spans="4:4">
      <c r="D845554" s="48"/>
    </row>
    <row r="845555" spans="4:4">
      <c r="D845555" s="48"/>
    </row>
    <row r="845556" spans="4:4">
      <c r="D845556" s="48"/>
    </row>
    <row r="845557" spans="4:4">
      <c r="D845557" s="48"/>
    </row>
    <row r="845558" spans="4:4">
      <c r="D845558" s="48"/>
    </row>
    <row r="845559" spans="4:4">
      <c r="D845559" s="48"/>
    </row>
    <row r="845560" spans="4:4">
      <c r="D845560" s="48"/>
    </row>
    <row r="845561" spans="4:4">
      <c r="D845561" s="48"/>
    </row>
    <row r="845562" spans="4:4">
      <c r="D845562" s="48"/>
    </row>
    <row r="845563" spans="4:4">
      <c r="D845563" s="48"/>
    </row>
    <row r="845564" spans="4:4">
      <c r="D845564" s="48"/>
    </row>
    <row r="845565" spans="4:4">
      <c r="D845565" s="48"/>
    </row>
    <row r="845566" spans="4:4">
      <c r="D845566" s="48"/>
    </row>
    <row r="845567" spans="4:4">
      <c r="D845567" s="48"/>
    </row>
    <row r="845568" spans="4:4">
      <c r="D845568" s="48"/>
    </row>
    <row r="845569" spans="4:4">
      <c r="D845569" s="48"/>
    </row>
    <row r="845570" spans="4:4">
      <c r="D845570" s="48"/>
    </row>
    <row r="845571" spans="4:4">
      <c r="D845571" s="48"/>
    </row>
    <row r="845572" spans="4:4">
      <c r="D845572" s="48"/>
    </row>
    <row r="845573" spans="4:4">
      <c r="D845573" s="48"/>
    </row>
    <row r="845574" spans="4:4">
      <c r="D845574" s="48"/>
    </row>
    <row r="845575" spans="4:4">
      <c r="D845575" s="48"/>
    </row>
    <row r="845576" spans="4:4">
      <c r="D845576" s="48"/>
    </row>
    <row r="845577" spans="4:4">
      <c r="D845577" s="48"/>
    </row>
    <row r="845578" spans="4:4">
      <c r="D845578" s="48"/>
    </row>
    <row r="845579" spans="4:4">
      <c r="D845579" s="48"/>
    </row>
    <row r="845580" spans="4:4">
      <c r="D845580" s="48"/>
    </row>
    <row r="845581" spans="4:4">
      <c r="D845581" s="48"/>
    </row>
    <row r="845582" spans="4:4">
      <c r="D845582" s="48"/>
    </row>
    <row r="845583" spans="4:4">
      <c r="D845583" s="48"/>
    </row>
    <row r="845584" spans="4:4">
      <c r="D845584" s="48"/>
    </row>
    <row r="845585" spans="4:4">
      <c r="D845585" s="48"/>
    </row>
    <row r="845586" spans="4:4">
      <c r="D845586" s="48"/>
    </row>
    <row r="845587" spans="4:4">
      <c r="D845587" s="48"/>
    </row>
    <row r="845588" spans="4:4">
      <c r="D845588" s="48"/>
    </row>
    <row r="845589" spans="4:4">
      <c r="D845589" s="48"/>
    </row>
    <row r="845590" spans="4:4">
      <c r="D845590" s="48"/>
    </row>
    <row r="845591" spans="4:4">
      <c r="D845591" s="48"/>
    </row>
    <row r="845592" spans="4:4">
      <c r="D845592" s="48"/>
    </row>
    <row r="845593" spans="4:4">
      <c r="D845593" s="48"/>
    </row>
    <row r="845594" spans="4:4">
      <c r="D845594" s="48"/>
    </row>
    <row r="845595" spans="4:4">
      <c r="D845595" s="48"/>
    </row>
    <row r="845596" spans="4:4">
      <c r="D845596" s="48"/>
    </row>
    <row r="845597" spans="4:4">
      <c r="D845597" s="48"/>
    </row>
    <row r="845598" spans="4:4">
      <c r="D845598" s="48"/>
    </row>
    <row r="845599" spans="4:4">
      <c r="D845599" s="48"/>
    </row>
    <row r="845600" spans="4:4">
      <c r="D845600" s="48"/>
    </row>
    <row r="845601" spans="4:4">
      <c r="D845601" s="48"/>
    </row>
    <row r="845602" spans="4:4">
      <c r="D845602" s="48"/>
    </row>
    <row r="845603" spans="4:4">
      <c r="D845603" s="48"/>
    </row>
    <row r="845604" spans="4:4">
      <c r="D845604" s="48"/>
    </row>
    <row r="845605" spans="4:4">
      <c r="D845605" s="48"/>
    </row>
    <row r="845606" spans="4:4">
      <c r="D845606" s="48"/>
    </row>
    <row r="845607" spans="4:4">
      <c r="D845607" s="48"/>
    </row>
    <row r="845608" spans="4:4">
      <c r="D845608" s="48"/>
    </row>
    <row r="845609" spans="4:4">
      <c r="D845609" s="48"/>
    </row>
    <row r="845610" spans="4:4">
      <c r="D845610" s="48"/>
    </row>
    <row r="845611" spans="4:4">
      <c r="D845611" s="48"/>
    </row>
    <row r="845612" spans="4:4">
      <c r="D845612" s="48"/>
    </row>
    <row r="845613" spans="4:4">
      <c r="D845613" s="48"/>
    </row>
    <row r="845614" spans="4:4">
      <c r="D845614" s="48"/>
    </row>
    <row r="845615" spans="4:4">
      <c r="D845615" s="48"/>
    </row>
    <row r="845616" spans="4:4">
      <c r="D845616" s="48"/>
    </row>
    <row r="845617" spans="4:4">
      <c r="D845617" s="48"/>
    </row>
    <row r="845618" spans="4:4">
      <c r="D845618" s="48"/>
    </row>
    <row r="845619" spans="4:4">
      <c r="D845619" s="48"/>
    </row>
    <row r="845620" spans="4:4">
      <c r="D845620" s="48"/>
    </row>
    <row r="845621" spans="4:4">
      <c r="D845621" s="48"/>
    </row>
    <row r="845622" spans="4:4">
      <c r="D845622" s="48"/>
    </row>
    <row r="845623" spans="4:4">
      <c r="D845623" s="48"/>
    </row>
    <row r="845624" spans="4:4">
      <c r="D845624" s="48"/>
    </row>
    <row r="845625" spans="4:4">
      <c r="D845625" s="48"/>
    </row>
    <row r="845626" spans="4:4">
      <c r="D845626" s="48"/>
    </row>
    <row r="845627" spans="4:4">
      <c r="D845627" s="48"/>
    </row>
    <row r="845628" spans="4:4">
      <c r="D845628" s="48"/>
    </row>
    <row r="845629" spans="4:4">
      <c r="D845629" s="48"/>
    </row>
    <row r="845630" spans="4:4">
      <c r="D845630" s="48"/>
    </row>
    <row r="845631" spans="4:4">
      <c r="D845631" s="48"/>
    </row>
    <row r="845632" spans="4:4">
      <c r="D845632" s="48"/>
    </row>
    <row r="845633" spans="4:4">
      <c r="D845633" s="48"/>
    </row>
    <row r="845634" spans="4:4">
      <c r="D845634" s="48"/>
    </row>
    <row r="845635" spans="4:4">
      <c r="D845635" s="48"/>
    </row>
    <row r="845636" spans="4:4">
      <c r="D845636" s="48"/>
    </row>
    <row r="845637" spans="4:4">
      <c r="D845637" s="48"/>
    </row>
    <row r="845638" spans="4:4">
      <c r="D845638" s="48"/>
    </row>
    <row r="845639" spans="4:4">
      <c r="D845639" s="48"/>
    </row>
    <row r="845640" spans="4:4">
      <c r="D845640" s="48"/>
    </row>
    <row r="845641" spans="4:4">
      <c r="D845641" s="48"/>
    </row>
    <row r="845642" spans="4:4">
      <c r="D845642" s="48"/>
    </row>
    <row r="845643" spans="4:4">
      <c r="D845643" s="48"/>
    </row>
    <row r="845644" spans="4:4">
      <c r="D845644" s="48"/>
    </row>
    <row r="845645" spans="4:4">
      <c r="D845645" s="48"/>
    </row>
    <row r="845646" spans="4:4">
      <c r="D845646" s="48"/>
    </row>
    <row r="845647" spans="4:4">
      <c r="D845647" s="48"/>
    </row>
    <row r="845648" spans="4:4">
      <c r="D845648" s="48"/>
    </row>
    <row r="845649" spans="4:4">
      <c r="D845649" s="48"/>
    </row>
    <row r="845650" spans="4:4">
      <c r="D845650" s="48"/>
    </row>
    <row r="845651" spans="4:4">
      <c r="D845651" s="48"/>
    </row>
    <row r="845652" spans="4:4">
      <c r="D845652" s="48"/>
    </row>
    <row r="845653" spans="4:4">
      <c r="D845653" s="48"/>
    </row>
    <row r="845654" spans="4:4">
      <c r="D845654" s="48"/>
    </row>
    <row r="845655" spans="4:4">
      <c r="D845655" s="48"/>
    </row>
    <row r="845656" spans="4:4">
      <c r="D845656" s="48"/>
    </row>
    <row r="845657" spans="4:4">
      <c r="D845657" s="48"/>
    </row>
    <row r="845658" spans="4:4">
      <c r="D845658" s="48"/>
    </row>
    <row r="845659" spans="4:4">
      <c r="D845659" s="48"/>
    </row>
    <row r="845660" spans="4:4">
      <c r="D845660" s="48"/>
    </row>
    <row r="845661" spans="4:4">
      <c r="D845661" s="48"/>
    </row>
    <row r="845662" spans="4:4">
      <c r="D845662" s="48"/>
    </row>
    <row r="845663" spans="4:4">
      <c r="D845663" s="48"/>
    </row>
    <row r="845664" spans="4:4">
      <c r="D845664" s="48"/>
    </row>
    <row r="845665" spans="4:4">
      <c r="D845665" s="48"/>
    </row>
    <row r="845666" spans="4:4">
      <c r="D845666" s="48"/>
    </row>
    <row r="845667" spans="4:4">
      <c r="D845667" s="48"/>
    </row>
    <row r="845668" spans="4:4">
      <c r="D845668" s="48"/>
    </row>
    <row r="845669" spans="4:4">
      <c r="D845669" s="48"/>
    </row>
    <row r="845670" spans="4:4">
      <c r="D845670" s="48"/>
    </row>
    <row r="845671" spans="4:4">
      <c r="D845671" s="48"/>
    </row>
    <row r="845672" spans="4:4">
      <c r="D845672" s="48"/>
    </row>
    <row r="845673" spans="4:4">
      <c r="D845673" s="48"/>
    </row>
    <row r="845674" spans="4:4">
      <c r="D845674" s="48"/>
    </row>
    <row r="845675" spans="4:4">
      <c r="D845675" s="48"/>
    </row>
    <row r="845676" spans="4:4">
      <c r="D845676" s="48"/>
    </row>
    <row r="845677" spans="4:4">
      <c r="D845677" s="48"/>
    </row>
    <row r="845678" spans="4:4">
      <c r="D845678" s="48"/>
    </row>
    <row r="845679" spans="4:4">
      <c r="D845679" s="48"/>
    </row>
    <row r="845680" spans="4:4">
      <c r="D845680" s="48"/>
    </row>
    <row r="845681" spans="4:4">
      <c r="D845681" s="48"/>
    </row>
    <row r="845682" spans="4:4">
      <c r="D845682" s="48"/>
    </row>
    <row r="845683" spans="4:4">
      <c r="D845683" s="48"/>
    </row>
    <row r="845684" spans="4:4">
      <c r="D845684" s="48"/>
    </row>
    <row r="845685" spans="4:4">
      <c r="D845685" s="48"/>
    </row>
    <row r="845686" spans="4:4">
      <c r="D845686" s="48"/>
    </row>
    <row r="845687" spans="4:4">
      <c r="D845687" s="48"/>
    </row>
    <row r="845688" spans="4:4">
      <c r="D845688" s="48"/>
    </row>
    <row r="845689" spans="4:4">
      <c r="D845689" s="48"/>
    </row>
    <row r="845690" spans="4:4">
      <c r="D845690" s="48"/>
    </row>
    <row r="845691" spans="4:4">
      <c r="D845691" s="48"/>
    </row>
    <row r="845692" spans="4:4">
      <c r="D845692" s="48"/>
    </row>
    <row r="845693" spans="4:4">
      <c r="D845693" s="48"/>
    </row>
    <row r="845694" spans="4:4">
      <c r="D845694" s="48"/>
    </row>
    <row r="845695" spans="4:4">
      <c r="D845695" s="48"/>
    </row>
    <row r="845696" spans="4:4">
      <c r="D845696" s="48"/>
    </row>
    <row r="845697" spans="4:4">
      <c r="D845697" s="48"/>
    </row>
    <row r="845698" spans="4:4">
      <c r="D845698" s="48"/>
    </row>
    <row r="845699" spans="4:4">
      <c r="D845699" s="48"/>
    </row>
    <row r="845700" spans="4:4">
      <c r="D845700" s="48"/>
    </row>
    <row r="845701" spans="4:4">
      <c r="D845701" s="48"/>
    </row>
    <row r="845702" spans="4:4">
      <c r="D845702" s="48"/>
    </row>
    <row r="845703" spans="4:4">
      <c r="D845703" s="48"/>
    </row>
    <row r="845704" spans="4:4">
      <c r="D845704" s="48"/>
    </row>
    <row r="845705" spans="4:4">
      <c r="D845705" s="48"/>
    </row>
    <row r="845706" spans="4:4">
      <c r="D845706" s="48"/>
    </row>
    <row r="845707" spans="4:4">
      <c r="D845707" s="48"/>
    </row>
    <row r="845708" spans="4:4">
      <c r="D845708" s="48"/>
    </row>
    <row r="845709" spans="4:4">
      <c r="D845709" s="48"/>
    </row>
    <row r="845710" spans="4:4">
      <c r="D845710" s="48"/>
    </row>
    <row r="845711" spans="4:4">
      <c r="D845711" s="48"/>
    </row>
    <row r="845712" spans="4:4">
      <c r="D845712" s="48"/>
    </row>
    <row r="845713" spans="4:4">
      <c r="D845713" s="48"/>
    </row>
    <row r="845714" spans="4:4">
      <c r="D845714" s="48"/>
    </row>
    <row r="845715" spans="4:4">
      <c r="D845715" s="48"/>
    </row>
    <row r="845716" spans="4:4">
      <c r="D845716" s="48"/>
    </row>
    <row r="845717" spans="4:4">
      <c r="D845717" s="48"/>
    </row>
    <row r="845718" spans="4:4">
      <c r="D845718" s="48"/>
    </row>
    <row r="845719" spans="4:4">
      <c r="D845719" s="48"/>
    </row>
    <row r="845720" spans="4:4">
      <c r="D845720" s="48"/>
    </row>
    <row r="845721" spans="4:4">
      <c r="D845721" s="48"/>
    </row>
    <row r="845722" spans="4:4">
      <c r="D845722" s="48"/>
    </row>
    <row r="845723" spans="4:4">
      <c r="D845723" s="48"/>
    </row>
    <row r="845724" spans="4:4">
      <c r="D845724" s="48"/>
    </row>
    <row r="845725" spans="4:4">
      <c r="D845725" s="48"/>
    </row>
    <row r="845726" spans="4:4">
      <c r="D845726" s="48"/>
    </row>
    <row r="845727" spans="4:4">
      <c r="D845727" s="48"/>
    </row>
    <row r="845728" spans="4:4">
      <c r="D845728" s="48"/>
    </row>
    <row r="845729" spans="4:4">
      <c r="D845729" s="48"/>
    </row>
    <row r="845730" spans="4:4">
      <c r="D845730" s="48"/>
    </row>
    <row r="845731" spans="4:4">
      <c r="D845731" s="48"/>
    </row>
    <row r="845732" spans="4:4">
      <c r="D845732" s="48"/>
    </row>
    <row r="845733" spans="4:4">
      <c r="D845733" s="48"/>
    </row>
    <row r="845734" spans="4:4">
      <c r="D845734" s="48"/>
    </row>
    <row r="845735" spans="4:4">
      <c r="D845735" s="48"/>
    </row>
    <row r="845736" spans="4:4">
      <c r="D845736" s="48"/>
    </row>
    <row r="845737" spans="4:4">
      <c r="D845737" s="48"/>
    </row>
    <row r="845738" spans="4:4">
      <c r="D845738" s="48"/>
    </row>
    <row r="845739" spans="4:4">
      <c r="D845739" s="48"/>
    </row>
    <row r="845740" spans="4:4">
      <c r="D845740" s="48"/>
    </row>
    <row r="845741" spans="4:4">
      <c r="D845741" s="48"/>
    </row>
    <row r="845742" spans="4:4">
      <c r="D845742" s="48"/>
    </row>
    <row r="845743" spans="4:4">
      <c r="D845743" s="48"/>
    </row>
    <row r="845744" spans="4:4">
      <c r="D845744" s="48"/>
    </row>
    <row r="845745" spans="4:4">
      <c r="D845745" s="48"/>
    </row>
    <row r="845746" spans="4:4">
      <c r="D845746" s="48"/>
    </row>
    <row r="845747" spans="4:4">
      <c r="D845747" s="48"/>
    </row>
    <row r="845748" spans="4:4">
      <c r="D845748" s="48"/>
    </row>
    <row r="845749" spans="4:4">
      <c r="D845749" s="48"/>
    </row>
    <row r="845750" spans="4:4">
      <c r="D845750" s="48"/>
    </row>
    <row r="845751" spans="4:4">
      <c r="D845751" s="48"/>
    </row>
    <row r="845752" spans="4:4">
      <c r="D845752" s="48"/>
    </row>
    <row r="845753" spans="4:4">
      <c r="D845753" s="48"/>
    </row>
    <row r="845754" spans="4:4">
      <c r="D845754" s="48"/>
    </row>
    <row r="845755" spans="4:4">
      <c r="D845755" s="48"/>
    </row>
    <row r="845756" spans="4:4">
      <c r="D845756" s="48"/>
    </row>
    <row r="845757" spans="4:4">
      <c r="D845757" s="48"/>
    </row>
    <row r="845758" spans="4:4">
      <c r="D845758" s="48"/>
    </row>
    <row r="845759" spans="4:4">
      <c r="D845759" s="48"/>
    </row>
    <row r="845760" spans="4:4">
      <c r="D845760" s="48"/>
    </row>
    <row r="845761" spans="4:4">
      <c r="D845761" s="48"/>
    </row>
    <row r="845762" spans="4:4">
      <c r="D845762" s="48"/>
    </row>
    <row r="845763" spans="4:4">
      <c r="D845763" s="48"/>
    </row>
    <row r="845764" spans="4:4">
      <c r="D845764" s="48"/>
    </row>
    <row r="845765" spans="4:4">
      <c r="D845765" s="48"/>
    </row>
    <row r="845766" spans="4:4">
      <c r="D845766" s="48"/>
    </row>
    <row r="845767" spans="4:4">
      <c r="D845767" s="48"/>
    </row>
    <row r="845768" spans="4:4">
      <c r="D845768" s="48"/>
    </row>
    <row r="845769" spans="4:4">
      <c r="D845769" s="48"/>
    </row>
    <row r="845770" spans="4:4">
      <c r="D845770" s="48"/>
    </row>
    <row r="845771" spans="4:4">
      <c r="D845771" s="48"/>
    </row>
    <row r="845772" spans="4:4">
      <c r="D845772" s="48"/>
    </row>
    <row r="845773" spans="4:4">
      <c r="D845773" s="48"/>
    </row>
    <row r="845774" spans="4:4">
      <c r="D845774" s="48"/>
    </row>
    <row r="845775" spans="4:4">
      <c r="D845775" s="48"/>
    </row>
    <row r="845776" spans="4:4">
      <c r="D845776" s="48"/>
    </row>
    <row r="845777" spans="4:4">
      <c r="D845777" s="48"/>
    </row>
    <row r="845778" spans="4:4">
      <c r="D845778" s="48"/>
    </row>
    <row r="845779" spans="4:4">
      <c r="D845779" s="48"/>
    </row>
    <row r="845780" spans="4:4">
      <c r="D845780" s="48"/>
    </row>
    <row r="845781" spans="4:4">
      <c r="D845781" s="48"/>
    </row>
    <row r="845782" spans="4:4">
      <c r="D845782" s="48"/>
    </row>
    <row r="845783" spans="4:4">
      <c r="D845783" s="48"/>
    </row>
    <row r="845784" spans="4:4">
      <c r="D845784" s="48"/>
    </row>
    <row r="845785" spans="4:4">
      <c r="D845785" s="48"/>
    </row>
    <row r="845786" spans="4:4">
      <c r="D845786" s="48"/>
    </row>
    <row r="845787" spans="4:4">
      <c r="D845787" s="48"/>
    </row>
    <row r="845788" spans="4:4">
      <c r="D845788" s="48"/>
    </row>
    <row r="845789" spans="4:4">
      <c r="D845789" s="48"/>
    </row>
    <row r="845790" spans="4:4">
      <c r="D845790" s="48"/>
    </row>
    <row r="845791" spans="4:4">
      <c r="D845791" s="48"/>
    </row>
    <row r="845792" spans="4:4">
      <c r="D845792" s="48"/>
    </row>
    <row r="845793" spans="4:4">
      <c r="D845793" s="48"/>
    </row>
    <row r="845794" spans="4:4">
      <c r="D845794" s="48"/>
    </row>
    <row r="845795" spans="4:4">
      <c r="D845795" s="48"/>
    </row>
    <row r="845796" spans="4:4">
      <c r="D845796" s="48"/>
    </row>
    <row r="845797" spans="4:4">
      <c r="D845797" s="48"/>
    </row>
    <row r="845798" spans="4:4">
      <c r="D845798" s="48"/>
    </row>
    <row r="845799" spans="4:4">
      <c r="D845799" s="48"/>
    </row>
    <row r="845800" spans="4:4">
      <c r="D845800" s="48"/>
    </row>
    <row r="845801" spans="4:4">
      <c r="D845801" s="48"/>
    </row>
    <row r="845802" spans="4:4">
      <c r="D845802" s="48"/>
    </row>
    <row r="845803" spans="4:4">
      <c r="D845803" s="48"/>
    </row>
    <row r="845804" spans="4:4">
      <c r="D845804" s="48"/>
    </row>
    <row r="845805" spans="4:4">
      <c r="D845805" s="48"/>
    </row>
    <row r="845806" spans="4:4">
      <c r="D845806" s="48"/>
    </row>
    <row r="845807" spans="4:4">
      <c r="D845807" s="48"/>
    </row>
    <row r="845808" spans="4:4">
      <c r="D845808" s="48"/>
    </row>
    <row r="845809" spans="4:4">
      <c r="D845809" s="48"/>
    </row>
    <row r="845810" spans="4:4">
      <c r="D845810" s="48"/>
    </row>
    <row r="845811" spans="4:4">
      <c r="D845811" s="48"/>
    </row>
    <row r="845812" spans="4:4">
      <c r="D845812" s="48"/>
    </row>
    <row r="845813" spans="4:4">
      <c r="D845813" s="48"/>
    </row>
    <row r="845814" spans="4:4">
      <c r="D845814" s="48"/>
    </row>
    <row r="845815" spans="4:4">
      <c r="D845815" s="48"/>
    </row>
    <row r="845816" spans="4:4">
      <c r="D845816" s="48"/>
    </row>
    <row r="845817" spans="4:4">
      <c r="D845817" s="48"/>
    </row>
    <row r="845818" spans="4:4">
      <c r="D845818" s="48"/>
    </row>
    <row r="845819" spans="4:4">
      <c r="D845819" s="48"/>
    </row>
    <row r="845820" spans="4:4">
      <c r="D845820" s="48"/>
    </row>
    <row r="845821" spans="4:4">
      <c r="D845821" s="48"/>
    </row>
    <row r="845822" spans="4:4">
      <c r="D845822" s="48"/>
    </row>
    <row r="845823" spans="4:4">
      <c r="D845823" s="48"/>
    </row>
    <row r="845824" spans="4:4">
      <c r="D845824" s="48"/>
    </row>
    <row r="845825" spans="4:4">
      <c r="D845825" s="48"/>
    </row>
    <row r="845826" spans="4:4">
      <c r="D845826" s="48"/>
    </row>
    <row r="845827" spans="4:4">
      <c r="D845827" s="48"/>
    </row>
    <row r="845828" spans="4:4">
      <c r="D845828" s="48"/>
    </row>
    <row r="845829" spans="4:4">
      <c r="D845829" s="48"/>
    </row>
    <row r="845830" spans="4:4">
      <c r="D845830" s="48"/>
    </row>
    <row r="845831" spans="4:4">
      <c r="D845831" s="48"/>
    </row>
    <row r="845832" spans="4:4">
      <c r="D845832" s="48"/>
    </row>
    <row r="845833" spans="4:4">
      <c r="D845833" s="48"/>
    </row>
    <row r="845834" spans="4:4">
      <c r="D845834" s="48"/>
    </row>
    <row r="845835" spans="4:4">
      <c r="D845835" s="48"/>
    </row>
    <row r="845836" spans="4:4">
      <c r="D845836" s="48"/>
    </row>
    <row r="845837" spans="4:4">
      <c r="D845837" s="48"/>
    </row>
    <row r="845838" spans="4:4">
      <c r="D845838" s="48"/>
    </row>
    <row r="845839" spans="4:4">
      <c r="D845839" s="48"/>
    </row>
    <row r="845840" spans="4:4">
      <c r="D845840" s="48"/>
    </row>
    <row r="845841" spans="4:4">
      <c r="D845841" s="48"/>
    </row>
    <row r="845842" spans="4:4">
      <c r="D845842" s="48"/>
    </row>
    <row r="845843" spans="4:4">
      <c r="D845843" s="48"/>
    </row>
    <row r="845844" spans="4:4">
      <c r="D845844" s="48"/>
    </row>
    <row r="845845" spans="4:4">
      <c r="D845845" s="48"/>
    </row>
    <row r="845846" spans="4:4">
      <c r="D845846" s="48"/>
    </row>
    <row r="845847" spans="4:4">
      <c r="D845847" s="48"/>
    </row>
    <row r="845848" spans="4:4">
      <c r="D845848" s="48"/>
    </row>
    <row r="845849" spans="4:4">
      <c r="D845849" s="48"/>
    </row>
    <row r="845850" spans="4:4">
      <c r="D845850" s="48"/>
    </row>
    <row r="845851" spans="4:4">
      <c r="D845851" s="48"/>
    </row>
    <row r="845852" spans="4:4">
      <c r="D845852" s="48"/>
    </row>
    <row r="845853" spans="4:4">
      <c r="D845853" s="48"/>
    </row>
    <row r="845854" spans="4:4">
      <c r="D845854" s="48"/>
    </row>
    <row r="845855" spans="4:4">
      <c r="D845855" s="48"/>
    </row>
    <row r="845856" spans="4:4">
      <c r="D845856" s="48"/>
    </row>
    <row r="845857" spans="4:4">
      <c r="D845857" s="48"/>
    </row>
    <row r="845858" spans="4:4">
      <c r="D845858" s="48"/>
    </row>
    <row r="845859" spans="4:4">
      <c r="D845859" s="48"/>
    </row>
    <row r="845860" spans="4:4">
      <c r="D845860" s="48"/>
    </row>
    <row r="845861" spans="4:4">
      <c r="D845861" s="48"/>
    </row>
    <row r="845862" spans="4:4">
      <c r="D845862" s="48"/>
    </row>
    <row r="845863" spans="4:4">
      <c r="D845863" s="48"/>
    </row>
    <row r="845864" spans="4:4">
      <c r="D845864" s="48"/>
    </row>
    <row r="845865" spans="4:4">
      <c r="D845865" s="48"/>
    </row>
    <row r="845866" spans="4:4">
      <c r="D845866" s="48"/>
    </row>
    <row r="845867" spans="4:4">
      <c r="D845867" s="48"/>
    </row>
    <row r="845868" spans="4:4">
      <c r="D845868" s="48"/>
    </row>
    <row r="845869" spans="4:4">
      <c r="D845869" s="48"/>
    </row>
    <row r="845870" spans="4:4">
      <c r="D845870" s="48"/>
    </row>
    <row r="845871" spans="4:4">
      <c r="D845871" s="48"/>
    </row>
    <row r="845872" spans="4:4">
      <c r="D845872" s="48"/>
    </row>
    <row r="845873" spans="4:4">
      <c r="D845873" s="48"/>
    </row>
    <row r="845874" spans="4:4">
      <c r="D845874" s="48"/>
    </row>
    <row r="845875" spans="4:4">
      <c r="D845875" s="48"/>
    </row>
    <row r="845876" spans="4:4">
      <c r="D845876" s="48"/>
    </row>
    <row r="845877" spans="4:4">
      <c r="D845877" s="48"/>
    </row>
    <row r="845878" spans="4:4">
      <c r="D845878" s="48"/>
    </row>
    <row r="845879" spans="4:4">
      <c r="D845879" s="48"/>
    </row>
    <row r="845880" spans="4:4">
      <c r="D845880" s="48"/>
    </row>
    <row r="845881" spans="4:4">
      <c r="D845881" s="48"/>
    </row>
    <row r="845882" spans="4:4">
      <c r="D845882" s="48"/>
    </row>
    <row r="845883" spans="4:4">
      <c r="D845883" s="48"/>
    </row>
    <row r="845884" spans="4:4">
      <c r="D845884" s="48"/>
    </row>
    <row r="845885" spans="4:4">
      <c r="D845885" s="48"/>
    </row>
    <row r="845886" spans="4:4">
      <c r="D845886" s="48"/>
    </row>
    <row r="845887" spans="4:4">
      <c r="D845887" s="48"/>
    </row>
    <row r="845888" spans="4:4">
      <c r="D845888" s="48"/>
    </row>
    <row r="845889" spans="4:4">
      <c r="D845889" s="48"/>
    </row>
    <row r="845890" spans="4:4">
      <c r="D845890" s="48"/>
    </row>
    <row r="845891" spans="4:4">
      <c r="D845891" s="48"/>
    </row>
    <row r="845892" spans="4:4">
      <c r="D845892" s="48"/>
    </row>
    <row r="845893" spans="4:4">
      <c r="D845893" s="48"/>
    </row>
    <row r="845894" spans="4:4">
      <c r="D845894" s="48"/>
    </row>
    <row r="845895" spans="4:4">
      <c r="D845895" s="48"/>
    </row>
    <row r="845896" spans="4:4">
      <c r="D845896" s="48"/>
    </row>
    <row r="845897" spans="4:4">
      <c r="D845897" s="48"/>
    </row>
    <row r="845898" spans="4:4">
      <c r="D845898" s="48"/>
    </row>
    <row r="845899" spans="4:4">
      <c r="D845899" s="48"/>
    </row>
    <row r="845900" spans="4:4">
      <c r="D845900" s="48"/>
    </row>
    <row r="845901" spans="4:4">
      <c r="D845901" s="48"/>
    </row>
    <row r="845902" spans="4:4">
      <c r="D845902" s="48"/>
    </row>
    <row r="845903" spans="4:4">
      <c r="D845903" s="48"/>
    </row>
    <row r="845904" spans="4:4">
      <c r="D845904" s="48"/>
    </row>
    <row r="845905" spans="4:4">
      <c r="D845905" s="48"/>
    </row>
    <row r="845906" spans="4:4">
      <c r="D845906" s="48"/>
    </row>
    <row r="845907" spans="4:4">
      <c r="D845907" s="48"/>
    </row>
    <row r="845908" spans="4:4">
      <c r="D845908" s="48"/>
    </row>
    <row r="845909" spans="4:4">
      <c r="D845909" s="48"/>
    </row>
    <row r="845910" spans="4:4">
      <c r="D845910" s="48"/>
    </row>
    <row r="845911" spans="4:4">
      <c r="D845911" s="48"/>
    </row>
    <row r="845912" spans="4:4">
      <c r="D845912" s="48"/>
    </row>
    <row r="845913" spans="4:4">
      <c r="D845913" s="48"/>
    </row>
    <row r="845914" spans="4:4">
      <c r="D845914" s="48"/>
    </row>
    <row r="845915" spans="4:4">
      <c r="D845915" s="48"/>
    </row>
    <row r="845916" spans="4:4">
      <c r="D845916" s="48"/>
    </row>
    <row r="845917" spans="4:4">
      <c r="D845917" s="48"/>
    </row>
    <row r="845918" spans="4:4">
      <c r="D845918" s="48"/>
    </row>
    <row r="845919" spans="4:4">
      <c r="D845919" s="48"/>
    </row>
    <row r="845920" spans="4:4">
      <c r="D845920" s="48"/>
    </row>
    <row r="845921" spans="4:4">
      <c r="D845921" s="48"/>
    </row>
    <row r="845922" spans="4:4">
      <c r="D845922" s="48"/>
    </row>
    <row r="845923" spans="4:4">
      <c r="D845923" s="48"/>
    </row>
    <row r="845924" spans="4:4">
      <c r="D845924" s="48"/>
    </row>
    <row r="845925" spans="4:4">
      <c r="D845925" s="48"/>
    </row>
    <row r="845926" spans="4:4">
      <c r="D845926" s="48"/>
    </row>
    <row r="845927" spans="4:4">
      <c r="D845927" s="48"/>
    </row>
    <row r="845928" spans="4:4">
      <c r="D845928" s="48"/>
    </row>
    <row r="845929" spans="4:4">
      <c r="D845929" s="48"/>
    </row>
    <row r="845930" spans="4:4">
      <c r="D845930" s="48"/>
    </row>
    <row r="845931" spans="4:4">
      <c r="D845931" s="48"/>
    </row>
    <row r="845932" spans="4:4">
      <c r="D845932" s="48"/>
    </row>
    <row r="845933" spans="4:4">
      <c r="D845933" s="48"/>
    </row>
    <row r="845934" spans="4:4">
      <c r="D845934" s="48"/>
    </row>
    <row r="845935" spans="4:4">
      <c r="D845935" s="48"/>
    </row>
    <row r="845936" spans="4:4">
      <c r="D845936" s="48"/>
    </row>
    <row r="845937" spans="4:4">
      <c r="D845937" s="48"/>
    </row>
    <row r="845938" spans="4:4">
      <c r="D845938" s="48"/>
    </row>
    <row r="845939" spans="4:4">
      <c r="D845939" s="48"/>
    </row>
    <row r="845940" spans="4:4">
      <c r="D845940" s="48"/>
    </row>
    <row r="845941" spans="4:4">
      <c r="D845941" s="48"/>
    </row>
    <row r="845942" spans="4:4">
      <c r="D845942" s="48"/>
    </row>
    <row r="845943" spans="4:4">
      <c r="D845943" s="48"/>
    </row>
    <row r="845944" spans="4:4">
      <c r="D845944" s="48"/>
    </row>
    <row r="845945" spans="4:4">
      <c r="D845945" s="48"/>
    </row>
    <row r="845946" spans="4:4">
      <c r="D845946" s="48"/>
    </row>
    <row r="845947" spans="4:4">
      <c r="D845947" s="48"/>
    </row>
    <row r="845948" spans="4:4">
      <c r="D845948" s="48"/>
    </row>
    <row r="845949" spans="4:4">
      <c r="D845949" s="48"/>
    </row>
    <row r="845950" spans="4:4">
      <c r="D845950" s="48"/>
    </row>
    <row r="845951" spans="4:4">
      <c r="D845951" s="48"/>
    </row>
    <row r="845952" spans="4:4">
      <c r="D845952" s="48"/>
    </row>
    <row r="845953" spans="4:4">
      <c r="D845953" s="48"/>
    </row>
    <row r="845954" spans="4:4">
      <c r="D845954" s="48"/>
    </row>
    <row r="845955" spans="4:4">
      <c r="D845955" s="48"/>
    </row>
    <row r="845956" spans="4:4">
      <c r="D845956" s="48"/>
    </row>
    <row r="845957" spans="4:4">
      <c r="D845957" s="48"/>
    </row>
    <row r="845958" spans="4:4">
      <c r="D845958" s="48"/>
    </row>
    <row r="845959" spans="4:4">
      <c r="D845959" s="48"/>
    </row>
    <row r="845960" spans="4:4">
      <c r="D845960" s="48"/>
    </row>
    <row r="845961" spans="4:4">
      <c r="D845961" s="48"/>
    </row>
    <row r="845962" spans="4:4">
      <c r="D845962" s="48"/>
    </row>
    <row r="845963" spans="4:4">
      <c r="D845963" s="48"/>
    </row>
    <row r="845964" spans="4:4">
      <c r="D845964" s="48"/>
    </row>
    <row r="845965" spans="4:4">
      <c r="D845965" s="48"/>
    </row>
    <row r="845966" spans="4:4">
      <c r="D845966" s="48"/>
    </row>
    <row r="845967" spans="4:4">
      <c r="D845967" s="48"/>
    </row>
    <row r="845968" spans="4:4">
      <c r="D845968" s="48"/>
    </row>
    <row r="845969" spans="4:4">
      <c r="D845969" s="48"/>
    </row>
    <row r="845970" spans="4:4">
      <c r="D845970" s="48"/>
    </row>
    <row r="845971" spans="4:4">
      <c r="D845971" s="48"/>
    </row>
    <row r="845972" spans="4:4">
      <c r="D845972" s="48"/>
    </row>
    <row r="845973" spans="4:4">
      <c r="D845973" s="48"/>
    </row>
    <row r="845974" spans="4:4">
      <c r="D845974" s="48"/>
    </row>
    <row r="845975" spans="4:4">
      <c r="D845975" s="48"/>
    </row>
    <row r="845976" spans="4:4">
      <c r="D845976" s="48"/>
    </row>
    <row r="845977" spans="4:4">
      <c r="D845977" s="48"/>
    </row>
    <row r="845978" spans="4:4">
      <c r="D845978" s="48"/>
    </row>
    <row r="845979" spans="4:4">
      <c r="D845979" s="48"/>
    </row>
    <row r="845980" spans="4:4">
      <c r="D845980" s="48"/>
    </row>
    <row r="845981" spans="4:4">
      <c r="D845981" s="48"/>
    </row>
    <row r="845982" spans="4:4">
      <c r="D845982" s="48"/>
    </row>
    <row r="845983" spans="4:4">
      <c r="D845983" s="48"/>
    </row>
    <row r="845984" spans="4:4">
      <c r="D845984" s="48"/>
    </row>
    <row r="845985" spans="4:4">
      <c r="D845985" s="48"/>
    </row>
    <row r="845986" spans="4:4">
      <c r="D845986" s="48"/>
    </row>
    <row r="845987" spans="4:4">
      <c r="D845987" s="48"/>
    </row>
    <row r="845988" spans="4:4">
      <c r="D845988" s="48"/>
    </row>
    <row r="845989" spans="4:4">
      <c r="D845989" s="48"/>
    </row>
    <row r="845990" spans="4:4">
      <c r="D845990" s="48"/>
    </row>
    <row r="845991" spans="4:4">
      <c r="D845991" s="48"/>
    </row>
    <row r="845992" spans="4:4">
      <c r="D845992" s="48"/>
    </row>
    <row r="845993" spans="4:4">
      <c r="D845993" s="48"/>
    </row>
    <row r="845994" spans="4:4">
      <c r="D845994" s="48"/>
    </row>
    <row r="845995" spans="4:4">
      <c r="D845995" s="48"/>
    </row>
    <row r="845996" spans="4:4">
      <c r="D845996" s="48"/>
    </row>
    <row r="845997" spans="4:4">
      <c r="D845997" s="48"/>
    </row>
    <row r="845998" spans="4:4">
      <c r="D845998" s="48"/>
    </row>
    <row r="845999" spans="4:4">
      <c r="D845999" s="48"/>
    </row>
    <row r="846000" spans="4:4">
      <c r="D846000" s="48"/>
    </row>
    <row r="846001" spans="4:4">
      <c r="D846001" s="48"/>
    </row>
    <row r="846002" spans="4:4">
      <c r="D846002" s="48"/>
    </row>
    <row r="846003" spans="4:4">
      <c r="D846003" s="48"/>
    </row>
    <row r="846004" spans="4:4">
      <c r="D846004" s="48"/>
    </row>
    <row r="846005" spans="4:4">
      <c r="D846005" s="48"/>
    </row>
    <row r="846006" spans="4:4">
      <c r="D846006" s="48"/>
    </row>
    <row r="846007" spans="4:4">
      <c r="D846007" s="48"/>
    </row>
    <row r="846008" spans="4:4">
      <c r="D846008" s="48"/>
    </row>
    <row r="846009" spans="4:4">
      <c r="D846009" s="48"/>
    </row>
    <row r="846010" spans="4:4">
      <c r="D846010" s="48"/>
    </row>
    <row r="846011" spans="4:4">
      <c r="D846011" s="48"/>
    </row>
    <row r="846012" spans="4:4">
      <c r="D846012" s="48"/>
    </row>
    <row r="846013" spans="4:4">
      <c r="D846013" s="48"/>
    </row>
    <row r="846014" spans="4:4">
      <c r="D846014" s="48"/>
    </row>
    <row r="846015" spans="4:4">
      <c r="D846015" s="48"/>
    </row>
    <row r="846016" spans="4:4">
      <c r="D846016" s="48"/>
    </row>
    <row r="846017" spans="4:4">
      <c r="D846017" s="48"/>
    </row>
    <row r="846018" spans="4:4">
      <c r="D846018" s="48"/>
    </row>
    <row r="846019" spans="4:4">
      <c r="D846019" s="48"/>
    </row>
    <row r="846020" spans="4:4">
      <c r="D846020" s="48"/>
    </row>
    <row r="846021" spans="4:4">
      <c r="D846021" s="48"/>
    </row>
    <row r="846022" spans="4:4">
      <c r="D846022" s="48"/>
    </row>
    <row r="846023" spans="4:4">
      <c r="D846023" s="48"/>
    </row>
    <row r="846024" spans="4:4">
      <c r="D846024" s="48"/>
    </row>
    <row r="846025" spans="4:4">
      <c r="D846025" s="48"/>
    </row>
    <row r="846026" spans="4:4">
      <c r="D846026" s="48"/>
    </row>
    <row r="846027" spans="4:4">
      <c r="D846027" s="48"/>
    </row>
    <row r="846028" spans="4:4">
      <c r="D846028" s="48"/>
    </row>
    <row r="846029" spans="4:4">
      <c r="D846029" s="48"/>
    </row>
    <row r="846030" spans="4:4">
      <c r="D846030" s="48"/>
    </row>
    <row r="846031" spans="4:4">
      <c r="D846031" s="48"/>
    </row>
    <row r="846032" spans="4:4">
      <c r="D846032" s="48"/>
    </row>
    <row r="846033" spans="4:4">
      <c r="D846033" s="48"/>
    </row>
    <row r="846034" spans="4:4">
      <c r="D846034" s="48"/>
    </row>
    <row r="846035" spans="4:4">
      <c r="D846035" s="48"/>
    </row>
    <row r="846036" spans="4:4">
      <c r="D846036" s="48"/>
    </row>
    <row r="846037" spans="4:4">
      <c r="D846037" s="48"/>
    </row>
    <row r="846038" spans="4:4">
      <c r="D846038" s="48"/>
    </row>
    <row r="846039" spans="4:4">
      <c r="D846039" s="48"/>
    </row>
    <row r="846040" spans="4:4">
      <c r="D846040" s="48"/>
    </row>
    <row r="846041" spans="4:4">
      <c r="D846041" s="48"/>
    </row>
    <row r="846042" spans="4:4">
      <c r="D846042" s="48"/>
    </row>
    <row r="846043" spans="4:4">
      <c r="D846043" s="48"/>
    </row>
    <row r="846044" spans="4:4">
      <c r="D846044" s="48"/>
    </row>
    <row r="846045" spans="4:4">
      <c r="D846045" s="48"/>
    </row>
    <row r="846046" spans="4:4">
      <c r="D846046" s="48"/>
    </row>
    <row r="846047" spans="4:4">
      <c r="D846047" s="48"/>
    </row>
    <row r="846048" spans="4:4">
      <c r="D846048" s="48"/>
    </row>
    <row r="846049" spans="4:4">
      <c r="D846049" s="48"/>
    </row>
    <row r="846050" spans="4:4">
      <c r="D846050" s="48"/>
    </row>
    <row r="846051" spans="4:4">
      <c r="D846051" s="48"/>
    </row>
    <row r="846052" spans="4:4">
      <c r="D846052" s="48"/>
    </row>
    <row r="846053" spans="4:4">
      <c r="D846053" s="48"/>
    </row>
    <row r="846054" spans="4:4">
      <c r="D846054" s="48"/>
    </row>
    <row r="846055" spans="4:4">
      <c r="D846055" s="48"/>
    </row>
    <row r="846056" spans="4:4">
      <c r="D846056" s="48"/>
    </row>
    <row r="846057" spans="4:4">
      <c r="D846057" s="48"/>
    </row>
    <row r="846058" spans="4:4">
      <c r="D846058" s="48"/>
    </row>
    <row r="846059" spans="4:4">
      <c r="D846059" s="48"/>
    </row>
    <row r="846060" spans="4:4">
      <c r="D846060" s="48"/>
    </row>
    <row r="846061" spans="4:4">
      <c r="D846061" s="48"/>
    </row>
    <row r="846062" spans="4:4">
      <c r="D846062" s="48"/>
    </row>
    <row r="846063" spans="4:4">
      <c r="D846063" s="48"/>
    </row>
    <row r="846064" spans="4:4">
      <c r="D846064" s="48"/>
    </row>
    <row r="846065" spans="4:4">
      <c r="D846065" s="48"/>
    </row>
    <row r="846066" spans="4:4">
      <c r="D846066" s="48"/>
    </row>
    <row r="846067" spans="4:4">
      <c r="D846067" s="48"/>
    </row>
    <row r="846068" spans="4:4">
      <c r="D846068" s="48"/>
    </row>
    <row r="846069" spans="4:4">
      <c r="D846069" s="48"/>
    </row>
    <row r="846070" spans="4:4">
      <c r="D846070" s="48"/>
    </row>
    <row r="846071" spans="4:4">
      <c r="D846071" s="48"/>
    </row>
    <row r="846072" spans="4:4">
      <c r="D846072" s="48"/>
    </row>
    <row r="846073" spans="4:4">
      <c r="D846073" s="48"/>
    </row>
    <row r="846074" spans="4:4">
      <c r="D846074" s="48"/>
    </row>
    <row r="846075" spans="4:4">
      <c r="D846075" s="48"/>
    </row>
    <row r="846076" spans="4:4">
      <c r="D846076" s="48"/>
    </row>
    <row r="846077" spans="4:4">
      <c r="D846077" s="48"/>
    </row>
    <row r="846078" spans="4:4">
      <c r="D846078" s="48"/>
    </row>
    <row r="846079" spans="4:4">
      <c r="D846079" s="48"/>
    </row>
    <row r="846080" spans="4:4">
      <c r="D846080" s="48"/>
    </row>
    <row r="846081" spans="4:4">
      <c r="D846081" s="48"/>
    </row>
    <row r="846082" spans="4:4">
      <c r="D846082" s="48"/>
    </row>
    <row r="846083" spans="4:4">
      <c r="D846083" s="48"/>
    </row>
    <row r="846084" spans="4:4">
      <c r="D846084" s="48"/>
    </row>
    <row r="846085" spans="4:4">
      <c r="D846085" s="48"/>
    </row>
    <row r="846086" spans="4:4">
      <c r="D846086" s="48"/>
    </row>
    <row r="846087" spans="4:4">
      <c r="D846087" s="48"/>
    </row>
    <row r="846088" spans="4:4">
      <c r="D846088" s="48"/>
    </row>
    <row r="846089" spans="4:4">
      <c r="D846089" s="48"/>
    </row>
    <row r="846090" spans="4:4">
      <c r="D846090" s="48"/>
    </row>
    <row r="846091" spans="4:4">
      <c r="D846091" s="48"/>
    </row>
    <row r="846092" spans="4:4">
      <c r="D846092" s="48"/>
    </row>
    <row r="846093" spans="4:4">
      <c r="D846093" s="48"/>
    </row>
    <row r="846094" spans="4:4">
      <c r="D846094" s="48"/>
    </row>
    <row r="846095" spans="4:4">
      <c r="D846095" s="48"/>
    </row>
    <row r="846096" spans="4:4">
      <c r="D846096" s="48"/>
    </row>
    <row r="846097" spans="4:4">
      <c r="D846097" s="48"/>
    </row>
    <row r="846098" spans="4:4">
      <c r="D846098" s="48"/>
    </row>
    <row r="846099" spans="4:4">
      <c r="D846099" s="48"/>
    </row>
    <row r="846100" spans="4:4">
      <c r="D846100" s="48"/>
    </row>
    <row r="846101" spans="4:4">
      <c r="D846101" s="48"/>
    </row>
    <row r="846102" spans="4:4">
      <c r="D846102" s="48"/>
    </row>
    <row r="846103" spans="4:4">
      <c r="D846103" s="48"/>
    </row>
    <row r="846104" spans="4:4">
      <c r="D846104" s="48"/>
    </row>
    <row r="846105" spans="4:4">
      <c r="D846105" s="48"/>
    </row>
    <row r="846106" spans="4:4">
      <c r="D846106" s="48"/>
    </row>
    <row r="846107" spans="4:4">
      <c r="D846107" s="48"/>
    </row>
    <row r="846108" spans="4:4">
      <c r="D846108" s="48"/>
    </row>
    <row r="846109" spans="4:4">
      <c r="D846109" s="48"/>
    </row>
    <row r="846110" spans="4:4">
      <c r="D846110" s="48"/>
    </row>
    <row r="846111" spans="4:4">
      <c r="D846111" s="48"/>
    </row>
    <row r="846112" spans="4:4">
      <c r="D846112" s="48"/>
    </row>
    <row r="846113" spans="4:4">
      <c r="D846113" s="48"/>
    </row>
    <row r="846114" spans="4:4">
      <c r="D846114" s="48"/>
    </row>
    <row r="846115" spans="4:4">
      <c r="D846115" s="48"/>
    </row>
    <row r="846116" spans="4:4">
      <c r="D846116" s="48"/>
    </row>
    <row r="846117" spans="4:4">
      <c r="D846117" s="48"/>
    </row>
    <row r="846118" spans="4:4">
      <c r="D846118" s="48"/>
    </row>
    <row r="846119" spans="4:4">
      <c r="D846119" s="48"/>
    </row>
    <row r="846120" spans="4:4">
      <c r="D846120" s="48"/>
    </row>
    <row r="846121" spans="4:4">
      <c r="D846121" s="48"/>
    </row>
    <row r="846122" spans="4:4">
      <c r="D846122" s="48"/>
    </row>
    <row r="846123" spans="4:4">
      <c r="D846123" s="48"/>
    </row>
    <row r="846124" spans="4:4">
      <c r="D846124" s="48"/>
    </row>
    <row r="846125" spans="4:4">
      <c r="D846125" s="48"/>
    </row>
    <row r="846126" spans="4:4">
      <c r="D846126" s="48"/>
    </row>
    <row r="846127" spans="4:4">
      <c r="D846127" s="48"/>
    </row>
    <row r="846128" spans="4:4">
      <c r="D846128" s="48"/>
    </row>
    <row r="846129" spans="4:4">
      <c r="D846129" s="48"/>
    </row>
    <row r="846130" spans="4:4">
      <c r="D846130" s="48"/>
    </row>
    <row r="846131" spans="4:4">
      <c r="D846131" s="48"/>
    </row>
    <row r="846132" spans="4:4">
      <c r="D846132" s="48"/>
    </row>
    <row r="846133" spans="4:4">
      <c r="D846133" s="48"/>
    </row>
    <row r="846134" spans="4:4">
      <c r="D846134" s="48"/>
    </row>
    <row r="846135" spans="4:4">
      <c r="D846135" s="48"/>
    </row>
    <row r="846136" spans="4:4">
      <c r="D846136" s="48"/>
    </row>
    <row r="846137" spans="4:4">
      <c r="D846137" s="48"/>
    </row>
    <row r="846138" spans="4:4">
      <c r="D846138" s="48"/>
    </row>
    <row r="846139" spans="4:4">
      <c r="D846139" s="48"/>
    </row>
    <row r="846140" spans="4:4">
      <c r="D846140" s="48"/>
    </row>
    <row r="846141" spans="4:4">
      <c r="D846141" s="48"/>
    </row>
    <row r="846142" spans="4:4">
      <c r="D846142" s="48"/>
    </row>
    <row r="846143" spans="4:4">
      <c r="D846143" s="48"/>
    </row>
    <row r="846144" spans="4:4">
      <c r="D846144" s="48"/>
    </row>
    <row r="846145" spans="4:4">
      <c r="D846145" s="48"/>
    </row>
    <row r="846146" spans="4:4">
      <c r="D846146" s="48"/>
    </row>
    <row r="846147" spans="4:4">
      <c r="D846147" s="48"/>
    </row>
    <row r="846148" spans="4:4">
      <c r="D846148" s="48"/>
    </row>
    <row r="846149" spans="4:4">
      <c r="D846149" s="48"/>
    </row>
    <row r="846150" spans="4:4">
      <c r="D846150" s="48"/>
    </row>
    <row r="846151" spans="4:4">
      <c r="D846151" s="48"/>
    </row>
    <row r="846152" spans="4:4">
      <c r="D846152" s="48"/>
    </row>
    <row r="846153" spans="4:4">
      <c r="D846153" s="48"/>
    </row>
    <row r="846154" spans="4:4">
      <c r="D846154" s="48"/>
    </row>
    <row r="846155" spans="4:4">
      <c r="D846155" s="48"/>
    </row>
    <row r="846156" spans="4:4">
      <c r="D846156" s="48"/>
    </row>
    <row r="846157" spans="4:4">
      <c r="D846157" s="48"/>
    </row>
    <row r="846158" spans="4:4">
      <c r="D846158" s="48"/>
    </row>
    <row r="846159" spans="4:4">
      <c r="D846159" s="48"/>
    </row>
    <row r="846160" spans="4:4">
      <c r="D846160" s="48"/>
    </row>
    <row r="846161" spans="4:4">
      <c r="D846161" s="48"/>
    </row>
    <row r="846162" spans="4:4">
      <c r="D846162" s="48"/>
    </row>
    <row r="846163" spans="4:4">
      <c r="D846163" s="48"/>
    </row>
    <row r="846164" spans="4:4">
      <c r="D846164" s="48"/>
    </row>
    <row r="846165" spans="4:4">
      <c r="D846165" s="48"/>
    </row>
    <row r="846166" spans="4:4">
      <c r="D846166" s="48"/>
    </row>
    <row r="846167" spans="4:4">
      <c r="D846167" s="48"/>
    </row>
    <row r="846168" spans="4:4">
      <c r="D846168" s="48"/>
    </row>
    <row r="846169" spans="4:4">
      <c r="D846169" s="48"/>
    </row>
    <row r="846170" spans="4:4">
      <c r="D846170" s="48"/>
    </row>
    <row r="846171" spans="4:4">
      <c r="D846171" s="48"/>
    </row>
    <row r="846172" spans="4:4">
      <c r="D846172" s="48"/>
    </row>
    <row r="846173" spans="4:4">
      <c r="D846173" s="48"/>
    </row>
    <row r="846174" spans="4:4">
      <c r="D846174" s="48"/>
    </row>
    <row r="846175" spans="4:4">
      <c r="D846175" s="48"/>
    </row>
    <row r="846176" spans="4:4">
      <c r="D846176" s="48"/>
    </row>
    <row r="846177" spans="4:4">
      <c r="D846177" s="48"/>
    </row>
    <row r="846178" spans="4:4">
      <c r="D846178" s="48"/>
    </row>
    <row r="846179" spans="4:4">
      <c r="D846179" s="48"/>
    </row>
    <row r="846180" spans="4:4">
      <c r="D846180" s="48"/>
    </row>
    <row r="846181" spans="4:4">
      <c r="D846181" s="48"/>
    </row>
    <row r="846182" spans="4:4">
      <c r="D846182" s="48"/>
    </row>
    <row r="846183" spans="4:4">
      <c r="D846183" s="48"/>
    </row>
    <row r="846184" spans="4:4">
      <c r="D846184" s="48"/>
    </row>
    <row r="846185" spans="4:4">
      <c r="D846185" s="48"/>
    </row>
    <row r="846186" spans="4:4">
      <c r="D846186" s="48"/>
    </row>
    <row r="846187" spans="4:4">
      <c r="D846187" s="48"/>
    </row>
    <row r="846188" spans="4:4">
      <c r="D846188" s="48"/>
    </row>
    <row r="846189" spans="4:4">
      <c r="D846189" s="48"/>
    </row>
    <row r="846190" spans="4:4">
      <c r="D846190" s="48"/>
    </row>
    <row r="846191" spans="4:4">
      <c r="D846191" s="48"/>
    </row>
    <row r="846192" spans="4:4">
      <c r="D846192" s="48"/>
    </row>
    <row r="846193" spans="4:4">
      <c r="D846193" s="48"/>
    </row>
    <row r="846194" spans="4:4">
      <c r="D846194" s="48"/>
    </row>
    <row r="846195" spans="4:4">
      <c r="D846195" s="48"/>
    </row>
    <row r="846196" spans="4:4">
      <c r="D846196" s="48"/>
    </row>
    <row r="846197" spans="4:4">
      <c r="D846197" s="48"/>
    </row>
    <row r="846198" spans="4:4">
      <c r="D846198" s="48"/>
    </row>
    <row r="846199" spans="4:4">
      <c r="D846199" s="48"/>
    </row>
    <row r="846200" spans="4:4">
      <c r="D846200" s="48"/>
    </row>
    <row r="846201" spans="4:4">
      <c r="D846201" s="48"/>
    </row>
    <row r="846202" spans="4:4">
      <c r="D846202" s="48"/>
    </row>
    <row r="846203" spans="4:4">
      <c r="D846203" s="48"/>
    </row>
    <row r="846204" spans="4:4">
      <c r="D846204" s="48"/>
    </row>
    <row r="846205" spans="4:4">
      <c r="D846205" s="48"/>
    </row>
    <row r="846206" spans="4:4">
      <c r="D846206" s="48"/>
    </row>
    <row r="846207" spans="4:4">
      <c r="D846207" s="48"/>
    </row>
    <row r="846208" spans="4:4">
      <c r="D846208" s="48"/>
    </row>
    <row r="846209" spans="4:4">
      <c r="D846209" s="48"/>
    </row>
    <row r="846210" spans="4:4">
      <c r="D846210" s="48"/>
    </row>
    <row r="846211" spans="4:4">
      <c r="D846211" s="48"/>
    </row>
    <row r="846212" spans="4:4">
      <c r="D846212" s="48"/>
    </row>
    <row r="846213" spans="4:4">
      <c r="D846213" s="48"/>
    </row>
    <row r="846214" spans="4:4">
      <c r="D846214" s="48"/>
    </row>
    <row r="846215" spans="4:4">
      <c r="D846215" s="48"/>
    </row>
    <row r="846216" spans="4:4">
      <c r="D846216" s="48"/>
    </row>
    <row r="846217" spans="4:4">
      <c r="D846217" s="48"/>
    </row>
    <row r="846218" spans="4:4">
      <c r="D846218" s="48"/>
    </row>
    <row r="846219" spans="4:4">
      <c r="D846219" s="48"/>
    </row>
    <row r="846220" spans="4:4">
      <c r="D846220" s="48"/>
    </row>
    <row r="846221" spans="4:4">
      <c r="D846221" s="48"/>
    </row>
    <row r="846222" spans="4:4">
      <c r="D846222" s="48"/>
    </row>
    <row r="846223" spans="4:4">
      <c r="D846223" s="48"/>
    </row>
    <row r="846224" spans="4:4">
      <c r="D846224" s="48"/>
    </row>
    <row r="846225" spans="4:4">
      <c r="D846225" s="48"/>
    </row>
    <row r="846226" spans="4:4">
      <c r="D846226" s="48"/>
    </row>
    <row r="846227" spans="4:4">
      <c r="D846227" s="48"/>
    </row>
    <row r="846228" spans="4:4">
      <c r="D846228" s="48"/>
    </row>
    <row r="846229" spans="4:4">
      <c r="D846229" s="48"/>
    </row>
    <row r="846230" spans="4:4">
      <c r="D846230" s="48"/>
    </row>
    <row r="846231" spans="4:4">
      <c r="D846231" s="48"/>
    </row>
    <row r="846232" spans="4:4">
      <c r="D846232" s="48"/>
    </row>
    <row r="846233" spans="4:4">
      <c r="D846233" s="48"/>
    </row>
    <row r="846234" spans="4:4">
      <c r="D846234" s="48"/>
    </row>
    <row r="846235" spans="4:4">
      <c r="D846235" s="48"/>
    </row>
    <row r="846236" spans="4:4">
      <c r="D846236" s="48"/>
    </row>
    <row r="846237" spans="4:4">
      <c r="D846237" s="48"/>
    </row>
    <row r="846238" spans="4:4">
      <c r="D846238" s="48"/>
    </row>
    <row r="846239" spans="4:4">
      <c r="D846239" s="48"/>
    </row>
    <row r="846240" spans="4:4">
      <c r="D846240" s="48"/>
    </row>
    <row r="846241" spans="4:4">
      <c r="D846241" s="48"/>
    </row>
    <row r="846242" spans="4:4">
      <c r="D846242" s="48"/>
    </row>
    <row r="846243" spans="4:4">
      <c r="D846243" s="48"/>
    </row>
    <row r="846244" spans="4:4">
      <c r="D846244" s="48"/>
    </row>
    <row r="846245" spans="4:4">
      <c r="D846245" s="48"/>
    </row>
    <row r="846246" spans="4:4">
      <c r="D846246" s="48"/>
    </row>
    <row r="846247" spans="4:4">
      <c r="D846247" s="48"/>
    </row>
    <row r="846248" spans="4:4">
      <c r="D846248" s="48"/>
    </row>
    <row r="846249" spans="4:4">
      <c r="D846249" s="48"/>
    </row>
    <row r="846250" spans="4:4">
      <c r="D846250" s="48"/>
    </row>
    <row r="846251" spans="4:4">
      <c r="D846251" s="48"/>
    </row>
    <row r="846252" spans="4:4">
      <c r="D846252" s="48"/>
    </row>
    <row r="846253" spans="4:4">
      <c r="D846253" s="48"/>
    </row>
    <row r="846254" spans="4:4">
      <c r="D846254" s="48"/>
    </row>
    <row r="846255" spans="4:4">
      <c r="D846255" s="48"/>
    </row>
    <row r="846256" spans="4:4">
      <c r="D846256" s="48"/>
    </row>
    <row r="846257" spans="4:4">
      <c r="D846257" s="48"/>
    </row>
    <row r="846258" spans="4:4">
      <c r="D846258" s="48"/>
    </row>
    <row r="846259" spans="4:4">
      <c r="D846259" s="48"/>
    </row>
    <row r="846260" spans="4:4">
      <c r="D846260" s="48"/>
    </row>
    <row r="846261" spans="4:4">
      <c r="D846261" s="48"/>
    </row>
    <row r="846262" spans="4:4">
      <c r="D846262" s="48"/>
    </row>
    <row r="846263" spans="4:4">
      <c r="D846263" s="48"/>
    </row>
    <row r="846264" spans="4:4">
      <c r="D846264" s="48"/>
    </row>
    <row r="846265" spans="4:4">
      <c r="D846265" s="48"/>
    </row>
    <row r="846266" spans="4:4">
      <c r="D846266" s="48"/>
    </row>
    <row r="846267" spans="4:4">
      <c r="D846267" s="48"/>
    </row>
    <row r="846268" spans="4:4">
      <c r="D846268" s="48"/>
    </row>
    <row r="846269" spans="4:4">
      <c r="D846269" s="48"/>
    </row>
    <row r="846270" spans="4:4">
      <c r="D846270" s="48"/>
    </row>
    <row r="846271" spans="4:4">
      <c r="D846271" s="48"/>
    </row>
    <row r="846272" spans="4:4">
      <c r="D846272" s="48"/>
    </row>
    <row r="846273" spans="4:4">
      <c r="D846273" s="48"/>
    </row>
    <row r="846274" spans="4:4">
      <c r="D846274" s="48"/>
    </row>
    <row r="846275" spans="4:4">
      <c r="D846275" s="48"/>
    </row>
    <row r="846276" spans="4:4">
      <c r="D846276" s="48"/>
    </row>
    <row r="846277" spans="4:4">
      <c r="D846277" s="48"/>
    </row>
    <row r="846278" spans="4:4">
      <c r="D846278" s="48"/>
    </row>
    <row r="846279" spans="4:4">
      <c r="D846279" s="48"/>
    </row>
    <row r="846280" spans="4:4">
      <c r="D846280" s="48"/>
    </row>
    <row r="846281" spans="4:4">
      <c r="D846281" s="48"/>
    </row>
    <row r="846282" spans="4:4">
      <c r="D846282" s="48"/>
    </row>
    <row r="846283" spans="4:4">
      <c r="D846283" s="48"/>
    </row>
    <row r="846284" spans="4:4">
      <c r="D846284" s="48"/>
    </row>
    <row r="846285" spans="4:4">
      <c r="D846285" s="48"/>
    </row>
    <row r="846286" spans="4:4">
      <c r="D846286" s="48"/>
    </row>
    <row r="846287" spans="4:4">
      <c r="D846287" s="48"/>
    </row>
    <row r="846288" spans="4:4">
      <c r="D846288" s="48"/>
    </row>
    <row r="846289" spans="4:4">
      <c r="D846289" s="48"/>
    </row>
    <row r="846290" spans="4:4">
      <c r="D846290" s="48"/>
    </row>
    <row r="846291" spans="4:4">
      <c r="D846291" s="48"/>
    </row>
    <row r="846292" spans="4:4">
      <c r="D846292" s="48"/>
    </row>
    <row r="846293" spans="4:4">
      <c r="D846293" s="48"/>
    </row>
    <row r="846294" spans="4:4">
      <c r="D846294" s="48"/>
    </row>
    <row r="846295" spans="4:4">
      <c r="D846295" s="48"/>
    </row>
    <row r="846296" spans="4:4">
      <c r="D846296" s="48"/>
    </row>
    <row r="846297" spans="4:4">
      <c r="D846297" s="48"/>
    </row>
    <row r="846298" spans="4:4">
      <c r="D846298" s="48"/>
    </row>
    <row r="846299" spans="4:4">
      <c r="D846299" s="48"/>
    </row>
    <row r="846300" spans="4:4">
      <c r="D846300" s="48"/>
    </row>
    <row r="846301" spans="4:4">
      <c r="D846301" s="48"/>
    </row>
    <row r="846302" spans="4:4">
      <c r="D846302" s="48"/>
    </row>
    <row r="846303" spans="4:4">
      <c r="D846303" s="48"/>
    </row>
    <row r="846304" spans="4:4">
      <c r="D846304" s="48"/>
    </row>
    <row r="846305" spans="4:4">
      <c r="D846305" s="48"/>
    </row>
    <row r="846306" spans="4:4">
      <c r="D846306" s="48"/>
    </row>
    <row r="846307" spans="4:4">
      <c r="D846307" s="48"/>
    </row>
    <row r="846308" spans="4:4">
      <c r="D846308" s="48"/>
    </row>
    <row r="846309" spans="4:4">
      <c r="D846309" s="48"/>
    </row>
    <row r="846310" spans="4:4">
      <c r="D846310" s="48"/>
    </row>
    <row r="846311" spans="4:4">
      <c r="D846311" s="48"/>
    </row>
    <row r="846312" spans="4:4">
      <c r="D846312" s="48"/>
    </row>
    <row r="846313" spans="4:4">
      <c r="D846313" s="48"/>
    </row>
    <row r="846314" spans="4:4">
      <c r="D846314" s="48"/>
    </row>
    <row r="846315" spans="4:4">
      <c r="D846315" s="48"/>
    </row>
    <row r="846316" spans="4:4">
      <c r="D846316" s="48"/>
    </row>
    <row r="846317" spans="4:4">
      <c r="D846317" s="48"/>
    </row>
    <row r="846318" spans="4:4">
      <c r="D846318" s="48"/>
    </row>
    <row r="846319" spans="4:4">
      <c r="D846319" s="48"/>
    </row>
    <row r="846320" spans="4:4">
      <c r="D846320" s="48"/>
    </row>
    <row r="846321" spans="4:4">
      <c r="D846321" s="48"/>
    </row>
    <row r="846322" spans="4:4">
      <c r="D846322" s="48"/>
    </row>
    <row r="846323" spans="4:4">
      <c r="D846323" s="48"/>
    </row>
    <row r="846324" spans="4:4">
      <c r="D846324" s="48"/>
    </row>
    <row r="846325" spans="4:4">
      <c r="D846325" s="48"/>
    </row>
    <row r="846326" spans="4:4">
      <c r="D846326" s="48"/>
    </row>
    <row r="846327" spans="4:4">
      <c r="D846327" s="48"/>
    </row>
    <row r="846328" spans="4:4">
      <c r="D846328" s="48"/>
    </row>
    <row r="846329" spans="4:4">
      <c r="D846329" s="48"/>
    </row>
    <row r="846330" spans="4:4">
      <c r="D846330" s="48"/>
    </row>
    <row r="846331" spans="4:4">
      <c r="D846331" s="48"/>
    </row>
    <row r="846332" spans="4:4">
      <c r="D846332" s="48"/>
    </row>
    <row r="846333" spans="4:4">
      <c r="D846333" s="48"/>
    </row>
    <row r="846334" spans="4:4">
      <c r="D846334" s="48"/>
    </row>
    <row r="846335" spans="4:4">
      <c r="D846335" s="48"/>
    </row>
    <row r="846336" spans="4:4">
      <c r="D846336" s="48"/>
    </row>
    <row r="846337" spans="4:4">
      <c r="D846337" s="48"/>
    </row>
    <row r="846338" spans="4:4">
      <c r="D846338" s="48"/>
    </row>
    <row r="846339" spans="4:4">
      <c r="D846339" s="48"/>
    </row>
    <row r="846340" spans="4:4">
      <c r="D846340" s="48"/>
    </row>
    <row r="846341" spans="4:4">
      <c r="D846341" s="48"/>
    </row>
    <row r="846342" spans="4:4">
      <c r="D846342" s="48"/>
    </row>
    <row r="846343" spans="4:4">
      <c r="D846343" s="48"/>
    </row>
    <row r="846344" spans="4:4">
      <c r="D846344" s="48"/>
    </row>
    <row r="846345" spans="4:4">
      <c r="D846345" s="48"/>
    </row>
    <row r="846346" spans="4:4">
      <c r="D846346" s="48"/>
    </row>
    <row r="846347" spans="4:4">
      <c r="D846347" s="48"/>
    </row>
    <row r="846348" spans="4:4">
      <c r="D846348" s="48"/>
    </row>
    <row r="846349" spans="4:4">
      <c r="D846349" s="48"/>
    </row>
    <row r="846350" spans="4:4">
      <c r="D846350" s="48"/>
    </row>
    <row r="846351" spans="4:4">
      <c r="D846351" s="48"/>
    </row>
    <row r="846352" spans="4:4">
      <c r="D846352" s="48"/>
    </row>
    <row r="846353" spans="4:4">
      <c r="D846353" s="48"/>
    </row>
    <row r="846354" spans="4:4">
      <c r="D846354" s="48"/>
    </row>
    <row r="846355" spans="4:4">
      <c r="D846355" s="48"/>
    </row>
    <row r="846356" spans="4:4">
      <c r="D846356" s="48"/>
    </row>
    <row r="846357" spans="4:4">
      <c r="D846357" s="48"/>
    </row>
    <row r="846358" spans="4:4">
      <c r="D846358" s="48"/>
    </row>
    <row r="846359" spans="4:4">
      <c r="D846359" s="48"/>
    </row>
    <row r="846360" spans="4:4">
      <c r="D846360" s="48"/>
    </row>
    <row r="846361" spans="4:4">
      <c r="D846361" s="48"/>
    </row>
    <row r="846362" spans="4:4">
      <c r="D846362" s="48"/>
    </row>
    <row r="846363" spans="4:4">
      <c r="D846363" s="48"/>
    </row>
    <row r="846364" spans="4:4">
      <c r="D846364" s="48"/>
    </row>
    <row r="846365" spans="4:4">
      <c r="D846365" s="48"/>
    </row>
    <row r="846366" spans="4:4">
      <c r="D846366" s="48"/>
    </row>
    <row r="846367" spans="4:4">
      <c r="D846367" s="48"/>
    </row>
    <row r="846368" spans="4:4">
      <c r="D846368" s="48"/>
    </row>
    <row r="846369" spans="4:4">
      <c r="D846369" s="48"/>
    </row>
    <row r="846370" spans="4:4">
      <c r="D846370" s="48"/>
    </row>
    <row r="846371" spans="4:4">
      <c r="D846371" s="48"/>
    </row>
    <row r="846372" spans="4:4">
      <c r="D846372" s="48"/>
    </row>
    <row r="846373" spans="4:4">
      <c r="D846373" s="48"/>
    </row>
    <row r="846374" spans="4:4">
      <c r="D846374" s="48"/>
    </row>
    <row r="846375" spans="4:4">
      <c r="D846375" s="48"/>
    </row>
    <row r="846376" spans="4:4">
      <c r="D846376" s="48"/>
    </row>
    <row r="846377" spans="4:4">
      <c r="D846377" s="48"/>
    </row>
    <row r="846378" spans="4:4">
      <c r="D846378" s="48"/>
    </row>
    <row r="846379" spans="4:4">
      <c r="D846379" s="48"/>
    </row>
    <row r="846380" spans="4:4">
      <c r="D846380" s="48"/>
    </row>
    <row r="846381" spans="4:4">
      <c r="D846381" s="48"/>
    </row>
    <row r="846382" spans="4:4">
      <c r="D846382" s="48"/>
    </row>
    <row r="846383" spans="4:4">
      <c r="D846383" s="48"/>
    </row>
    <row r="846384" spans="4:4">
      <c r="D846384" s="48"/>
    </row>
    <row r="846385" spans="4:4">
      <c r="D846385" s="48"/>
    </row>
    <row r="846386" spans="4:4">
      <c r="D846386" s="48"/>
    </row>
    <row r="846387" spans="4:4">
      <c r="D846387" s="48"/>
    </row>
    <row r="846388" spans="4:4">
      <c r="D846388" s="48"/>
    </row>
    <row r="846389" spans="4:4">
      <c r="D846389" s="48"/>
    </row>
    <row r="846390" spans="4:4">
      <c r="D846390" s="48"/>
    </row>
    <row r="846391" spans="4:4">
      <c r="D846391" s="48"/>
    </row>
    <row r="846392" spans="4:4">
      <c r="D846392" s="48"/>
    </row>
    <row r="846393" spans="4:4">
      <c r="D846393" s="48"/>
    </row>
    <row r="846394" spans="4:4">
      <c r="D846394" s="48"/>
    </row>
    <row r="846395" spans="4:4">
      <c r="D846395" s="48"/>
    </row>
    <row r="846396" spans="4:4">
      <c r="D846396" s="48"/>
    </row>
    <row r="846397" spans="4:4">
      <c r="D846397" s="48"/>
    </row>
    <row r="846398" spans="4:4">
      <c r="D846398" s="48"/>
    </row>
    <row r="846399" spans="4:4">
      <c r="D846399" s="48"/>
    </row>
    <row r="846400" spans="4:4">
      <c r="D846400" s="48"/>
    </row>
    <row r="846401" spans="4:4">
      <c r="D846401" s="48"/>
    </row>
    <row r="846402" spans="4:4">
      <c r="D846402" s="48"/>
    </row>
    <row r="846403" spans="4:4">
      <c r="D846403" s="48"/>
    </row>
    <row r="846404" spans="4:4">
      <c r="D846404" s="48"/>
    </row>
    <row r="846405" spans="4:4">
      <c r="D846405" s="48"/>
    </row>
    <row r="846406" spans="4:4">
      <c r="D846406" s="48"/>
    </row>
    <row r="846407" spans="4:4">
      <c r="D846407" s="48"/>
    </row>
    <row r="846408" spans="4:4">
      <c r="D846408" s="48"/>
    </row>
    <row r="846409" spans="4:4">
      <c r="D846409" s="48"/>
    </row>
    <row r="846410" spans="4:4">
      <c r="D846410" s="48"/>
    </row>
    <row r="846411" spans="4:4">
      <c r="D846411" s="48"/>
    </row>
    <row r="846412" spans="4:4">
      <c r="D846412" s="48"/>
    </row>
    <row r="846413" spans="4:4">
      <c r="D846413" s="48"/>
    </row>
    <row r="846414" spans="4:4">
      <c r="D846414" s="48"/>
    </row>
    <row r="846415" spans="4:4">
      <c r="D846415" s="48"/>
    </row>
    <row r="846416" spans="4:4">
      <c r="D846416" s="48"/>
    </row>
    <row r="846417" spans="4:4">
      <c r="D846417" s="48"/>
    </row>
    <row r="846418" spans="4:4">
      <c r="D846418" s="48"/>
    </row>
    <row r="846419" spans="4:4">
      <c r="D846419" s="48"/>
    </row>
    <row r="846420" spans="4:4">
      <c r="D846420" s="48"/>
    </row>
    <row r="846421" spans="4:4">
      <c r="D846421" s="48"/>
    </row>
    <row r="846422" spans="4:4">
      <c r="D846422" s="48"/>
    </row>
    <row r="846423" spans="4:4">
      <c r="D846423" s="48"/>
    </row>
    <row r="846424" spans="4:4">
      <c r="D846424" s="48"/>
    </row>
    <row r="846425" spans="4:4">
      <c r="D846425" s="48"/>
    </row>
    <row r="846426" spans="4:4">
      <c r="D846426" s="48"/>
    </row>
    <row r="846427" spans="4:4">
      <c r="D846427" s="48"/>
    </row>
    <row r="846428" spans="4:4">
      <c r="D846428" s="48"/>
    </row>
    <row r="846429" spans="4:4">
      <c r="D846429" s="48"/>
    </row>
    <row r="846430" spans="4:4">
      <c r="D846430" s="48"/>
    </row>
    <row r="846431" spans="4:4">
      <c r="D846431" s="48"/>
    </row>
    <row r="846432" spans="4:4">
      <c r="D846432" s="48"/>
    </row>
    <row r="846433" spans="4:4">
      <c r="D846433" s="48"/>
    </row>
    <row r="846434" spans="4:4">
      <c r="D846434" s="48"/>
    </row>
    <row r="846435" spans="4:4">
      <c r="D846435" s="48"/>
    </row>
    <row r="846436" spans="4:4">
      <c r="D846436" s="48"/>
    </row>
    <row r="846437" spans="4:4">
      <c r="D846437" s="48"/>
    </row>
    <row r="846438" spans="4:4">
      <c r="D846438" s="48"/>
    </row>
    <row r="846439" spans="4:4">
      <c r="D846439" s="48"/>
    </row>
    <row r="846440" spans="4:4">
      <c r="D846440" s="48"/>
    </row>
    <row r="846441" spans="4:4">
      <c r="D846441" s="48"/>
    </row>
    <row r="846442" spans="4:4">
      <c r="D846442" s="48"/>
    </row>
    <row r="846443" spans="4:4">
      <c r="D846443" s="48"/>
    </row>
    <row r="846444" spans="4:4">
      <c r="D846444" s="48"/>
    </row>
    <row r="846445" spans="4:4">
      <c r="D846445" s="48"/>
    </row>
    <row r="846446" spans="4:4">
      <c r="D846446" s="48"/>
    </row>
    <row r="846447" spans="4:4">
      <c r="D846447" s="48"/>
    </row>
    <row r="846448" spans="4:4">
      <c r="D846448" s="48"/>
    </row>
    <row r="846449" spans="4:4">
      <c r="D846449" s="48"/>
    </row>
    <row r="846450" spans="4:4">
      <c r="D846450" s="48"/>
    </row>
    <row r="846451" spans="4:4">
      <c r="D846451" s="48"/>
    </row>
    <row r="846452" spans="4:4">
      <c r="D846452" s="48"/>
    </row>
    <row r="846453" spans="4:4">
      <c r="D846453" s="48"/>
    </row>
    <row r="846454" spans="4:4">
      <c r="D846454" s="48"/>
    </row>
    <row r="846455" spans="4:4">
      <c r="D846455" s="48"/>
    </row>
    <row r="846456" spans="4:4">
      <c r="D846456" s="48"/>
    </row>
    <row r="846457" spans="4:4">
      <c r="D846457" s="48"/>
    </row>
    <row r="846458" spans="4:4">
      <c r="D846458" s="48"/>
    </row>
    <row r="846459" spans="4:4">
      <c r="D846459" s="48"/>
    </row>
    <row r="846460" spans="4:4">
      <c r="D846460" s="48"/>
    </row>
    <row r="846461" spans="4:4">
      <c r="D846461" s="48"/>
    </row>
    <row r="846462" spans="4:4">
      <c r="D846462" s="48"/>
    </row>
    <row r="846463" spans="4:4">
      <c r="D846463" s="48"/>
    </row>
    <row r="846464" spans="4:4">
      <c r="D846464" s="48"/>
    </row>
    <row r="846465" spans="4:4">
      <c r="D846465" s="48"/>
    </row>
    <row r="846466" spans="4:4">
      <c r="D846466" s="48"/>
    </row>
    <row r="846467" spans="4:4">
      <c r="D846467" s="48"/>
    </row>
    <row r="846468" spans="4:4">
      <c r="D846468" s="48"/>
    </row>
    <row r="846469" spans="4:4">
      <c r="D846469" s="48"/>
    </row>
    <row r="846470" spans="4:4">
      <c r="D846470" s="48"/>
    </row>
    <row r="846471" spans="4:4">
      <c r="D846471" s="48"/>
    </row>
    <row r="846472" spans="4:4">
      <c r="D846472" s="48"/>
    </row>
    <row r="846473" spans="4:4">
      <c r="D846473" s="48"/>
    </row>
    <row r="846474" spans="4:4">
      <c r="D846474" s="48"/>
    </row>
    <row r="846475" spans="4:4">
      <c r="D846475" s="48"/>
    </row>
    <row r="846476" spans="4:4">
      <c r="D846476" s="48"/>
    </row>
    <row r="846477" spans="4:4">
      <c r="D846477" s="48"/>
    </row>
    <row r="846478" spans="4:4">
      <c r="D846478" s="48"/>
    </row>
    <row r="846479" spans="4:4">
      <c r="D846479" s="48"/>
    </row>
    <row r="846480" spans="4:4">
      <c r="D846480" s="48"/>
    </row>
    <row r="846481" spans="4:4">
      <c r="D846481" s="48"/>
    </row>
    <row r="846482" spans="4:4">
      <c r="D846482" s="48"/>
    </row>
    <row r="846483" spans="4:4">
      <c r="D846483" s="48"/>
    </row>
    <row r="846484" spans="4:4">
      <c r="D846484" s="48"/>
    </row>
    <row r="846485" spans="4:4">
      <c r="D846485" s="48"/>
    </row>
    <row r="846486" spans="4:4">
      <c r="D846486" s="48"/>
    </row>
    <row r="846487" spans="4:4">
      <c r="D846487" s="48"/>
    </row>
    <row r="846488" spans="4:4">
      <c r="D846488" s="48"/>
    </row>
    <row r="846489" spans="4:4">
      <c r="D846489" s="48"/>
    </row>
    <row r="846490" spans="4:4">
      <c r="D846490" s="48"/>
    </row>
    <row r="846491" spans="4:4">
      <c r="D846491" s="48"/>
    </row>
    <row r="846492" spans="4:4">
      <c r="D846492" s="48"/>
    </row>
    <row r="846493" spans="4:4">
      <c r="D846493" s="48"/>
    </row>
    <row r="846494" spans="4:4">
      <c r="D846494" s="48"/>
    </row>
    <row r="846495" spans="4:4">
      <c r="D846495" s="48"/>
    </row>
    <row r="846496" spans="4:4">
      <c r="D846496" s="48"/>
    </row>
    <row r="846497" spans="4:4">
      <c r="D846497" s="48"/>
    </row>
    <row r="846498" spans="4:4">
      <c r="D846498" s="48"/>
    </row>
    <row r="846499" spans="4:4">
      <c r="D846499" s="48"/>
    </row>
    <row r="846500" spans="4:4">
      <c r="D846500" s="48"/>
    </row>
    <row r="846501" spans="4:4">
      <c r="D846501" s="48"/>
    </row>
    <row r="846502" spans="4:4">
      <c r="D846502" s="48"/>
    </row>
    <row r="846503" spans="4:4">
      <c r="D846503" s="48"/>
    </row>
    <row r="846504" spans="4:4">
      <c r="D846504" s="48"/>
    </row>
    <row r="846505" spans="4:4">
      <c r="D846505" s="48"/>
    </row>
    <row r="846506" spans="4:4">
      <c r="D846506" s="48"/>
    </row>
    <row r="846507" spans="4:4">
      <c r="D846507" s="48"/>
    </row>
    <row r="846508" spans="4:4">
      <c r="D846508" s="48"/>
    </row>
    <row r="846509" spans="4:4">
      <c r="D846509" s="48"/>
    </row>
    <row r="846510" spans="4:4">
      <c r="D846510" s="48"/>
    </row>
    <row r="846511" spans="4:4">
      <c r="D846511" s="48"/>
    </row>
    <row r="846512" spans="4:4">
      <c r="D846512" s="48"/>
    </row>
    <row r="846513" spans="4:4">
      <c r="D846513" s="48"/>
    </row>
    <row r="846514" spans="4:4">
      <c r="D846514" s="48"/>
    </row>
    <row r="846515" spans="4:4">
      <c r="D846515" s="48"/>
    </row>
    <row r="846516" spans="4:4">
      <c r="D846516" s="48"/>
    </row>
    <row r="846517" spans="4:4">
      <c r="D846517" s="48"/>
    </row>
    <row r="846518" spans="4:4">
      <c r="D846518" s="48"/>
    </row>
    <row r="846519" spans="4:4">
      <c r="D846519" s="48"/>
    </row>
    <row r="846520" spans="4:4">
      <c r="D846520" s="48"/>
    </row>
    <row r="846521" spans="4:4">
      <c r="D846521" s="48"/>
    </row>
    <row r="846522" spans="4:4">
      <c r="D846522" s="48"/>
    </row>
    <row r="846523" spans="4:4">
      <c r="D846523" s="48"/>
    </row>
    <row r="846524" spans="4:4">
      <c r="D846524" s="48"/>
    </row>
    <row r="846525" spans="4:4">
      <c r="D846525" s="48"/>
    </row>
    <row r="846526" spans="4:4">
      <c r="D846526" s="48"/>
    </row>
    <row r="846527" spans="4:4">
      <c r="D846527" s="48"/>
    </row>
    <row r="846528" spans="4:4">
      <c r="D846528" s="48"/>
    </row>
    <row r="846529" spans="4:4">
      <c r="D846529" s="48"/>
    </row>
    <row r="846530" spans="4:4">
      <c r="D846530" s="48"/>
    </row>
    <row r="846531" spans="4:4">
      <c r="D846531" s="48"/>
    </row>
    <row r="846532" spans="4:4">
      <c r="D846532" s="48"/>
    </row>
    <row r="846533" spans="4:4">
      <c r="D846533" s="48"/>
    </row>
    <row r="846534" spans="4:4">
      <c r="D846534" s="48"/>
    </row>
    <row r="846535" spans="4:4">
      <c r="D846535" s="48"/>
    </row>
    <row r="846536" spans="4:4">
      <c r="D846536" s="48"/>
    </row>
    <row r="846537" spans="4:4">
      <c r="D846537" s="48"/>
    </row>
    <row r="846538" spans="4:4">
      <c r="D846538" s="48"/>
    </row>
    <row r="846539" spans="4:4">
      <c r="D846539" s="48"/>
    </row>
    <row r="846540" spans="4:4">
      <c r="D846540" s="48"/>
    </row>
    <row r="846541" spans="4:4">
      <c r="D846541" s="48"/>
    </row>
    <row r="846542" spans="4:4">
      <c r="D846542" s="48"/>
    </row>
    <row r="846543" spans="4:4">
      <c r="D846543" s="48"/>
    </row>
    <row r="846544" spans="4:4">
      <c r="D846544" s="48"/>
    </row>
    <row r="846545" spans="4:4">
      <c r="D846545" s="48"/>
    </row>
    <row r="846546" spans="4:4">
      <c r="D846546" s="48"/>
    </row>
    <row r="846547" spans="4:4">
      <c r="D846547" s="48"/>
    </row>
    <row r="846548" spans="4:4">
      <c r="D846548" s="48"/>
    </row>
    <row r="846549" spans="4:4">
      <c r="D846549" s="48"/>
    </row>
    <row r="846550" spans="4:4">
      <c r="D846550" s="48"/>
    </row>
    <row r="846551" spans="4:4">
      <c r="D846551" s="48"/>
    </row>
    <row r="846552" spans="4:4">
      <c r="D846552" s="48"/>
    </row>
    <row r="846553" spans="4:4">
      <c r="D846553" s="48"/>
    </row>
    <row r="846554" spans="4:4">
      <c r="D846554" s="48"/>
    </row>
    <row r="846555" spans="4:4">
      <c r="D846555" s="48"/>
    </row>
    <row r="846556" spans="4:4">
      <c r="D846556" s="48"/>
    </row>
    <row r="846557" spans="4:4">
      <c r="D846557" s="48"/>
    </row>
    <row r="846558" spans="4:4">
      <c r="D846558" s="48"/>
    </row>
    <row r="846559" spans="4:4">
      <c r="D846559" s="48"/>
    </row>
    <row r="846560" spans="4:4">
      <c r="D846560" s="48"/>
    </row>
    <row r="846561" spans="4:4">
      <c r="D846561" s="48"/>
    </row>
    <row r="846562" spans="4:4">
      <c r="D846562" s="48"/>
    </row>
    <row r="846563" spans="4:4">
      <c r="D846563" s="48"/>
    </row>
    <row r="846564" spans="4:4">
      <c r="D846564" s="48"/>
    </row>
    <row r="846565" spans="4:4">
      <c r="D846565" s="48"/>
    </row>
    <row r="846566" spans="4:4">
      <c r="D846566" s="48"/>
    </row>
    <row r="846567" spans="4:4">
      <c r="D846567" s="48"/>
    </row>
    <row r="846568" spans="4:4">
      <c r="D846568" s="48"/>
    </row>
    <row r="846569" spans="4:4">
      <c r="D846569" s="48"/>
    </row>
    <row r="846570" spans="4:4">
      <c r="D846570" s="48"/>
    </row>
    <row r="846571" spans="4:4">
      <c r="D846571" s="48"/>
    </row>
    <row r="846572" spans="4:4">
      <c r="D846572" s="48"/>
    </row>
    <row r="846573" spans="4:4">
      <c r="D846573" s="48"/>
    </row>
    <row r="846574" spans="4:4">
      <c r="D846574" s="48"/>
    </row>
    <row r="846575" spans="4:4">
      <c r="D846575" s="48"/>
    </row>
    <row r="846576" spans="4:4">
      <c r="D846576" s="48"/>
    </row>
    <row r="846577" spans="4:4">
      <c r="D846577" s="48"/>
    </row>
    <row r="846578" spans="4:4">
      <c r="D846578" s="48"/>
    </row>
    <row r="846579" spans="4:4">
      <c r="D846579" s="48"/>
    </row>
    <row r="846580" spans="4:4">
      <c r="D846580" s="48"/>
    </row>
    <row r="846581" spans="4:4">
      <c r="D846581" s="48"/>
    </row>
    <row r="846582" spans="4:4">
      <c r="D846582" s="48"/>
    </row>
    <row r="846583" spans="4:4">
      <c r="D846583" s="48"/>
    </row>
    <row r="846584" spans="4:4">
      <c r="D846584" s="48"/>
    </row>
    <row r="846585" spans="4:4">
      <c r="D846585" s="48"/>
    </row>
    <row r="846586" spans="4:4">
      <c r="D846586" s="48"/>
    </row>
    <row r="846587" spans="4:4">
      <c r="D846587" s="48"/>
    </row>
    <row r="846588" spans="4:4">
      <c r="D846588" s="48"/>
    </row>
    <row r="846589" spans="4:4">
      <c r="D846589" s="48"/>
    </row>
    <row r="846590" spans="4:4">
      <c r="D846590" s="48"/>
    </row>
    <row r="846591" spans="4:4">
      <c r="D846591" s="48"/>
    </row>
    <row r="846592" spans="4:4">
      <c r="D846592" s="48"/>
    </row>
    <row r="846593" spans="4:4">
      <c r="D846593" s="48"/>
    </row>
    <row r="846594" spans="4:4">
      <c r="D846594" s="48"/>
    </row>
    <row r="846595" spans="4:4">
      <c r="D846595" s="48"/>
    </row>
    <row r="846596" spans="4:4">
      <c r="D846596" s="48"/>
    </row>
    <row r="846597" spans="4:4">
      <c r="D846597" s="48"/>
    </row>
    <row r="846598" spans="4:4">
      <c r="D846598" s="48"/>
    </row>
    <row r="846599" spans="4:4">
      <c r="D846599" s="48"/>
    </row>
    <row r="846600" spans="4:4">
      <c r="D846600" s="48"/>
    </row>
    <row r="846601" spans="4:4">
      <c r="D846601" s="48"/>
    </row>
    <row r="846602" spans="4:4">
      <c r="D846602" s="48"/>
    </row>
    <row r="846603" spans="4:4">
      <c r="D846603" s="48"/>
    </row>
    <row r="846604" spans="4:4">
      <c r="D846604" s="48"/>
    </row>
    <row r="846605" spans="4:4">
      <c r="D846605" s="48"/>
    </row>
    <row r="846606" spans="4:4">
      <c r="D846606" s="48"/>
    </row>
    <row r="846607" spans="4:4">
      <c r="D846607" s="48"/>
    </row>
    <row r="846608" spans="4:4">
      <c r="D846608" s="48"/>
    </row>
    <row r="846609" spans="4:4">
      <c r="D846609" s="48"/>
    </row>
    <row r="846610" spans="4:4">
      <c r="D846610" s="48"/>
    </row>
    <row r="846611" spans="4:4">
      <c r="D846611" s="48"/>
    </row>
    <row r="846612" spans="4:4">
      <c r="D846612" s="48"/>
    </row>
    <row r="846613" spans="4:4">
      <c r="D846613" s="48"/>
    </row>
    <row r="846614" spans="4:4">
      <c r="D846614" s="48"/>
    </row>
    <row r="846615" spans="4:4">
      <c r="D846615" s="48"/>
    </row>
    <row r="846616" spans="4:4">
      <c r="D846616" s="48"/>
    </row>
    <row r="846617" spans="4:4">
      <c r="D846617" s="48"/>
    </row>
    <row r="846618" spans="4:4">
      <c r="D846618" s="48"/>
    </row>
    <row r="846619" spans="4:4">
      <c r="D846619" s="48"/>
    </row>
    <row r="846620" spans="4:4">
      <c r="D846620" s="48"/>
    </row>
    <row r="846621" spans="4:4">
      <c r="D846621" s="48"/>
    </row>
    <row r="846622" spans="4:4">
      <c r="D846622" s="48"/>
    </row>
    <row r="846623" spans="4:4">
      <c r="D846623" s="48"/>
    </row>
    <row r="846624" spans="4:4">
      <c r="D846624" s="48"/>
    </row>
    <row r="846625" spans="4:4">
      <c r="D846625" s="48"/>
    </row>
    <row r="846626" spans="4:4">
      <c r="D846626" s="48"/>
    </row>
    <row r="846627" spans="4:4">
      <c r="D846627" s="48"/>
    </row>
    <row r="846628" spans="4:4">
      <c r="D846628" s="48"/>
    </row>
    <row r="846629" spans="4:4">
      <c r="D846629" s="48"/>
    </row>
    <row r="846630" spans="4:4">
      <c r="D846630" s="48"/>
    </row>
    <row r="846631" spans="4:4">
      <c r="D846631" s="48"/>
    </row>
    <row r="846632" spans="4:4">
      <c r="D846632" s="48"/>
    </row>
    <row r="846633" spans="4:4">
      <c r="D846633" s="48"/>
    </row>
    <row r="846634" spans="4:4">
      <c r="D846634" s="48"/>
    </row>
    <row r="846635" spans="4:4">
      <c r="D846635" s="48"/>
    </row>
    <row r="846636" spans="4:4">
      <c r="D846636" s="48"/>
    </row>
    <row r="846637" spans="4:4">
      <c r="D846637" s="48"/>
    </row>
    <row r="846638" spans="4:4">
      <c r="D846638" s="48"/>
    </row>
    <row r="846639" spans="4:4">
      <c r="D846639" s="48"/>
    </row>
    <row r="846640" spans="4:4">
      <c r="D846640" s="48"/>
    </row>
    <row r="846641" spans="4:4">
      <c r="D846641" s="48"/>
    </row>
    <row r="846642" spans="4:4">
      <c r="D846642" s="48"/>
    </row>
    <row r="846643" spans="4:4">
      <c r="D846643" s="48"/>
    </row>
    <row r="846644" spans="4:4">
      <c r="D846644" s="48"/>
    </row>
    <row r="846645" spans="4:4">
      <c r="D846645" s="48"/>
    </row>
    <row r="846646" spans="4:4">
      <c r="D846646" s="48"/>
    </row>
    <row r="846647" spans="4:4">
      <c r="D846647" s="48"/>
    </row>
    <row r="846648" spans="4:4">
      <c r="D846648" s="48"/>
    </row>
    <row r="846649" spans="4:4">
      <c r="D846649" s="48"/>
    </row>
    <row r="846650" spans="4:4">
      <c r="D846650" s="48"/>
    </row>
    <row r="846651" spans="4:4">
      <c r="D846651" s="48"/>
    </row>
    <row r="846652" spans="4:4">
      <c r="D846652" s="48"/>
    </row>
    <row r="846653" spans="4:4">
      <c r="D846653" s="48"/>
    </row>
    <row r="846654" spans="4:4">
      <c r="D846654" s="48"/>
    </row>
    <row r="846655" spans="4:4">
      <c r="D846655" s="48"/>
    </row>
    <row r="846656" spans="4:4">
      <c r="D846656" s="48"/>
    </row>
    <row r="846657" spans="4:4">
      <c r="D846657" s="48"/>
    </row>
    <row r="846658" spans="4:4">
      <c r="D846658" s="48"/>
    </row>
    <row r="846659" spans="4:4">
      <c r="D846659" s="48"/>
    </row>
    <row r="846660" spans="4:4">
      <c r="D846660" s="48"/>
    </row>
    <row r="846661" spans="4:4">
      <c r="D846661" s="48"/>
    </row>
    <row r="846662" spans="4:4">
      <c r="D846662" s="48"/>
    </row>
    <row r="846663" spans="4:4">
      <c r="D846663" s="48"/>
    </row>
    <row r="846664" spans="4:4">
      <c r="D846664" s="48"/>
    </row>
    <row r="846665" spans="4:4">
      <c r="D846665" s="48"/>
    </row>
    <row r="846666" spans="4:4">
      <c r="D846666" s="48"/>
    </row>
    <row r="846667" spans="4:4">
      <c r="D846667" s="48"/>
    </row>
    <row r="846668" spans="4:4">
      <c r="D846668" s="48"/>
    </row>
    <row r="846669" spans="4:4">
      <c r="D846669" s="48"/>
    </row>
    <row r="846670" spans="4:4">
      <c r="D846670" s="48"/>
    </row>
    <row r="846671" spans="4:4">
      <c r="D846671" s="48"/>
    </row>
    <row r="846672" spans="4:4">
      <c r="D846672" s="48"/>
    </row>
    <row r="846673" spans="4:4">
      <c r="D846673" s="48"/>
    </row>
    <row r="846674" spans="4:4">
      <c r="D846674" s="48"/>
    </row>
    <row r="846675" spans="4:4">
      <c r="D846675" s="48"/>
    </row>
    <row r="846676" spans="4:4">
      <c r="D846676" s="48"/>
    </row>
    <row r="846677" spans="4:4">
      <c r="D846677" s="48"/>
    </row>
    <row r="846678" spans="4:4">
      <c r="D846678" s="48"/>
    </row>
    <row r="846679" spans="4:4">
      <c r="D846679" s="48"/>
    </row>
    <row r="846680" spans="4:4">
      <c r="D846680" s="48"/>
    </row>
    <row r="846681" spans="4:4">
      <c r="D846681" s="48"/>
    </row>
    <row r="846682" spans="4:4">
      <c r="D846682" s="48"/>
    </row>
    <row r="846683" spans="4:4">
      <c r="D846683" s="48"/>
    </row>
    <row r="846684" spans="4:4">
      <c r="D846684" s="48"/>
    </row>
    <row r="846685" spans="4:4">
      <c r="D846685" s="48"/>
    </row>
    <row r="846686" spans="4:4">
      <c r="D846686" s="48"/>
    </row>
    <row r="846687" spans="4:4">
      <c r="D846687" s="48"/>
    </row>
    <row r="846688" spans="4:4">
      <c r="D846688" s="48"/>
    </row>
    <row r="846689" spans="4:4">
      <c r="D846689" s="48"/>
    </row>
    <row r="846690" spans="4:4">
      <c r="D846690" s="48"/>
    </row>
    <row r="846691" spans="4:4">
      <c r="D846691" s="48"/>
    </row>
    <row r="846692" spans="4:4">
      <c r="D846692" s="48"/>
    </row>
    <row r="846693" spans="4:4">
      <c r="D846693" s="48"/>
    </row>
    <row r="846694" spans="4:4">
      <c r="D846694" s="48"/>
    </row>
    <row r="846695" spans="4:4">
      <c r="D846695" s="48"/>
    </row>
    <row r="846696" spans="4:4">
      <c r="D846696" s="48"/>
    </row>
    <row r="846697" spans="4:4">
      <c r="D846697" s="48"/>
    </row>
    <row r="846698" spans="4:4">
      <c r="D846698" s="48"/>
    </row>
    <row r="846699" spans="4:4">
      <c r="D846699" s="48"/>
    </row>
    <row r="846700" spans="4:4">
      <c r="D846700" s="48"/>
    </row>
    <row r="846701" spans="4:4">
      <c r="D846701" s="48"/>
    </row>
    <row r="846702" spans="4:4">
      <c r="D846702" s="48"/>
    </row>
    <row r="846703" spans="4:4">
      <c r="D846703" s="48"/>
    </row>
    <row r="846704" spans="4:4">
      <c r="D846704" s="48"/>
    </row>
    <row r="846705" spans="4:4">
      <c r="D846705" s="48"/>
    </row>
    <row r="846706" spans="4:4">
      <c r="D846706" s="48"/>
    </row>
    <row r="846707" spans="4:4">
      <c r="D846707" s="48"/>
    </row>
    <row r="846708" spans="4:4">
      <c r="D846708" s="48"/>
    </row>
    <row r="846709" spans="4:4">
      <c r="D846709" s="48"/>
    </row>
    <row r="846710" spans="4:4">
      <c r="D846710" s="48"/>
    </row>
    <row r="846711" spans="4:4">
      <c r="D846711" s="48"/>
    </row>
    <row r="846712" spans="4:4">
      <c r="D846712" s="48"/>
    </row>
    <row r="846713" spans="4:4">
      <c r="D846713" s="48"/>
    </row>
    <row r="846714" spans="4:4">
      <c r="D846714" s="48"/>
    </row>
    <row r="846715" spans="4:4">
      <c r="D846715" s="48"/>
    </row>
    <row r="846716" spans="4:4">
      <c r="D846716" s="48"/>
    </row>
    <row r="846717" spans="4:4">
      <c r="D846717" s="48"/>
    </row>
    <row r="846718" spans="4:4">
      <c r="D846718" s="48"/>
    </row>
    <row r="846719" spans="4:4">
      <c r="D846719" s="48"/>
    </row>
    <row r="846720" spans="4:4">
      <c r="D846720" s="48"/>
    </row>
    <row r="846721" spans="4:4">
      <c r="D846721" s="48"/>
    </row>
    <row r="846722" spans="4:4">
      <c r="D846722" s="48"/>
    </row>
    <row r="846723" spans="4:4">
      <c r="D846723" s="48"/>
    </row>
    <row r="846724" spans="4:4">
      <c r="D846724" s="48"/>
    </row>
    <row r="846725" spans="4:4">
      <c r="D846725" s="48"/>
    </row>
    <row r="846726" spans="4:4">
      <c r="D846726" s="48"/>
    </row>
    <row r="846727" spans="4:4">
      <c r="D846727" s="48"/>
    </row>
    <row r="846728" spans="4:4">
      <c r="D846728" s="48"/>
    </row>
    <row r="846729" spans="4:4">
      <c r="D846729" s="48"/>
    </row>
    <row r="846730" spans="4:4">
      <c r="D846730" s="48"/>
    </row>
    <row r="846731" spans="4:4">
      <c r="D846731" s="48"/>
    </row>
    <row r="846732" spans="4:4">
      <c r="D846732" s="48"/>
    </row>
    <row r="846733" spans="4:4">
      <c r="D846733" s="48"/>
    </row>
    <row r="846734" spans="4:4">
      <c r="D846734" s="48"/>
    </row>
    <row r="846735" spans="4:4">
      <c r="D846735" s="48"/>
    </row>
    <row r="846736" spans="4:4">
      <c r="D846736" s="48"/>
    </row>
    <row r="846737" spans="4:4">
      <c r="D846737" s="48"/>
    </row>
    <row r="846738" spans="4:4">
      <c r="D846738" s="48"/>
    </row>
    <row r="846739" spans="4:4">
      <c r="D846739" s="48"/>
    </row>
    <row r="846740" spans="4:4">
      <c r="D846740" s="48"/>
    </row>
    <row r="846741" spans="4:4">
      <c r="D846741" s="48"/>
    </row>
    <row r="846742" spans="4:4">
      <c r="D846742" s="48"/>
    </row>
    <row r="846743" spans="4:4">
      <c r="D846743" s="48"/>
    </row>
    <row r="846744" spans="4:4">
      <c r="D846744" s="48"/>
    </row>
    <row r="846745" spans="4:4">
      <c r="D846745" s="48"/>
    </row>
    <row r="846746" spans="4:4">
      <c r="D846746" s="48"/>
    </row>
    <row r="846747" spans="4:4">
      <c r="D846747" s="48"/>
    </row>
    <row r="846748" spans="4:4">
      <c r="D846748" s="48"/>
    </row>
    <row r="846749" spans="4:4">
      <c r="D846749" s="48"/>
    </row>
    <row r="846750" spans="4:4">
      <c r="D846750" s="48"/>
    </row>
    <row r="846751" spans="4:4">
      <c r="D846751" s="48"/>
    </row>
    <row r="846752" spans="4:4">
      <c r="D846752" s="48"/>
    </row>
    <row r="846753" spans="4:4">
      <c r="D846753" s="48"/>
    </row>
    <row r="846754" spans="4:4">
      <c r="D846754" s="48"/>
    </row>
    <row r="846755" spans="4:4">
      <c r="D846755" s="48"/>
    </row>
    <row r="846756" spans="4:4">
      <c r="D846756" s="48"/>
    </row>
    <row r="846757" spans="4:4">
      <c r="D846757" s="48"/>
    </row>
    <row r="846758" spans="4:4">
      <c r="D846758" s="48"/>
    </row>
    <row r="846759" spans="4:4">
      <c r="D846759" s="48"/>
    </row>
    <row r="846760" spans="4:4">
      <c r="D846760" s="48"/>
    </row>
    <row r="846761" spans="4:4">
      <c r="D846761" s="48"/>
    </row>
    <row r="846762" spans="4:4">
      <c r="D846762" s="48"/>
    </row>
    <row r="846763" spans="4:4">
      <c r="D846763" s="48"/>
    </row>
    <row r="846764" spans="4:4">
      <c r="D846764" s="48"/>
    </row>
    <row r="846765" spans="4:4">
      <c r="D846765" s="48"/>
    </row>
    <row r="846766" spans="4:4">
      <c r="D846766" s="48"/>
    </row>
    <row r="846767" spans="4:4">
      <c r="D846767" s="48"/>
    </row>
    <row r="846768" spans="4:4">
      <c r="D846768" s="48"/>
    </row>
    <row r="846769" spans="4:4">
      <c r="D846769" s="48"/>
    </row>
    <row r="846770" spans="4:4">
      <c r="D846770" s="48"/>
    </row>
    <row r="846771" spans="4:4">
      <c r="D846771" s="48"/>
    </row>
    <row r="846772" spans="4:4">
      <c r="D846772" s="48"/>
    </row>
    <row r="846773" spans="4:4">
      <c r="D846773" s="48"/>
    </row>
    <row r="846774" spans="4:4">
      <c r="D846774" s="48"/>
    </row>
    <row r="846775" spans="4:4">
      <c r="D846775" s="48"/>
    </row>
    <row r="846776" spans="4:4">
      <c r="D846776" s="48"/>
    </row>
    <row r="846777" spans="4:4">
      <c r="D846777" s="48"/>
    </row>
    <row r="846778" spans="4:4">
      <c r="D846778" s="48"/>
    </row>
    <row r="846779" spans="4:4">
      <c r="D846779" s="48"/>
    </row>
    <row r="846780" spans="4:4">
      <c r="D846780" s="48"/>
    </row>
    <row r="846781" spans="4:4">
      <c r="D846781" s="48"/>
    </row>
    <row r="846782" spans="4:4">
      <c r="D846782" s="48"/>
    </row>
    <row r="846783" spans="4:4">
      <c r="D846783" s="48"/>
    </row>
    <row r="846784" spans="4:4">
      <c r="D846784" s="48"/>
    </row>
    <row r="846785" spans="4:4">
      <c r="D846785" s="48"/>
    </row>
    <row r="846786" spans="4:4">
      <c r="D846786" s="48"/>
    </row>
    <row r="846787" spans="4:4">
      <c r="D846787" s="48"/>
    </row>
    <row r="846788" spans="4:4">
      <c r="D846788" s="48"/>
    </row>
    <row r="846789" spans="4:4">
      <c r="D846789" s="48"/>
    </row>
    <row r="846790" spans="4:4">
      <c r="D846790" s="48"/>
    </row>
    <row r="846791" spans="4:4">
      <c r="D846791" s="48"/>
    </row>
    <row r="846792" spans="4:4">
      <c r="D846792" s="48"/>
    </row>
    <row r="846793" spans="4:4">
      <c r="D846793" s="48"/>
    </row>
    <row r="846794" spans="4:4">
      <c r="D846794" s="48"/>
    </row>
    <row r="846795" spans="4:4">
      <c r="D846795" s="48"/>
    </row>
    <row r="846796" spans="4:4">
      <c r="D846796" s="48"/>
    </row>
    <row r="846797" spans="4:4">
      <c r="D846797" s="48"/>
    </row>
    <row r="846798" spans="4:4">
      <c r="D846798" s="48"/>
    </row>
    <row r="846799" spans="4:4">
      <c r="D846799" s="48"/>
    </row>
    <row r="846800" spans="4:4">
      <c r="D846800" s="48"/>
    </row>
    <row r="846801" spans="4:4">
      <c r="D846801" s="48"/>
    </row>
    <row r="846802" spans="4:4">
      <c r="D846802" s="48"/>
    </row>
    <row r="846803" spans="4:4">
      <c r="D846803" s="48"/>
    </row>
    <row r="846804" spans="4:4">
      <c r="D846804" s="48"/>
    </row>
    <row r="846805" spans="4:4">
      <c r="D846805" s="48"/>
    </row>
    <row r="846806" spans="4:4">
      <c r="D846806" s="48"/>
    </row>
    <row r="846807" spans="4:4">
      <c r="D846807" s="48"/>
    </row>
    <row r="846808" spans="4:4">
      <c r="D846808" s="48"/>
    </row>
    <row r="846809" spans="4:4">
      <c r="D846809" s="48"/>
    </row>
    <row r="846810" spans="4:4">
      <c r="D846810" s="48"/>
    </row>
    <row r="846811" spans="4:4">
      <c r="D846811" s="48"/>
    </row>
    <row r="846812" spans="4:4">
      <c r="D846812" s="48"/>
    </row>
    <row r="846813" spans="4:4">
      <c r="D846813" s="48"/>
    </row>
    <row r="846814" spans="4:4">
      <c r="D846814" s="48"/>
    </row>
    <row r="846815" spans="4:4">
      <c r="D846815" s="48"/>
    </row>
    <row r="846816" spans="4:4">
      <c r="D846816" s="48"/>
    </row>
    <row r="846817" spans="4:4">
      <c r="D846817" s="48"/>
    </row>
    <row r="846818" spans="4:4">
      <c r="D846818" s="48"/>
    </row>
    <row r="846819" spans="4:4">
      <c r="D846819" s="48"/>
    </row>
    <row r="846820" spans="4:4">
      <c r="D846820" s="48"/>
    </row>
    <row r="846821" spans="4:4">
      <c r="D846821" s="48"/>
    </row>
    <row r="846822" spans="4:4">
      <c r="D846822" s="48"/>
    </row>
    <row r="846823" spans="4:4">
      <c r="D846823" s="48"/>
    </row>
    <row r="846824" spans="4:4">
      <c r="D846824" s="48"/>
    </row>
    <row r="846825" spans="4:4">
      <c r="D846825" s="48"/>
    </row>
    <row r="846826" spans="4:4">
      <c r="D846826" s="48"/>
    </row>
    <row r="846827" spans="4:4">
      <c r="D846827" s="48"/>
    </row>
    <row r="846828" spans="4:4">
      <c r="D846828" s="48"/>
    </row>
    <row r="846829" spans="4:4">
      <c r="D846829" s="48"/>
    </row>
    <row r="846830" spans="4:4">
      <c r="D846830" s="48"/>
    </row>
    <row r="846831" spans="4:4">
      <c r="D846831" s="48"/>
    </row>
    <row r="846832" spans="4:4">
      <c r="D846832" s="48"/>
    </row>
    <row r="846833" spans="4:4">
      <c r="D846833" s="48"/>
    </row>
    <row r="846834" spans="4:4">
      <c r="D846834" s="48"/>
    </row>
    <row r="846835" spans="4:4">
      <c r="D846835" s="48"/>
    </row>
    <row r="846836" spans="4:4">
      <c r="D846836" s="48"/>
    </row>
    <row r="846837" spans="4:4">
      <c r="D846837" s="48"/>
    </row>
    <row r="846838" spans="4:4">
      <c r="D846838" s="48"/>
    </row>
    <row r="846839" spans="4:4">
      <c r="D846839" s="48"/>
    </row>
    <row r="846840" spans="4:4">
      <c r="D846840" s="48"/>
    </row>
    <row r="846841" spans="4:4">
      <c r="D846841" s="48"/>
    </row>
    <row r="846842" spans="4:4">
      <c r="D846842" s="48"/>
    </row>
    <row r="846843" spans="4:4">
      <c r="D846843" s="48"/>
    </row>
    <row r="846844" spans="4:4">
      <c r="D846844" s="48"/>
    </row>
    <row r="846845" spans="4:4">
      <c r="D846845" s="48"/>
    </row>
    <row r="846846" spans="4:4">
      <c r="D846846" s="48"/>
    </row>
    <row r="846847" spans="4:4">
      <c r="D846847" s="48"/>
    </row>
    <row r="846848" spans="4:4">
      <c r="D846848" s="48"/>
    </row>
    <row r="846849" spans="4:4">
      <c r="D846849" s="48"/>
    </row>
    <row r="846850" spans="4:4">
      <c r="D846850" s="48"/>
    </row>
    <row r="846851" spans="4:4">
      <c r="D846851" s="48"/>
    </row>
    <row r="846852" spans="4:4">
      <c r="D846852" s="48"/>
    </row>
    <row r="846853" spans="4:4">
      <c r="D846853" s="48"/>
    </row>
    <row r="846854" spans="4:4">
      <c r="D846854" s="48"/>
    </row>
    <row r="846855" spans="4:4">
      <c r="D846855" s="48"/>
    </row>
    <row r="846856" spans="4:4">
      <c r="D846856" s="48"/>
    </row>
    <row r="846857" spans="4:4">
      <c r="D846857" s="48"/>
    </row>
    <row r="846858" spans="4:4">
      <c r="D846858" s="48"/>
    </row>
    <row r="846859" spans="4:4">
      <c r="D846859" s="48"/>
    </row>
    <row r="846860" spans="4:4">
      <c r="D846860" s="48"/>
    </row>
    <row r="846861" spans="4:4">
      <c r="D846861" s="48"/>
    </row>
    <row r="846862" spans="4:4">
      <c r="D846862" s="48"/>
    </row>
    <row r="846863" spans="4:4">
      <c r="D846863" s="48"/>
    </row>
    <row r="846864" spans="4:4">
      <c r="D846864" s="48"/>
    </row>
    <row r="846865" spans="4:4">
      <c r="D846865" s="48"/>
    </row>
    <row r="846866" spans="4:4">
      <c r="D846866" s="48"/>
    </row>
    <row r="846867" spans="4:4">
      <c r="D846867" s="48"/>
    </row>
    <row r="846868" spans="4:4">
      <c r="D846868" s="48"/>
    </row>
    <row r="846869" spans="4:4">
      <c r="D846869" s="48"/>
    </row>
    <row r="846870" spans="4:4">
      <c r="D846870" s="48"/>
    </row>
    <row r="846871" spans="4:4">
      <c r="D846871" s="48"/>
    </row>
    <row r="846872" spans="4:4">
      <c r="D846872" s="48"/>
    </row>
    <row r="846873" spans="4:4">
      <c r="D846873" s="48"/>
    </row>
    <row r="846874" spans="4:4">
      <c r="D846874" s="48"/>
    </row>
    <row r="846875" spans="4:4">
      <c r="D846875" s="48"/>
    </row>
    <row r="846876" spans="4:4">
      <c r="D846876" s="48"/>
    </row>
    <row r="846877" spans="4:4">
      <c r="D846877" s="48"/>
    </row>
    <row r="846878" spans="4:4">
      <c r="D846878" s="48"/>
    </row>
    <row r="846879" spans="4:4">
      <c r="D846879" s="48"/>
    </row>
    <row r="846880" spans="4:4">
      <c r="D846880" s="48"/>
    </row>
    <row r="846881" spans="4:4">
      <c r="D846881" s="48"/>
    </row>
    <row r="846882" spans="4:4">
      <c r="D846882" s="48"/>
    </row>
    <row r="846883" spans="4:4">
      <c r="D846883" s="48"/>
    </row>
    <row r="846884" spans="4:4">
      <c r="D846884" s="48"/>
    </row>
    <row r="846885" spans="4:4">
      <c r="D846885" s="48"/>
    </row>
    <row r="846886" spans="4:4">
      <c r="D846886" s="48"/>
    </row>
    <row r="846887" spans="4:4">
      <c r="D846887" s="48"/>
    </row>
    <row r="846888" spans="4:4">
      <c r="D846888" s="48"/>
    </row>
    <row r="846889" spans="4:4">
      <c r="D846889" s="48"/>
    </row>
    <row r="846890" spans="4:4">
      <c r="D846890" s="48"/>
    </row>
    <row r="846891" spans="4:4">
      <c r="D846891" s="48"/>
    </row>
    <row r="846892" spans="4:4">
      <c r="D846892" s="48"/>
    </row>
    <row r="846893" spans="4:4">
      <c r="D846893" s="48"/>
    </row>
    <row r="846894" spans="4:4">
      <c r="D846894" s="48"/>
    </row>
    <row r="846895" spans="4:4">
      <c r="D846895" s="48"/>
    </row>
    <row r="846896" spans="4:4">
      <c r="D846896" s="48"/>
    </row>
    <row r="846897" spans="4:4">
      <c r="D846897" s="48"/>
    </row>
    <row r="846898" spans="4:4">
      <c r="D846898" s="48"/>
    </row>
    <row r="846899" spans="4:4">
      <c r="D846899" s="48"/>
    </row>
    <row r="846900" spans="4:4">
      <c r="D846900" s="48"/>
    </row>
    <row r="846901" spans="4:4">
      <c r="D846901" s="48"/>
    </row>
    <row r="846902" spans="4:4">
      <c r="D846902" s="48"/>
    </row>
    <row r="846903" spans="4:4">
      <c r="D846903" s="48"/>
    </row>
    <row r="846904" spans="4:4">
      <c r="D846904" s="48"/>
    </row>
    <row r="846905" spans="4:4">
      <c r="D846905" s="48"/>
    </row>
    <row r="846906" spans="4:4">
      <c r="D846906" s="48"/>
    </row>
    <row r="846907" spans="4:4">
      <c r="D846907" s="48"/>
    </row>
    <row r="846908" spans="4:4">
      <c r="D846908" s="48"/>
    </row>
    <row r="846909" spans="4:4">
      <c r="D846909" s="48"/>
    </row>
    <row r="846910" spans="4:4">
      <c r="D846910" s="48"/>
    </row>
    <row r="846911" spans="4:4">
      <c r="D846911" s="48"/>
    </row>
    <row r="846912" spans="4:4">
      <c r="D846912" s="48"/>
    </row>
    <row r="846913" spans="4:4">
      <c r="D846913" s="48"/>
    </row>
    <row r="846914" spans="4:4">
      <c r="D846914" s="48"/>
    </row>
    <row r="846915" spans="4:4">
      <c r="D846915" s="48"/>
    </row>
    <row r="846916" spans="4:4">
      <c r="D846916" s="48"/>
    </row>
    <row r="846917" spans="4:4">
      <c r="D846917" s="48"/>
    </row>
    <row r="846918" spans="4:4">
      <c r="D846918" s="48"/>
    </row>
    <row r="846919" spans="4:4">
      <c r="D846919" s="48"/>
    </row>
    <row r="846920" spans="4:4">
      <c r="D846920" s="48"/>
    </row>
    <row r="846921" spans="4:4">
      <c r="D846921" s="48"/>
    </row>
    <row r="846922" spans="4:4">
      <c r="D846922" s="48"/>
    </row>
    <row r="846923" spans="4:4">
      <c r="D846923" s="48"/>
    </row>
    <row r="846924" spans="4:4">
      <c r="D846924" s="48"/>
    </row>
    <row r="846925" spans="4:4">
      <c r="D846925" s="48"/>
    </row>
    <row r="846926" spans="4:4">
      <c r="D846926" s="48"/>
    </row>
    <row r="846927" spans="4:4">
      <c r="D846927" s="48"/>
    </row>
    <row r="846928" spans="4:4">
      <c r="D846928" s="48"/>
    </row>
    <row r="846929" spans="4:4">
      <c r="D846929" s="48"/>
    </row>
    <row r="846930" spans="4:4">
      <c r="D846930" s="48"/>
    </row>
    <row r="846931" spans="4:4">
      <c r="D846931" s="48"/>
    </row>
    <row r="846932" spans="4:4">
      <c r="D846932" s="48"/>
    </row>
    <row r="846933" spans="4:4">
      <c r="D846933" s="48"/>
    </row>
    <row r="846934" spans="4:4">
      <c r="D846934" s="48"/>
    </row>
    <row r="846935" spans="4:4">
      <c r="D846935" s="48"/>
    </row>
    <row r="846936" spans="4:4">
      <c r="D846936" s="48"/>
    </row>
    <row r="846937" spans="4:4">
      <c r="D846937" s="48"/>
    </row>
    <row r="846938" spans="4:4">
      <c r="D846938" s="48"/>
    </row>
    <row r="846939" spans="4:4">
      <c r="D846939" s="48"/>
    </row>
    <row r="846940" spans="4:4">
      <c r="D846940" s="48"/>
    </row>
    <row r="846941" spans="4:4">
      <c r="D846941" s="48"/>
    </row>
    <row r="846942" spans="4:4">
      <c r="D846942" s="48"/>
    </row>
    <row r="846943" spans="4:4">
      <c r="D846943" s="48"/>
    </row>
    <row r="846944" spans="4:4">
      <c r="D846944" s="48"/>
    </row>
    <row r="846945" spans="4:4">
      <c r="D846945" s="48"/>
    </row>
    <row r="846946" spans="4:4">
      <c r="D846946" s="48"/>
    </row>
    <row r="846947" spans="4:4">
      <c r="D846947" s="48"/>
    </row>
    <row r="846948" spans="4:4">
      <c r="D846948" s="48"/>
    </row>
    <row r="846949" spans="4:4">
      <c r="D846949" s="48"/>
    </row>
    <row r="846950" spans="4:4">
      <c r="D846950" s="48"/>
    </row>
    <row r="846951" spans="4:4">
      <c r="D846951" s="48"/>
    </row>
    <row r="846952" spans="4:4">
      <c r="D846952" s="48"/>
    </row>
    <row r="846953" spans="4:4">
      <c r="D846953" s="48"/>
    </row>
    <row r="846954" spans="4:4">
      <c r="D846954" s="48"/>
    </row>
    <row r="846955" spans="4:4">
      <c r="D846955" s="48"/>
    </row>
    <row r="846956" spans="4:4">
      <c r="D846956" s="48"/>
    </row>
    <row r="846957" spans="4:4">
      <c r="D846957" s="48"/>
    </row>
    <row r="846958" spans="4:4">
      <c r="D846958" s="48"/>
    </row>
    <row r="846959" spans="4:4">
      <c r="D846959" s="48"/>
    </row>
    <row r="846960" spans="4:4">
      <c r="D846960" s="48"/>
    </row>
    <row r="846961" spans="4:4">
      <c r="D846961" s="48"/>
    </row>
    <row r="846962" spans="4:4">
      <c r="D846962" s="48"/>
    </row>
    <row r="846963" spans="4:4">
      <c r="D846963" s="48"/>
    </row>
    <row r="846964" spans="4:4">
      <c r="D846964" s="48"/>
    </row>
    <row r="846965" spans="4:4">
      <c r="D846965" s="48"/>
    </row>
    <row r="846966" spans="4:4">
      <c r="D846966" s="48"/>
    </row>
    <row r="846967" spans="4:4">
      <c r="D846967" s="48"/>
    </row>
    <row r="846968" spans="4:4">
      <c r="D846968" s="48"/>
    </row>
    <row r="846969" spans="4:4">
      <c r="D846969" s="48"/>
    </row>
    <row r="846970" spans="4:4">
      <c r="D846970" s="48"/>
    </row>
    <row r="846971" spans="4:4">
      <c r="D846971" s="48"/>
    </row>
    <row r="846972" spans="4:4">
      <c r="D846972" s="48"/>
    </row>
    <row r="846973" spans="4:4">
      <c r="D846973" s="48"/>
    </row>
    <row r="846974" spans="4:4">
      <c r="D846974" s="48"/>
    </row>
    <row r="846975" spans="4:4">
      <c r="D846975" s="48"/>
    </row>
    <row r="846976" spans="4:4">
      <c r="D846976" s="48"/>
    </row>
    <row r="846977" spans="4:4">
      <c r="D846977" s="48"/>
    </row>
    <row r="846978" spans="4:4">
      <c r="D846978" s="48"/>
    </row>
    <row r="846979" spans="4:4">
      <c r="D846979" s="48"/>
    </row>
    <row r="846980" spans="4:4">
      <c r="D846980" s="48"/>
    </row>
    <row r="846981" spans="4:4">
      <c r="D846981" s="48"/>
    </row>
    <row r="846982" spans="4:4">
      <c r="D846982" s="48"/>
    </row>
    <row r="846983" spans="4:4">
      <c r="D846983" s="48"/>
    </row>
    <row r="846984" spans="4:4">
      <c r="D846984" s="48"/>
    </row>
    <row r="846985" spans="4:4">
      <c r="D846985" s="48"/>
    </row>
    <row r="846986" spans="4:4">
      <c r="D846986" s="48"/>
    </row>
    <row r="846987" spans="4:4">
      <c r="D846987" s="48"/>
    </row>
    <row r="846988" spans="4:4">
      <c r="D846988" s="48"/>
    </row>
    <row r="846989" spans="4:4">
      <c r="D846989" s="48"/>
    </row>
    <row r="846990" spans="4:4">
      <c r="D846990" s="48"/>
    </row>
    <row r="846991" spans="4:4">
      <c r="D846991" s="48"/>
    </row>
    <row r="846992" spans="4:4">
      <c r="D846992" s="48"/>
    </row>
    <row r="846993" spans="4:4">
      <c r="D846993" s="48"/>
    </row>
    <row r="846994" spans="4:4">
      <c r="D846994" s="48"/>
    </row>
    <row r="846995" spans="4:4">
      <c r="D846995" s="48"/>
    </row>
    <row r="846996" spans="4:4">
      <c r="D846996" s="48"/>
    </row>
    <row r="846997" spans="4:4">
      <c r="D846997" s="48"/>
    </row>
    <row r="846998" spans="4:4">
      <c r="D846998" s="48"/>
    </row>
    <row r="846999" spans="4:4">
      <c r="D846999" s="48"/>
    </row>
    <row r="847000" spans="4:4">
      <c r="D847000" s="48"/>
    </row>
    <row r="847001" spans="4:4">
      <c r="D847001" s="48"/>
    </row>
    <row r="847002" spans="4:4">
      <c r="D847002" s="48"/>
    </row>
    <row r="847003" spans="4:4">
      <c r="D847003" s="48"/>
    </row>
    <row r="847004" spans="4:4">
      <c r="D847004" s="48"/>
    </row>
    <row r="847005" spans="4:4">
      <c r="D847005" s="48"/>
    </row>
    <row r="847006" spans="4:4">
      <c r="D847006" s="48"/>
    </row>
    <row r="847007" spans="4:4">
      <c r="D847007" s="48"/>
    </row>
    <row r="847008" spans="4:4">
      <c r="D847008" s="48"/>
    </row>
    <row r="847009" spans="4:4">
      <c r="D847009" s="48"/>
    </row>
    <row r="847010" spans="4:4">
      <c r="D847010" s="48"/>
    </row>
    <row r="847011" spans="4:4">
      <c r="D847011" s="48"/>
    </row>
    <row r="847012" spans="4:4">
      <c r="D847012" s="48"/>
    </row>
    <row r="847013" spans="4:4">
      <c r="D847013" s="48"/>
    </row>
    <row r="847014" spans="4:4">
      <c r="D847014" s="48"/>
    </row>
    <row r="847015" spans="4:4">
      <c r="D847015" s="48"/>
    </row>
    <row r="847016" spans="4:4">
      <c r="D847016" s="48"/>
    </row>
    <row r="847017" spans="4:4">
      <c r="D847017" s="48"/>
    </row>
    <row r="847018" spans="4:4">
      <c r="D847018" s="48"/>
    </row>
    <row r="847019" spans="4:4">
      <c r="D847019" s="48"/>
    </row>
    <row r="847020" spans="4:4">
      <c r="D847020" s="48"/>
    </row>
    <row r="847021" spans="4:4">
      <c r="D847021" s="48"/>
    </row>
    <row r="847022" spans="4:4">
      <c r="D847022" s="48"/>
    </row>
    <row r="847023" spans="4:4">
      <c r="D847023" s="48"/>
    </row>
    <row r="847024" spans="4:4">
      <c r="D847024" s="48"/>
    </row>
    <row r="847025" spans="4:4">
      <c r="D847025" s="48"/>
    </row>
    <row r="847026" spans="4:4">
      <c r="D847026" s="48"/>
    </row>
    <row r="847027" spans="4:4">
      <c r="D847027" s="48"/>
    </row>
    <row r="847028" spans="4:4">
      <c r="D847028" s="48"/>
    </row>
    <row r="847029" spans="4:4">
      <c r="D847029" s="48"/>
    </row>
    <row r="847030" spans="4:4">
      <c r="D847030" s="48"/>
    </row>
    <row r="847031" spans="4:4">
      <c r="D847031" s="48"/>
    </row>
    <row r="847032" spans="4:4">
      <c r="D847032" s="48"/>
    </row>
    <row r="847033" spans="4:4">
      <c r="D847033" s="48"/>
    </row>
    <row r="847034" spans="4:4">
      <c r="D847034" s="48"/>
    </row>
    <row r="847035" spans="4:4">
      <c r="D847035" s="48"/>
    </row>
    <row r="847036" spans="4:4">
      <c r="D847036" s="48"/>
    </row>
    <row r="847037" spans="4:4">
      <c r="D847037" s="48"/>
    </row>
    <row r="847038" spans="4:4">
      <c r="D847038" s="48"/>
    </row>
    <row r="847039" spans="4:4">
      <c r="D847039" s="48"/>
    </row>
    <row r="847040" spans="4:4">
      <c r="D847040" s="48"/>
    </row>
    <row r="847041" spans="4:4">
      <c r="D847041" s="48"/>
    </row>
    <row r="847042" spans="4:4">
      <c r="D847042" s="48"/>
    </row>
    <row r="847043" spans="4:4">
      <c r="D847043" s="48"/>
    </row>
    <row r="847044" spans="4:4">
      <c r="D847044" s="48"/>
    </row>
    <row r="847045" spans="4:4">
      <c r="D847045" s="48"/>
    </row>
    <row r="847046" spans="4:4">
      <c r="D847046" s="48"/>
    </row>
    <row r="847047" spans="4:4">
      <c r="D847047" s="48"/>
    </row>
    <row r="847048" spans="4:4">
      <c r="D847048" s="48"/>
    </row>
    <row r="847049" spans="4:4">
      <c r="D847049" s="48"/>
    </row>
    <row r="847050" spans="4:4">
      <c r="D847050" s="48"/>
    </row>
    <row r="847051" spans="4:4">
      <c r="D847051" s="48"/>
    </row>
    <row r="847052" spans="4:4">
      <c r="D847052" s="48"/>
    </row>
    <row r="847053" spans="4:4">
      <c r="D847053" s="48"/>
    </row>
    <row r="847054" spans="4:4">
      <c r="D847054" s="48"/>
    </row>
    <row r="847055" spans="4:4">
      <c r="D847055" s="48"/>
    </row>
    <row r="847056" spans="4:4">
      <c r="D847056" s="48"/>
    </row>
    <row r="847057" spans="4:4">
      <c r="D847057" s="48"/>
    </row>
    <row r="847058" spans="4:4">
      <c r="D847058" s="48"/>
    </row>
    <row r="847059" spans="4:4">
      <c r="D847059" s="48"/>
    </row>
    <row r="847060" spans="4:4">
      <c r="D847060" s="48"/>
    </row>
    <row r="847061" spans="4:4">
      <c r="D847061" s="48"/>
    </row>
    <row r="847062" spans="4:4">
      <c r="D847062" s="48"/>
    </row>
    <row r="847063" spans="4:4">
      <c r="D847063" s="48"/>
    </row>
    <row r="847064" spans="4:4">
      <c r="D847064" s="48"/>
    </row>
    <row r="847065" spans="4:4">
      <c r="D847065" s="48"/>
    </row>
    <row r="847066" spans="4:4">
      <c r="D847066" s="48"/>
    </row>
    <row r="847067" spans="4:4">
      <c r="D847067" s="48"/>
    </row>
    <row r="847068" spans="4:4">
      <c r="D847068" s="48"/>
    </row>
    <row r="847069" spans="4:4">
      <c r="D847069" s="48"/>
    </row>
    <row r="847070" spans="4:4">
      <c r="D847070" s="48"/>
    </row>
    <row r="847071" spans="4:4">
      <c r="D847071" s="48"/>
    </row>
    <row r="847072" spans="4:4">
      <c r="D847072" s="48"/>
    </row>
    <row r="847073" spans="4:4">
      <c r="D847073" s="48"/>
    </row>
    <row r="847074" spans="4:4">
      <c r="D847074" s="48"/>
    </row>
    <row r="847075" spans="4:4">
      <c r="D847075" s="48"/>
    </row>
    <row r="847076" spans="4:4">
      <c r="D847076" s="48"/>
    </row>
    <row r="847077" spans="4:4">
      <c r="D847077" s="48"/>
    </row>
    <row r="847078" spans="4:4">
      <c r="D847078" s="48"/>
    </row>
    <row r="847079" spans="4:4">
      <c r="D847079" s="48"/>
    </row>
    <row r="847080" spans="4:4">
      <c r="D847080" s="48"/>
    </row>
    <row r="847081" spans="4:4">
      <c r="D847081" s="48"/>
    </row>
    <row r="847082" spans="4:4">
      <c r="D847082" s="48"/>
    </row>
    <row r="847083" spans="4:4">
      <c r="D847083" s="48"/>
    </row>
    <row r="847084" spans="4:4">
      <c r="D847084" s="48"/>
    </row>
    <row r="847085" spans="4:4">
      <c r="D847085" s="48"/>
    </row>
    <row r="847086" spans="4:4">
      <c r="D847086" s="48"/>
    </row>
    <row r="847087" spans="4:4">
      <c r="D847087" s="48"/>
    </row>
    <row r="847088" spans="4:4">
      <c r="D847088" s="48"/>
    </row>
    <row r="847089" spans="4:4">
      <c r="D847089" s="48"/>
    </row>
    <row r="847090" spans="4:4">
      <c r="D847090" s="48"/>
    </row>
    <row r="847091" spans="4:4">
      <c r="D847091" s="48"/>
    </row>
    <row r="847092" spans="4:4">
      <c r="D847092" s="48"/>
    </row>
    <row r="847093" spans="4:4">
      <c r="D847093" s="48"/>
    </row>
    <row r="847094" spans="4:4">
      <c r="D847094" s="48"/>
    </row>
    <row r="847095" spans="4:4">
      <c r="D847095" s="48"/>
    </row>
    <row r="847096" spans="4:4">
      <c r="D847096" s="48"/>
    </row>
    <row r="847097" spans="4:4">
      <c r="D847097" s="48"/>
    </row>
    <row r="847098" spans="4:4">
      <c r="D847098" s="48"/>
    </row>
    <row r="847099" spans="4:4">
      <c r="D847099" s="48"/>
    </row>
    <row r="847100" spans="4:4">
      <c r="D847100" s="48"/>
    </row>
    <row r="847101" spans="4:4">
      <c r="D847101" s="48"/>
    </row>
    <row r="847102" spans="4:4">
      <c r="D847102" s="48"/>
    </row>
    <row r="847103" spans="4:4">
      <c r="D847103" s="48"/>
    </row>
    <row r="847104" spans="4:4">
      <c r="D847104" s="48"/>
    </row>
    <row r="847105" spans="4:4">
      <c r="D847105" s="48"/>
    </row>
    <row r="847106" spans="4:4">
      <c r="D847106" s="48"/>
    </row>
    <row r="847107" spans="4:4">
      <c r="D847107" s="48"/>
    </row>
    <row r="847108" spans="4:4">
      <c r="D847108" s="48"/>
    </row>
    <row r="847109" spans="4:4">
      <c r="D847109" s="48"/>
    </row>
    <row r="847110" spans="4:4">
      <c r="D847110" s="48"/>
    </row>
    <row r="847111" spans="4:4">
      <c r="D847111" s="48"/>
    </row>
    <row r="847112" spans="4:4">
      <c r="D847112" s="48"/>
    </row>
    <row r="847113" spans="4:4">
      <c r="D847113" s="48"/>
    </row>
    <row r="847114" spans="4:4">
      <c r="D847114" s="48"/>
    </row>
    <row r="847115" spans="4:4">
      <c r="D847115" s="48"/>
    </row>
    <row r="847116" spans="4:4">
      <c r="D847116" s="48"/>
    </row>
    <row r="847117" spans="4:4">
      <c r="D847117" s="48"/>
    </row>
    <row r="847118" spans="4:4">
      <c r="D847118" s="48"/>
    </row>
    <row r="847119" spans="4:4">
      <c r="D847119" s="48"/>
    </row>
    <row r="847120" spans="4:4">
      <c r="D847120" s="48"/>
    </row>
    <row r="847121" spans="4:4">
      <c r="D847121" s="48"/>
    </row>
    <row r="847122" spans="4:4">
      <c r="D847122" s="48"/>
    </row>
    <row r="847123" spans="4:4">
      <c r="D847123" s="48"/>
    </row>
    <row r="847124" spans="4:4">
      <c r="D847124" s="48"/>
    </row>
    <row r="847125" spans="4:4">
      <c r="D847125" s="48"/>
    </row>
    <row r="847126" spans="4:4">
      <c r="D847126" s="48"/>
    </row>
    <row r="847127" spans="4:4">
      <c r="D847127" s="48"/>
    </row>
    <row r="847128" spans="4:4">
      <c r="D847128" s="48"/>
    </row>
    <row r="847129" spans="4:4">
      <c r="D847129" s="48"/>
    </row>
    <row r="847130" spans="4:4">
      <c r="D847130" s="48"/>
    </row>
    <row r="847131" spans="4:4">
      <c r="D847131" s="48"/>
    </row>
    <row r="847132" spans="4:4">
      <c r="D847132" s="48"/>
    </row>
    <row r="847133" spans="4:4">
      <c r="D847133" s="48"/>
    </row>
    <row r="847134" spans="4:4">
      <c r="D847134" s="48"/>
    </row>
    <row r="847135" spans="4:4">
      <c r="D847135" s="48"/>
    </row>
    <row r="847136" spans="4:4">
      <c r="D847136" s="48"/>
    </row>
    <row r="847137" spans="4:4">
      <c r="D847137" s="48"/>
    </row>
    <row r="847138" spans="4:4">
      <c r="D847138" s="48"/>
    </row>
    <row r="847139" spans="4:4">
      <c r="D847139" s="48"/>
    </row>
    <row r="847140" spans="4:4">
      <c r="D847140" s="48"/>
    </row>
    <row r="847141" spans="4:4">
      <c r="D847141" s="48"/>
    </row>
    <row r="847142" spans="4:4">
      <c r="D847142" s="48"/>
    </row>
    <row r="847143" spans="4:4">
      <c r="D847143" s="48"/>
    </row>
    <row r="847144" spans="4:4">
      <c r="D847144" s="48"/>
    </row>
    <row r="847145" spans="4:4">
      <c r="D847145" s="48"/>
    </row>
    <row r="847146" spans="4:4">
      <c r="D847146" s="48"/>
    </row>
    <row r="847147" spans="4:4">
      <c r="D847147" s="48"/>
    </row>
    <row r="847148" spans="4:4">
      <c r="D847148" s="48"/>
    </row>
    <row r="847149" spans="4:4">
      <c r="D847149" s="48"/>
    </row>
    <row r="847150" spans="4:4">
      <c r="D847150" s="48"/>
    </row>
    <row r="847151" spans="4:4">
      <c r="D847151" s="48"/>
    </row>
    <row r="847152" spans="4:4">
      <c r="D847152" s="48"/>
    </row>
    <row r="847153" spans="4:4">
      <c r="D847153" s="48"/>
    </row>
    <row r="847154" spans="4:4">
      <c r="D847154" s="48"/>
    </row>
    <row r="847155" spans="4:4">
      <c r="D847155" s="48"/>
    </row>
    <row r="847156" spans="4:4">
      <c r="D847156" s="48"/>
    </row>
    <row r="847157" spans="4:4">
      <c r="D847157" s="48"/>
    </row>
    <row r="847158" spans="4:4">
      <c r="D847158" s="48"/>
    </row>
    <row r="847159" spans="4:4">
      <c r="D847159" s="48"/>
    </row>
    <row r="847160" spans="4:4">
      <c r="D847160" s="48"/>
    </row>
    <row r="847161" spans="4:4">
      <c r="D847161" s="48"/>
    </row>
    <row r="847162" spans="4:4">
      <c r="D847162" s="48"/>
    </row>
    <row r="847163" spans="4:4">
      <c r="D847163" s="48"/>
    </row>
    <row r="847164" spans="4:4">
      <c r="D847164" s="48"/>
    </row>
    <row r="847165" spans="4:4">
      <c r="D847165" s="48"/>
    </row>
    <row r="847166" spans="4:4">
      <c r="D847166" s="48"/>
    </row>
    <row r="847167" spans="4:4">
      <c r="D847167" s="48"/>
    </row>
    <row r="847168" spans="4:4">
      <c r="D847168" s="48"/>
    </row>
    <row r="847169" spans="4:4">
      <c r="D847169" s="48"/>
    </row>
    <row r="847170" spans="4:4">
      <c r="D847170" s="48"/>
    </row>
    <row r="847171" spans="4:4">
      <c r="D847171" s="48"/>
    </row>
    <row r="847172" spans="4:4">
      <c r="D847172" s="48"/>
    </row>
    <row r="847173" spans="4:4">
      <c r="D847173" s="48"/>
    </row>
    <row r="847174" spans="4:4">
      <c r="D847174" s="48"/>
    </row>
    <row r="847175" spans="4:4">
      <c r="D847175" s="48"/>
    </row>
    <row r="847176" spans="4:4">
      <c r="D847176" s="48"/>
    </row>
    <row r="847177" spans="4:4">
      <c r="D847177" s="48"/>
    </row>
    <row r="847178" spans="4:4">
      <c r="D847178" s="48"/>
    </row>
    <row r="847179" spans="4:4">
      <c r="D847179" s="48"/>
    </row>
    <row r="847180" spans="4:4">
      <c r="D847180" s="48"/>
    </row>
    <row r="847181" spans="4:4">
      <c r="D847181" s="48"/>
    </row>
    <row r="847182" spans="4:4">
      <c r="D847182" s="48"/>
    </row>
    <row r="847183" spans="4:4">
      <c r="D847183" s="48"/>
    </row>
    <row r="847184" spans="4:4">
      <c r="D847184" s="48"/>
    </row>
    <row r="847185" spans="4:4">
      <c r="D847185" s="48"/>
    </row>
    <row r="847186" spans="4:4">
      <c r="D847186" s="48"/>
    </row>
    <row r="847187" spans="4:4">
      <c r="D847187" s="48"/>
    </row>
    <row r="847188" spans="4:4">
      <c r="D847188" s="48"/>
    </row>
    <row r="847189" spans="4:4">
      <c r="D847189" s="48"/>
    </row>
    <row r="847190" spans="4:4">
      <c r="D847190" s="48"/>
    </row>
    <row r="847191" spans="4:4">
      <c r="D847191" s="48"/>
    </row>
    <row r="847192" spans="4:4">
      <c r="D847192" s="48"/>
    </row>
    <row r="847193" spans="4:4">
      <c r="D847193" s="48"/>
    </row>
    <row r="847194" spans="4:4">
      <c r="D847194" s="48"/>
    </row>
    <row r="847195" spans="4:4">
      <c r="D847195" s="48"/>
    </row>
    <row r="847196" spans="4:4">
      <c r="D847196" s="48"/>
    </row>
    <row r="847197" spans="4:4">
      <c r="D847197" s="48"/>
    </row>
    <row r="847198" spans="4:4">
      <c r="D847198" s="48"/>
    </row>
    <row r="847199" spans="4:4">
      <c r="D847199" s="48"/>
    </row>
    <row r="847200" spans="4:4">
      <c r="D847200" s="48"/>
    </row>
    <row r="847201" spans="4:4">
      <c r="D847201" s="48"/>
    </row>
    <row r="847202" spans="4:4">
      <c r="D847202" s="48"/>
    </row>
    <row r="847203" spans="4:4">
      <c r="D847203" s="48"/>
    </row>
    <row r="847204" spans="4:4">
      <c r="D847204" s="48"/>
    </row>
    <row r="847205" spans="4:4">
      <c r="D847205" s="48"/>
    </row>
    <row r="847206" spans="4:4">
      <c r="D847206" s="48"/>
    </row>
    <row r="847207" spans="4:4">
      <c r="D847207" s="48"/>
    </row>
    <row r="847208" spans="4:4">
      <c r="D847208" s="48"/>
    </row>
    <row r="847209" spans="4:4">
      <c r="D847209" s="48"/>
    </row>
    <row r="847210" spans="4:4">
      <c r="D847210" s="48"/>
    </row>
    <row r="847211" spans="4:4">
      <c r="D847211" s="48"/>
    </row>
    <row r="847212" spans="4:4">
      <c r="D847212" s="48"/>
    </row>
    <row r="847213" spans="4:4">
      <c r="D847213" s="48"/>
    </row>
    <row r="847214" spans="4:4">
      <c r="D847214" s="48"/>
    </row>
    <row r="847215" spans="4:4">
      <c r="D847215" s="48"/>
    </row>
    <row r="847216" spans="4:4">
      <c r="D847216" s="48"/>
    </row>
    <row r="847217" spans="4:4">
      <c r="D847217" s="48"/>
    </row>
    <row r="847218" spans="4:4">
      <c r="D847218" s="48"/>
    </row>
    <row r="847219" spans="4:4">
      <c r="D847219" s="48"/>
    </row>
    <row r="847220" spans="4:4">
      <c r="D847220" s="48"/>
    </row>
    <row r="847221" spans="4:4">
      <c r="D847221" s="48"/>
    </row>
    <row r="847222" spans="4:4">
      <c r="D847222" s="48"/>
    </row>
    <row r="847223" spans="4:4">
      <c r="D847223" s="48"/>
    </row>
    <row r="847224" spans="4:4">
      <c r="D847224" s="48"/>
    </row>
    <row r="847225" spans="4:4">
      <c r="D847225" s="48"/>
    </row>
    <row r="847226" spans="4:4">
      <c r="D847226" s="48"/>
    </row>
    <row r="847227" spans="4:4">
      <c r="D847227" s="48"/>
    </row>
    <row r="847228" spans="4:4">
      <c r="D847228" s="48"/>
    </row>
    <row r="847229" spans="4:4">
      <c r="D847229" s="48"/>
    </row>
    <row r="847230" spans="4:4">
      <c r="D847230" s="48"/>
    </row>
    <row r="847231" spans="4:4">
      <c r="D847231" s="48"/>
    </row>
    <row r="847232" spans="4:4">
      <c r="D847232" s="48"/>
    </row>
    <row r="847233" spans="4:4">
      <c r="D847233" s="48"/>
    </row>
    <row r="847234" spans="4:4">
      <c r="D847234" s="48"/>
    </row>
    <row r="847235" spans="4:4">
      <c r="D847235" s="48"/>
    </row>
    <row r="847236" spans="4:4">
      <c r="D847236" s="48"/>
    </row>
    <row r="847237" spans="4:4">
      <c r="D847237" s="48"/>
    </row>
    <row r="847238" spans="4:4">
      <c r="D847238" s="48"/>
    </row>
    <row r="847239" spans="4:4">
      <c r="D847239" s="48"/>
    </row>
    <row r="847240" spans="4:4">
      <c r="D847240" s="48"/>
    </row>
    <row r="847241" spans="4:4">
      <c r="D847241" s="48"/>
    </row>
    <row r="847242" spans="4:4">
      <c r="D847242" s="48"/>
    </row>
    <row r="847243" spans="4:4">
      <c r="D847243" s="48"/>
    </row>
    <row r="847244" spans="4:4">
      <c r="D847244" s="48"/>
    </row>
    <row r="847245" spans="4:4">
      <c r="D847245" s="48"/>
    </row>
    <row r="847246" spans="4:4">
      <c r="D847246" s="48"/>
    </row>
    <row r="847247" spans="4:4">
      <c r="D847247" s="48"/>
    </row>
    <row r="847248" spans="4:4">
      <c r="D847248" s="48"/>
    </row>
    <row r="847249" spans="4:4">
      <c r="D847249" s="48"/>
    </row>
    <row r="847250" spans="4:4">
      <c r="D847250" s="48"/>
    </row>
    <row r="847251" spans="4:4">
      <c r="D847251" s="48"/>
    </row>
    <row r="847252" spans="4:4">
      <c r="D847252" s="48"/>
    </row>
    <row r="847253" spans="4:4">
      <c r="D847253" s="48"/>
    </row>
    <row r="847254" spans="4:4">
      <c r="D847254" s="48"/>
    </row>
    <row r="847255" spans="4:4">
      <c r="D847255" s="48"/>
    </row>
    <row r="847256" spans="4:4">
      <c r="D847256" s="48"/>
    </row>
    <row r="847257" spans="4:4">
      <c r="D847257" s="48"/>
    </row>
    <row r="847258" spans="4:4">
      <c r="D847258" s="48"/>
    </row>
    <row r="847259" spans="4:4">
      <c r="D847259" s="48"/>
    </row>
    <row r="847260" spans="4:4">
      <c r="D847260" s="48"/>
    </row>
    <row r="847261" spans="4:4">
      <c r="D847261" s="48"/>
    </row>
    <row r="847262" spans="4:4">
      <c r="D847262" s="48"/>
    </row>
    <row r="847263" spans="4:4">
      <c r="D847263" s="48"/>
    </row>
    <row r="847264" spans="4:4">
      <c r="D847264" s="48"/>
    </row>
    <row r="847265" spans="4:4">
      <c r="D847265" s="48"/>
    </row>
    <row r="847266" spans="4:4">
      <c r="D847266" s="48"/>
    </row>
    <row r="847267" spans="4:4">
      <c r="D847267" s="48"/>
    </row>
    <row r="847268" spans="4:4">
      <c r="D847268" s="48"/>
    </row>
    <row r="847269" spans="4:4">
      <c r="D847269" s="48"/>
    </row>
    <row r="847270" spans="4:4">
      <c r="D847270" s="48"/>
    </row>
    <row r="847271" spans="4:4">
      <c r="D847271" s="48"/>
    </row>
    <row r="847272" spans="4:4">
      <c r="D847272" s="48"/>
    </row>
    <row r="847273" spans="4:4">
      <c r="D847273" s="48"/>
    </row>
    <row r="847274" spans="4:4">
      <c r="D847274" s="48"/>
    </row>
    <row r="847275" spans="4:4">
      <c r="D847275" s="48"/>
    </row>
    <row r="847276" spans="4:4">
      <c r="D847276" s="48"/>
    </row>
    <row r="847277" spans="4:4">
      <c r="D847277" s="48"/>
    </row>
    <row r="847278" spans="4:4">
      <c r="D847278" s="48"/>
    </row>
    <row r="847279" spans="4:4">
      <c r="D847279" s="48"/>
    </row>
    <row r="847280" spans="4:4">
      <c r="D847280" s="48"/>
    </row>
    <row r="847281" spans="4:4">
      <c r="D847281" s="48"/>
    </row>
    <row r="847282" spans="4:4">
      <c r="D847282" s="48"/>
    </row>
    <row r="847283" spans="4:4">
      <c r="D847283" s="48"/>
    </row>
    <row r="847284" spans="4:4">
      <c r="D847284" s="48"/>
    </row>
    <row r="847285" spans="4:4">
      <c r="D847285" s="48"/>
    </row>
    <row r="847286" spans="4:4">
      <c r="D847286" s="48"/>
    </row>
    <row r="847287" spans="4:4">
      <c r="D847287" s="48"/>
    </row>
    <row r="847288" spans="4:4">
      <c r="D847288" s="48"/>
    </row>
    <row r="847289" spans="4:4">
      <c r="D847289" s="48"/>
    </row>
    <row r="847290" spans="4:4">
      <c r="D847290" s="48"/>
    </row>
    <row r="847291" spans="4:4">
      <c r="D847291" s="48"/>
    </row>
    <row r="847292" spans="4:4">
      <c r="D847292" s="48"/>
    </row>
    <row r="847293" spans="4:4">
      <c r="D847293" s="48"/>
    </row>
    <row r="847294" spans="4:4">
      <c r="D847294" s="48"/>
    </row>
    <row r="847295" spans="4:4">
      <c r="D847295" s="48"/>
    </row>
    <row r="847296" spans="4:4">
      <c r="D847296" s="48"/>
    </row>
    <row r="847297" spans="4:4">
      <c r="D847297" s="48"/>
    </row>
    <row r="847298" spans="4:4">
      <c r="D847298" s="48"/>
    </row>
    <row r="847299" spans="4:4">
      <c r="D847299" s="48"/>
    </row>
    <row r="847300" spans="4:4">
      <c r="D847300" s="48"/>
    </row>
    <row r="847301" spans="4:4">
      <c r="D847301" s="48"/>
    </row>
    <row r="847302" spans="4:4">
      <c r="D847302" s="48"/>
    </row>
    <row r="847303" spans="4:4">
      <c r="D847303" s="48"/>
    </row>
    <row r="847304" spans="4:4">
      <c r="D847304" s="48"/>
    </row>
    <row r="847305" spans="4:4">
      <c r="D847305" s="48"/>
    </row>
    <row r="847306" spans="4:4">
      <c r="D847306" s="48"/>
    </row>
    <row r="847307" spans="4:4">
      <c r="D847307" s="48"/>
    </row>
    <row r="847308" spans="4:4">
      <c r="D847308" s="48"/>
    </row>
    <row r="847309" spans="4:4">
      <c r="D847309" s="48"/>
    </row>
    <row r="847310" spans="4:4">
      <c r="D847310" s="48"/>
    </row>
    <row r="847311" spans="4:4">
      <c r="D847311" s="48"/>
    </row>
    <row r="847312" spans="4:4">
      <c r="D847312" s="48"/>
    </row>
    <row r="847313" spans="4:4">
      <c r="D847313" s="48"/>
    </row>
    <row r="847314" spans="4:4">
      <c r="D847314" s="48"/>
    </row>
    <row r="847315" spans="4:4">
      <c r="D847315" s="48"/>
    </row>
    <row r="847316" spans="4:4">
      <c r="D847316" s="48"/>
    </row>
    <row r="847317" spans="4:4">
      <c r="D847317" s="48"/>
    </row>
    <row r="847318" spans="4:4">
      <c r="D847318" s="48"/>
    </row>
    <row r="847319" spans="4:4">
      <c r="D847319" s="48"/>
    </row>
    <row r="847320" spans="4:4">
      <c r="D847320" s="48"/>
    </row>
    <row r="847321" spans="4:4">
      <c r="D847321" s="48"/>
    </row>
    <row r="847322" spans="4:4">
      <c r="D847322" s="48"/>
    </row>
    <row r="847323" spans="4:4">
      <c r="D847323" s="48"/>
    </row>
    <row r="847324" spans="4:4">
      <c r="D847324" s="48"/>
    </row>
    <row r="847325" spans="4:4">
      <c r="D847325" s="48"/>
    </row>
    <row r="847326" spans="4:4">
      <c r="D847326" s="48"/>
    </row>
    <row r="847327" spans="4:4">
      <c r="D847327" s="48"/>
    </row>
    <row r="847328" spans="4:4">
      <c r="D847328" s="48"/>
    </row>
    <row r="847329" spans="4:4">
      <c r="D847329" s="48"/>
    </row>
    <row r="847330" spans="4:4">
      <c r="D847330" s="48"/>
    </row>
    <row r="847331" spans="4:4">
      <c r="D847331" s="48"/>
    </row>
    <row r="847332" spans="4:4">
      <c r="D847332" s="48"/>
    </row>
    <row r="847333" spans="4:4">
      <c r="D847333" s="48"/>
    </row>
    <row r="847334" spans="4:4">
      <c r="D847334" s="48"/>
    </row>
    <row r="847335" spans="4:4">
      <c r="D847335" s="48"/>
    </row>
    <row r="847336" spans="4:4">
      <c r="D847336" s="48"/>
    </row>
    <row r="847337" spans="4:4">
      <c r="D847337" s="48"/>
    </row>
    <row r="847338" spans="4:4">
      <c r="D847338" s="48"/>
    </row>
    <row r="847339" spans="4:4">
      <c r="D847339" s="48"/>
    </row>
    <row r="847340" spans="4:4">
      <c r="D847340" s="48"/>
    </row>
    <row r="847341" spans="4:4">
      <c r="D847341" s="48"/>
    </row>
    <row r="847342" spans="4:4">
      <c r="D847342" s="48"/>
    </row>
    <row r="847343" spans="4:4">
      <c r="D847343" s="48"/>
    </row>
    <row r="847344" spans="4:4">
      <c r="D847344" s="48"/>
    </row>
    <row r="847345" spans="4:4">
      <c r="D847345" s="48"/>
    </row>
    <row r="847346" spans="4:4">
      <c r="D847346" s="48"/>
    </row>
    <row r="847347" spans="4:4">
      <c r="D847347" s="48"/>
    </row>
    <row r="847348" spans="4:4">
      <c r="D847348" s="48"/>
    </row>
    <row r="847349" spans="4:4">
      <c r="D847349" s="48"/>
    </row>
    <row r="847350" spans="4:4">
      <c r="D847350" s="48"/>
    </row>
    <row r="847351" spans="4:4">
      <c r="D847351" s="48"/>
    </row>
    <row r="847352" spans="4:4">
      <c r="D847352" s="48"/>
    </row>
    <row r="847353" spans="4:4">
      <c r="D847353" s="48"/>
    </row>
    <row r="847354" spans="4:4">
      <c r="D847354" s="48"/>
    </row>
    <row r="847355" spans="4:4">
      <c r="D847355" s="48"/>
    </row>
    <row r="847356" spans="4:4">
      <c r="D847356" s="48"/>
    </row>
    <row r="847357" spans="4:4">
      <c r="D847357" s="48"/>
    </row>
    <row r="847358" spans="4:4">
      <c r="D847358" s="48"/>
    </row>
    <row r="847359" spans="4:4">
      <c r="D847359" s="48"/>
    </row>
    <row r="847360" spans="4:4">
      <c r="D847360" s="48"/>
    </row>
    <row r="847361" spans="4:4">
      <c r="D847361" s="48"/>
    </row>
    <row r="847362" spans="4:4">
      <c r="D847362" s="48"/>
    </row>
    <row r="847363" spans="4:4">
      <c r="D847363" s="48"/>
    </row>
    <row r="847364" spans="4:4">
      <c r="D847364" s="48"/>
    </row>
    <row r="847365" spans="4:4">
      <c r="D847365" s="48"/>
    </row>
    <row r="847366" spans="4:4">
      <c r="D847366" s="48"/>
    </row>
    <row r="847367" spans="4:4">
      <c r="D847367" s="48"/>
    </row>
    <row r="847368" spans="4:4">
      <c r="D847368" s="48"/>
    </row>
    <row r="847369" spans="4:4">
      <c r="D847369" s="48"/>
    </row>
    <row r="847370" spans="4:4">
      <c r="D847370" s="48"/>
    </row>
    <row r="847371" spans="4:4">
      <c r="D847371" s="48"/>
    </row>
    <row r="847372" spans="4:4">
      <c r="D847372" s="48"/>
    </row>
    <row r="847373" spans="4:4">
      <c r="D847373" s="48"/>
    </row>
    <row r="847374" spans="4:4">
      <c r="D847374" s="48"/>
    </row>
    <row r="847375" spans="4:4">
      <c r="D847375" s="48"/>
    </row>
    <row r="847376" spans="4:4">
      <c r="D847376" s="48"/>
    </row>
    <row r="847377" spans="4:4">
      <c r="D847377" s="48"/>
    </row>
    <row r="847378" spans="4:4">
      <c r="D847378" s="48"/>
    </row>
    <row r="847379" spans="4:4">
      <c r="D847379" s="48"/>
    </row>
    <row r="847380" spans="4:4">
      <c r="D847380" s="48"/>
    </row>
    <row r="847381" spans="4:4">
      <c r="D847381" s="48"/>
    </row>
    <row r="847382" spans="4:4">
      <c r="D847382" s="48"/>
    </row>
    <row r="847383" spans="4:4">
      <c r="D847383" s="48"/>
    </row>
    <row r="847384" spans="4:4">
      <c r="D847384" s="48"/>
    </row>
    <row r="847385" spans="4:4">
      <c r="D847385" s="48"/>
    </row>
    <row r="847386" spans="4:4">
      <c r="D847386" s="48"/>
    </row>
    <row r="847387" spans="4:4">
      <c r="D847387" s="48"/>
    </row>
    <row r="847388" spans="4:4">
      <c r="D847388" s="48"/>
    </row>
    <row r="847389" spans="4:4">
      <c r="D847389" s="48"/>
    </row>
    <row r="847390" spans="4:4">
      <c r="D847390" s="48"/>
    </row>
    <row r="847391" spans="4:4">
      <c r="D847391" s="48"/>
    </row>
    <row r="847392" spans="4:4">
      <c r="D847392" s="48"/>
    </row>
    <row r="847393" spans="4:4">
      <c r="D847393" s="48"/>
    </row>
    <row r="847394" spans="4:4">
      <c r="D847394" s="48"/>
    </row>
    <row r="847395" spans="4:4">
      <c r="D847395" s="48"/>
    </row>
    <row r="847396" spans="4:4">
      <c r="D847396" s="48"/>
    </row>
    <row r="847397" spans="4:4">
      <c r="D847397" s="48"/>
    </row>
    <row r="847398" spans="4:4">
      <c r="D847398" s="48"/>
    </row>
    <row r="847399" spans="4:4">
      <c r="D847399" s="48"/>
    </row>
    <row r="847400" spans="4:4">
      <c r="D847400" s="48"/>
    </row>
    <row r="847401" spans="4:4">
      <c r="D847401" s="48"/>
    </row>
    <row r="847402" spans="4:4">
      <c r="D847402" s="48"/>
    </row>
    <row r="847403" spans="4:4">
      <c r="D847403" s="48"/>
    </row>
    <row r="847404" spans="4:4">
      <c r="D847404" s="48"/>
    </row>
    <row r="847405" spans="4:4">
      <c r="D847405" s="48"/>
    </row>
    <row r="847406" spans="4:4">
      <c r="D847406" s="48"/>
    </row>
    <row r="847407" spans="4:4">
      <c r="D847407" s="48"/>
    </row>
    <row r="847408" spans="4:4">
      <c r="D847408" s="48"/>
    </row>
    <row r="847409" spans="4:4">
      <c r="D847409" s="48"/>
    </row>
    <row r="847410" spans="4:4">
      <c r="D847410" s="48"/>
    </row>
    <row r="847411" spans="4:4">
      <c r="D847411" s="48"/>
    </row>
    <row r="847412" spans="4:4">
      <c r="D847412" s="48"/>
    </row>
    <row r="847413" spans="4:4">
      <c r="D847413" s="48"/>
    </row>
    <row r="847414" spans="4:4">
      <c r="D847414" s="48"/>
    </row>
    <row r="847415" spans="4:4">
      <c r="D847415" s="48"/>
    </row>
    <row r="847416" spans="4:4">
      <c r="D847416" s="48"/>
    </row>
    <row r="847417" spans="4:4">
      <c r="D847417" s="48"/>
    </row>
    <row r="847418" spans="4:4">
      <c r="D847418" s="48"/>
    </row>
    <row r="847419" spans="4:4">
      <c r="D847419" s="48"/>
    </row>
    <row r="847420" spans="4:4">
      <c r="D847420" s="48"/>
    </row>
    <row r="847421" spans="4:4">
      <c r="D847421" s="48"/>
    </row>
    <row r="847422" spans="4:4">
      <c r="D847422" s="48"/>
    </row>
    <row r="847423" spans="4:4">
      <c r="D847423" s="48"/>
    </row>
    <row r="847424" spans="4:4">
      <c r="D847424" s="48"/>
    </row>
    <row r="847425" spans="4:4">
      <c r="D847425" s="48"/>
    </row>
    <row r="847426" spans="4:4">
      <c r="D847426" s="48"/>
    </row>
    <row r="847427" spans="4:4">
      <c r="D847427" s="48"/>
    </row>
    <row r="847428" spans="4:4">
      <c r="D847428" s="48"/>
    </row>
    <row r="847429" spans="4:4">
      <c r="D847429" s="48"/>
    </row>
    <row r="847430" spans="4:4">
      <c r="D847430" s="48"/>
    </row>
    <row r="847431" spans="4:4">
      <c r="D847431" s="48"/>
    </row>
    <row r="847432" spans="4:4">
      <c r="D847432" s="48"/>
    </row>
    <row r="847433" spans="4:4">
      <c r="D847433" s="48"/>
    </row>
    <row r="847434" spans="4:4">
      <c r="D847434" s="48"/>
    </row>
    <row r="847435" spans="4:4">
      <c r="D847435" s="48"/>
    </row>
    <row r="847436" spans="4:4">
      <c r="D847436" s="48"/>
    </row>
    <row r="847437" spans="4:4">
      <c r="D847437" s="48"/>
    </row>
    <row r="847438" spans="4:4">
      <c r="D847438" s="48"/>
    </row>
    <row r="847439" spans="4:4">
      <c r="D847439" s="48"/>
    </row>
    <row r="847440" spans="4:4">
      <c r="D847440" s="48"/>
    </row>
    <row r="847441" spans="4:4">
      <c r="D847441" s="48"/>
    </row>
    <row r="847442" spans="4:4">
      <c r="D847442" s="48"/>
    </row>
    <row r="847443" spans="4:4">
      <c r="D847443" s="48"/>
    </row>
    <row r="847444" spans="4:4">
      <c r="D847444" s="48"/>
    </row>
    <row r="847445" spans="4:4">
      <c r="D847445" s="48"/>
    </row>
    <row r="847446" spans="4:4">
      <c r="D847446" s="48"/>
    </row>
    <row r="847447" spans="4:4">
      <c r="D847447" s="48"/>
    </row>
    <row r="847448" spans="4:4">
      <c r="D847448" s="48"/>
    </row>
    <row r="847449" spans="4:4">
      <c r="D847449" s="48"/>
    </row>
    <row r="847450" spans="4:4">
      <c r="D847450" s="48"/>
    </row>
    <row r="847451" spans="4:4">
      <c r="D847451" s="48"/>
    </row>
    <row r="847452" spans="4:4">
      <c r="D847452" s="48"/>
    </row>
    <row r="847453" spans="4:4">
      <c r="D847453" s="48"/>
    </row>
    <row r="847454" spans="4:4">
      <c r="D847454" s="48"/>
    </row>
    <row r="847455" spans="4:4">
      <c r="D847455" s="48"/>
    </row>
    <row r="847456" spans="4:4">
      <c r="D847456" s="48"/>
    </row>
    <row r="847457" spans="4:4">
      <c r="D847457" s="48"/>
    </row>
    <row r="847458" spans="4:4">
      <c r="D847458" s="48"/>
    </row>
    <row r="847459" spans="4:4">
      <c r="D847459" s="48"/>
    </row>
    <row r="847460" spans="4:4">
      <c r="D847460" s="48"/>
    </row>
    <row r="847461" spans="4:4">
      <c r="D847461" s="48"/>
    </row>
    <row r="847462" spans="4:4">
      <c r="D847462" s="48"/>
    </row>
    <row r="847463" spans="4:4">
      <c r="D847463" s="48"/>
    </row>
    <row r="847464" spans="4:4">
      <c r="D847464" s="48"/>
    </row>
    <row r="847465" spans="4:4">
      <c r="D847465" s="48"/>
    </row>
    <row r="847466" spans="4:4">
      <c r="D847466" s="48"/>
    </row>
    <row r="847467" spans="4:4">
      <c r="D847467" s="48"/>
    </row>
    <row r="847468" spans="4:4">
      <c r="D847468" s="48"/>
    </row>
    <row r="847469" spans="4:4">
      <c r="D847469" s="48"/>
    </row>
    <row r="847470" spans="4:4">
      <c r="D847470" s="48"/>
    </row>
    <row r="847471" spans="4:4">
      <c r="D847471" s="48"/>
    </row>
    <row r="847472" spans="4:4">
      <c r="D847472" s="48"/>
    </row>
    <row r="847473" spans="4:4">
      <c r="D847473" s="48"/>
    </row>
    <row r="847474" spans="4:4">
      <c r="D847474" s="48"/>
    </row>
    <row r="847475" spans="4:4">
      <c r="D847475" s="48"/>
    </row>
    <row r="847476" spans="4:4">
      <c r="D847476" s="48"/>
    </row>
    <row r="847477" spans="4:4">
      <c r="D847477" s="48"/>
    </row>
    <row r="847478" spans="4:4">
      <c r="D847478" s="48"/>
    </row>
    <row r="847479" spans="4:4">
      <c r="D847479" s="48"/>
    </row>
    <row r="847480" spans="4:4">
      <c r="D847480" s="48"/>
    </row>
    <row r="847481" spans="4:4">
      <c r="D847481" s="48"/>
    </row>
    <row r="847482" spans="4:4">
      <c r="D847482" s="48"/>
    </row>
    <row r="847483" spans="4:4">
      <c r="D847483" s="48"/>
    </row>
    <row r="847484" spans="4:4">
      <c r="D847484" s="48"/>
    </row>
    <row r="847485" spans="4:4">
      <c r="D847485" s="48"/>
    </row>
    <row r="847486" spans="4:4">
      <c r="D847486" s="48"/>
    </row>
    <row r="847487" spans="4:4">
      <c r="D847487" s="48"/>
    </row>
    <row r="847488" spans="4:4">
      <c r="D847488" s="48"/>
    </row>
    <row r="847489" spans="4:4">
      <c r="D847489" s="48"/>
    </row>
    <row r="847490" spans="4:4">
      <c r="D847490" s="48"/>
    </row>
    <row r="847491" spans="4:4">
      <c r="D847491" s="48"/>
    </row>
    <row r="847492" spans="4:4">
      <c r="D847492" s="48"/>
    </row>
    <row r="847493" spans="4:4">
      <c r="D847493" s="48"/>
    </row>
    <row r="847494" spans="4:4">
      <c r="D847494" s="48"/>
    </row>
    <row r="847495" spans="4:4">
      <c r="D847495" s="48"/>
    </row>
    <row r="847496" spans="4:4">
      <c r="D847496" s="48"/>
    </row>
    <row r="847497" spans="4:4">
      <c r="D847497" s="48"/>
    </row>
    <row r="847498" spans="4:4">
      <c r="D847498" s="48"/>
    </row>
    <row r="847499" spans="4:4">
      <c r="D847499" s="48"/>
    </row>
    <row r="847500" spans="4:4">
      <c r="D847500" s="48"/>
    </row>
    <row r="847501" spans="4:4">
      <c r="D847501" s="48"/>
    </row>
    <row r="847502" spans="4:4">
      <c r="D847502" s="48"/>
    </row>
    <row r="847503" spans="4:4">
      <c r="D847503" s="48"/>
    </row>
    <row r="847504" spans="4:4">
      <c r="D847504" s="48"/>
    </row>
    <row r="847505" spans="4:4">
      <c r="D847505" s="48"/>
    </row>
    <row r="847506" spans="4:4">
      <c r="D847506" s="48"/>
    </row>
    <row r="847507" spans="4:4">
      <c r="D847507" s="48"/>
    </row>
    <row r="847508" spans="4:4">
      <c r="D847508" s="48"/>
    </row>
    <row r="847509" spans="4:4">
      <c r="D847509" s="48"/>
    </row>
    <row r="847510" spans="4:4">
      <c r="D847510" s="48"/>
    </row>
    <row r="847511" spans="4:4">
      <c r="D847511" s="48"/>
    </row>
    <row r="847512" spans="4:4">
      <c r="D847512" s="48"/>
    </row>
    <row r="847513" spans="4:4">
      <c r="D847513" s="48"/>
    </row>
    <row r="847514" spans="4:4">
      <c r="D847514" s="48"/>
    </row>
    <row r="847515" spans="4:4">
      <c r="D847515" s="48"/>
    </row>
    <row r="847516" spans="4:4">
      <c r="D847516" s="48"/>
    </row>
    <row r="847517" spans="4:4">
      <c r="D847517" s="48"/>
    </row>
    <row r="847518" spans="4:4">
      <c r="D847518" s="48"/>
    </row>
    <row r="847519" spans="4:4">
      <c r="D847519" s="48"/>
    </row>
    <row r="847520" spans="4:4">
      <c r="D847520" s="48"/>
    </row>
    <row r="847521" spans="4:4">
      <c r="D847521" s="48"/>
    </row>
    <row r="847522" spans="4:4">
      <c r="D847522" s="48"/>
    </row>
    <row r="847523" spans="4:4">
      <c r="D847523" s="48"/>
    </row>
    <row r="847524" spans="4:4">
      <c r="D847524" s="48"/>
    </row>
    <row r="847525" spans="4:4">
      <c r="D847525" s="48"/>
    </row>
    <row r="847526" spans="4:4">
      <c r="D847526" s="48"/>
    </row>
    <row r="847527" spans="4:4">
      <c r="D847527" s="48"/>
    </row>
    <row r="847528" spans="4:4">
      <c r="D847528" s="48"/>
    </row>
    <row r="847529" spans="4:4">
      <c r="D847529" s="48"/>
    </row>
    <row r="847530" spans="4:4">
      <c r="D847530" s="48"/>
    </row>
    <row r="847531" spans="4:4">
      <c r="D847531" s="48"/>
    </row>
    <row r="847532" spans="4:4">
      <c r="D847532" s="48"/>
    </row>
    <row r="847533" spans="4:4">
      <c r="D847533" s="48"/>
    </row>
    <row r="847534" spans="4:4">
      <c r="D847534" s="48"/>
    </row>
    <row r="847535" spans="4:4">
      <c r="D847535" s="48"/>
    </row>
    <row r="847536" spans="4:4">
      <c r="D847536" s="48"/>
    </row>
    <row r="847537" spans="4:4">
      <c r="D847537" s="48"/>
    </row>
    <row r="847538" spans="4:4">
      <c r="D847538" s="48"/>
    </row>
    <row r="847539" spans="4:4">
      <c r="D847539" s="48"/>
    </row>
    <row r="847540" spans="4:4">
      <c r="D847540" s="48"/>
    </row>
    <row r="847541" spans="4:4">
      <c r="D847541" s="48"/>
    </row>
    <row r="847542" spans="4:4">
      <c r="D847542" s="48"/>
    </row>
    <row r="847543" spans="4:4">
      <c r="D847543" s="48"/>
    </row>
    <row r="847544" spans="4:4">
      <c r="D847544" s="48"/>
    </row>
    <row r="847545" spans="4:4">
      <c r="D847545" s="48"/>
    </row>
    <row r="847546" spans="4:4">
      <c r="D847546" s="48"/>
    </row>
    <row r="847547" spans="4:4">
      <c r="D847547" s="48"/>
    </row>
    <row r="847548" spans="4:4">
      <c r="D847548" s="48"/>
    </row>
    <row r="847549" spans="4:4">
      <c r="D847549" s="48"/>
    </row>
    <row r="847550" spans="4:4">
      <c r="D847550" s="48"/>
    </row>
    <row r="847551" spans="4:4">
      <c r="D847551" s="48"/>
    </row>
    <row r="847552" spans="4:4">
      <c r="D847552" s="48"/>
    </row>
    <row r="847553" spans="4:4">
      <c r="D847553" s="48"/>
    </row>
    <row r="847554" spans="4:4">
      <c r="D847554" s="48"/>
    </row>
    <row r="847555" spans="4:4">
      <c r="D847555" s="48"/>
    </row>
    <row r="847556" spans="4:4">
      <c r="D847556" s="48"/>
    </row>
    <row r="847557" spans="4:4">
      <c r="D847557" s="48"/>
    </row>
    <row r="847558" spans="4:4">
      <c r="D847558" s="48"/>
    </row>
    <row r="847559" spans="4:4">
      <c r="D847559" s="48"/>
    </row>
    <row r="847560" spans="4:4">
      <c r="D847560" s="48"/>
    </row>
    <row r="847561" spans="4:4">
      <c r="D847561" s="48"/>
    </row>
    <row r="847562" spans="4:4">
      <c r="D847562" s="48"/>
    </row>
    <row r="847563" spans="4:4">
      <c r="D847563" s="48"/>
    </row>
    <row r="847564" spans="4:4">
      <c r="D847564" s="48"/>
    </row>
    <row r="847565" spans="4:4">
      <c r="D847565" s="48"/>
    </row>
    <row r="847566" spans="4:4">
      <c r="D847566" s="48"/>
    </row>
    <row r="847567" spans="4:4">
      <c r="D847567" s="48"/>
    </row>
    <row r="847568" spans="4:4">
      <c r="D847568" s="48"/>
    </row>
    <row r="847569" spans="4:4">
      <c r="D847569" s="48"/>
    </row>
    <row r="847570" spans="4:4">
      <c r="D847570" s="48"/>
    </row>
    <row r="847571" spans="4:4">
      <c r="D847571" s="48"/>
    </row>
    <row r="847572" spans="4:4">
      <c r="D847572" s="48"/>
    </row>
    <row r="847573" spans="4:4">
      <c r="D847573" s="48"/>
    </row>
    <row r="847574" spans="4:4">
      <c r="D847574" s="48"/>
    </row>
    <row r="847575" spans="4:4">
      <c r="D847575" s="48"/>
    </row>
    <row r="847576" spans="4:4">
      <c r="D847576" s="48"/>
    </row>
    <row r="847577" spans="4:4">
      <c r="D847577" s="48"/>
    </row>
    <row r="847578" spans="4:4">
      <c r="D847578" s="48"/>
    </row>
    <row r="847579" spans="4:4">
      <c r="D847579" s="48"/>
    </row>
    <row r="847580" spans="4:4">
      <c r="D847580" s="48"/>
    </row>
    <row r="847581" spans="4:4">
      <c r="D847581" s="48"/>
    </row>
    <row r="847582" spans="4:4">
      <c r="D847582" s="48"/>
    </row>
    <row r="847583" spans="4:4">
      <c r="D847583" s="48"/>
    </row>
    <row r="847584" spans="4:4">
      <c r="D847584" s="48"/>
    </row>
    <row r="847585" spans="4:4">
      <c r="D847585" s="48"/>
    </row>
    <row r="847586" spans="4:4">
      <c r="D847586" s="48"/>
    </row>
    <row r="847587" spans="4:4">
      <c r="D847587" s="48"/>
    </row>
    <row r="847588" spans="4:4">
      <c r="D847588" s="48"/>
    </row>
    <row r="847589" spans="4:4">
      <c r="D847589" s="48"/>
    </row>
    <row r="847590" spans="4:4">
      <c r="D847590" s="48"/>
    </row>
    <row r="847591" spans="4:4">
      <c r="D847591" s="48"/>
    </row>
    <row r="847592" spans="4:4">
      <c r="D847592" s="48"/>
    </row>
    <row r="847593" spans="4:4">
      <c r="D847593" s="48"/>
    </row>
    <row r="847594" spans="4:4">
      <c r="D847594" s="48"/>
    </row>
    <row r="847595" spans="4:4">
      <c r="D847595" s="48"/>
    </row>
    <row r="847596" spans="4:4">
      <c r="D847596" s="48"/>
    </row>
    <row r="847597" spans="4:4">
      <c r="D847597" s="48"/>
    </row>
    <row r="847598" spans="4:4">
      <c r="D847598" s="48"/>
    </row>
    <row r="847599" spans="4:4">
      <c r="D847599" s="48"/>
    </row>
    <row r="847600" spans="4:4">
      <c r="D847600" s="48"/>
    </row>
    <row r="847601" spans="4:4">
      <c r="D847601" s="48"/>
    </row>
    <row r="847602" spans="4:4">
      <c r="D847602" s="48"/>
    </row>
    <row r="847603" spans="4:4">
      <c r="D847603" s="48"/>
    </row>
    <row r="847604" spans="4:4">
      <c r="D847604" s="48"/>
    </row>
    <row r="847605" spans="4:4">
      <c r="D847605" s="48"/>
    </row>
    <row r="847606" spans="4:4">
      <c r="D847606" s="48"/>
    </row>
    <row r="847607" spans="4:4">
      <c r="D847607" s="48"/>
    </row>
    <row r="847608" spans="4:4">
      <c r="D847608" s="48"/>
    </row>
    <row r="847609" spans="4:4">
      <c r="D847609" s="48"/>
    </row>
    <row r="847610" spans="4:4">
      <c r="D847610" s="48"/>
    </row>
    <row r="847611" spans="4:4">
      <c r="D847611" s="48"/>
    </row>
    <row r="847612" spans="4:4">
      <c r="D847612" s="48"/>
    </row>
    <row r="847613" spans="4:4">
      <c r="D847613" s="48"/>
    </row>
    <row r="847614" spans="4:4">
      <c r="D847614" s="48"/>
    </row>
    <row r="847615" spans="4:4">
      <c r="D847615" s="48"/>
    </row>
    <row r="847616" spans="4:4">
      <c r="D847616" s="48"/>
    </row>
    <row r="847617" spans="4:4">
      <c r="D847617" s="48"/>
    </row>
    <row r="847618" spans="4:4">
      <c r="D847618" s="48"/>
    </row>
    <row r="847619" spans="4:4">
      <c r="D847619" s="48"/>
    </row>
    <row r="847620" spans="4:4">
      <c r="D847620" s="48"/>
    </row>
    <row r="847621" spans="4:4">
      <c r="D847621" s="48"/>
    </row>
    <row r="847622" spans="4:4">
      <c r="D847622" s="48"/>
    </row>
    <row r="847623" spans="4:4">
      <c r="D847623" s="48"/>
    </row>
    <row r="847624" spans="4:4">
      <c r="D847624" s="48"/>
    </row>
    <row r="847625" spans="4:4">
      <c r="D847625" s="48"/>
    </row>
    <row r="847626" spans="4:4">
      <c r="D847626" s="48"/>
    </row>
    <row r="847627" spans="4:4">
      <c r="D847627" s="48"/>
    </row>
    <row r="847628" spans="4:4">
      <c r="D847628" s="48"/>
    </row>
    <row r="847629" spans="4:4">
      <c r="D847629" s="48"/>
    </row>
    <row r="847630" spans="4:4">
      <c r="D847630" s="48"/>
    </row>
    <row r="847631" spans="4:4">
      <c r="D847631" s="48"/>
    </row>
    <row r="847632" spans="4:4">
      <c r="D847632" s="48"/>
    </row>
    <row r="847633" spans="4:4">
      <c r="D847633" s="48"/>
    </row>
    <row r="847634" spans="4:4">
      <c r="D847634" s="48"/>
    </row>
    <row r="847635" spans="4:4">
      <c r="D847635" s="48"/>
    </row>
    <row r="847636" spans="4:4">
      <c r="D847636" s="48"/>
    </row>
    <row r="847637" spans="4:4">
      <c r="D847637" s="48"/>
    </row>
    <row r="847638" spans="4:4">
      <c r="D847638" s="48"/>
    </row>
    <row r="847639" spans="4:4">
      <c r="D847639" s="48"/>
    </row>
    <row r="847640" spans="4:4">
      <c r="D847640" s="48"/>
    </row>
    <row r="847641" spans="4:4">
      <c r="D847641" s="48"/>
    </row>
    <row r="847642" spans="4:4">
      <c r="D847642" s="48"/>
    </row>
    <row r="847643" spans="4:4">
      <c r="D847643" s="48"/>
    </row>
    <row r="847644" spans="4:4">
      <c r="D847644" s="48"/>
    </row>
    <row r="847645" spans="4:4">
      <c r="D847645" s="48"/>
    </row>
    <row r="847646" spans="4:4">
      <c r="D847646" s="48"/>
    </row>
    <row r="847647" spans="4:4">
      <c r="D847647" s="48"/>
    </row>
    <row r="847648" spans="4:4">
      <c r="D847648" s="48"/>
    </row>
    <row r="847649" spans="4:4">
      <c r="D847649" s="48"/>
    </row>
    <row r="847650" spans="4:4">
      <c r="D847650" s="48"/>
    </row>
    <row r="847651" spans="4:4">
      <c r="D847651" s="48"/>
    </row>
    <row r="847652" spans="4:4">
      <c r="D847652" s="48"/>
    </row>
    <row r="847653" spans="4:4">
      <c r="D847653" s="48"/>
    </row>
    <row r="847654" spans="4:4">
      <c r="D847654" s="48"/>
    </row>
    <row r="847655" spans="4:4">
      <c r="D847655" s="48"/>
    </row>
    <row r="847656" spans="4:4">
      <c r="D847656" s="48"/>
    </row>
    <row r="847657" spans="4:4">
      <c r="D847657" s="48"/>
    </row>
    <row r="847658" spans="4:4">
      <c r="D847658" s="48"/>
    </row>
    <row r="847659" spans="4:4">
      <c r="D847659" s="48"/>
    </row>
    <row r="847660" spans="4:4">
      <c r="D847660" s="48"/>
    </row>
    <row r="847661" spans="4:4">
      <c r="D847661" s="48"/>
    </row>
    <row r="847662" spans="4:4">
      <c r="D847662" s="48"/>
    </row>
    <row r="847663" spans="4:4">
      <c r="D847663" s="48"/>
    </row>
    <row r="847664" spans="4:4">
      <c r="D847664" s="48"/>
    </row>
    <row r="847665" spans="4:4">
      <c r="D847665" s="48"/>
    </row>
    <row r="847666" spans="4:4">
      <c r="D847666" s="48"/>
    </row>
    <row r="847667" spans="4:4">
      <c r="D847667" s="48"/>
    </row>
    <row r="847668" spans="4:4">
      <c r="D847668" s="48"/>
    </row>
    <row r="847669" spans="4:4">
      <c r="D847669" s="48"/>
    </row>
    <row r="847670" spans="4:4">
      <c r="D847670" s="48"/>
    </row>
    <row r="847671" spans="4:4">
      <c r="D847671" s="48"/>
    </row>
    <row r="847672" spans="4:4">
      <c r="D847672" s="48"/>
    </row>
    <row r="847673" spans="4:4">
      <c r="D847673" s="48"/>
    </row>
    <row r="847674" spans="4:4">
      <c r="D847674" s="48"/>
    </row>
    <row r="847675" spans="4:4">
      <c r="D847675" s="48"/>
    </row>
    <row r="847676" spans="4:4">
      <c r="D847676" s="48"/>
    </row>
    <row r="847677" spans="4:4">
      <c r="D847677" s="48"/>
    </row>
    <row r="847678" spans="4:4">
      <c r="D847678" s="48"/>
    </row>
    <row r="847679" spans="4:4">
      <c r="D847679" s="48"/>
    </row>
    <row r="847680" spans="4:4">
      <c r="D847680" s="48"/>
    </row>
    <row r="847681" spans="4:4">
      <c r="D847681" s="48"/>
    </row>
    <row r="847682" spans="4:4">
      <c r="D847682" s="48"/>
    </row>
    <row r="847683" spans="4:4">
      <c r="D847683" s="48"/>
    </row>
    <row r="847684" spans="4:4">
      <c r="D847684" s="48"/>
    </row>
    <row r="847685" spans="4:4">
      <c r="D847685" s="48"/>
    </row>
    <row r="847686" spans="4:4">
      <c r="D847686" s="48"/>
    </row>
    <row r="847687" spans="4:4">
      <c r="D847687" s="48"/>
    </row>
    <row r="847688" spans="4:4">
      <c r="D847688" s="48"/>
    </row>
    <row r="847689" spans="4:4">
      <c r="D847689" s="48"/>
    </row>
    <row r="847690" spans="4:4">
      <c r="D847690" s="48"/>
    </row>
    <row r="847691" spans="4:4">
      <c r="D847691" s="48"/>
    </row>
    <row r="847692" spans="4:4">
      <c r="D847692" s="48"/>
    </row>
    <row r="847693" spans="4:4">
      <c r="D847693" s="48"/>
    </row>
    <row r="847694" spans="4:4">
      <c r="D847694" s="48"/>
    </row>
    <row r="847695" spans="4:4">
      <c r="D847695" s="48"/>
    </row>
    <row r="847696" spans="4:4">
      <c r="D847696" s="48"/>
    </row>
    <row r="847697" spans="4:4">
      <c r="D847697" s="48"/>
    </row>
    <row r="847698" spans="4:4">
      <c r="D847698" s="48"/>
    </row>
    <row r="847699" spans="4:4">
      <c r="D847699" s="48"/>
    </row>
    <row r="847700" spans="4:4">
      <c r="D847700" s="48"/>
    </row>
    <row r="847701" spans="4:4">
      <c r="D847701" s="48"/>
    </row>
    <row r="847702" spans="4:4">
      <c r="D847702" s="48"/>
    </row>
    <row r="847703" spans="4:4">
      <c r="D847703" s="48"/>
    </row>
    <row r="847704" spans="4:4">
      <c r="D847704" s="48"/>
    </row>
    <row r="847705" spans="4:4">
      <c r="D847705" s="48"/>
    </row>
    <row r="847706" spans="4:4">
      <c r="D847706" s="48"/>
    </row>
    <row r="847707" spans="4:4">
      <c r="D847707" s="48"/>
    </row>
    <row r="847708" spans="4:4">
      <c r="D847708" s="48"/>
    </row>
    <row r="847709" spans="4:4">
      <c r="D847709" s="48"/>
    </row>
    <row r="847710" spans="4:4">
      <c r="D847710" s="48"/>
    </row>
    <row r="847711" spans="4:4">
      <c r="D847711" s="48"/>
    </row>
    <row r="847712" spans="4:4">
      <c r="D847712" s="48"/>
    </row>
    <row r="847713" spans="4:4">
      <c r="D847713" s="48"/>
    </row>
    <row r="847714" spans="4:4">
      <c r="D847714" s="48"/>
    </row>
    <row r="847715" spans="4:4">
      <c r="D847715" s="48"/>
    </row>
    <row r="847716" spans="4:4">
      <c r="D847716" s="48"/>
    </row>
    <row r="847717" spans="4:4">
      <c r="D847717" s="48"/>
    </row>
    <row r="847718" spans="4:4">
      <c r="D847718" s="48"/>
    </row>
    <row r="847719" spans="4:4">
      <c r="D847719" s="48"/>
    </row>
    <row r="847720" spans="4:4">
      <c r="D847720" s="48"/>
    </row>
    <row r="847721" spans="4:4">
      <c r="D847721" s="48"/>
    </row>
    <row r="847722" spans="4:4">
      <c r="D847722" s="48"/>
    </row>
    <row r="847723" spans="4:4">
      <c r="D847723" s="48"/>
    </row>
    <row r="847724" spans="4:4">
      <c r="D847724" s="48"/>
    </row>
    <row r="847725" spans="4:4">
      <c r="D847725" s="48"/>
    </row>
    <row r="847726" spans="4:4">
      <c r="D847726" s="48"/>
    </row>
    <row r="847727" spans="4:4">
      <c r="D847727" s="48"/>
    </row>
    <row r="847728" spans="4:4">
      <c r="D847728" s="48"/>
    </row>
    <row r="847729" spans="4:4">
      <c r="D847729" s="48"/>
    </row>
    <row r="847730" spans="4:4">
      <c r="D847730" s="48"/>
    </row>
    <row r="847731" spans="4:4">
      <c r="D847731" s="48"/>
    </row>
    <row r="847732" spans="4:4">
      <c r="D847732" s="48"/>
    </row>
    <row r="847733" spans="4:4">
      <c r="D847733" s="48"/>
    </row>
    <row r="847734" spans="4:4">
      <c r="D847734" s="48"/>
    </row>
    <row r="847735" spans="4:4">
      <c r="D847735" s="48"/>
    </row>
    <row r="847736" spans="4:4">
      <c r="D847736" s="48"/>
    </row>
    <row r="847737" spans="4:4">
      <c r="D847737" s="48"/>
    </row>
    <row r="847738" spans="4:4">
      <c r="D847738" s="48"/>
    </row>
    <row r="847739" spans="4:4">
      <c r="D847739" s="48"/>
    </row>
    <row r="847740" spans="4:4">
      <c r="D847740" s="48"/>
    </row>
    <row r="847741" spans="4:4">
      <c r="D847741" s="48"/>
    </row>
    <row r="847742" spans="4:4">
      <c r="D847742" s="48"/>
    </row>
    <row r="847743" spans="4:4">
      <c r="D847743" s="48"/>
    </row>
    <row r="847744" spans="4:4">
      <c r="D847744" s="48"/>
    </row>
    <row r="847745" spans="4:4">
      <c r="D847745" s="48"/>
    </row>
    <row r="847746" spans="4:4">
      <c r="D847746" s="48"/>
    </row>
    <row r="847747" spans="4:4">
      <c r="D847747" s="48"/>
    </row>
    <row r="847748" spans="4:4">
      <c r="D847748" s="48"/>
    </row>
    <row r="847749" spans="4:4">
      <c r="D847749" s="48"/>
    </row>
    <row r="847750" spans="4:4">
      <c r="D847750" s="48"/>
    </row>
    <row r="847751" spans="4:4">
      <c r="D847751" s="48"/>
    </row>
    <row r="847752" spans="4:4">
      <c r="D847752" s="48"/>
    </row>
    <row r="847753" spans="4:4">
      <c r="D847753" s="48"/>
    </row>
    <row r="847754" spans="4:4">
      <c r="D847754" s="48"/>
    </row>
    <row r="847755" spans="4:4">
      <c r="D847755" s="48"/>
    </row>
    <row r="847756" spans="4:4">
      <c r="D847756" s="48"/>
    </row>
    <row r="847757" spans="4:4">
      <c r="D847757" s="48"/>
    </row>
    <row r="847758" spans="4:4">
      <c r="D847758" s="48"/>
    </row>
    <row r="847759" spans="4:4">
      <c r="D847759" s="48"/>
    </row>
    <row r="847760" spans="4:4">
      <c r="D847760" s="48"/>
    </row>
    <row r="847761" spans="4:4">
      <c r="D847761" s="48"/>
    </row>
    <row r="847762" spans="4:4">
      <c r="D847762" s="48"/>
    </row>
    <row r="847763" spans="4:4">
      <c r="D847763" s="48"/>
    </row>
    <row r="847764" spans="4:4">
      <c r="D847764" s="48"/>
    </row>
    <row r="847765" spans="4:4">
      <c r="D847765" s="48"/>
    </row>
    <row r="847766" spans="4:4">
      <c r="D847766" s="48"/>
    </row>
    <row r="847767" spans="4:4">
      <c r="D847767" s="48"/>
    </row>
    <row r="847768" spans="4:4">
      <c r="D847768" s="48"/>
    </row>
    <row r="847769" spans="4:4">
      <c r="D847769" s="48"/>
    </row>
    <row r="847770" spans="4:4">
      <c r="D847770" s="48"/>
    </row>
    <row r="847771" spans="4:4">
      <c r="D847771" s="48"/>
    </row>
    <row r="847772" spans="4:4">
      <c r="D847772" s="48"/>
    </row>
    <row r="847773" spans="4:4">
      <c r="D847773" s="48"/>
    </row>
    <row r="847774" spans="4:4">
      <c r="D847774" s="48"/>
    </row>
    <row r="847775" spans="4:4">
      <c r="D847775" s="48"/>
    </row>
    <row r="847776" spans="4:4">
      <c r="D847776" s="48"/>
    </row>
    <row r="847777" spans="4:4">
      <c r="D847777" s="48"/>
    </row>
    <row r="847778" spans="4:4">
      <c r="D847778" s="48"/>
    </row>
    <row r="847779" spans="4:4">
      <c r="D847779" s="48"/>
    </row>
    <row r="847780" spans="4:4">
      <c r="D847780" s="48"/>
    </row>
    <row r="847781" spans="4:4">
      <c r="D847781" s="48"/>
    </row>
    <row r="847782" spans="4:4">
      <c r="D847782" s="48"/>
    </row>
    <row r="847783" spans="4:4">
      <c r="D847783" s="48"/>
    </row>
    <row r="847784" spans="4:4">
      <c r="D847784" s="48"/>
    </row>
    <row r="847785" spans="4:4">
      <c r="D847785" s="48"/>
    </row>
    <row r="847786" spans="4:4">
      <c r="D847786" s="48"/>
    </row>
    <row r="847787" spans="4:4">
      <c r="D847787" s="48"/>
    </row>
    <row r="847788" spans="4:4">
      <c r="D847788" s="48"/>
    </row>
    <row r="847789" spans="4:4">
      <c r="D847789" s="48"/>
    </row>
    <row r="847790" spans="4:4">
      <c r="D847790" s="48"/>
    </row>
    <row r="847791" spans="4:4">
      <c r="D847791" s="48"/>
    </row>
    <row r="847792" spans="4:4">
      <c r="D847792" s="48"/>
    </row>
    <row r="847793" spans="4:4">
      <c r="D847793" s="48"/>
    </row>
    <row r="847794" spans="4:4">
      <c r="D847794" s="48"/>
    </row>
    <row r="847795" spans="4:4">
      <c r="D847795" s="48"/>
    </row>
    <row r="847796" spans="4:4">
      <c r="D847796" s="48"/>
    </row>
    <row r="847797" spans="4:4">
      <c r="D847797" s="48"/>
    </row>
    <row r="847798" spans="4:4">
      <c r="D847798" s="48"/>
    </row>
    <row r="847799" spans="4:4">
      <c r="D847799" s="48"/>
    </row>
    <row r="847800" spans="4:4">
      <c r="D847800" s="48"/>
    </row>
    <row r="847801" spans="4:4">
      <c r="D847801" s="48"/>
    </row>
    <row r="847802" spans="4:4">
      <c r="D847802" s="48"/>
    </row>
    <row r="847803" spans="4:4">
      <c r="D847803" s="48"/>
    </row>
    <row r="847804" spans="4:4">
      <c r="D847804" s="48"/>
    </row>
    <row r="847805" spans="4:4">
      <c r="D847805" s="48"/>
    </row>
    <row r="847806" spans="4:4">
      <c r="D847806" s="48"/>
    </row>
    <row r="847807" spans="4:4">
      <c r="D847807" s="48"/>
    </row>
    <row r="847808" spans="4:4">
      <c r="D847808" s="48"/>
    </row>
    <row r="847809" spans="4:4">
      <c r="D847809" s="48"/>
    </row>
    <row r="847810" spans="4:4">
      <c r="D847810" s="48"/>
    </row>
    <row r="847811" spans="4:4">
      <c r="D847811" s="48"/>
    </row>
    <row r="847812" spans="4:4">
      <c r="D847812" s="48"/>
    </row>
    <row r="847813" spans="4:4">
      <c r="D847813" s="48"/>
    </row>
    <row r="847814" spans="4:4">
      <c r="D847814" s="48"/>
    </row>
    <row r="847815" spans="4:4">
      <c r="D847815" s="48"/>
    </row>
    <row r="847816" spans="4:4">
      <c r="D847816" s="48"/>
    </row>
    <row r="847817" spans="4:4">
      <c r="D847817" s="48"/>
    </row>
    <row r="847818" spans="4:4">
      <c r="D847818" s="48"/>
    </row>
    <row r="847819" spans="4:4">
      <c r="D847819" s="48"/>
    </row>
    <row r="847820" spans="4:4">
      <c r="D847820" s="48"/>
    </row>
    <row r="847821" spans="4:4">
      <c r="D847821" s="48"/>
    </row>
    <row r="847822" spans="4:4">
      <c r="D847822" s="48"/>
    </row>
    <row r="847823" spans="4:4">
      <c r="D847823" s="48"/>
    </row>
    <row r="847824" spans="4:4">
      <c r="D847824" s="48"/>
    </row>
    <row r="847825" spans="4:4">
      <c r="D847825" s="48"/>
    </row>
    <row r="847826" spans="4:4">
      <c r="D847826" s="48"/>
    </row>
    <row r="847827" spans="4:4">
      <c r="D847827" s="48"/>
    </row>
    <row r="847828" spans="4:4">
      <c r="D847828" s="48"/>
    </row>
    <row r="847829" spans="4:4">
      <c r="D847829" s="48"/>
    </row>
    <row r="847830" spans="4:4">
      <c r="D847830" s="48"/>
    </row>
    <row r="847831" spans="4:4">
      <c r="D847831" s="48"/>
    </row>
    <row r="847832" spans="4:4">
      <c r="D847832" s="48"/>
    </row>
    <row r="847833" spans="4:4">
      <c r="D847833" s="48"/>
    </row>
    <row r="847834" spans="4:4">
      <c r="D847834" s="48"/>
    </row>
    <row r="847835" spans="4:4">
      <c r="D847835" s="48"/>
    </row>
    <row r="847836" spans="4:4">
      <c r="D847836" s="48"/>
    </row>
    <row r="847837" spans="4:4">
      <c r="D847837" s="48"/>
    </row>
    <row r="847838" spans="4:4">
      <c r="D847838" s="48"/>
    </row>
    <row r="847839" spans="4:4">
      <c r="D847839" s="48"/>
    </row>
    <row r="847840" spans="4:4">
      <c r="D847840" s="48"/>
    </row>
    <row r="847841" spans="4:4">
      <c r="D847841" s="48"/>
    </row>
    <row r="847842" spans="4:4">
      <c r="D847842" s="48"/>
    </row>
    <row r="847843" spans="4:4">
      <c r="D847843" s="48"/>
    </row>
    <row r="847844" spans="4:4">
      <c r="D847844" s="48"/>
    </row>
    <row r="847845" spans="4:4">
      <c r="D847845" s="48"/>
    </row>
    <row r="847846" spans="4:4">
      <c r="D847846" s="48"/>
    </row>
    <row r="847847" spans="4:4">
      <c r="D847847" s="48"/>
    </row>
    <row r="847848" spans="4:4">
      <c r="D847848" s="48"/>
    </row>
    <row r="847849" spans="4:4">
      <c r="D847849" s="48"/>
    </row>
    <row r="847850" spans="4:4">
      <c r="D847850" s="48"/>
    </row>
    <row r="847851" spans="4:4">
      <c r="D847851" s="48"/>
    </row>
    <row r="847852" spans="4:4">
      <c r="D847852" s="48"/>
    </row>
    <row r="847853" spans="4:4">
      <c r="D847853" s="48"/>
    </row>
    <row r="847854" spans="4:4">
      <c r="D847854" s="48"/>
    </row>
    <row r="847855" spans="4:4">
      <c r="D847855" s="48"/>
    </row>
    <row r="847856" spans="4:4">
      <c r="D847856" s="48"/>
    </row>
    <row r="847857" spans="4:4">
      <c r="D847857" s="48"/>
    </row>
    <row r="847858" spans="4:4">
      <c r="D847858" s="48"/>
    </row>
    <row r="847859" spans="4:4">
      <c r="D847859" s="48"/>
    </row>
    <row r="847860" spans="4:4">
      <c r="D847860" s="48"/>
    </row>
    <row r="847861" spans="4:4">
      <c r="D847861" s="48"/>
    </row>
    <row r="847862" spans="4:4">
      <c r="D847862" s="48"/>
    </row>
    <row r="847863" spans="4:4">
      <c r="D847863" s="48"/>
    </row>
    <row r="847864" spans="4:4">
      <c r="D847864" s="48"/>
    </row>
    <row r="847865" spans="4:4">
      <c r="D847865" s="48"/>
    </row>
    <row r="847866" spans="4:4">
      <c r="D847866" s="48"/>
    </row>
    <row r="847867" spans="4:4">
      <c r="D847867" s="48"/>
    </row>
    <row r="847868" spans="4:4">
      <c r="D847868" s="48"/>
    </row>
    <row r="847869" spans="4:4">
      <c r="D847869" s="48"/>
    </row>
    <row r="847870" spans="4:4">
      <c r="D847870" s="48"/>
    </row>
    <row r="847871" spans="4:4">
      <c r="D847871" s="48"/>
    </row>
    <row r="847872" spans="4:4">
      <c r="D847872" s="48"/>
    </row>
    <row r="847873" spans="4:4">
      <c r="D847873" s="48"/>
    </row>
    <row r="847874" spans="4:4">
      <c r="D847874" s="48"/>
    </row>
    <row r="847875" spans="4:4">
      <c r="D847875" s="48"/>
    </row>
    <row r="847876" spans="4:4">
      <c r="D847876" s="48"/>
    </row>
    <row r="847877" spans="4:4">
      <c r="D847877" s="48"/>
    </row>
    <row r="847878" spans="4:4">
      <c r="D847878" s="48"/>
    </row>
    <row r="847879" spans="4:4">
      <c r="D847879" s="48"/>
    </row>
    <row r="847880" spans="4:4">
      <c r="D847880" s="48"/>
    </row>
    <row r="847881" spans="4:4">
      <c r="D847881" s="48"/>
    </row>
    <row r="847882" spans="4:4">
      <c r="D847882" s="48"/>
    </row>
    <row r="847883" spans="4:4">
      <c r="D847883" s="48"/>
    </row>
    <row r="847884" spans="4:4">
      <c r="D847884" s="48"/>
    </row>
    <row r="847885" spans="4:4">
      <c r="D847885" s="48"/>
    </row>
    <row r="847886" spans="4:4">
      <c r="D847886" s="48"/>
    </row>
    <row r="847887" spans="4:4">
      <c r="D847887" s="48"/>
    </row>
    <row r="847888" spans="4:4">
      <c r="D847888" s="48"/>
    </row>
    <row r="847889" spans="4:4">
      <c r="D847889" s="48"/>
    </row>
    <row r="847890" spans="4:4">
      <c r="D847890" s="48"/>
    </row>
    <row r="847891" spans="4:4">
      <c r="D847891" s="48"/>
    </row>
    <row r="847892" spans="4:4">
      <c r="D847892" s="48"/>
    </row>
    <row r="847893" spans="4:4">
      <c r="D847893" s="48"/>
    </row>
    <row r="847894" spans="4:4">
      <c r="D847894" s="48"/>
    </row>
    <row r="847895" spans="4:4">
      <c r="D847895" s="48"/>
    </row>
    <row r="847896" spans="4:4">
      <c r="D847896" s="48"/>
    </row>
    <row r="847897" spans="4:4">
      <c r="D847897" s="48"/>
    </row>
    <row r="847898" spans="4:4">
      <c r="D847898" s="48"/>
    </row>
    <row r="847899" spans="4:4">
      <c r="D847899" s="48"/>
    </row>
    <row r="847900" spans="4:4">
      <c r="D847900" s="48"/>
    </row>
    <row r="847901" spans="4:4">
      <c r="D847901" s="48"/>
    </row>
    <row r="847902" spans="4:4">
      <c r="D847902" s="48"/>
    </row>
    <row r="847903" spans="4:4">
      <c r="D847903" s="48"/>
    </row>
    <row r="847904" spans="4:4">
      <c r="D847904" s="48"/>
    </row>
    <row r="847905" spans="4:4">
      <c r="D847905" s="48"/>
    </row>
    <row r="847906" spans="4:4">
      <c r="D847906" s="48"/>
    </row>
    <row r="847907" spans="4:4">
      <c r="D847907" s="48"/>
    </row>
    <row r="847908" spans="4:4">
      <c r="D847908" s="48"/>
    </row>
    <row r="847909" spans="4:4">
      <c r="D847909" s="48"/>
    </row>
    <row r="847910" spans="4:4">
      <c r="D847910" s="48"/>
    </row>
    <row r="847911" spans="4:4">
      <c r="D847911" s="48"/>
    </row>
    <row r="847912" spans="4:4">
      <c r="D847912" s="48"/>
    </row>
    <row r="847913" spans="4:4">
      <c r="D847913" s="48"/>
    </row>
    <row r="847914" spans="4:4">
      <c r="D847914" s="48"/>
    </row>
    <row r="847915" spans="4:4">
      <c r="D847915" s="48"/>
    </row>
    <row r="847916" spans="4:4">
      <c r="D847916" s="48"/>
    </row>
    <row r="847917" spans="4:4">
      <c r="D847917" s="48"/>
    </row>
    <row r="847918" spans="4:4">
      <c r="D847918" s="48"/>
    </row>
    <row r="847919" spans="4:4">
      <c r="D847919" s="48"/>
    </row>
    <row r="847920" spans="4:4">
      <c r="D847920" s="48"/>
    </row>
    <row r="847921" spans="4:4">
      <c r="D847921" s="48"/>
    </row>
    <row r="847922" spans="4:4">
      <c r="D847922" s="48"/>
    </row>
    <row r="847923" spans="4:4">
      <c r="D847923" s="48"/>
    </row>
    <row r="847924" spans="4:4">
      <c r="D847924" s="48"/>
    </row>
    <row r="847925" spans="4:4">
      <c r="D847925" s="48"/>
    </row>
    <row r="847926" spans="4:4">
      <c r="D847926" s="48"/>
    </row>
    <row r="847927" spans="4:4">
      <c r="D847927" s="48"/>
    </row>
    <row r="847928" spans="4:4">
      <c r="D847928" s="48"/>
    </row>
    <row r="847929" spans="4:4">
      <c r="D847929" s="48"/>
    </row>
    <row r="847930" spans="4:4">
      <c r="D847930" s="48"/>
    </row>
    <row r="847931" spans="4:4">
      <c r="D847931" s="48"/>
    </row>
    <row r="847932" spans="4:4">
      <c r="D847932" s="48"/>
    </row>
    <row r="847933" spans="4:4">
      <c r="D847933" s="48"/>
    </row>
    <row r="847934" spans="4:4">
      <c r="D847934" s="48"/>
    </row>
    <row r="847935" spans="4:4">
      <c r="D847935" s="48"/>
    </row>
    <row r="847936" spans="4:4">
      <c r="D847936" s="48"/>
    </row>
    <row r="847937" spans="4:4">
      <c r="D847937" s="48"/>
    </row>
    <row r="847938" spans="4:4">
      <c r="D847938" s="48"/>
    </row>
    <row r="847939" spans="4:4">
      <c r="D847939" s="48"/>
    </row>
    <row r="847940" spans="4:4">
      <c r="D847940" s="48"/>
    </row>
    <row r="847941" spans="4:4">
      <c r="D847941" s="48"/>
    </row>
    <row r="847942" spans="4:4">
      <c r="D847942" s="48"/>
    </row>
    <row r="847943" spans="4:4">
      <c r="D847943" s="48"/>
    </row>
    <row r="847944" spans="4:4">
      <c r="D847944" s="48"/>
    </row>
    <row r="847945" spans="4:4">
      <c r="D847945" s="48"/>
    </row>
    <row r="847946" spans="4:4">
      <c r="D847946" s="48"/>
    </row>
    <row r="847947" spans="4:4">
      <c r="D847947" s="48"/>
    </row>
    <row r="847948" spans="4:4">
      <c r="D847948" s="48"/>
    </row>
    <row r="847949" spans="4:4">
      <c r="D847949" s="48"/>
    </row>
    <row r="847950" spans="4:4">
      <c r="D847950" s="48"/>
    </row>
    <row r="847951" spans="4:4">
      <c r="D847951" s="48"/>
    </row>
    <row r="847952" spans="4:4">
      <c r="D847952" s="48"/>
    </row>
    <row r="847953" spans="4:4">
      <c r="D847953" s="48"/>
    </row>
    <row r="847954" spans="4:4">
      <c r="D847954" s="48"/>
    </row>
    <row r="847955" spans="4:4">
      <c r="D847955" s="48"/>
    </row>
    <row r="847956" spans="4:4">
      <c r="D847956" s="48"/>
    </row>
    <row r="847957" spans="4:4">
      <c r="D847957" s="48"/>
    </row>
    <row r="847958" spans="4:4">
      <c r="D847958" s="48"/>
    </row>
    <row r="847959" spans="4:4">
      <c r="D847959" s="48"/>
    </row>
    <row r="847960" spans="4:4">
      <c r="D847960" s="48"/>
    </row>
    <row r="847961" spans="4:4">
      <c r="D847961" s="48"/>
    </row>
    <row r="847962" spans="4:4">
      <c r="D847962" s="48"/>
    </row>
    <row r="847963" spans="4:4">
      <c r="D847963" s="48"/>
    </row>
    <row r="847964" spans="4:4">
      <c r="D847964" s="48"/>
    </row>
    <row r="847965" spans="4:4">
      <c r="D847965" s="48"/>
    </row>
    <row r="847966" spans="4:4">
      <c r="D847966" s="48"/>
    </row>
    <row r="847967" spans="4:4">
      <c r="D847967" s="48"/>
    </row>
    <row r="847968" spans="4:4">
      <c r="D847968" s="48"/>
    </row>
    <row r="847969" spans="4:4">
      <c r="D847969" s="48"/>
    </row>
    <row r="847970" spans="4:4">
      <c r="D847970" s="48"/>
    </row>
    <row r="847971" spans="4:4">
      <c r="D847971" s="48"/>
    </row>
    <row r="847972" spans="4:4">
      <c r="D847972" s="48"/>
    </row>
    <row r="847973" spans="4:4">
      <c r="D847973" s="48"/>
    </row>
    <row r="847974" spans="4:4">
      <c r="D847974" s="48"/>
    </row>
    <row r="847975" spans="4:4">
      <c r="D847975" s="48"/>
    </row>
    <row r="847976" spans="4:4">
      <c r="D847976" s="48"/>
    </row>
    <row r="847977" spans="4:4">
      <c r="D847977" s="48"/>
    </row>
    <row r="847978" spans="4:4">
      <c r="D847978" s="48"/>
    </row>
    <row r="847979" spans="4:4">
      <c r="D847979" s="48"/>
    </row>
    <row r="847980" spans="4:4">
      <c r="D847980" s="48"/>
    </row>
    <row r="847981" spans="4:4">
      <c r="D847981" s="48"/>
    </row>
    <row r="847982" spans="4:4">
      <c r="D847982" s="48"/>
    </row>
    <row r="847983" spans="4:4">
      <c r="D847983" s="48"/>
    </row>
    <row r="847984" spans="4:4">
      <c r="D847984" s="48"/>
    </row>
    <row r="847985" spans="4:4">
      <c r="D847985" s="48"/>
    </row>
    <row r="847986" spans="4:4">
      <c r="D847986" s="48"/>
    </row>
    <row r="847987" spans="4:4">
      <c r="D847987" s="48"/>
    </row>
    <row r="847988" spans="4:4">
      <c r="D847988" s="48"/>
    </row>
    <row r="847989" spans="4:4">
      <c r="D847989" s="48"/>
    </row>
    <row r="847990" spans="4:4">
      <c r="D847990" s="48"/>
    </row>
    <row r="847991" spans="4:4">
      <c r="D847991" s="48"/>
    </row>
    <row r="847992" spans="4:4">
      <c r="D847992" s="48"/>
    </row>
    <row r="847993" spans="4:4">
      <c r="D847993" s="48"/>
    </row>
    <row r="847994" spans="4:4">
      <c r="D847994" s="48"/>
    </row>
    <row r="847995" spans="4:4">
      <c r="D847995" s="48"/>
    </row>
    <row r="847996" spans="4:4">
      <c r="D847996" s="48"/>
    </row>
    <row r="847997" spans="4:4">
      <c r="D847997" s="48"/>
    </row>
    <row r="847998" spans="4:4">
      <c r="D847998" s="48"/>
    </row>
    <row r="847999" spans="4:4">
      <c r="D847999" s="48"/>
    </row>
    <row r="848000" spans="4:4">
      <c r="D848000" s="48"/>
    </row>
    <row r="848001" spans="4:4">
      <c r="D848001" s="48"/>
    </row>
    <row r="848002" spans="4:4">
      <c r="D848002" s="48"/>
    </row>
    <row r="848003" spans="4:4">
      <c r="D848003" s="48"/>
    </row>
    <row r="848004" spans="4:4">
      <c r="D848004" s="48"/>
    </row>
    <row r="848005" spans="4:4">
      <c r="D848005" s="48"/>
    </row>
    <row r="848006" spans="4:4">
      <c r="D848006" s="48"/>
    </row>
    <row r="848007" spans="4:4">
      <c r="D848007" s="48"/>
    </row>
    <row r="848008" spans="4:4">
      <c r="D848008" s="48"/>
    </row>
    <row r="848009" spans="4:4">
      <c r="D848009" s="48"/>
    </row>
    <row r="848010" spans="4:4">
      <c r="D848010" s="48"/>
    </row>
    <row r="848011" spans="4:4">
      <c r="D848011" s="48"/>
    </row>
    <row r="848012" spans="4:4">
      <c r="D848012" s="48"/>
    </row>
    <row r="848013" spans="4:4">
      <c r="D848013" s="48"/>
    </row>
    <row r="848014" spans="4:4">
      <c r="D848014" s="48"/>
    </row>
    <row r="848015" spans="4:4">
      <c r="D848015" s="48"/>
    </row>
    <row r="848016" spans="4:4">
      <c r="D848016" s="48"/>
    </row>
    <row r="848017" spans="4:4">
      <c r="D848017" s="48"/>
    </row>
    <row r="848018" spans="4:4">
      <c r="D848018" s="48"/>
    </row>
    <row r="848019" spans="4:4">
      <c r="D848019" s="48"/>
    </row>
    <row r="848020" spans="4:4">
      <c r="D848020" s="48"/>
    </row>
    <row r="848021" spans="4:4">
      <c r="D848021" s="48"/>
    </row>
    <row r="848022" spans="4:4">
      <c r="D848022" s="48"/>
    </row>
    <row r="848023" spans="4:4">
      <c r="D848023" s="48"/>
    </row>
    <row r="848024" spans="4:4">
      <c r="D848024" s="48"/>
    </row>
    <row r="848025" spans="4:4">
      <c r="D848025" s="48"/>
    </row>
    <row r="848026" spans="4:4">
      <c r="D848026" s="48"/>
    </row>
    <row r="848027" spans="4:4">
      <c r="D848027" s="48"/>
    </row>
    <row r="848028" spans="4:4">
      <c r="D848028" s="48"/>
    </row>
    <row r="848029" spans="4:4">
      <c r="D848029" s="48"/>
    </row>
    <row r="848030" spans="4:4">
      <c r="D848030" s="48"/>
    </row>
    <row r="848031" spans="4:4">
      <c r="D848031" s="48"/>
    </row>
    <row r="848032" spans="4:4">
      <c r="D848032" s="48"/>
    </row>
    <row r="848033" spans="4:4">
      <c r="D848033" s="48"/>
    </row>
    <row r="848034" spans="4:4">
      <c r="D848034" s="48"/>
    </row>
    <row r="848035" spans="4:4">
      <c r="D848035" s="48"/>
    </row>
    <row r="848036" spans="4:4">
      <c r="D848036" s="48"/>
    </row>
    <row r="848037" spans="4:4">
      <c r="D848037" s="48"/>
    </row>
    <row r="848038" spans="4:4">
      <c r="D848038" s="48"/>
    </row>
    <row r="848039" spans="4:4">
      <c r="D848039" s="48"/>
    </row>
    <row r="848040" spans="4:4">
      <c r="D848040" s="48"/>
    </row>
    <row r="848041" spans="4:4">
      <c r="D848041" s="48"/>
    </row>
    <row r="848042" spans="4:4">
      <c r="D848042" s="48"/>
    </row>
    <row r="848043" spans="4:4">
      <c r="D848043" s="48"/>
    </row>
    <row r="848044" spans="4:4">
      <c r="D848044" s="48"/>
    </row>
    <row r="848045" spans="4:4">
      <c r="D848045" s="48"/>
    </row>
    <row r="848046" spans="4:4">
      <c r="D848046" s="48"/>
    </row>
    <row r="848047" spans="4:4">
      <c r="D848047" s="48"/>
    </row>
    <row r="848048" spans="4:4">
      <c r="D848048" s="48"/>
    </row>
    <row r="848049" spans="4:4">
      <c r="D848049" s="48"/>
    </row>
    <row r="848050" spans="4:4">
      <c r="D848050" s="48"/>
    </row>
    <row r="848051" spans="4:4">
      <c r="D848051" s="48"/>
    </row>
    <row r="848052" spans="4:4">
      <c r="D848052" s="48"/>
    </row>
    <row r="848053" spans="4:4">
      <c r="D848053" s="48"/>
    </row>
    <row r="848054" spans="4:4">
      <c r="D848054" s="48"/>
    </row>
    <row r="848055" spans="4:4">
      <c r="D848055" s="48"/>
    </row>
    <row r="848056" spans="4:4">
      <c r="D848056" s="48"/>
    </row>
    <row r="848057" spans="4:4">
      <c r="D848057" s="48"/>
    </row>
    <row r="848058" spans="4:4">
      <c r="D848058" s="48"/>
    </row>
    <row r="848059" spans="4:4">
      <c r="D848059" s="48"/>
    </row>
    <row r="848060" spans="4:4">
      <c r="D848060" s="48"/>
    </row>
    <row r="848061" spans="4:4">
      <c r="D848061" s="48"/>
    </row>
    <row r="848062" spans="4:4">
      <c r="D848062" s="48"/>
    </row>
    <row r="848063" spans="4:4">
      <c r="D848063" s="48"/>
    </row>
    <row r="848064" spans="4:4">
      <c r="D848064" s="48"/>
    </row>
    <row r="848065" spans="4:4">
      <c r="D848065" s="48"/>
    </row>
    <row r="848066" spans="4:4">
      <c r="D848066" s="48"/>
    </row>
    <row r="848067" spans="4:4">
      <c r="D848067" s="48"/>
    </row>
    <row r="848068" spans="4:4">
      <c r="D848068" s="48"/>
    </row>
    <row r="848069" spans="4:4">
      <c r="D848069" s="48"/>
    </row>
    <row r="848070" spans="4:4">
      <c r="D848070" s="48"/>
    </row>
    <row r="848071" spans="4:4">
      <c r="D848071" s="48"/>
    </row>
    <row r="848072" spans="4:4">
      <c r="D848072" s="48"/>
    </row>
    <row r="848073" spans="4:4">
      <c r="D848073" s="48"/>
    </row>
    <row r="848074" spans="4:4">
      <c r="D848074" s="48"/>
    </row>
    <row r="848075" spans="4:4">
      <c r="D848075" s="48"/>
    </row>
    <row r="848076" spans="4:4">
      <c r="D848076" s="48"/>
    </row>
    <row r="848077" spans="4:4">
      <c r="D848077" s="48"/>
    </row>
    <row r="848078" spans="4:4">
      <c r="D848078" s="48"/>
    </row>
    <row r="848079" spans="4:4">
      <c r="D848079" s="48"/>
    </row>
    <row r="848080" spans="4:4">
      <c r="D848080" s="48"/>
    </row>
    <row r="848081" spans="4:4">
      <c r="D848081" s="48"/>
    </row>
    <row r="848082" spans="4:4">
      <c r="D848082" s="48"/>
    </row>
    <row r="848083" spans="4:4">
      <c r="D848083" s="48"/>
    </row>
    <row r="848084" spans="4:4">
      <c r="D848084" s="48"/>
    </row>
    <row r="848085" spans="4:4">
      <c r="D848085" s="48"/>
    </row>
    <row r="848086" spans="4:4">
      <c r="D848086" s="48"/>
    </row>
    <row r="848087" spans="4:4">
      <c r="D848087" s="48"/>
    </row>
    <row r="848088" spans="4:4">
      <c r="D848088" s="48"/>
    </row>
    <row r="848089" spans="4:4">
      <c r="D848089" s="48"/>
    </row>
    <row r="848090" spans="4:4">
      <c r="D848090" s="48"/>
    </row>
    <row r="848091" spans="4:4">
      <c r="D848091" s="48"/>
    </row>
    <row r="848092" spans="4:4">
      <c r="D848092" s="48"/>
    </row>
    <row r="848093" spans="4:4">
      <c r="D848093" s="48"/>
    </row>
    <row r="848094" spans="4:4">
      <c r="D848094" s="48"/>
    </row>
    <row r="848095" spans="4:4">
      <c r="D848095" s="48"/>
    </row>
    <row r="848096" spans="4:4">
      <c r="D848096" s="48"/>
    </row>
    <row r="848097" spans="4:4">
      <c r="D848097" s="48"/>
    </row>
    <row r="848098" spans="4:4">
      <c r="D848098" s="48"/>
    </row>
    <row r="848099" spans="4:4">
      <c r="D848099" s="48"/>
    </row>
    <row r="848100" spans="4:4">
      <c r="D848100" s="48"/>
    </row>
    <row r="848101" spans="4:4">
      <c r="D848101" s="48"/>
    </row>
    <row r="848102" spans="4:4">
      <c r="D848102" s="48"/>
    </row>
    <row r="848103" spans="4:4">
      <c r="D848103" s="48"/>
    </row>
    <row r="848104" spans="4:4">
      <c r="D848104" s="48"/>
    </row>
    <row r="848105" spans="4:4">
      <c r="D848105" s="48"/>
    </row>
    <row r="848106" spans="4:4">
      <c r="D848106" s="48"/>
    </row>
    <row r="848107" spans="4:4">
      <c r="D848107" s="48"/>
    </row>
    <row r="848108" spans="4:4">
      <c r="D848108" s="48"/>
    </row>
    <row r="848109" spans="4:4">
      <c r="D848109" s="48"/>
    </row>
    <row r="848110" spans="4:4">
      <c r="D848110" s="48"/>
    </row>
    <row r="848111" spans="4:4">
      <c r="D848111" s="48"/>
    </row>
    <row r="848112" spans="4:4">
      <c r="D848112" s="48"/>
    </row>
    <row r="848113" spans="4:4">
      <c r="D848113" s="48"/>
    </row>
    <row r="848114" spans="4:4">
      <c r="D848114" s="48"/>
    </row>
    <row r="848115" spans="4:4">
      <c r="D848115" s="48"/>
    </row>
    <row r="848116" spans="4:4">
      <c r="D848116" s="48"/>
    </row>
    <row r="848117" spans="4:4">
      <c r="D848117" s="48"/>
    </row>
    <row r="848118" spans="4:4">
      <c r="D848118" s="48"/>
    </row>
    <row r="848119" spans="4:4">
      <c r="D848119" s="48"/>
    </row>
    <row r="848120" spans="4:4">
      <c r="D848120" s="48"/>
    </row>
    <row r="848121" spans="4:4">
      <c r="D848121" s="48"/>
    </row>
    <row r="848122" spans="4:4">
      <c r="D848122" s="48"/>
    </row>
    <row r="848123" spans="4:4">
      <c r="D848123" s="48"/>
    </row>
    <row r="848124" spans="4:4">
      <c r="D848124" s="48"/>
    </row>
    <row r="848125" spans="4:4">
      <c r="D848125" s="48"/>
    </row>
    <row r="848126" spans="4:4">
      <c r="D848126" s="48"/>
    </row>
    <row r="848127" spans="4:4">
      <c r="D848127" s="48"/>
    </row>
    <row r="848128" spans="4:4">
      <c r="D848128" s="48"/>
    </row>
    <row r="848129" spans="4:4">
      <c r="D848129" s="48"/>
    </row>
    <row r="848130" spans="4:4">
      <c r="D848130" s="48"/>
    </row>
    <row r="848131" spans="4:4">
      <c r="D848131" s="48"/>
    </row>
    <row r="848132" spans="4:4">
      <c r="D848132" s="48"/>
    </row>
    <row r="848133" spans="4:4">
      <c r="D848133" s="48"/>
    </row>
    <row r="848134" spans="4:4">
      <c r="D848134" s="48"/>
    </row>
    <row r="848135" spans="4:4">
      <c r="D848135" s="48"/>
    </row>
    <row r="848136" spans="4:4">
      <c r="D848136" s="48"/>
    </row>
    <row r="848137" spans="4:4">
      <c r="D848137" s="48"/>
    </row>
    <row r="848138" spans="4:4">
      <c r="D848138" s="48"/>
    </row>
    <row r="848139" spans="4:4">
      <c r="D848139" s="48"/>
    </row>
    <row r="848140" spans="4:4">
      <c r="D848140" s="48"/>
    </row>
    <row r="848141" spans="4:4">
      <c r="D848141" s="48"/>
    </row>
    <row r="848142" spans="4:4">
      <c r="D848142" s="48"/>
    </row>
    <row r="848143" spans="4:4">
      <c r="D848143" s="48"/>
    </row>
    <row r="848144" spans="4:4">
      <c r="D848144" s="48"/>
    </row>
    <row r="848145" spans="4:4">
      <c r="D848145" s="48"/>
    </row>
    <row r="848146" spans="4:4">
      <c r="D848146" s="48"/>
    </row>
    <row r="848147" spans="4:4">
      <c r="D848147" s="48"/>
    </row>
    <row r="848148" spans="4:4">
      <c r="D848148" s="48"/>
    </row>
    <row r="848149" spans="4:4">
      <c r="D848149" s="48"/>
    </row>
    <row r="848150" spans="4:4">
      <c r="D848150" s="48"/>
    </row>
    <row r="848151" spans="4:4">
      <c r="D848151" s="48"/>
    </row>
    <row r="848152" spans="4:4">
      <c r="D848152" s="48"/>
    </row>
    <row r="848153" spans="4:4">
      <c r="D848153" s="48"/>
    </row>
    <row r="848154" spans="4:4">
      <c r="D848154" s="48"/>
    </row>
    <row r="848155" spans="4:4">
      <c r="D848155" s="48"/>
    </row>
    <row r="848156" spans="4:4">
      <c r="D848156" s="48"/>
    </row>
    <row r="848157" spans="4:4">
      <c r="D848157" s="48"/>
    </row>
    <row r="848158" spans="4:4">
      <c r="D848158" s="48"/>
    </row>
    <row r="848159" spans="4:4">
      <c r="D848159" s="48"/>
    </row>
    <row r="848160" spans="4:4">
      <c r="D848160" s="48"/>
    </row>
    <row r="848161" spans="4:4">
      <c r="D848161" s="48"/>
    </row>
    <row r="848162" spans="4:4">
      <c r="D848162" s="48"/>
    </row>
    <row r="848163" spans="4:4">
      <c r="D848163" s="48"/>
    </row>
    <row r="848164" spans="4:4">
      <c r="D848164" s="48"/>
    </row>
    <row r="848165" spans="4:4">
      <c r="D848165" s="48"/>
    </row>
    <row r="848166" spans="4:4">
      <c r="D848166" s="48"/>
    </row>
    <row r="848167" spans="4:4">
      <c r="D848167" s="48"/>
    </row>
    <row r="848168" spans="4:4">
      <c r="D848168" s="48"/>
    </row>
    <row r="848169" spans="4:4">
      <c r="D848169" s="48"/>
    </row>
    <row r="848170" spans="4:4">
      <c r="D848170" s="48"/>
    </row>
    <row r="848171" spans="4:4">
      <c r="D848171" s="48"/>
    </row>
    <row r="848172" spans="4:4">
      <c r="D848172" s="48"/>
    </row>
    <row r="848173" spans="4:4">
      <c r="D848173" s="48"/>
    </row>
    <row r="848174" spans="4:4">
      <c r="D848174" s="48"/>
    </row>
    <row r="848175" spans="4:4">
      <c r="D848175" s="48"/>
    </row>
    <row r="848176" spans="4:4">
      <c r="D848176" s="48"/>
    </row>
    <row r="848177" spans="4:4">
      <c r="D848177" s="48"/>
    </row>
    <row r="848178" spans="4:4">
      <c r="D848178" s="48"/>
    </row>
    <row r="848179" spans="4:4">
      <c r="D848179" s="48"/>
    </row>
    <row r="848180" spans="4:4">
      <c r="D848180" s="48"/>
    </row>
    <row r="848181" spans="4:4">
      <c r="D848181" s="48"/>
    </row>
    <row r="848182" spans="4:4">
      <c r="D848182" s="48"/>
    </row>
    <row r="848183" spans="4:4">
      <c r="D848183" s="48"/>
    </row>
    <row r="848184" spans="4:4">
      <c r="D848184" s="48"/>
    </row>
    <row r="848185" spans="4:4">
      <c r="D848185" s="48"/>
    </row>
    <row r="848186" spans="4:4">
      <c r="D848186" s="48"/>
    </row>
    <row r="848187" spans="4:4">
      <c r="D848187" s="48"/>
    </row>
    <row r="848188" spans="4:4">
      <c r="D848188" s="48"/>
    </row>
    <row r="848189" spans="4:4">
      <c r="D848189" s="48"/>
    </row>
    <row r="848190" spans="4:4">
      <c r="D848190" s="48"/>
    </row>
    <row r="848191" spans="4:4">
      <c r="D848191" s="48"/>
    </row>
    <row r="848192" spans="4:4">
      <c r="D848192" s="48"/>
    </row>
    <row r="848193" spans="4:4">
      <c r="D848193" s="48"/>
    </row>
    <row r="848194" spans="4:4">
      <c r="D848194" s="48"/>
    </row>
    <row r="848195" spans="4:4">
      <c r="D848195" s="48"/>
    </row>
    <row r="848196" spans="4:4">
      <c r="D848196" s="48"/>
    </row>
    <row r="848197" spans="4:4">
      <c r="D848197" s="48"/>
    </row>
    <row r="848198" spans="4:4">
      <c r="D848198" s="48"/>
    </row>
    <row r="848199" spans="4:4">
      <c r="D848199" s="48"/>
    </row>
    <row r="848200" spans="4:4">
      <c r="D848200" s="48"/>
    </row>
    <row r="848201" spans="4:4">
      <c r="D848201" s="48"/>
    </row>
    <row r="848202" spans="4:4">
      <c r="D848202" s="48"/>
    </row>
    <row r="848203" spans="4:4">
      <c r="D848203" s="48"/>
    </row>
    <row r="848204" spans="4:4">
      <c r="D848204" s="48"/>
    </row>
    <row r="848205" spans="4:4">
      <c r="D848205" s="48"/>
    </row>
    <row r="848206" spans="4:4">
      <c r="D848206" s="48"/>
    </row>
    <row r="848207" spans="4:4">
      <c r="D848207" s="48"/>
    </row>
    <row r="848208" spans="4:4">
      <c r="D848208" s="48"/>
    </row>
    <row r="848209" spans="4:4">
      <c r="D848209" s="48"/>
    </row>
    <row r="848210" spans="4:4">
      <c r="D848210" s="48"/>
    </row>
    <row r="848211" spans="4:4">
      <c r="D848211" s="48"/>
    </row>
    <row r="848212" spans="4:4">
      <c r="D848212" s="48"/>
    </row>
    <row r="848213" spans="4:4">
      <c r="D848213" s="48"/>
    </row>
    <row r="848214" spans="4:4">
      <c r="D848214" s="48"/>
    </row>
    <row r="848215" spans="4:4">
      <c r="D848215" s="48"/>
    </row>
    <row r="848216" spans="4:4">
      <c r="D848216" s="48"/>
    </row>
    <row r="848217" spans="4:4">
      <c r="D848217" s="48"/>
    </row>
    <row r="848218" spans="4:4">
      <c r="D848218" s="48"/>
    </row>
    <row r="848219" spans="4:4">
      <c r="D848219" s="48"/>
    </row>
    <row r="848220" spans="4:4">
      <c r="D848220" s="48"/>
    </row>
    <row r="848221" spans="4:4">
      <c r="D848221" s="48"/>
    </row>
    <row r="848222" spans="4:4">
      <c r="D848222" s="48"/>
    </row>
    <row r="848223" spans="4:4">
      <c r="D848223" s="48"/>
    </row>
    <row r="848224" spans="4:4">
      <c r="D848224" s="48"/>
    </row>
    <row r="848225" spans="4:4">
      <c r="D848225" s="48"/>
    </row>
    <row r="848226" spans="4:4">
      <c r="D848226" s="48"/>
    </row>
    <row r="848227" spans="4:4">
      <c r="D848227" s="48"/>
    </row>
    <row r="848228" spans="4:4">
      <c r="D848228" s="48"/>
    </row>
    <row r="848229" spans="4:4">
      <c r="D848229" s="48"/>
    </row>
    <row r="848230" spans="4:4">
      <c r="D848230" s="48"/>
    </row>
    <row r="848231" spans="4:4">
      <c r="D848231" s="48"/>
    </row>
    <row r="848232" spans="4:4">
      <c r="D848232" s="48"/>
    </row>
    <row r="848233" spans="4:4">
      <c r="D848233" s="48"/>
    </row>
    <row r="848234" spans="4:4">
      <c r="D848234" s="48"/>
    </row>
    <row r="848235" spans="4:4">
      <c r="D848235" s="48"/>
    </row>
    <row r="848236" spans="4:4">
      <c r="D848236" s="48"/>
    </row>
    <row r="848237" spans="4:4">
      <c r="D848237" s="48"/>
    </row>
    <row r="848238" spans="4:4">
      <c r="D848238" s="48"/>
    </row>
    <row r="848239" spans="4:4">
      <c r="D848239" s="48"/>
    </row>
    <row r="848240" spans="4:4">
      <c r="D848240" s="48"/>
    </row>
    <row r="848241" spans="4:4">
      <c r="D848241" s="48"/>
    </row>
    <row r="848242" spans="4:4">
      <c r="D848242" s="48"/>
    </row>
    <row r="848243" spans="4:4">
      <c r="D848243" s="48"/>
    </row>
    <row r="848244" spans="4:4">
      <c r="D848244" s="48"/>
    </row>
    <row r="848245" spans="4:4">
      <c r="D848245" s="48"/>
    </row>
    <row r="848246" spans="4:4">
      <c r="D848246" s="48"/>
    </row>
    <row r="848247" spans="4:4">
      <c r="D848247" s="48"/>
    </row>
    <row r="848248" spans="4:4">
      <c r="D848248" s="48"/>
    </row>
    <row r="848249" spans="4:4">
      <c r="D848249" s="48"/>
    </row>
    <row r="848250" spans="4:4">
      <c r="D848250" s="48"/>
    </row>
    <row r="848251" spans="4:4">
      <c r="D848251" s="48"/>
    </row>
    <row r="848252" spans="4:4">
      <c r="D848252" s="48"/>
    </row>
    <row r="848253" spans="4:4">
      <c r="D848253" s="48"/>
    </row>
    <row r="848254" spans="4:4">
      <c r="D848254" s="48"/>
    </row>
    <row r="848255" spans="4:4">
      <c r="D848255" s="48"/>
    </row>
    <row r="848256" spans="4:4">
      <c r="D848256" s="48"/>
    </row>
    <row r="848257" spans="4:4">
      <c r="D848257" s="48"/>
    </row>
    <row r="848258" spans="4:4">
      <c r="D848258" s="48"/>
    </row>
    <row r="848259" spans="4:4">
      <c r="D848259" s="48"/>
    </row>
    <row r="848260" spans="4:4">
      <c r="D848260" s="48"/>
    </row>
    <row r="848261" spans="4:4">
      <c r="D848261" s="48"/>
    </row>
    <row r="848262" spans="4:4">
      <c r="D848262" s="48"/>
    </row>
    <row r="848263" spans="4:4">
      <c r="D848263" s="48"/>
    </row>
    <row r="848264" spans="4:4">
      <c r="D848264" s="48"/>
    </row>
    <row r="848265" spans="4:4">
      <c r="D848265" s="48"/>
    </row>
    <row r="848266" spans="4:4">
      <c r="D848266" s="48"/>
    </row>
    <row r="848267" spans="4:4">
      <c r="D848267" s="48"/>
    </row>
    <row r="848268" spans="4:4">
      <c r="D848268" s="48"/>
    </row>
    <row r="848269" spans="4:4">
      <c r="D848269" s="48"/>
    </row>
    <row r="848270" spans="4:4">
      <c r="D848270" s="48"/>
    </row>
    <row r="848271" spans="4:4">
      <c r="D848271" s="48"/>
    </row>
    <row r="848272" spans="4:4">
      <c r="D848272" s="48"/>
    </row>
    <row r="848273" spans="4:4">
      <c r="D848273" s="48"/>
    </row>
    <row r="848274" spans="4:4">
      <c r="D848274" s="48"/>
    </row>
    <row r="848275" spans="4:4">
      <c r="D848275" s="48"/>
    </row>
    <row r="848276" spans="4:4">
      <c r="D848276" s="48"/>
    </row>
    <row r="848277" spans="4:4">
      <c r="D848277" s="48"/>
    </row>
    <row r="848278" spans="4:4">
      <c r="D848278" s="48"/>
    </row>
    <row r="848279" spans="4:4">
      <c r="D848279" s="48"/>
    </row>
    <row r="848280" spans="4:4">
      <c r="D848280" s="48"/>
    </row>
    <row r="848281" spans="4:4">
      <c r="D848281" s="48"/>
    </row>
    <row r="848282" spans="4:4">
      <c r="D848282" s="48"/>
    </row>
    <row r="848283" spans="4:4">
      <c r="D848283" s="48"/>
    </row>
    <row r="848284" spans="4:4">
      <c r="D848284" s="48"/>
    </row>
    <row r="848285" spans="4:4">
      <c r="D848285" s="48"/>
    </row>
    <row r="848286" spans="4:4">
      <c r="D848286" s="48"/>
    </row>
    <row r="848287" spans="4:4">
      <c r="D848287" s="48"/>
    </row>
    <row r="848288" spans="4:4">
      <c r="D848288" s="48"/>
    </row>
    <row r="848289" spans="4:4">
      <c r="D848289" s="48"/>
    </row>
    <row r="848290" spans="4:4">
      <c r="D848290" s="48"/>
    </row>
    <row r="848291" spans="4:4">
      <c r="D848291" s="48"/>
    </row>
    <row r="848292" spans="4:4">
      <c r="D848292" s="48"/>
    </row>
    <row r="848293" spans="4:4">
      <c r="D848293" s="48"/>
    </row>
    <row r="848294" spans="4:4">
      <c r="D848294" s="48"/>
    </row>
    <row r="848295" spans="4:4">
      <c r="D848295" s="48"/>
    </row>
    <row r="848296" spans="4:4">
      <c r="D848296" s="48"/>
    </row>
    <row r="848297" spans="4:4">
      <c r="D848297" s="48"/>
    </row>
    <row r="848298" spans="4:4">
      <c r="D848298" s="48"/>
    </row>
    <row r="848299" spans="4:4">
      <c r="D848299" s="48"/>
    </row>
    <row r="848300" spans="4:4">
      <c r="D848300" s="48"/>
    </row>
    <row r="848301" spans="4:4">
      <c r="D848301" s="48"/>
    </row>
    <row r="848302" spans="4:4">
      <c r="D848302" s="48"/>
    </row>
    <row r="848303" spans="4:4">
      <c r="D848303" s="48"/>
    </row>
    <row r="848304" spans="4:4">
      <c r="D848304" s="48"/>
    </row>
    <row r="848305" spans="4:4">
      <c r="D848305" s="48"/>
    </row>
    <row r="848306" spans="4:4">
      <c r="D848306" s="48"/>
    </row>
    <row r="848307" spans="4:4">
      <c r="D848307" s="48"/>
    </row>
    <row r="848308" spans="4:4">
      <c r="D848308" s="48"/>
    </row>
    <row r="848309" spans="4:4">
      <c r="D848309" s="48"/>
    </row>
    <row r="848310" spans="4:4">
      <c r="D848310" s="48"/>
    </row>
    <row r="848311" spans="4:4">
      <c r="D848311" s="48"/>
    </row>
    <row r="848312" spans="4:4">
      <c r="D848312" s="48"/>
    </row>
    <row r="848313" spans="4:4">
      <c r="D848313" s="48"/>
    </row>
    <row r="848314" spans="4:4">
      <c r="D848314" s="48"/>
    </row>
    <row r="848315" spans="4:4">
      <c r="D848315" s="48"/>
    </row>
    <row r="848316" spans="4:4">
      <c r="D848316" s="48"/>
    </row>
    <row r="848317" spans="4:4">
      <c r="D848317" s="48"/>
    </row>
    <row r="848318" spans="4:4">
      <c r="D848318" s="48"/>
    </row>
    <row r="848319" spans="4:4">
      <c r="D848319" s="48"/>
    </row>
    <row r="848320" spans="4:4">
      <c r="D848320" s="48"/>
    </row>
    <row r="848321" spans="4:4">
      <c r="D848321" s="48"/>
    </row>
    <row r="848322" spans="4:4">
      <c r="D848322" s="48"/>
    </row>
    <row r="848323" spans="4:4">
      <c r="D848323" s="48"/>
    </row>
    <row r="848324" spans="4:4">
      <c r="D848324" s="48"/>
    </row>
    <row r="848325" spans="4:4">
      <c r="D848325" s="48"/>
    </row>
    <row r="848326" spans="4:4">
      <c r="D848326" s="48"/>
    </row>
    <row r="848327" spans="4:4">
      <c r="D848327" s="48"/>
    </row>
    <row r="848328" spans="4:4">
      <c r="D848328" s="48"/>
    </row>
    <row r="848329" spans="4:4">
      <c r="D848329" s="48"/>
    </row>
    <row r="848330" spans="4:4">
      <c r="D848330" s="48"/>
    </row>
    <row r="848331" spans="4:4">
      <c r="D848331" s="48"/>
    </row>
    <row r="848332" spans="4:4">
      <c r="D848332" s="48"/>
    </row>
    <row r="848333" spans="4:4">
      <c r="D848333" s="48"/>
    </row>
    <row r="848334" spans="4:4">
      <c r="D848334" s="48"/>
    </row>
    <row r="848335" spans="4:4">
      <c r="D848335" s="48"/>
    </row>
    <row r="848336" spans="4:4">
      <c r="D848336" s="48"/>
    </row>
    <row r="848337" spans="4:4">
      <c r="D848337" s="48"/>
    </row>
    <row r="848338" spans="4:4">
      <c r="D848338" s="48"/>
    </row>
    <row r="848339" spans="4:4">
      <c r="D848339" s="48"/>
    </row>
    <row r="848340" spans="4:4">
      <c r="D848340" s="48"/>
    </row>
    <row r="848341" spans="4:4">
      <c r="D848341" s="48"/>
    </row>
    <row r="848342" spans="4:4">
      <c r="D848342" s="48"/>
    </row>
    <row r="848343" spans="4:4">
      <c r="D848343" s="48"/>
    </row>
    <row r="848344" spans="4:4">
      <c r="D848344" s="48"/>
    </row>
    <row r="848345" spans="4:4">
      <c r="D848345" s="48"/>
    </row>
    <row r="848346" spans="4:4">
      <c r="D848346" s="48"/>
    </row>
    <row r="848347" spans="4:4">
      <c r="D848347" s="48"/>
    </row>
    <row r="848348" spans="4:4">
      <c r="D848348" s="48"/>
    </row>
    <row r="848349" spans="4:4">
      <c r="D848349" s="48"/>
    </row>
    <row r="848350" spans="4:4">
      <c r="D848350" s="48"/>
    </row>
    <row r="848351" spans="4:4">
      <c r="D848351" s="48"/>
    </row>
    <row r="848352" spans="4:4">
      <c r="D848352" s="48"/>
    </row>
    <row r="848353" spans="4:4">
      <c r="D848353" s="48"/>
    </row>
    <row r="848354" spans="4:4">
      <c r="D848354" s="48"/>
    </row>
    <row r="848355" spans="4:4">
      <c r="D848355" s="48"/>
    </row>
    <row r="848356" spans="4:4">
      <c r="D848356" s="48"/>
    </row>
    <row r="848357" spans="4:4">
      <c r="D848357" s="48"/>
    </row>
    <row r="848358" spans="4:4">
      <c r="D848358" s="48"/>
    </row>
    <row r="848359" spans="4:4">
      <c r="D848359" s="48"/>
    </row>
    <row r="848360" spans="4:4">
      <c r="D848360" s="48"/>
    </row>
    <row r="848361" spans="4:4">
      <c r="D848361" s="48"/>
    </row>
    <row r="848362" spans="4:4">
      <c r="D848362" s="48"/>
    </row>
    <row r="848363" spans="4:4">
      <c r="D848363" s="48"/>
    </row>
    <row r="848364" spans="4:4">
      <c r="D848364" s="48"/>
    </row>
    <row r="848365" spans="4:4">
      <c r="D848365" s="48"/>
    </row>
    <row r="848366" spans="4:4">
      <c r="D848366" s="48"/>
    </row>
    <row r="848367" spans="4:4">
      <c r="D848367" s="48"/>
    </row>
    <row r="848368" spans="4:4">
      <c r="D848368" s="48"/>
    </row>
    <row r="848369" spans="4:4">
      <c r="D848369" s="48"/>
    </row>
    <row r="848370" spans="4:4">
      <c r="D848370" s="48"/>
    </row>
    <row r="848371" spans="4:4">
      <c r="D848371" s="48"/>
    </row>
    <row r="848372" spans="4:4">
      <c r="D848372" s="48"/>
    </row>
    <row r="848373" spans="4:4">
      <c r="D848373" s="48"/>
    </row>
    <row r="848374" spans="4:4">
      <c r="D848374" s="48"/>
    </row>
    <row r="848375" spans="4:4">
      <c r="D848375" s="48"/>
    </row>
    <row r="848376" spans="4:4">
      <c r="D848376" s="48"/>
    </row>
    <row r="848377" spans="4:4">
      <c r="D848377" s="48"/>
    </row>
    <row r="848378" spans="4:4">
      <c r="D848378" s="48"/>
    </row>
    <row r="848379" spans="4:4">
      <c r="D848379" s="48"/>
    </row>
    <row r="848380" spans="4:4">
      <c r="D848380" s="48"/>
    </row>
    <row r="848381" spans="4:4">
      <c r="D848381" s="48"/>
    </row>
    <row r="848382" spans="4:4">
      <c r="D848382" s="48"/>
    </row>
    <row r="848383" spans="4:4">
      <c r="D848383" s="48"/>
    </row>
    <row r="848384" spans="4:4">
      <c r="D848384" s="48"/>
    </row>
    <row r="848385" spans="4:4">
      <c r="D848385" s="48"/>
    </row>
    <row r="848386" spans="4:4">
      <c r="D848386" s="48"/>
    </row>
    <row r="848387" spans="4:4">
      <c r="D848387" s="48"/>
    </row>
    <row r="848388" spans="4:4">
      <c r="D848388" s="48"/>
    </row>
    <row r="848389" spans="4:4">
      <c r="D848389" s="48"/>
    </row>
    <row r="848390" spans="4:4">
      <c r="D848390" s="48"/>
    </row>
    <row r="848391" spans="4:4">
      <c r="D848391" s="48"/>
    </row>
    <row r="848392" spans="4:4">
      <c r="D848392" s="48"/>
    </row>
    <row r="848393" spans="4:4">
      <c r="D848393" s="48"/>
    </row>
    <row r="848394" spans="4:4">
      <c r="D848394" s="48"/>
    </row>
    <row r="848395" spans="4:4">
      <c r="D848395" s="48"/>
    </row>
    <row r="848396" spans="4:4">
      <c r="D848396" s="48"/>
    </row>
    <row r="848397" spans="4:4">
      <c r="D848397" s="48"/>
    </row>
    <row r="848398" spans="4:4">
      <c r="D848398" s="48"/>
    </row>
    <row r="848399" spans="4:4">
      <c r="D848399" s="48"/>
    </row>
    <row r="848400" spans="4:4">
      <c r="D848400" s="48"/>
    </row>
    <row r="848401" spans="4:4">
      <c r="D848401" s="48"/>
    </row>
    <row r="848402" spans="4:4">
      <c r="D848402" s="48"/>
    </row>
    <row r="848403" spans="4:4">
      <c r="D848403" s="48"/>
    </row>
    <row r="848404" spans="4:4">
      <c r="D848404" s="48"/>
    </row>
    <row r="848405" spans="4:4">
      <c r="D848405" s="48"/>
    </row>
    <row r="848406" spans="4:4">
      <c r="D848406" s="48"/>
    </row>
    <row r="848407" spans="4:4">
      <c r="D848407" s="48"/>
    </row>
    <row r="848408" spans="4:4">
      <c r="D848408" s="48"/>
    </row>
    <row r="848409" spans="4:4">
      <c r="D848409" s="48"/>
    </row>
    <row r="848410" spans="4:4">
      <c r="D848410" s="48"/>
    </row>
    <row r="848411" spans="4:4">
      <c r="D848411" s="48"/>
    </row>
    <row r="848412" spans="4:4">
      <c r="D848412" s="48"/>
    </row>
    <row r="848413" spans="4:4">
      <c r="D848413" s="48"/>
    </row>
    <row r="848414" spans="4:4">
      <c r="D848414" s="48"/>
    </row>
    <row r="848415" spans="4:4">
      <c r="D848415" s="48"/>
    </row>
    <row r="848416" spans="4:4">
      <c r="D848416" s="48"/>
    </row>
    <row r="848417" spans="4:4">
      <c r="D848417" s="48"/>
    </row>
    <row r="848418" spans="4:4">
      <c r="D848418" s="48"/>
    </row>
    <row r="848419" spans="4:4">
      <c r="D848419" s="48"/>
    </row>
    <row r="848420" spans="4:4">
      <c r="D848420" s="48"/>
    </row>
    <row r="848421" spans="4:4">
      <c r="D848421" s="48"/>
    </row>
    <row r="848422" spans="4:4">
      <c r="D848422" s="48"/>
    </row>
    <row r="848423" spans="4:4">
      <c r="D848423" s="48"/>
    </row>
    <row r="848424" spans="4:4">
      <c r="D848424" s="48"/>
    </row>
    <row r="848425" spans="4:4">
      <c r="D848425" s="48"/>
    </row>
    <row r="848426" spans="4:4">
      <c r="D848426" s="48"/>
    </row>
    <row r="848427" spans="4:4">
      <c r="D848427" s="48"/>
    </row>
    <row r="848428" spans="4:4">
      <c r="D848428" s="48"/>
    </row>
    <row r="848429" spans="4:4">
      <c r="D848429" s="48"/>
    </row>
    <row r="848430" spans="4:4">
      <c r="D848430" s="48"/>
    </row>
    <row r="848431" spans="4:4">
      <c r="D848431" s="48"/>
    </row>
    <row r="848432" spans="4:4">
      <c r="D848432" s="48"/>
    </row>
    <row r="848433" spans="4:4">
      <c r="D848433" s="48"/>
    </row>
    <row r="848434" spans="4:4">
      <c r="D848434" s="48"/>
    </row>
    <row r="848435" spans="4:4">
      <c r="D848435" s="48"/>
    </row>
    <row r="848436" spans="4:4">
      <c r="D848436" s="48"/>
    </row>
    <row r="848437" spans="4:4">
      <c r="D848437" s="48"/>
    </row>
    <row r="848438" spans="4:4">
      <c r="D848438" s="48"/>
    </row>
    <row r="848439" spans="4:4">
      <c r="D848439" s="48"/>
    </row>
    <row r="848440" spans="4:4">
      <c r="D848440" s="48"/>
    </row>
    <row r="848441" spans="4:4">
      <c r="D848441" s="48"/>
    </row>
    <row r="848442" spans="4:4">
      <c r="D848442" s="48"/>
    </row>
    <row r="848443" spans="4:4">
      <c r="D848443" s="48"/>
    </row>
    <row r="848444" spans="4:4">
      <c r="D848444" s="48"/>
    </row>
    <row r="848445" spans="4:4">
      <c r="D848445" s="48"/>
    </row>
    <row r="848446" spans="4:4">
      <c r="D848446" s="48"/>
    </row>
    <row r="848447" spans="4:4">
      <c r="D848447" s="48"/>
    </row>
    <row r="848448" spans="4:4">
      <c r="D848448" s="48"/>
    </row>
    <row r="848449" spans="4:4">
      <c r="D848449" s="48"/>
    </row>
    <row r="848450" spans="4:4">
      <c r="D848450" s="48"/>
    </row>
    <row r="848451" spans="4:4">
      <c r="D848451" s="48"/>
    </row>
    <row r="848452" spans="4:4">
      <c r="D848452" s="48"/>
    </row>
    <row r="848453" spans="4:4">
      <c r="D848453" s="48"/>
    </row>
    <row r="848454" spans="4:4">
      <c r="D848454" s="48"/>
    </row>
    <row r="848455" spans="4:4">
      <c r="D848455" s="48"/>
    </row>
    <row r="848456" spans="4:4">
      <c r="D848456" s="48"/>
    </row>
    <row r="848457" spans="4:4">
      <c r="D848457" s="48"/>
    </row>
    <row r="848458" spans="4:4">
      <c r="D848458" s="48"/>
    </row>
    <row r="848459" spans="4:4">
      <c r="D848459" s="48"/>
    </row>
    <row r="848460" spans="4:4">
      <c r="D848460" s="48"/>
    </row>
    <row r="848461" spans="4:4">
      <c r="D848461" s="48"/>
    </row>
    <row r="848462" spans="4:4">
      <c r="D848462" s="48"/>
    </row>
    <row r="848463" spans="4:4">
      <c r="D848463" s="48"/>
    </row>
    <row r="848464" spans="4:4">
      <c r="D848464" s="48"/>
    </row>
    <row r="848465" spans="4:4">
      <c r="D848465" s="48"/>
    </row>
    <row r="848466" spans="4:4">
      <c r="D848466" s="48"/>
    </row>
    <row r="848467" spans="4:4">
      <c r="D848467" s="48"/>
    </row>
    <row r="848468" spans="4:4">
      <c r="D848468" s="48"/>
    </row>
    <row r="848469" spans="4:4">
      <c r="D848469" s="48"/>
    </row>
    <row r="848470" spans="4:4">
      <c r="D848470" s="48"/>
    </row>
    <row r="848471" spans="4:4">
      <c r="D848471" s="48"/>
    </row>
    <row r="848472" spans="4:4">
      <c r="D848472" s="48"/>
    </row>
    <row r="848473" spans="4:4">
      <c r="D848473" s="48"/>
    </row>
    <row r="848474" spans="4:4">
      <c r="D848474" s="48"/>
    </row>
    <row r="848475" spans="4:4">
      <c r="D848475" s="48"/>
    </row>
    <row r="848476" spans="4:4">
      <c r="D848476" s="48"/>
    </row>
    <row r="848477" spans="4:4">
      <c r="D848477" s="48"/>
    </row>
    <row r="848478" spans="4:4">
      <c r="D848478" s="48"/>
    </row>
    <row r="848479" spans="4:4">
      <c r="D848479" s="48"/>
    </row>
    <row r="848480" spans="4:4">
      <c r="D848480" s="48"/>
    </row>
    <row r="848481" spans="4:4">
      <c r="D848481" s="48"/>
    </row>
    <row r="848482" spans="4:4">
      <c r="D848482" s="48"/>
    </row>
    <row r="848483" spans="4:4">
      <c r="D848483" s="48"/>
    </row>
    <row r="848484" spans="4:4">
      <c r="D848484" s="48"/>
    </row>
    <row r="848485" spans="4:4">
      <c r="D848485" s="48"/>
    </row>
    <row r="848486" spans="4:4">
      <c r="D848486" s="48"/>
    </row>
    <row r="848487" spans="4:4">
      <c r="D848487" s="48"/>
    </row>
    <row r="848488" spans="4:4">
      <c r="D848488" s="48"/>
    </row>
    <row r="848489" spans="4:4">
      <c r="D848489" s="48"/>
    </row>
    <row r="848490" spans="4:4">
      <c r="D848490" s="48"/>
    </row>
    <row r="848491" spans="4:4">
      <c r="D848491" s="48"/>
    </row>
    <row r="848492" spans="4:4">
      <c r="D848492" s="48"/>
    </row>
    <row r="848493" spans="4:4">
      <c r="D848493" s="48"/>
    </row>
    <row r="848494" spans="4:4">
      <c r="D848494" s="48"/>
    </row>
    <row r="848495" spans="4:4">
      <c r="D848495" s="48"/>
    </row>
    <row r="848496" spans="4:4">
      <c r="D848496" s="48"/>
    </row>
    <row r="848497" spans="4:4">
      <c r="D848497" s="48"/>
    </row>
    <row r="848498" spans="4:4">
      <c r="D848498" s="48"/>
    </row>
    <row r="848499" spans="4:4">
      <c r="D848499" s="48"/>
    </row>
    <row r="848500" spans="4:4">
      <c r="D848500" s="48"/>
    </row>
    <row r="848501" spans="4:4">
      <c r="D848501" s="48"/>
    </row>
    <row r="848502" spans="4:4">
      <c r="D848502" s="48"/>
    </row>
    <row r="848503" spans="4:4">
      <c r="D848503" s="48"/>
    </row>
    <row r="848504" spans="4:4">
      <c r="D848504" s="48"/>
    </row>
    <row r="848505" spans="4:4">
      <c r="D848505" s="48"/>
    </row>
    <row r="848506" spans="4:4">
      <c r="D848506" s="48"/>
    </row>
    <row r="848507" spans="4:4">
      <c r="D848507" s="48"/>
    </row>
    <row r="848508" spans="4:4">
      <c r="D848508" s="48"/>
    </row>
    <row r="848509" spans="4:4">
      <c r="D848509" s="48"/>
    </row>
    <row r="848510" spans="4:4">
      <c r="D848510" s="48"/>
    </row>
    <row r="848511" spans="4:4">
      <c r="D848511" s="48"/>
    </row>
    <row r="848512" spans="4:4">
      <c r="D848512" s="48"/>
    </row>
    <row r="848513" spans="4:4">
      <c r="D848513" s="48"/>
    </row>
    <row r="848514" spans="4:4">
      <c r="D848514" s="48"/>
    </row>
    <row r="848515" spans="4:4">
      <c r="D848515" s="48"/>
    </row>
    <row r="848516" spans="4:4">
      <c r="D848516" s="48"/>
    </row>
    <row r="848517" spans="4:4">
      <c r="D848517" s="48"/>
    </row>
    <row r="848518" spans="4:4">
      <c r="D848518" s="48"/>
    </row>
    <row r="848519" spans="4:4">
      <c r="D848519" s="48"/>
    </row>
    <row r="848520" spans="4:4">
      <c r="D848520" s="48"/>
    </row>
    <row r="848521" spans="4:4">
      <c r="D848521" s="48"/>
    </row>
    <row r="848522" spans="4:4">
      <c r="D848522" s="48"/>
    </row>
    <row r="848523" spans="4:4">
      <c r="D848523" s="48"/>
    </row>
    <row r="848524" spans="4:4">
      <c r="D848524" s="48"/>
    </row>
    <row r="848525" spans="4:4">
      <c r="D848525" s="48"/>
    </row>
    <row r="848526" spans="4:4">
      <c r="D848526" s="48"/>
    </row>
    <row r="848527" spans="4:4">
      <c r="D848527" s="48"/>
    </row>
    <row r="848528" spans="4:4">
      <c r="D848528" s="48"/>
    </row>
    <row r="848529" spans="4:4">
      <c r="D848529" s="48"/>
    </row>
    <row r="848530" spans="4:4">
      <c r="D848530" s="48"/>
    </row>
    <row r="848531" spans="4:4">
      <c r="D848531" s="48"/>
    </row>
    <row r="848532" spans="4:4">
      <c r="D848532" s="48"/>
    </row>
    <row r="848533" spans="4:4">
      <c r="D848533" s="48"/>
    </row>
    <row r="848534" spans="4:4">
      <c r="D848534" s="48"/>
    </row>
    <row r="848535" spans="4:4">
      <c r="D848535" s="48"/>
    </row>
    <row r="848536" spans="4:4">
      <c r="D848536" s="48"/>
    </row>
    <row r="848537" spans="4:4">
      <c r="D848537" s="48"/>
    </row>
    <row r="848538" spans="4:4">
      <c r="D848538" s="48"/>
    </row>
    <row r="848539" spans="4:4">
      <c r="D848539" s="48"/>
    </row>
    <row r="848540" spans="4:4">
      <c r="D848540" s="48"/>
    </row>
    <row r="848541" spans="4:4">
      <c r="D848541" s="48"/>
    </row>
    <row r="848542" spans="4:4">
      <c r="D848542" s="48"/>
    </row>
    <row r="848543" spans="4:4">
      <c r="D848543" s="48"/>
    </row>
    <row r="848544" spans="4:4">
      <c r="D848544" s="48"/>
    </row>
    <row r="848545" spans="4:4">
      <c r="D848545" s="48"/>
    </row>
    <row r="848546" spans="4:4">
      <c r="D848546" s="48"/>
    </row>
    <row r="848547" spans="4:4">
      <c r="D848547" s="48"/>
    </row>
    <row r="848548" spans="4:4">
      <c r="D848548" s="48"/>
    </row>
    <row r="848549" spans="4:4">
      <c r="D848549" s="48"/>
    </row>
    <row r="848550" spans="4:4">
      <c r="D848550" s="48"/>
    </row>
    <row r="848551" spans="4:4">
      <c r="D848551" s="48"/>
    </row>
    <row r="848552" spans="4:4">
      <c r="D848552" s="48"/>
    </row>
    <row r="848553" spans="4:4">
      <c r="D848553" s="48"/>
    </row>
    <row r="848554" spans="4:4">
      <c r="D848554" s="48"/>
    </row>
    <row r="848555" spans="4:4">
      <c r="D848555" s="48"/>
    </row>
    <row r="848556" spans="4:4">
      <c r="D848556" s="48"/>
    </row>
    <row r="848557" spans="4:4">
      <c r="D848557" s="48"/>
    </row>
    <row r="848558" spans="4:4">
      <c r="D848558" s="48"/>
    </row>
    <row r="848559" spans="4:4">
      <c r="D848559" s="48"/>
    </row>
    <row r="848560" spans="4:4">
      <c r="D848560" s="48"/>
    </row>
    <row r="848561" spans="4:4">
      <c r="D848561" s="48"/>
    </row>
    <row r="848562" spans="4:4">
      <c r="D848562" s="48"/>
    </row>
    <row r="848563" spans="4:4">
      <c r="D848563" s="48"/>
    </row>
    <row r="848564" spans="4:4">
      <c r="D848564" s="48"/>
    </row>
    <row r="848565" spans="4:4">
      <c r="D848565" s="48"/>
    </row>
    <row r="848566" spans="4:4">
      <c r="D848566" s="48"/>
    </row>
    <row r="848567" spans="4:4">
      <c r="D848567" s="48"/>
    </row>
    <row r="848568" spans="4:4">
      <c r="D848568" s="48"/>
    </row>
    <row r="848569" spans="4:4">
      <c r="D848569" s="48"/>
    </row>
    <row r="848570" spans="4:4">
      <c r="D848570" s="48"/>
    </row>
    <row r="848571" spans="4:4">
      <c r="D848571" s="48"/>
    </row>
    <row r="848572" spans="4:4">
      <c r="D848572" s="48"/>
    </row>
    <row r="848573" spans="4:4">
      <c r="D848573" s="48"/>
    </row>
    <row r="848574" spans="4:4">
      <c r="D848574" s="48"/>
    </row>
    <row r="848575" spans="4:4">
      <c r="D848575" s="48"/>
    </row>
    <row r="848576" spans="4:4">
      <c r="D848576" s="48"/>
    </row>
    <row r="848577" spans="4:4">
      <c r="D848577" s="48"/>
    </row>
    <row r="848578" spans="4:4">
      <c r="D848578" s="48"/>
    </row>
    <row r="848579" spans="4:4">
      <c r="D848579" s="48"/>
    </row>
    <row r="848580" spans="4:4">
      <c r="D848580" s="48"/>
    </row>
    <row r="848581" spans="4:4">
      <c r="D848581" s="48"/>
    </row>
    <row r="848582" spans="4:4">
      <c r="D848582" s="48"/>
    </row>
    <row r="848583" spans="4:4">
      <c r="D848583" s="48"/>
    </row>
    <row r="848584" spans="4:4">
      <c r="D848584" s="48"/>
    </row>
    <row r="848585" spans="4:4">
      <c r="D848585" s="48"/>
    </row>
    <row r="848586" spans="4:4">
      <c r="D848586" s="48"/>
    </row>
    <row r="848587" spans="4:4">
      <c r="D848587" s="48"/>
    </row>
    <row r="848588" spans="4:4">
      <c r="D848588" s="48"/>
    </row>
    <row r="848589" spans="4:4">
      <c r="D848589" s="48"/>
    </row>
    <row r="848590" spans="4:4">
      <c r="D848590" s="48"/>
    </row>
    <row r="848591" spans="4:4">
      <c r="D848591" s="48"/>
    </row>
    <row r="848592" spans="4:4">
      <c r="D848592" s="48"/>
    </row>
    <row r="848593" spans="4:4">
      <c r="D848593" s="48"/>
    </row>
    <row r="848594" spans="4:4">
      <c r="D848594" s="48"/>
    </row>
    <row r="848595" spans="4:4">
      <c r="D848595" s="48"/>
    </row>
    <row r="848596" spans="4:4">
      <c r="D848596" s="48"/>
    </row>
    <row r="848597" spans="4:4">
      <c r="D848597" s="48"/>
    </row>
    <row r="848598" spans="4:4">
      <c r="D848598" s="48"/>
    </row>
    <row r="848599" spans="4:4">
      <c r="D848599" s="48"/>
    </row>
    <row r="848600" spans="4:4">
      <c r="D848600" s="48"/>
    </row>
    <row r="848601" spans="4:4">
      <c r="D848601" s="48"/>
    </row>
    <row r="848602" spans="4:4">
      <c r="D848602" s="48"/>
    </row>
    <row r="848603" spans="4:4">
      <c r="D848603" s="48"/>
    </row>
    <row r="848604" spans="4:4">
      <c r="D848604" s="48"/>
    </row>
    <row r="848605" spans="4:4">
      <c r="D848605" s="48"/>
    </row>
    <row r="848606" spans="4:4">
      <c r="D848606" s="48"/>
    </row>
    <row r="848607" spans="4:4">
      <c r="D848607" s="48"/>
    </row>
    <row r="848608" spans="4:4">
      <c r="D848608" s="48"/>
    </row>
    <row r="848609" spans="4:4">
      <c r="D848609" s="48"/>
    </row>
    <row r="848610" spans="4:4">
      <c r="D848610" s="48"/>
    </row>
    <row r="848611" spans="4:4">
      <c r="D848611" s="48"/>
    </row>
    <row r="848612" spans="4:4">
      <c r="D848612" s="48"/>
    </row>
    <row r="848613" spans="4:4">
      <c r="D848613" s="48"/>
    </row>
    <row r="848614" spans="4:4">
      <c r="D848614" s="48"/>
    </row>
    <row r="848615" spans="4:4">
      <c r="D848615" s="48"/>
    </row>
    <row r="848616" spans="4:4">
      <c r="D848616" s="48"/>
    </row>
    <row r="848617" spans="4:4">
      <c r="D848617" s="48"/>
    </row>
    <row r="848618" spans="4:4">
      <c r="D848618" s="48"/>
    </row>
    <row r="848619" spans="4:4">
      <c r="D848619" s="48"/>
    </row>
    <row r="848620" spans="4:4">
      <c r="D848620" s="48"/>
    </row>
    <row r="848621" spans="4:4">
      <c r="D848621" s="48"/>
    </row>
    <row r="848622" spans="4:4">
      <c r="D848622" s="48"/>
    </row>
    <row r="848623" spans="4:4">
      <c r="D848623" s="48"/>
    </row>
    <row r="848624" spans="4:4">
      <c r="D848624" s="48"/>
    </row>
    <row r="848625" spans="4:4">
      <c r="D848625" s="48"/>
    </row>
    <row r="848626" spans="4:4">
      <c r="D848626" s="48"/>
    </row>
    <row r="848627" spans="4:4">
      <c r="D848627" s="48"/>
    </row>
    <row r="848628" spans="4:4">
      <c r="D848628" s="48"/>
    </row>
    <row r="848629" spans="4:4">
      <c r="D848629" s="48"/>
    </row>
    <row r="848630" spans="4:4">
      <c r="D848630" s="48"/>
    </row>
    <row r="848631" spans="4:4">
      <c r="D848631" s="48"/>
    </row>
    <row r="848632" spans="4:4">
      <c r="D848632" s="48"/>
    </row>
    <row r="848633" spans="4:4">
      <c r="D848633" s="48"/>
    </row>
    <row r="848634" spans="4:4">
      <c r="D848634" s="48"/>
    </row>
    <row r="848635" spans="4:4">
      <c r="D848635" s="48"/>
    </row>
    <row r="848636" spans="4:4">
      <c r="D848636" s="48"/>
    </row>
    <row r="848637" spans="4:4">
      <c r="D848637" s="48"/>
    </row>
    <row r="848638" spans="4:4">
      <c r="D848638" s="48"/>
    </row>
    <row r="848639" spans="4:4">
      <c r="D848639" s="48"/>
    </row>
    <row r="848640" spans="4:4">
      <c r="D848640" s="48"/>
    </row>
    <row r="848641" spans="4:4">
      <c r="D848641" s="48"/>
    </row>
    <row r="848642" spans="4:4">
      <c r="D848642" s="48"/>
    </row>
    <row r="848643" spans="4:4">
      <c r="D848643" s="48"/>
    </row>
    <row r="848644" spans="4:4">
      <c r="D848644" s="48"/>
    </row>
    <row r="848645" spans="4:4">
      <c r="D848645" s="48"/>
    </row>
    <row r="848646" spans="4:4">
      <c r="D848646" s="48"/>
    </row>
    <row r="848647" spans="4:4">
      <c r="D848647" s="48"/>
    </row>
    <row r="848648" spans="4:4">
      <c r="D848648" s="48"/>
    </row>
    <row r="848649" spans="4:4">
      <c r="D848649" s="48"/>
    </row>
    <row r="848650" spans="4:4">
      <c r="D848650" s="48"/>
    </row>
    <row r="848651" spans="4:4">
      <c r="D848651" s="48"/>
    </row>
    <row r="848652" spans="4:4">
      <c r="D848652" s="48"/>
    </row>
    <row r="848653" spans="4:4">
      <c r="D848653" s="48"/>
    </row>
    <row r="848654" spans="4:4">
      <c r="D848654" s="48"/>
    </row>
    <row r="848655" spans="4:4">
      <c r="D848655" s="48"/>
    </row>
    <row r="848656" spans="4:4">
      <c r="D848656" s="48"/>
    </row>
    <row r="848657" spans="4:4">
      <c r="D848657" s="48"/>
    </row>
    <row r="848658" spans="4:4">
      <c r="D848658" s="48"/>
    </row>
    <row r="848659" spans="4:4">
      <c r="D848659" s="48"/>
    </row>
    <row r="848660" spans="4:4">
      <c r="D848660" s="48"/>
    </row>
    <row r="848661" spans="4:4">
      <c r="D848661" s="48"/>
    </row>
    <row r="848662" spans="4:4">
      <c r="D848662" s="48"/>
    </row>
    <row r="848663" spans="4:4">
      <c r="D848663" s="48"/>
    </row>
    <row r="848664" spans="4:4">
      <c r="D848664" s="48"/>
    </row>
    <row r="848665" spans="4:4">
      <c r="D848665" s="48"/>
    </row>
    <row r="848666" spans="4:4">
      <c r="D848666" s="48"/>
    </row>
    <row r="848667" spans="4:4">
      <c r="D848667" s="48"/>
    </row>
    <row r="848668" spans="4:4">
      <c r="D848668" s="48"/>
    </row>
    <row r="848669" spans="4:4">
      <c r="D848669" s="48"/>
    </row>
    <row r="848670" spans="4:4">
      <c r="D848670" s="48"/>
    </row>
    <row r="848671" spans="4:4">
      <c r="D848671" s="48"/>
    </row>
    <row r="848672" spans="4:4">
      <c r="D848672" s="48"/>
    </row>
    <row r="848673" spans="4:4">
      <c r="D848673" s="48"/>
    </row>
    <row r="848674" spans="4:4">
      <c r="D848674" s="48"/>
    </row>
    <row r="848675" spans="4:4">
      <c r="D848675" s="48"/>
    </row>
    <row r="848676" spans="4:4">
      <c r="D848676" s="48"/>
    </row>
    <row r="848677" spans="4:4">
      <c r="D848677" s="48"/>
    </row>
    <row r="848678" spans="4:4">
      <c r="D848678" s="48"/>
    </row>
    <row r="848679" spans="4:4">
      <c r="D848679" s="48"/>
    </row>
    <row r="848680" spans="4:4">
      <c r="D848680" s="48"/>
    </row>
    <row r="848681" spans="4:4">
      <c r="D848681" s="48"/>
    </row>
    <row r="848682" spans="4:4">
      <c r="D848682" s="48"/>
    </row>
    <row r="848683" spans="4:4">
      <c r="D848683" s="48"/>
    </row>
    <row r="848684" spans="4:4">
      <c r="D848684" s="48"/>
    </row>
    <row r="848685" spans="4:4">
      <c r="D848685" s="48"/>
    </row>
    <row r="848686" spans="4:4">
      <c r="D848686" s="48"/>
    </row>
    <row r="848687" spans="4:4">
      <c r="D848687" s="48"/>
    </row>
    <row r="848688" spans="4:4">
      <c r="D848688" s="48"/>
    </row>
    <row r="848689" spans="4:4">
      <c r="D848689" s="48"/>
    </row>
    <row r="848690" spans="4:4">
      <c r="D848690" s="48"/>
    </row>
    <row r="848691" spans="4:4">
      <c r="D848691" s="48"/>
    </row>
    <row r="848692" spans="4:4">
      <c r="D848692" s="48"/>
    </row>
    <row r="848693" spans="4:4">
      <c r="D848693" s="48"/>
    </row>
    <row r="848694" spans="4:4">
      <c r="D848694" s="48"/>
    </row>
    <row r="848695" spans="4:4">
      <c r="D848695" s="48"/>
    </row>
    <row r="848696" spans="4:4">
      <c r="D848696" s="48"/>
    </row>
    <row r="848697" spans="4:4">
      <c r="D848697" s="48"/>
    </row>
    <row r="848698" spans="4:4">
      <c r="D848698" s="48"/>
    </row>
    <row r="848699" spans="4:4">
      <c r="D848699" s="48"/>
    </row>
    <row r="848700" spans="4:4">
      <c r="D848700" s="48"/>
    </row>
    <row r="848701" spans="4:4">
      <c r="D848701" s="48"/>
    </row>
    <row r="848702" spans="4:4">
      <c r="D848702" s="48"/>
    </row>
    <row r="848703" spans="4:4">
      <c r="D848703" s="48"/>
    </row>
    <row r="848704" spans="4:4">
      <c r="D848704" s="48"/>
    </row>
    <row r="848705" spans="4:4">
      <c r="D848705" s="48"/>
    </row>
    <row r="848706" spans="4:4">
      <c r="D848706" s="48"/>
    </row>
    <row r="848707" spans="4:4">
      <c r="D848707" s="48"/>
    </row>
    <row r="848708" spans="4:4">
      <c r="D848708" s="48"/>
    </row>
    <row r="848709" spans="4:4">
      <c r="D848709" s="48"/>
    </row>
    <row r="848710" spans="4:4">
      <c r="D848710" s="48"/>
    </row>
    <row r="848711" spans="4:4">
      <c r="D848711" s="48"/>
    </row>
    <row r="848712" spans="4:4">
      <c r="D848712" s="48"/>
    </row>
    <row r="848713" spans="4:4">
      <c r="D848713" s="48"/>
    </row>
    <row r="848714" spans="4:4">
      <c r="D848714" s="48"/>
    </row>
    <row r="848715" spans="4:4">
      <c r="D848715" s="48"/>
    </row>
    <row r="848716" spans="4:4">
      <c r="D848716" s="48"/>
    </row>
    <row r="848717" spans="4:4">
      <c r="D848717" s="48"/>
    </row>
    <row r="848718" spans="4:4">
      <c r="D848718" s="48"/>
    </row>
    <row r="848719" spans="4:4">
      <c r="D848719" s="48"/>
    </row>
    <row r="848720" spans="4:4">
      <c r="D848720" s="48"/>
    </row>
    <row r="848721" spans="4:4">
      <c r="D848721" s="48"/>
    </row>
    <row r="848722" spans="4:4">
      <c r="D848722" s="48"/>
    </row>
    <row r="848723" spans="4:4">
      <c r="D848723" s="48"/>
    </row>
    <row r="848724" spans="4:4">
      <c r="D848724" s="48"/>
    </row>
    <row r="848725" spans="4:4">
      <c r="D848725" s="48"/>
    </row>
    <row r="848726" spans="4:4">
      <c r="D848726" s="48"/>
    </row>
    <row r="848727" spans="4:4">
      <c r="D848727" s="48"/>
    </row>
    <row r="848728" spans="4:4">
      <c r="D848728" s="48"/>
    </row>
    <row r="848729" spans="4:4">
      <c r="D848729" s="48"/>
    </row>
    <row r="848730" spans="4:4">
      <c r="D848730" s="48"/>
    </row>
    <row r="848731" spans="4:4">
      <c r="D848731" s="48"/>
    </row>
    <row r="848732" spans="4:4">
      <c r="D848732" s="48"/>
    </row>
    <row r="848733" spans="4:4">
      <c r="D848733" s="48"/>
    </row>
    <row r="848734" spans="4:4">
      <c r="D848734" s="48"/>
    </row>
    <row r="848735" spans="4:4">
      <c r="D848735" s="48"/>
    </row>
    <row r="848736" spans="4:4">
      <c r="D848736" s="48"/>
    </row>
    <row r="848737" spans="4:4">
      <c r="D848737" s="48"/>
    </row>
    <row r="848738" spans="4:4">
      <c r="D848738" s="48"/>
    </row>
    <row r="848739" spans="4:4">
      <c r="D848739" s="48"/>
    </row>
    <row r="848740" spans="4:4">
      <c r="D848740" s="48"/>
    </row>
    <row r="848741" spans="4:4">
      <c r="D848741" s="48"/>
    </row>
    <row r="848742" spans="4:4">
      <c r="D848742" s="48"/>
    </row>
    <row r="848743" spans="4:4">
      <c r="D848743" s="48"/>
    </row>
    <row r="848744" spans="4:4">
      <c r="D848744" s="48"/>
    </row>
    <row r="848745" spans="4:4">
      <c r="D848745" s="48"/>
    </row>
    <row r="848746" spans="4:4">
      <c r="D848746" s="48"/>
    </row>
    <row r="848747" spans="4:4">
      <c r="D848747" s="48"/>
    </row>
    <row r="848748" spans="4:4">
      <c r="D848748" s="48"/>
    </row>
    <row r="848749" spans="4:4">
      <c r="D848749" s="48"/>
    </row>
    <row r="848750" spans="4:4">
      <c r="D848750" s="48"/>
    </row>
    <row r="848751" spans="4:4">
      <c r="D848751" s="48"/>
    </row>
    <row r="848752" spans="4:4">
      <c r="D848752" s="48"/>
    </row>
    <row r="848753" spans="4:4">
      <c r="D848753" s="48"/>
    </row>
    <row r="848754" spans="4:4">
      <c r="D848754" s="48"/>
    </row>
    <row r="848755" spans="4:4">
      <c r="D848755" s="48"/>
    </row>
    <row r="848756" spans="4:4">
      <c r="D848756" s="48"/>
    </row>
    <row r="848757" spans="4:4">
      <c r="D848757" s="48"/>
    </row>
    <row r="848758" spans="4:4">
      <c r="D848758" s="48"/>
    </row>
    <row r="848759" spans="4:4">
      <c r="D848759" s="48"/>
    </row>
    <row r="848760" spans="4:4">
      <c r="D848760" s="48"/>
    </row>
    <row r="848761" spans="4:4">
      <c r="D848761" s="48"/>
    </row>
    <row r="848762" spans="4:4">
      <c r="D848762" s="48"/>
    </row>
    <row r="848763" spans="4:4">
      <c r="D848763" s="48"/>
    </row>
    <row r="848764" spans="4:4">
      <c r="D848764" s="48"/>
    </row>
    <row r="848765" spans="4:4">
      <c r="D848765" s="48"/>
    </row>
    <row r="848766" spans="4:4">
      <c r="D848766" s="48"/>
    </row>
    <row r="848767" spans="4:4">
      <c r="D848767" s="48"/>
    </row>
    <row r="848768" spans="4:4">
      <c r="D848768" s="48"/>
    </row>
    <row r="848769" spans="4:4">
      <c r="D848769" s="48"/>
    </row>
    <row r="848770" spans="4:4">
      <c r="D848770" s="48"/>
    </row>
    <row r="848771" spans="4:4">
      <c r="D848771" s="48"/>
    </row>
    <row r="848772" spans="4:4">
      <c r="D848772" s="48"/>
    </row>
    <row r="848773" spans="4:4">
      <c r="D848773" s="48"/>
    </row>
    <row r="848774" spans="4:4">
      <c r="D848774" s="48"/>
    </row>
    <row r="848775" spans="4:4">
      <c r="D848775" s="48"/>
    </row>
    <row r="848776" spans="4:4">
      <c r="D848776" s="48"/>
    </row>
    <row r="848777" spans="4:4">
      <c r="D848777" s="48"/>
    </row>
    <row r="848778" spans="4:4">
      <c r="D848778" s="48"/>
    </row>
    <row r="848779" spans="4:4">
      <c r="D848779" s="48"/>
    </row>
    <row r="848780" spans="4:4">
      <c r="D848780" s="48"/>
    </row>
    <row r="848781" spans="4:4">
      <c r="D848781" s="48"/>
    </row>
    <row r="848782" spans="4:4">
      <c r="D848782" s="48"/>
    </row>
    <row r="848783" spans="4:4">
      <c r="D848783" s="48"/>
    </row>
    <row r="848784" spans="4:4">
      <c r="D848784" s="48"/>
    </row>
    <row r="848785" spans="4:4">
      <c r="D848785" s="48"/>
    </row>
    <row r="848786" spans="4:4">
      <c r="D848786" s="48"/>
    </row>
    <row r="848787" spans="4:4">
      <c r="D848787" s="48"/>
    </row>
    <row r="848788" spans="4:4">
      <c r="D848788" s="48"/>
    </row>
    <row r="848789" spans="4:4">
      <c r="D848789" s="48"/>
    </row>
    <row r="848790" spans="4:4">
      <c r="D848790" s="48"/>
    </row>
    <row r="848791" spans="4:4">
      <c r="D848791" s="48"/>
    </row>
    <row r="848792" spans="4:4">
      <c r="D848792" s="48"/>
    </row>
    <row r="848793" spans="4:4">
      <c r="D848793" s="48"/>
    </row>
    <row r="848794" spans="4:4">
      <c r="D848794" s="48"/>
    </row>
    <row r="848795" spans="4:4">
      <c r="D848795" s="48"/>
    </row>
    <row r="848796" spans="4:4">
      <c r="D848796" s="48"/>
    </row>
    <row r="848797" spans="4:4">
      <c r="D848797" s="48"/>
    </row>
    <row r="848798" spans="4:4">
      <c r="D848798" s="48"/>
    </row>
    <row r="848799" spans="4:4">
      <c r="D848799" s="48"/>
    </row>
    <row r="848800" spans="4:4">
      <c r="D848800" s="48"/>
    </row>
    <row r="848801" spans="4:4">
      <c r="D848801" s="48"/>
    </row>
    <row r="848802" spans="4:4">
      <c r="D848802" s="48"/>
    </row>
    <row r="848803" spans="4:4">
      <c r="D848803" s="48"/>
    </row>
    <row r="848804" spans="4:4">
      <c r="D848804" s="48"/>
    </row>
    <row r="848805" spans="4:4">
      <c r="D848805" s="48"/>
    </row>
    <row r="848806" spans="4:4">
      <c r="D848806" s="48"/>
    </row>
    <row r="848807" spans="4:4">
      <c r="D848807" s="48"/>
    </row>
    <row r="848808" spans="4:4">
      <c r="D848808" s="48"/>
    </row>
    <row r="848809" spans="4:4">
      <c r="D848809" s="48"/>
    </row>
    <row r="848810" spans="4:4">
      <c r="D848810" s="48"/>
    </row>
    <row r="848811" spans="4:4">
      <c r="D848811" s="48"/>
    </row>
    <row r="848812" spans="4:4">
      <c r="D848812" s="48"/>
    </row>
    <row r="848813" spans="4:4">
      <c r="D848813" s="48"/>
    </row>
    <row r="848814" spans="4:4">
      <c r="D848814" s="48"/>
    </row>
    <row r="848815" spans="4:4">
      <c r="D848815" s="48"/>
    </row>
    <row r="848816" spans="4:4">
      <c r="D848816" s="48"/>
    </row>
    <row r="848817" spans="4:4">
      <c r="D848817" s="48"/>
    </row>
    <row r="848818" spans="4:4">
      <c r="D848818" s="48"/>
    </row>
    <row r="848819" spans="4:4">
      <c r="D848819" s="48"/>
    </row>
    <row r="848820" spans="4:4">
      <c r="D848820" s="48"/>
    </row>
    <row r="848821" spans="4:4">
      <c r="D848821" s="48"/>
    </row>
    <row r="848822" spans="4:4">
      <c r="D848822" s="48"/>
    </row>
    <row r="848823" spans="4:4">
      <c r="D848823" s="48"/>
    </row>
    <row r="848824" spans="4:4">
      <c r="D848824" s="48"/>
    </row>
    <row r="848825" spans="4:4">
      <c r="D848825" s="48"/>
    </row>
    <row r="848826" spans="4:4">
      <c r="D848826" s="48"/>
    </row>
    <row r="848827" spans="4:4">
      <c r="D848827" s="48"/>
    </row>
    <row r="848828" spans="4:4">
      <c r="D848828" s="48"/>
    </row>
    <row r="848829" spans="4:4">
      <c r="D848829" s="48"/>
    </row>
    <row r="848830" spans="4:4">
      <c r="D848830" s="48"/>
    </row>
    <row r="848831" spans="4:4">
      <c r="D848831" s="48"/>
    </row>
    <row r="848832" spans="4:4">
      <c r="D848832" s="48"/>
    </row>
    <row r="848833" spans="4:4">
      <c r="D848833" s="48"/>
    </row>
    <row r="848834" spans="4:4">
      <c r="D848834" s="48"/>
    </row>
    <row r="848835" spans="4:4">
      <c r="D848835" s="48"/>
    </row>
    <row r="848836" spans="4:4">
      <c r="D848836" s="48"/>
    </row>
    <row r="848837" spans="4:4">
      <c r="D848837" s="48"/>
    </row>
    <row r="848838" spans="4:4">
      <c r="D848838" s="48"/>
    </row>
    <row r="848839" spans="4:4">
      <c r="D848839" s="48"/>
    </row>
    <row r="848840" spans="4:4">
      <c r="D848840" s="48"/>
    </row>
    <row r="848841" spans="4:4">
      <c r="D848841" s="48"/>
    </row>
    <row r="848842" spans="4:4">
      <c r="D848842" s="48"/>
    </row>
    <row r="848843" spans="4:4">
      <c r="D848843" s="48"/>
    </row>
    <row r="848844" spans="4:4">
      <c r="D848844" s="48"/>
    </row>
    <row r="848845" spans="4:4">
      <c r="D848845" s="48"/>
    </row>
    <row r="848846" spans="4:4">
      <c r="D848846" s="48"/>
    </row>
    <row r="848847" spans="4:4">
      <c r="D848847" s="48"/>
    </row>
    <row r="848848" spans="4:4">
      <c r="D848848" s="48"/>
    </row>
    <row r="848849" spans="4:4">
      <c r="D848849" s="48"/>
    </row>
    <row r="848850" spans="4:4">
      <c r="D848850" s="48"/>
    </row>
    <row r="848851" spans="4:4">
      <c r="D848851" s="48"/>
    </row>
    <row r="848852" spans="4:4">
      <c r="D848852" s="48"/>
    </row>
    <row r="848853" spans="4:4">
      <c r="D848853" s="48"/>
    </row>
    <row r="848854" spans="4:4">
      <c r="D848854" s="48"/>
    </row>
    <row r="848855" spans="4:4">
      <c r="D848855" s="48"/>
    </row>
    <row r="848856" spans="4:4">
      <c r="D848856" s="48"/>
    </row>
    <row r="848857" spans="4:4">
      <c r="D848857" s="48"/>
    </row>
    <row r="848858" spans="4:4">
      <c r="D848858" s="48"/>
    </row>
    <row r="848859" spans="4:4">
      <c r="D848859" s="48"/>
    </row>
    <row r="848860" spans="4:4">
      <c r="D848860" s="48"/>
    </row>
    <row r="848861" spans="4:4">
      <c r="D848861" s="48"/>
    </row>
    <row r="848862" spans="4:4">
      <c r="D848862" s="48"/>
    </row>
    <row r="848863" spans="4:4">
      <c r="D848863" s="48"/>
    </row>
    <row r="848864" spans="4:4">
      <c r="D848864" s="48"/>
    </row>
    <row r="848865" spans="4:4">
      <c r="D848865" s="48"/>
    </row>
    <row r="848866" spans="4:4">
      <c r="D848866" s="48"/>
    </row>
    <row r="848867" spans="4:4">
      <c r="D848867" s="48"/>
    </row>
    <row r="848868" spans="4:4">
      <c r="D848868" s="48"/>
    </row>
    <row r="848869" spans="4:4">
      <c r="D848869" s="48"/>
    </row>
    <row r="848870" spans="4:4">
      <c r="D848870" s="48"/>
    </row>
    <row r="848871" spans="4:4">
      <c r="D848871" s="48"/>
    </row>
    <row r="848872" spans="4:4">
      <c r="D848872" s="48"/>
    </row>
    <row r="848873" spans="4:4">
      <c r="D848873" s="48"/>
    </row>
    <row r="848874" spans="4:4">
      <c r="D848874" s="48"/>
    </row>
    <row r="848875" spans="4:4">
      <c r="D848875" s="48"/>
    </row>
    <row r="848876" spans="4:4">
      <c r="D848876" s="48"/>
    </row>
    <row r="848877" spans="4:4">
      <c r="D848877" s="48"/>
    </row>
    <row r="848878" spans="4:4">
      <c r="D848878" s="48"/>
    </row>
    <row r="848879" spans="4:4">
      <c r="D848879" s="48"/>
    </row>
    <row r="848880" spans="4:4">
      <c r="D848880" s="48"/>
    </row>
    <row r="848881" spans="4:4">
      <c r="D848881" s="48"/>
    </row>
    <row r="848882" spans="4:4">
      <c r="D848882" s="48"/>
    </row>
    <row r="848883" spans="4:4">
      <c r="D848883" s="48"/>
    </row>
    <row r="848884" spans="4:4">
      <c r="D848884" s="48"/>
    </row>
    <row r="848885" spans="4:4">
      <c r="D848885" s="48"/>
    </row>
    <row r="848886" spans="4:4">
      <c r="D848886" s="48"/>
    </row>
    <row r="848887" spans="4:4">
      <c r="D848887" s="48"/>
    </row>
    <row r="848888" spans="4:4">
      <c r="D848888" s="48"/>
    </row>
    <row r="848889" spans="4:4">
      <c r="D848889" s="48"/>
    </row>
    <row r="848890" spans="4:4">
      <c r="D848890" s="48"/>
    </row>
    <row r="848891" spans="4:4">
      <c r="D848891" s="48"/>
    </row>
    <row r="848892" spans="4:4">
      <c r="D848892" s="48"/>
    </row>
    <row r="848893" spans="4:4">
      <c r="D848893" s="48"/>
    </row>
    <row r="848894" spans="4:4">
      <c r="D848894" s="48"/>
    </row>
    <row r="848895" spans="4:4">
      <c r="D848895" s="48"/>
    </row>
    <row r="848896" spans="4:4">
      <c r="D848896" s="48"/>
    </row>
    <row r="848897" spans="4:4">
      <c r="D848897" s="48"/>
    </row>
    <row r="848898" spans="4:4">
      <c r="D848898" s="48"/>
    </row>
    <row r="848899" spans="4:4">
      <c r="D848899" s="48"/>
    </row>
    <row r="848900" spans="4:4">
      <c r="D848900" s="48"/>
    </row>
    <row r="848901" spans="4:4">
      <c r="D848901" s="48"/>
    </row>
    <row r="848902" spans="4:4">
      <c r="D848902" s="48"/>
    </row>
    <row r="848903" spans="4:4">
      <c r="D848903" s="48"/>
    </row>
    <row r="848904" spans="4:4">
      <c r="D848904" s="48"/>
    </row>
    <row r="848905" spans="4:4">
      <c r="D848905" s="48"/>
    </row>
    <row r="848906" spans="4:4">
      <c r="D848906" s="48"/>
    </row>
    <row r="848907" spans="4:4">
      <c r="D848907" s="48"/>
    </row>
    <row r="848908" spans="4:4">
      <c r="D848908" s="48"/>
    </row>
    <row r="848909" spans="4:4">
      <c r="D848909" s="48"/>
    </row>
    <row r="848910" spans="4:4">
      <c r="D848910" s="48"/>
    </row>
    <row r="848911" spans="4:4">
      <c r="D848911" s="48"/>
    </row>
    <row r="848912" spans="4:4">
      <c r="D848912" s="48"/>
    </row>
    <row r="848913" spans="4:4">
      <c r="D848913" s="48"/>
    </row>
    <row r="848914" spans="4:4">
      <c r="D848914" s="48"/>
    </row>
    <row r="848915" spans="4:4">
      <c r="D848915" s="48"/>
    </row>
    <row r="848916" spans="4:4">
      <c r="D848916" s="48"/>
    </row>
    <row r="848917" spans="4:4">
      <c r="D848917" s="48"/>
    </row>
    <row r="848918" spans="4:4">
      <c r="D848918" s="48"/>
    </row>
    <row r="848919" spans="4:4">
      <c r="D848919" s="48"/>
    </row>
    <row r="848920" spans="4:4">
      <c r="D848920" s="48"/>
    </row>
    <row r="848921" spans="4:4">
      <c r="D848921" s="48"/>
    </row>
    <row r="848922" spans="4:4">
      <c r="D848922" s="48"/>
    </row>
    <row r="848923" spans="4:4">
      <c r="D848923" s="48"/>
    </row>
    <row r="848924" spans="4:4">
      <c r="D848924" s="48"/>
    </row>
    <row r="848925" spans="4:4">
      <c r="D848925" s="48"/>
    </row>
    <row r="848926" spans="4:4">
      <c r="D848926" s="48"/>
    </row>
    <row r="848927" spans="4:4">
      <c r="D848927" s="48"/>
    </row>
    <row r="848928" spans="4:4">
      <c r="D848928" s="48"/>
    </row>
    <row r="848929" spans="4:4">
      <c r="D848929" s="48"/>
    </row>
    <row r="848930" spans="4:4">
      <c r="D848930" s="48"/>
    </row>
    <row r="848931" spans="4:4">
      <c r="D848931" s="48"/>
    </row>
    <row r="848932" spans="4:4">
      <c r="D848932" s="48"/>
    </row>
    <row r="848933" spans="4:4">
      <c r="D848933" s="48"/>
    </row>
    <row r="848934" spans="4:4">
      <c r="D848934" s="48"/>
    </row>
    <row r="848935" spans="4:4">
      <c r="D848935" s="48"/>
    </row>
    <row r="848936" spans="4:4">
      <c r="D848936" s="48"/>
    </row>
    <row r="848937" spans="4:4">
      <c r="D848937" s="48"/>
    </row>
    <row r="848938" spans="4:4">
      <c r="D848938" s="48"/>
    </row>
    <row r="848939" spans="4:4">
      <c r="D848939" s="48"/>
    </row>
    <row r="848940" spans="4:4">
      <c r="D848940" s="48"/>
    </row>
    <row r="848941" spans="4:4">
      <c r="D848941" s="48"/>
    </row>
    <row r="848942" spans="4:4">
      <c r="D848942" s="48"/>
    </row>
    <row r="848943" spans="4:4">
      <c r="D848943" s="48"/>
    </row>
    <row r="848944" spans="4:4">
      <c r="D848944" s="48"/>
    </row>
    <row r="848945" spans="4:4">
      <c r="D848945" s="48"/>
    </row>
    <row r="848946" spans="4:4">
      <c r="D848946" s="48"/>
    </row>
    <row r="848947" spans="4:4">
      <c r="D848947" s="48"/>
    </row>
    <row r="848948" spans="4:4">
      <c r="D848948" s="48"/>
    </row>
    <row r="848949" spans="4:4">
      <c r="D848949" s="48"/>
    </row>
    <row r="848950" spans="4:4">
      <c r="D848950" s="48"/>
    </row>
    <row r="848951" spans="4:4">
      <c r="D848951" s="48"/>
    </row>
    <row r="848952" spans="4:4">
      <c r="D848952" s="48"/>
    </row>
    <row r="848953" spans="4:4">
      <c r="D848953" s="48"/>
    </row>
    <row r="848954" spans="4:4">
      <c r="D848954" s="48"/>
    </row>
    <row r="848955" spans="4:4">
      <c r="D848955" s="48"/>
    </row>
    <row r="848956" spans="4:4">
      <c r="D848956" s="48"/>
    </row>
    <row r="848957" spans="4:4">
      <c r="D848957" s="48"/>
    </row>
    <row r="848958" spans="4:4">
      <c r="D848958" s="48"/>
    </row>
    <row r="848959" spans="4:4">
      <c r="D848959" s="48"/>
    </row>
    <row r="848960" spans="4:4">
      <c r="D848960" s="48"/>
    </row>
    <row r="848961" spans="4:4">
      <c r="D848961" s="48"/>
    </row>
    <row r="848962" spans="4:4">
      <c r="D848962" s="48"/>
    </row>
    <row r="848963" spans="4:4">
      <c r="D848963" s="48"/>
    </row>
    <row r="848964" spans="4:4">
      <c r="D848964" s="48"/>
    </row>
    <row r="848965" spans="4:4">
      <c r="D848965" s="48"/>
    </row>
    <row r="848966" spans="4:4">
      <c r="D848966" s="48"/>
    </row>
    <row r="848967" spans="4:4">
      <c r="D848967" s="48"/>
    </row>
    <row r="848968" spans="4:4">
      <c r="D848968" s="48"/>
    </row>
    <row r="848969" spans="4:4">
      <c r="D848969" s="48"/>
    </row>
    <row r="848970" spans="4:4">
      <c r="D848970" s="48"/>
    </row>
    <row r="848971" spans="4:4">
      <c r="D848971" s="48"/>
    </row>
    <row r="848972" spans="4:4">
      <c r="D848972" s="48"/>
    </row>
    <row r="848973" spans="4:4">
      <c r="D848973" s="48"/>
    </row>
    <row r="848974" spans="4:4">
      <c r="D848974" s="48"/>
    </row>
    <row r="848975" spans="4:4">
      <c r="D848975" s="48"/>
    </row>
    <row r="848976" spans="4:4">
      <c r="D848976" s="48"/>
    </row>
    <row r="848977" spans="4:4">
      <c r="D848977" s="48"/>
    </row>
    <row r="848978" spans="4:4">
      <c r="D848978" s="48"/>
    </row>
    <row r="848979" spans="4:4">
      <c r="D848979" s="48"/>
    </row>
    <row r="848980" spans="4:4">
      <c r="D848980" s="48"/>
    </row>
    <row r="848981" spans="4:4">
      <c r="D848981" s="48"/>
    </row>
    <row r="848982" spans="4:4">
      <c r="D848982" s="48"/>
    </row>
    <row r="848983" spans="4:4">
      <c r="D848983" s="48"/>
    </row>
    <row r="848984" spans="4:4">
      <c r="D848984" s="48"/>
    </row>
    <row r="848985" spans="4:4">
      <c r="D848985" s="48"/>
    </row>
    <row r="848986" spans="4:4">
      <c r="D848986" s="48"/>
    </row>
    <row r="848987" spans="4:4">
      <c r="D848987" s="48"/>
    </row>
    <row r="848988" spans="4:4">
      <c r="D848988" s="48"/>
    </row>
    <row r="848989" spans="4:4">
      <c r="D848989" s="48"/>
    </row>
    <row r="848990" spans="4:4">
      <c r="D848990" s="48"/>
    </row>
    <row r="848991" spans="4:4">
      <c r="D848991" s="48"/>
    </row>
    <row r="848992" spans="4:4">
      <c r="D848992" s="48"/>
    </row>
    <row r="848993" spans="4:4">
      <c r="D848993" s="48"/>
    </row>
    <row r="848994" spans="4:4">
      <c r="D848994" s="48"/>
    </row>
    <row r="848995" spans="4:4">
      <c r="D848995" s="48"/>
    </row>
    <row r="848996" spans="4:4">
      <c r="D848996" s="48"/>
    </row>
    <row r="848997" spans="4:4">
      <c r="D848997" s="48"/>
    </row>
    <row r="848998" spans="4:4">
      <c r="D848998" s="48"/>
    </row>
    <row r="848999" spans="4:4">
      <c r="D848999" s="48"/>
    </row>
    <row r="849000" spans="4:4">
      <c r="D849000" s="48"/>
    </row>
    <row r="849001" spans="4:4">
      <c r="D849001" s="48"/>
    </row>
    <row r="849002" spans="4:4">
      <c r="D849002" s="48"/>
    </row>
    <row r="849003" spans="4:4">
      <c r="D849003" s="48"/>
    </row>
    <row r="849004" spans="4:4">
      <c r="D849004" s="48"/>
    </row>
    <row r="849005" spans="4:4">
      <c r="D849005" s="48"/>
    </row>
    <row r="849006" spans="4:4">
      <c r="D849006" s="48"/>
    </row>
    <row r="849007" spans="4:4">
      <c r="D849007" s="48"/>
    </row>
    <row r="849008" spans="4:4">
      <c r="D849008" s="48"/>
    </row>
    <row r="849009" spans="4:4">
      <c r="D849009" s="48"/>
    </row>
    <row r="849010" spans="4:4">
      <c r="D849010" s="48"/>
    </row>
    <row r="849011" spans="4:4">
      <c r="D849011" s="48"/>
    </row>
    <row r="849012" spans="4:4">
      <c r="D849012" s="48"/>
    </row>
    <row r="849013" spans="4:4">
      <c r="D849013" s="48"/>
    </row>
    <row r="849014" spans="4:4">
      <c r="D849014" s="48"/>
    </row>
    <row r="849015" spans="4:4">
      <c r="D849015" s="48"/>
    </row>
    <row r="849016" spans="4:4">
      <c r="D849016" s="48"/>
    </row>
    <row r="849017" spans="4:4">
      <c r="D849017" s="48"/>
    </row>
    <row r="849018" spans="4:4">
      <c r="D849018" s="48"/>
    </row>
    <row r="849019" spans="4:4">
      <c r="D849019" s="48"/>
    </row>
    <row r="849020" spans="4:4">
      <c r="D849020" s="48"/>
    </row>
    <row r="849021" spans="4:4">
      <c r="D849021" s="48"/>
    </row>
    <row r="849022" spans="4:4">
      <c r="D849022" s="48"/>
    </row>
    <row r="849023" spans="4:4">
      <c r="D849023" s="48"/>
    </row>
    <row r="849024" spans="4:4">
      <c r="D849024" s="48"/>
    </row>
    <row r="849025" spans="4:4">
      <c r="D849025" s="48"/>
    </row>
    <row r="849026" spans="4:4">
      <c r="D849026" s="48"/>
    </row>
    <row r="849027" spans="4:4">
      <c r="D849027" s="48"/>
    </row>
    <row r="849028" spans="4:4">
      <c r="D849028" s="48"/>
    </row>
    <row r="849029" spans="4:4">
      <c r="D849029" s="48"/>
    </row>
    <row r="849030" spans="4:4">
      <c r="D849030" s="48"/>
    </row>
    <row r="849031" spans="4:4">
      <c r="D849031" s="48"/>
    </row>
    <row r="849032" spans="4:4">
      <c r="D849032" s="48"/>
    </row>
    <row r="849033" spans="4:4">
      <c r="D849033" s="48"/>
    </row>
    <row r="849034" spans="4:4">
      <c r="D849034" s="48"/>
    </row>
    <row r="849035" spans="4:4">
      <c r="D849035" s="48"/>
    </row>
    <row r="849036" spans="4:4">
      <c r="D849036" s="48"/>
    </row>
    <row r="849037" spans="4:4">
      <c r="D849037" s="48"/>
    </row>
    <row r="849038" spans="4:4">
      <c r="D849038" s="48"/>
    </row>
    <row r="849039" spans="4:4">
      <c r="D849039" s="48"/>
    </row>
    <row r="849040" spans="4:4">
      <c r="D849040" s="48"/>
    </row>
    <row r="849041" spans="4:4">
      <c r="D849041" s="48"/>
    </row>
    <row r="849042" spans="4:4">
      <c r="D849042" s="48"/>
    </row>
    <row r="849043" spans="4:4">
      <c r="D849043" s="48"/>
    </row>
    <row r="849044" spans="4:4">
      <c r="D849044" s="48"/>
    </row>
    <row r="849045" spans="4:4">
      <c r="D849045" s="48"/>
    </row>
    <row r="849046" spans="4:4">
      <c r="D849046" s="48"/>
    </row>
    <row r="849047" spans="4:4">
      <c r="D849047" s="48"/>
    </row>
    <row r="849048" spans="4:4">
      <c r="D849048" s="48"/>
    </row>
    <row r="849049" spans="4:4">
      <c r="D849049" s="48"/>
    </row>
    <row r="849050" spans="4:4">
      <c r="D849050" s="48"/>
    </row>
    <row r="849051" spans="4:4">
      <c r="D849051" s="48"/>
    </row>
    <row r="849052" spans="4:4">
      <c r="D849052" s="48"/>
    </row>
    <row r="849053" spans="4:4">
      <c r="D849053" s="48"/>
    </row>
    <row r="849054" spans="4:4">
      <c r="D849054" s="48"/>
    </row>
    <row r="849055" spans="4:4">
      <c r="D849055" s="48"/>
    </row>
    <row r="849056" spans="4:4">
      <c r="D849056" s="48"/>
    </row>
    <row r="849057" spans="4:4">
      <c r="D849057" s="48"/>
    </row>
    <row r="849058" spans="4:4">
      <c r="D849058" s="48"/>
    </row>
    <row r="849059" spans="4:4">
      <c r="D849059" s="48"/>
    </row>
    <row r="849060" spans="4:4">
      <c r="D849060" s="48"/>
    </row>
    <row r="849061" spans="4:4">
      <c r="D849061" s="48"/>
    </row>
    <row r="849062" spans="4:4">
      <c r="D849062" s="48"/>
    </row>
    <row r="849063" spans="4:4">
      <c r="D849063" s="48"/>
    </row>
    <row r="849064" spans="4:4">
      <c r="D849064" s="48"/>
    </row>
    <row r="849065" spans="4:4">
      <c r="D849065" s="48"/>
    </row>
    <row r="849066" spans="4:4">
      <c r="D849066" s="48"/>
    </row>
    <row r="849067" spans="4:4">
      <c r="D849067" s="48"/>
    </row>
    <row r="849068" spans="4:4">
      <c r="D849068" s="48"/>
    </row>
    <row r="849069" spans="4:4">
      <c r="D849069" s="48"/>
    </row>
    <row r="849070" spans="4:4">
      <c r="D849070" s="48"/>
    </row>
    <row r="849071" spans="4:4">
      <c r="D849071" s="48"/>
    </row>
    <row r="849072" spans="4:4">
      <c r="D849072" s="48"/>
    </row>
    <row r="849073" spans="4:4">
      <c r="D849073" s="48"/>
    </row>
    <row r="849074" spans="4:4">
      <c r="D849074" s="48"/>
    </row>
    <row r="849075" spans="4:4">
      <c r="D849075" s="48"/>
    </row>
    <row r="849076" spans="4:4">
      <c r="D849076" s="48"/>
    </row>
    <row r="849077" spans="4:4">
      <c r="D849077" s="48"/>
    </row>
    <row r="849078" spans="4:4">
      <c r="D849078" s="48"/>
    </row>
    <row r="849079" spans="4:4">
      <c r="D849079" s="48"/>
    </row>
    <row r="849080" spans="4:4">
      <c r="D849080" s="48"/>
    </row>
    <row r="849081" spans="4:4">
      <c r="D849081" s="48"/>
    </row>
    <row r="849082" spans="4:4">
      <c r="D849082" s="48"/>
    </row>
    <row r="849083" spans="4:4">
      <c r="D849083" s="48"/>
    </row>
    <row r="849084" spans="4:4">
      <c r="D849084" s="48"/>
    </row>
    <row r="849085" spans="4:4">
      <c r="D849085" s="48"/>
    </row>
    <row r="849086" spans="4:4">
      <c r="D849086" s="48"/>
    </row>
    <row r="849087" spans="4:4">
      <c r="D849087" s="48"/>
    </row>
    <row r="849088" spans="4:4">
      <c r="D849088" s="48"/>
    </row>
    <row r="849089" spans="4:4">
      <c r="D849089" s="48"/>
    </row>
    <row r="849090" spans="4:4">
      <c r="D849090" s="48"/>
    </row>
    <row r="849091" spans="4:4">
      <c r="D849091" s="48"/>
    </row>
    <row r="849092" spans="4:4">
      <c r="D849092" s="48"/>
    </row>
    <row r="849093" spans="4:4">
      <c r="D849093" s="48"/>
    </row>
    <row r="849094" spans="4:4">
      <c r="D849094" s="48"/>
    </row>
    <row r="849095" spans="4:4">
      <c r="D849095" s="48"/>
    </row>
    <row r="849096" spans="4:4">
      <c r="D849096" s="48"/>
    </row>
    <row r="849097" spans="4:4">
      <c r="D849097" s="48"/>
    </row>
    <row r="849098" spans="4:4">
      <c r="D849098" s="48"/>
    </row>
    <row r="849099" spans="4:4">
      <c r="D849099" s="48"/>
    </row>
    <row r="849100" spans="4:4">
      <c r="D849100" s="48"/>
    </row>
    <row r="849101" spans="4:4">
      <c r="D849101" s="48"/>
    </row>
    <row r="849102" spans="4:4">
      <c r="D849102" s="48"/>
    </row>
    <row r="849103" spans="4:4">
      <c r="D849103" s="48"/>
    </row>
    <row r="849104" spans="4:4">
      <c r="D849104" s="48"/>
    </row>
    <row r="849105" spans="4:4">
      <c r="D849105" s="48"/>
    </row>
    <row r="849106" spans="4:4">
      <c r="D849106" s="48"/>
    </row>
    <row r="849107" spans="4:4">
      <c r="D849107" s="48"/>
    </row>
    <row r="849108" spans="4:4">
      <c r="D849108" s="48"/>
    </row>
    <row r="849109" spans="4:4">
      <c r="D849109" s="48"/>
    </row>
    <row r="849110" spans="4:4">
      <c r="D849110" s="48"/>
    </row>
    <row r="849111" spans="4:4">
      <c r="D849111" s="48"/>
    </row>
    <row r="849112" spans="4:4">
      <c r="D849112" s="48"/>
    </row>
    <row r="849113" spans="4:4">
      <c r="D849113" s="48"/>
    </row>
    <row r="849114" spans="4:4">
      <c r="D849114" s="48"/>
    </row>
    <row r="849115" spans="4:4">
      <c r="D849115" s="48"/>
    </row>
    <row r="849116" spans="4:4">
      <c r="D849116" s="48"/>
    </row>
    <row r="849117" spans="4:4">
      <c r="D849117" s="48"/>
    </row>
    <row r="849118" spans="4:4">
      <c r="D849118" s="48"/>
    </row>
    <row r="849119" spans="4:4">
      <c r="D849119" s="48"/>
    </row>
    <row r="849120" spans="4:4">
      <c r="D849120" s="48"/>
    </row>
    <row r="849121" spans="4:4">
      <c r="D849121" s="48"/>
    </row>
    <row r="849122" spans="4:4">
      <c r="D849122" s="48"/>
    </row>
    <row r="849123" spans="4:4">
      <c r="D849123" s="48"/>
    </row>
    <row r="849124" spans="4:4">
      <c r="D849124" s="48"/>
    </row>
    <row r="849125" spans="4:4">
      <c r="D849125" s="48"/>
    </row>
    <row r="849126" spans="4:4">
      <c r="D849126" s="48"/>
    </row>
    <row r="849127" spans="4:4">
      <c r="D849127" s="48"/>
    </row>
    <row r="849128" spans="4:4">
      <c r="D849128" s="48"/>
    </row>
    <row r="849129" spans="4:4">
      <c r="D849129" s="48"/>
    </row>
    <row r="849130" spans="4:4">
      <c r="D849130" s="48"/>
    </row>
    <row r="849131" spans="4:4">
      <c r="D849131" s="48"/>
    </row>
    <row r="849132" spans="4:4">
      <c r="D849132" s="48"/>
    </row>
    <row r="849133" spans="4:4">
      <c r="D849133" s="48"/>
    </row>
    <row r="849134" spans="4:4">
      <c r="D849134" s="48"/>
    </row>
    <row r="849135" spans="4:4">
      <c r="D849135" s="48"/>
    </row>
    <row r="849136" spans="4:4">
      <c r="D849136" s="48"/>
    </row>
    <row r="849137" spans="4:4">
      <c r="D849137" s="48"/>
    </row>
    <row r="849138" spans="4:4">
      <c r="D849138" s="48"/>
    </row>
    <row r="849139" spans="4:4">
      <c r="D849139" s="48"/>
    </row>
    <row r="849140" spans="4:4">
      <c r="D849140" s="48"/>
    </row>
    <row r="849141" spans="4:4">
      <c r="D849141" s="48"/>
    </row>
    <row r="849142" spans="4:4">
      <c r="D849142" s="48"/>
    </row>
    <row r="849143" spans="4:4">
      <c r="D849143" s="48"/>
    </row>
    <row r="849144" spans="4:4">
      <c r="D849144" s="48"/>
    </row>
    <row r="849145" spans="4:4">
      <c r="D849145" s="48"/>
    </row>
    <row r="849146" spans="4:4">
      <c r="D849146" s="48"/>
    </row>
    <row r="849147" spans="4:4">
      <c r="D849147" s="48"/>
    </row>
    <row r="849148" spans="4:4">
      <c r="D849148" s="48"/>
    </row>
    <row r="849149" spans="4:4">
      <c r="D849149" s="48"/>
    </row>
    <row r="849150" spans="4:4">
      <c r="D849150" s="48"/>
    </row>
    <row r="849151" spans="4:4">
      <c r="D849151" s="48"/>
    </row>
    <row r="849152" spans="4:4">
      <c r="D849152" s="48"/>
    </row>
    <row r="849153" spans="4:4">
      <c r="D849153" s="48"/>
    </row>
    <row r="849154" spans="4:4">
      <c r="D849154" s="48"/>
    </row>
    <row r="849155" spans="4:4">
      <c r="D849155" s="48"/>
    </row>
    <row r="849156" spans="4:4">
      <c r="D849156" s="48"/>
    </row>
    <row r="849157" spans="4:4">
      <c r="D849157" s="48"/>
    </row>
    <row r="849158" spans="4:4">
      <c r="D849158" s="48"/>
    </row>
    <row r="849159" spans="4:4">
      <c r="D849159" s="48"/>
    </row>
    <row r="849160" spans="4:4">
      <c r="D849160" s="48"/>
    </row>
    <row r="849161" spans="4:4">
      <c r="D849161" s="48"/>
    </row>
    <row r="849162" spans="4:4">
      <c r="D849162" s="48"/>
    </row>
    <row r="849163" spans="4:4">
      <c r="D849163" s="48"/>
    </row>
    <row r="849164" spans="4:4">
      <c r="D849164" s="48"/>
    </row>
    <row r="849165" spans="4:4">
      <c r="D849165" s="48"/>
    </row>
    <row r="849166" spans="4:4">
      <c r="D849166" s="48"/>
    </row>
    <row r="849167" spans="4:4">
      <c r="D849167" s="48"/>
    </row>
    <row r="849168" spans="4:4">
      <c r="D849168" s="48"/>
    </row>
    <row r="849169" spans="4:4">
      <c r="D849169" s="48"/>
    </row>
    <row r="849170" spans="4:4">
      <c r="D849170" s="48"/>
    </row>
    <row r="849171" spans="4:4">
      <c r="D849171" s="48"/>
    </row>
    <row r="849172" spans="4:4">
      <c r="D849172" s="48"/>
    </row>
    <row r="849173" spans="4:4">
      <c r="D849173" s="48"/>
    </row>
    <row r="849174" spans="4:4">
      <c r="D849174" s="48"/>
    </row>
    <row r="849175" spans="4:4">
      <c r="D849175" s="48"/>
    </row>
    <row r="849176" spans="4:4">
      <c r="D849176" s="48"/>
    </row>
    <row r="849177" spans="4:4">
      <c r="D849177" s="48"/>
    </row>
    <row r="849178" spans="4:4">
      <c r="D849178" s="48"/>
    </row>
    <row r="849179" spans="4:4">
      <c r="D849179" s="48"/>
    </row>
    <row r="849180" spans="4:4">
      <c r="D849180" s="48"/>
    </row>
    <row r="849181" spans="4:4">
      <c r="D849181" s="48"/>
    </row>
    <row r="849182" spans="4:4">
      <c r="D849182" s="48"/>
    </row>
    <row r="849183" spans="4:4">
      <c r="D849183" s="48"/>
    </row>
    <row r="849184" spans="4:4">
      <c r="D849184" s="48"/>
    </row>
    <row r="849185" spans="4:4">
      <c r="D849185" s="48"/>
    </row>
    <row r="849186" spans="4:4">
      <c r="D849186" s="48"/>
    </row>
    <row r="849187" spans="4:4">
      <c r="D849187" s="48"/>
    </row>
    <row r="849188" spans="4:4">
      <c r="D849188" s="48"/>
    </row>
    <row r="849189" spans="4:4">
      <c r="D849189" s="48"/>
    </row>
    <row r="849190" spans="4:4">
      <c r="D849190" s="48"/>
    </row>
    <row r="849191" spans="4:4">
      <c r="D849191" s="48"/>
    </row>
    <row r="849192" spans="4:4">
      <c r="D849192" s="48"/>
    </row>
    <row r="849193" spans="4:4">
      <c r="D849193" s="48"/>
    </row>
    <row r="849194" spans="4:4">
      <c r="D849194" s="48"/>
    </row>
    <row r="849195" spans="4:4">
      <c r="D849195" s="48"/>
    </row>
    <row r="849196" spans="4:4">
      <c r="D849196" s="48"/>
    </row>
    <row r="849197" spans="4:4">
      <c r="D849197" s="48"/>
    </row>
    <row r="849198" spans="4:4">
      <c r="D849198" s="48"/>
    </row>
    <row r="849199" spans="4:4">
      <c r="D849199" s="48"/>
    </row>
    <row r="849200" spans="4:4">
      <c r="D849200" s="48"/>
    </row>
    <row r="849201" spans="4:4">
      <c r="D849201" s="48"/>
    </row>
    <row r="849202" spans="4:4">
      <c r="D849202" s="48"/>
    </row>
    <row r="849203" spans="4:4">
      <c r="D849203" s="48"/>
    </row>
    <row r="849204" spans="4:4">
      <c r="D849204" s="48"/>
    </row>
    <row r="849205" spans="4:4">
      <c r="D849205" s="48"/>
    </row>
    <row r="849206" spans="4:4">
      <c r="D849206" s="48"/>
    </row>
    <row r="849207" spans="4:4">
      <c r="D849207" s="48"/>
    </row>
    <row r="849208" spans="4:4">
      <c r="D849208" s="48"/>
    </row>
    <row r="849209" spans="4:4">
      <c r="D849209" s="48"/>
    </row>
    <row r="849210" spans="4:4">
      <c r="D849210" s="48"/>
    </row>
    <row r="849211" spans="4:4">
      <c r="D849211" s="48"/>
    </row>
    <row r="849212" spans="4:4">
      <c r="D849212" s="48"/>
    </row>
    <row r="849213" spans="4:4">
      <c r="D849213" s="48"/>
    </row>
    <row r="849214" spans="4:4">
      <c r="D849214" s="48"/>
    </row>
    <row r="849215" spans="4:4">
      <c r="D849215" s="48"/>
    </row>
    <row r="849216" spans="4:4">
      <c r="D849216" s="48"/>
    </row>
    <row r="849217" spans="4:4">
      <c r="D849217" s="48"/>
    </row>
    <row r="849218" spans="4:4">
      <c r="D849218" s="48"/>
    </row>
    <row r="849219" spans="4:4">
      <c r="D849219" s="48"/>
    </row>
    <row r="849220" spans="4:4">
      <c r="D849220" s="48"/>
    </row>
    <row r="849221" spans="4:4">
      <c r="D849221" s="48"/>
    </row>
    <row r="849222" spans="4:4">
      <c r="D849222" s="48"/>
    </row>
    <row r="849223" spans="4:4">
      <c r="D849223" s="48"/>
    </row>
    <row r="849224" spans="4:4">
      <c r="D849224" s="48"/>
    </row>
    <row r="849225" spans="4:4">
      <c r="D849225" s="48"/>
    </row>
    <row r="849226" spans="4:4">
      <c r="D849226" s="48"/>
    </row>
    <row r="849227" spans="4:4">
      <c r="D849227" s="48"/>
    </row>
    <row r="849228" spans="4:4">
      <c r="D849228" s="48"/>
    </row>
    <row r="849229" spans="4:4">
      <c r="D849229" s="48"/>
    </row>
    <row r="849230" spans="4:4">
      <c r="D849230" s="48"/>
    </row>
    <row r="849231" spans="4:4">
      <c r="D849231" s="48"/>
    </row>
    <row r="849232" spans="4:4">
      <c r="D849232" s="48"/>
    </row>
    <row r="849233" spans="4:4">
      <c r="D849233" s="48"/>
    </row>
    <row r="849234" spans="4:4">
      <c r="D849234" s="48"/>
    </row>
    <row r="849235" spans="4:4">
      <c r="D849235" s="48"/>
    </row>
    <row r="849236" spans="4:4">
      <c r="D849236" s="48"/>
    </row>
    <row r="849237" spans="4:4">
      <c r="D849237" s="48"/>
    </row>
    <row r="849238" spans="4:4">
      <c r="D849238" s="48"/>
    </row>
    <row r="849239" spans="4:4">
      <c r="D849239" s="48"/>
    </row>
    <row r="849240" spans="4:4">
      <c r="D849240" s="48"/>
    </row>
    <row r="849241" spans="4:4">
      <c r="D849241" s="48"/>
    </row>
    <row r="849242" spans="4:4">
      <c r="D849242" s="48"/>
    </row>
    <row r="849243" spans="4:4">
      <c r="D849243" s="48"/>
    </row>
    <row r="849244" spans="4:4">
      <c r="D849244" s="48"/>
    </row>
    <row r="849245" spans="4:4">
      <c r="D849245" s="48"/>
    </row>
    <row r="849246" spans="4:4">
      <c r="D849246" s="48"/>
    </row>
    <row r="849247" spans="4:4">
      <c r="D849247" s="48"/>
    </row>
    <row r="849248" spans="4:4">
      <c r="D849248" s="48"/>
    </row>
    <row r="849249" spans="4:4">
      <c r="D849249" s="48"/>
    </row>
    <row r="849250" spans="4:4">
      <c r="D849250" s="48"/>
    </row>
    <row r="849251" spans="4:4">
      <c r="D849251" s="48"/>
    </row>
    <row r="849252" spans="4:4">
      <c r="D849252" s="48"/>
    </row>
    <row r="849253" spans="4:4">
      <c r="D849253" s="48"/>
    </row>
    <row r="849254" spans="4:4">
      <c r="D849254" s="48"/>
    </row>
    <row r="849255" spans="4:4">
      <c r="D849255" s="48"/>
    </row>
    <row r="849256" spans="4:4">
      <c r="D849256" s="48"/>
    </row>
    <row r="849257" spans="4:4">
      <c r="D849257" s="48"/>
    </row>
    <row r="849258" spans="4:4">
      <c r="D849258" s="48"/>
    </row>
    <row r="849259" spans="4:4">
      <c r="D849259" s="48"/>
    </row>
    <row r="849260" spans="4:4">
      <c r="D849260" s="48"/>
    </row>
    <row r="849261" spans="4:4">
      <c r="D849261" s="48"/>
    </row>
    <row r="849262" spans="4:4">
      <c r="D849262" s="48"/>
    </row>
    <row r="849263" spans="4:4">
      <c r="D849263" s="48"/>
    </row>
    <row r="849264" spans="4:4">
      <c r="D849264" s="48"/>
    </row>
    <row r="849265" spans="4:4">
      <c r="D849265" s="48"/>
    </row>
    <row r="849266" spans="4:4">
      <c r="D849266" s="48"/>
    </row>
    <row r="849267" spans="4:4">
      <c r="D849267" s="48"/>
    </row>
    <row r="849268" spans="4:4">
      <c r="D849268" s="48"/>
    </row>
    <row r="849269" spans="4:4">
      <c r="D849269" s="48"/>
    </row>
    <row r="849270" spans="4:4">
      <c r="D849270" s="48"/>
    </row>
    <row r="849271" spans="4:4">
      <c r="D849271" s="48"/>
    </row>
    <row r="849272" spans="4:4">
      <c r="D849272" s="48"/>
    </row>
    <row r="849273" spans="4:4">
      <c r="D849273" s="48"/>
    </row>
    <row r="849274" spans="4:4">
      <c r="D849274" s="48"/>
    </row>
    <row r="849275" spans="4:4">
      <c r="D849275" s="48"/>
    </row>
    <row r="849276" spans="4:4">
      <c r="D849276" s="48"/>
    </row>
    <row r="849277" spans="4:4">
      <c r="D849277" s="48"/>
    </row>
    <row r="849278" spans="4:4">
      <c r="D849278" s="48"/>
    </row>
    <row r="849279" spans="4:4">
      <c r="D849279" s="48"/>
    </row>
    <row r="849280" spans="4:4">
      <c r="D849280" s="48"/>
    </row>
    <row r="849281" spans="4:4">
      <c r="D849281" s="48"/>
    </row>
    <row r="849282" spans="4:4">
      <c r="D849282" s="48"/>
    </row>
    <row r="849283" spans="4:4">
      <c r="D849283" s="48"/>
    </row>
    <row r="849284" spans="4:4">
      <c r="D849284" s="48"/>
    </row>
    <row r="849285" spans="4:4">
      <c r="D849285" s="48"/>
    </row>
    <row r="849286" spans="4:4">
      <c r="D849286" s="48"/>
    </row>
    <row r="849287" spans="4:4">
      <c r="D849287" s="48"/>
    </row>
    <row r="849288" spans="4:4">
      <c r="D849288" s="48"/>
    </row>
    <row r="849289" spans="4:4">
      <c r="D849289" s="48"/>
    </row>
    <row r="849290" spans="4:4">
      <c r="D849290" s="48"/>
    </row>
    <row r="849291" spans="4:4">
      <c r="D849291" s="48"/>
    </row>
    <row r="849292" spans="4:4">
      <c r="D849292" s="48"/>
    </row>
    <row r="849293" spans="4:4">
      <c r="D849293" s="48"/>
    </row>
    <row r="849294" spans="4:4">
      <c r="D849294" s="48"/>
    </row>
    <row r="849295" spans="4:4">
      <c r="D849295" s="48"/>
    </row>
    <row r="849296" spans="4:4">
      <c r="D849296" s="48"/>
    </row>
    <row r="849297" spans="4:4">
      <c r="D849297" s="48"/>
    </row>
    <row r="849298" spans="4:4">
      <c r="D849298" s="48"/>
    </row>
    <row r="849299" spans="4:4">
      <c r="D849299" s="48"/>
    </row>
    <row r="849300" spans="4:4">
      <c r="D849300" s="48"/>
    </row>
    <row r="849301" spans="4:4">
      <c r="D849301" s="48"/>
    </row>
    <row r="849302" spans="4:4">
      <c r="D849302" s="48"/>
    </row>
    <row r="849303" spans="4:4">
      <c r="D849303" s="48"/>
    </row>
    <row r="849304" spans="4:4">
      <c r="D849304" s="48"/>
    </row>
    <row r="849305" spans="4:4">
      <c r="D849305" s="48"/>
    </row>
    <row r="849306" spans="4:4">
      <c r="D849306" s="48"/>
    </row>
    <row r="849307" spans="4:4">
      <c r="D849307" s="48"/>
    </row>
    <row r="849308" spans="4:4">
      <c r="D849308" s="48"/>
    </row>
    <row r="849309" spans="4:4">
      <c r="D849309" s="48"/>
    </row>
    <row r="849310" spans="4:4">
      <c r="D849310" s="48"/>
    </row>
    <row r="849311" spans="4:4">
      <c r="D849311" s="48"/>
    </row>
    <row r="849312" spans="4:4">
      <c r="D849312" s="48"/>
    </row>
    <row r="849313" spans="4:4">
      <c r="D849313" s="48"/>
    </row>
    <row r="849314" spans="4:4">
      <c r="D849314" s="48"/>
    </row>
    <row r="849315" spans="4:4">
      <c r="D849315" s="48"/>
    </row>
    <row r="849316" spans="4:4">
      <c r="D849316" s="48"/>
    </row>
    <row r="849317" spans="4:4">
      <c r="D849317" s="48"/>
    </row>
    <row r="849318" spans="4:4">
      <c r="D849318" s="48"/>
    </row>
    <row r="849319" spans="4:4">
      <c r="D849319" s="48"/>
    </row>
    <row r="849320" spans="4:4">
      <c r="D849320" s="48"/>
    </row>
    <row r="849321" spans="4:4">
      <c r="D849321" s="48"/>
    </row>
    <row r="849322" spans="4:4">
      <c r="D849322" s="48"/>
    </row>
    <row r="849323" spans="4:4">
      <c r="D849323" s="48"/>
    </row>
    <row r="849324" spans="4:4">
      <c r="D849324" s="48"/>
    </row>
    <row r="849325" spans="4:4">
      <c r="D849325" s="48"/>
    </row>
    <row r="849326" spans="4:4">
      <c r="D849326" s="48"/>
    </row>
    <row r="849327" spans="4:4">
      <c r="D849327" s="48"/>
    </row>
    <row r="849328" spans="4:4">
      <c r="D849328" s="48"/>
    </row>
    <row r="849329" spans="4:4">
      <c r="D849329" s="48"/>
    </row>
    <row r="849330" spans="4:4">
      <c r="D849330" s="48"/>
    </row>
    <row r="849331" spans="4:4">
      <c r="D849331" s="48"/>
    </row>
    <row r="849332" spans="4:4">
      <c r="D849332" s="48"/>
    </row>
    <row r="849333" spans="4:4">
      <c r="D849333" s="48"/>
    </row>
    <row r="849334" spans="4:4">
      <c r="D849334" s="48"/>
    </row>
    <row r="849335" spans="4:4">
      <c r="D849335" s="48"/>
    </row>
    <row r="849336" spans="4:4">
      <c r="D849336" s="48"/>
    </row>
    <row r="849337" spans="4:4">
      <c r="D849337" s="48"/>
    </row>
    <row r="849338" spans="4:4">
      <c r="D849338" s="48"/>
    </row>
    <row r="849339" spans="4:4">
      <c r="D849339" s="48"/>
    </row>
    <row r="849340" spans="4:4">
      <c r="D849340" s="48"/>
    </row>
    <row r="849341" spans="4:4">
      <c r="D849341" s="48"/>
    </row>
    <row r="849342" spans="4:4">
      <c r="D849342" s="48"/>
    </row>
    <row r="849343" spans="4:4">
      <c r="D849343" s="48"/>
    </row>
    <row r="849344" spans="4:4">
      <c r="D849344" s="48"/>
    </row>
    <row r="849345" spans="4:4">
      <c r="D849345" s="48"/>
    </row>
    <row r="849346" spans="4:4">
      <c r="D849346" s="48"/>
    </row>
    <row r="849347" spans="4:4">
      <c r="D849347" s="48"/>
    </row>
    <row r="849348" spans="4:4">
      <c r="D849348" s="48"/>
    </row>
    <row r="849349" spans="4:4">
      <c r="D849349" s="48"/>
    </row>
    <row r="849350" spans="4:4">
      <c r="D849350" s="48"/>
    </row>
    <row r="849351" spans="4:4">
      <c r="D849351" s="48"/>
    </row>
    <row r="849352" spans="4:4">
      <c r="D849352" s="48"/>
    </row>
    <row r="849353" spans="4:4">
      <c r="D849353" s="48"/>
    </row>
    <row r="849354" spans="4:4">
      <c r="D849354" s="48"/>
    </row>
    <row r="849355" spans="4:4">
      <c r="D849355" s="48"/>
    </row>
    <row r="849356" spans="4:4">
      <c r="D849356" s="48"/>
    </row>
    <row r="849357" spans="4:4">
      <c r="D849357" s="48"/>
    </row>
    <row r="849358" spans="4:4">
      <c r="D849358" s="48"/>
    </row>
    <row r="849359" spans="4:4">
      <c r="D849359" s="48"/>
    </row>
    <row r="849360" spans="4:4">
      <c r="D849360" s="48"/>
    </row>
    <row r="849361" spans="4:4">
      <c r="D849361" s="48"/>
    </row>
    <row r="849362" spans="4:4">
      <c r="D849362" s="48"/>
    </row>
    <row r="849363" spans="4:4">
      <c r="D849363" s="48"/>
    </row>
    <row r="849364" spans="4:4">
      <c r="D849364" s="48"/>
    </row>
    <row r="849365" spans="4:4">
      <c r="D849365" s="48"/>
    </row>
    <row r="849366" spans="4:4">
      <c r="D849366" s="48"/>
    </row>
    <row r="849367" spans="4:4">
      <c r="D849367" s="48"/>
    </row>
    <row r="849368" spans="4:4">
      <c r="D849368" s="48"/>
    </row>
    <row r="849369" spans="4:4">
      <c r="D849369" s="48"/>
    </row>
    <row r="849370" spans="4:4">
      <c r="D849370" s="48"/>
    </row>
    <row r="849371" spans="4:4">
      <c r="D849371" s="48"/>
    </row>
    <row r="849372" spans="4:4">
      <c r="D849372" s="48"/>
    </row>
    <row r="849373" spans="4:4">
      <c r="D849373" s="48"/>
    </row>
    <row r="849374" spans="4:4">
      <c r="D849374" s="48"/>
    </row>
    <row r="849375" spans="4:4">
      <c r="D849375" s="48"/>
    </row>
    <row r="849376" spans="4:4">
      <c r="D849376" s="48"/>
    </row>
    <row r="849377" spans="4:4">
      <c r="D849377" s="48"/>
    </row>
    <row r="849378" spans="4:4">
      <c r="D849378" s="48"/>
    </row>
    <row r="849379" spans="4:4">
      <c r="D849379" s="48"/>
    </row>
    <row r="849380" spans="4:4">
      <c r="D849380" s="48"/>
    </row>
    <row r="849381" spans="4:4">
      <c r="D849381" s="48"/>
    </row>
    <row r="849382" spans="4:4">
      <c r="D849382" s="48"/>
    </row>
    <row r="849383" spans="4:4">
      <c r="D849383" s="48"/>
    </row>
    <row r="849384" spans="4:4">
      <c r="D849384" s="48"/>
    </row>
    <row r="849385" spans="4:4">
      <c r="D849385" s="48"/>
    </row>
    <row r="849386" spans="4:4">
      <c r="D849386" s="48"/>
    </row>
    <row r="849387" spans="4:4">
      <c r="D849387" s="48"/>
    </row>
    <row r="849388" spans="4:4">
      <c r="D849388" s="48"/>
    </row>
    <row r="849389" spans="4:4">
      <c r="D849389" s="48"/>
    </row>
    <row r="849390" spans="4:4">
      <c r="D849390" s="48"/>
    </row>
    <row r="849391" spans="4:4">
      <c r="D849391" s="48"/>
    </row>
    <row r="849392" spans="4:4">
      <c r="D849392" s="48"/>
    </row>
    <row r="849393" spans="4:4">
      <c r="D849393" s="48"/>
    </row>
    <row r="849394" spans="4:4">
      <c r="D849394" s="48"/>
    </row>
    <row r="849395" spans="4:4">
      <c r="D849395" s="48"/>
    </row>
    <row r="849396" spans="4:4">
      <c r="D849396" s="48"/>
    </row>
    <row r="849397" spans="4:4">
      <c r="D849397" s="48"/>
    </row>
    <row r="849398" spans="4:4">
      <c r="D849398" s="48"/>
    </row>
    <row r="849399" spans="4:4">
      <c r="D849399" s="48"/>
    </row>
    <row r="849400" spans="4:4">
      <c r="D849400" s="48"/>
    </row>
    <row r="849401" spans="4:4">
      <c r="D849401" s="48"/>
    </row>
    <row r="849402" spans="4:4">
      <c r="D849402" s="48"/>
    </row>
    <row r="849403" spans="4:4">
      <c r="D849403" s="48"/>
    </row>
    <row r="849404" spans="4:4">
      <c r="D849404" s="48"/>
    </row>
    <row r="849405" spans="4:4">
      <c r="D849405" s="48"/>
    </row>
    <row r="849406" spans="4:4">
      <c r="D849406" s="48"/>
    </row>
    <row r="849407" spans="4:4">
      <c r="D849407" s="48"/>
    </row>
    <row r="849408" spans="4:4">
      <c r="D849408" s="48"/>
    </row>
    <row r="849409" spans="4:4">
      <c r="D849409" s="48"/>
    </row>
    <row r="849410" spans="4:4">
      <c r="D849410" s="48"/>
    </row>
    <row r="849411" spans="4:4">
      <c r="D849411" s="48"/>
    </row>
    <row r="849412" spans="4:4">
      <c r="D849412" s="48"/>
    </row>
    <row r="849413" spans="4:4">
      <c r="D849413" s="48"/>
    </row>
    <row r="849414" spans="4:4">
      <c r="D849414" s="48"/>
    </row>
    <row r="849415" spans="4:4">
      <c r="D849415" s="48"/>
    </row>
    <row r="849416" spans="4:4">
      <c r="D849416" s="48"/>
    </row>
    <row r="849417" spans="4:4">
      <c r="D849417" s="48"/>
    </row>
    <row r="849418" spans="4:4">
      <c r="D849418" s="48"/>
    </row>
    <row r="849419" spans="4:4">
      <c r="D849419" s="48"/>
    </row>
    <row r="849420" spans="4:4">
      <c r="D849420" s="48"/>
    </row>
    <row r="849421" spans="4:4">
      <c r="D849421" s="48"/>
    </row>
    <row r="849422" spans="4:4">
      <c r="D849422" s="48"/>
    </row>
    <row r="849423" spans="4:4">
      <c r="D849423" s="48"/>
    </row>
    <row r="849424" spans="4:4">
      <c r="D849424" s="48"/>
    </row>
    <row r="849425" spans="4:4">
      <c r="D849425" s="48"/>
    </row>
    <row r="849426" spans="4:4">
      <c r="D849426" s="48"/>
    </row>
    <row r="849427" spans="4:4">
      <c r="D849427" s="48"/>
    </row>
    <row r="849428" spans="4:4">
      <c r="D849428" s="48"/>
    </row>
    <row r="849429" spans="4:4">
      <c r="D849429" s="48"/>
    </row>
    <row r="849430" spans="4:4">
      <c r="D849430" s="48"/>
    </row>
    <row r="849431" spans="4:4">
      <c r="D849431" s="48"/>
    </row>
    <row r="849432" spans="4:4">
      <c r="D849432" s="48"/>
    </row>
    <row r="849433" spans="4:4">
      <c r="D849433" s="48"/>
    </row>
    <row r="849434" spans="4:4">
      <c r="D849434" s="48"/>
    </row>
    <row r="849435" spans="4:4">
      <c r="D849435" s="48"/>
    </row>
    <row r="849436" spans="4:4">
      <c r="D849436" s="48"/>
    </row>
    <row r="849437" spans="4:4">
      <c r="D849437" s="48"/>
    </row>
    <row r="849438" spans="4:4">
      <c r="D849438" s="48"/>
    </row>
    <row r="849439" spans="4:4">
      <c r="D849439" s="48"/>
    </row>
    <row r="849440" spans="4:4">
      <c r="D849440" s="48"/>
    </row>
    <row r="849441" spans="4:4">
      <c r="D849441" s="48"/>
    </row>
    <row r="849442" spans="4:4">
      <c r="D849442" s="48"/>
    </row>
    <row r="849443" spans="4:4">
      <c r="D849443" s="48"/>
    </row>
    <row r="849444" spans="4:4">
      <c r="D849444" s="48"/>
    </row>
    <row r="849445" spans="4:4">
      <c r="D849445" s="48"/>
    </row>
    <row r="849446" spans="4:4">
      <c r="D849446" s="48"/>
    </row>
    <row r="849447" spans="4:4">
      <c r="D849447" s="48"/>
    </row>
    <row r="849448" spans="4:4">
      <c r="D849448" s="48"/>
    </row>
    <row r="849449" spans="4:4">
      <c r="D849449" s="48"/>
    </row>
    <row r="849450" spans="4:4">
      <c r="D849450" s="48"/>
    </row>
    <row r="849451" spans="4:4">
      <c r="D849451" s="48"/>
    </row>
    <row r="849452" spans="4:4">
      <c r="D849452" s="48"/>
    </row>
    <row r="849453" spans="4:4">
      <c r="D849453" s="48"/>
    </row>
    <row r="849454" spans="4:4">
      <c r="D849454" s="48"/>
    </row>
    <row r="849455" spans="4:4">
      <c r="D849455" s="48"/>
    </row>
    <row r="849456" spans="4:4">
      <c r="D849456" s="48"/>
    </row>
    <row r="849457" spans="4:4">
      <c r="D849457" s="48"/>
    </row>
    <row r="849458" spans="4:4">
      <c r="D849458" s="48"/>
    </row>
    <row r="849459" spans="4:4">
      <c r="D849459" s="48"/>
    </row>
    <row r="849460" spans="4:4">
      <c r="D849460" s="48"/>
    </row>
    <row r="849461" spans="4:4">
      <c r="D849461" s="48"/>
    </row>
    <row r="849462" spans="4:4">
      <c r="D849462" s="48"/>
    </row>
    <row r="849463" spans="4:4">
      <c r="D849463" s="48"/>
    </row>
    <row r="849464" spans="4:4">
      <c r="D849464" s="48"/>
    </row>
    <row r="849465" spans="4:4">
      <c r="D849465" s="48"/>
    </row>
    <row r="849466" spans="4:4">
      <c r="D849466" s="48"/>
    </row>
    <row r="849467" spans="4:4">
      <c r="D849467" s="48"/>
    </row>
    <row r="849468" spans="4:4">
      <c r="D849468" s="48"/>
    </row>
    <row r="849469" spans="4:4">
      <c r="D849469" s="48"/>
    </row>
    <row r="849470" spans="4:4">
      <c r="D849470" s="48"/>
    </row>
    <row r="849471" spans="4:4">
      <c r="D849471" s="48"/>
    </row>
    <row r="849472" spans="4:4">
      <c r="D849472" s="48"/>
    </row>
    <row r="849473" spans="4:4">
      <c r="D849473" s="48"/>
    </row>
    <row r="849474" spans="4:4">
      <c r="D849474" s="48"/>
    </row>
    <row r="849475" spans="4:4">
      <c r="D849475" s="48"/>
    </row>
    <row r="849476" spans="4:4">
      <c r="D849476" s="48"/>
    </row>
    <row r="849477" spans="4:4">
      <c r="D849477" s="48"/>
    </row>
    <row r="849478" spans="4:4">
      <c r="D849478" s="48"/>
    </row>
    <row r="849479" spans="4:4">
      <c r="D849479" s="48"/>
    </row>
    <row r="849480" spans="4:4">
      <c r="D849480" s="48"/>
    </row>
    <row r="849481" spans="4:4">
      <c r="D849481" s="48"/>
    </row>
    <row r="849482" spans="4:4">
      <c r="D849482" s="48"/>
    </row>
    <row r="849483" spans="4:4">
      <c r="D849483" s="48"/>
    </row>
    <row r="849484" spans="4:4">
      <c r="D849484" s="48"/>
    </row>
    <row r="849485" spans="4:4">
      <c r="D849485" s="48"/>
    </row>
    <row r="849486" spans="4:4">
      <c r="D849486" s="48"/>
    </row>
    <row r="849487" spans="4:4">
      <c r="D849487" s="48"/>
    </row>
    <row r="849488" spans="4:4">
      <c r="D849488" s="48"/>
    </row>
    <row r="849489" spans="4:4">
      <c r="D849489" s="48"/>
    </row>
    <row r="849490" spans="4:4">
      <c r="D849490" s="48"/>
    </row>
    <row r="849491" spans="4:4">
      <c r="D849491" s="48"/>
    </row>
    <row r="849492" spans="4:4">
      <c r="D849492" s="48"/>
    </row>
    <row r="849493" spans="4:4">
      <c r="D849493" s="48"/>
    </row>
    <row r="849494" spans="4:4">
      <c r="D849494" s="48"/>
    </row>
    <row r="849495" spans="4:4">
      <c r="D849495" s="48"/>
    </row>
    <row r="849496" spans="4:4">
      <c r="D849496" s="48"/>
    </row>
    <row r="849497" spans="4:4">
      <c r="D849497" s="48"/>
    </row>
    <row r="849498" spans="4:4">
      <c r="D849498" s="48"/>
    </row>
    <row r="849499" spans="4:4">
      <c r="D849499" s="48"/>
    </row>
    <row r="849500" spans="4:4">
      <c r="D849500" s="48"/>
    </row>
    <row r="849501" spans="4:4">
      <c r="D849501" s="48"/>
    </row>
    <row r="849502" spans="4:4">
      <c r="D849502" s="48"/>
    </row>
    <row r="849503" spans="4:4">
      <c r="D849503" s="48"/>
    </row>
    <row r="849504" spans="4:4">
      <c r="D849504" s="48"/>
    </row>
    <row r="849505" spans="4:4">
      <c r="D849505" s="48"/>
    </row>
    <row r="849506" spans="4:4">
      <c r="D849506" s="48"/>
    </row>
    <row r="849507" spans="4:4">
      <c r="D849507" s="48"/>
    </row>
    <row r="849508" spans="4:4">
      <c r="D849508" s="48"/>
    </row>
    <row r="849509" spans="4:4">
      <c r="D849509" s="48"/>
    </row>
    <row r="849510" spans="4:4">
      <c r="D849510" s="48"/>
    </row>
    <row r="849511" spans="4:4">
      <c r="D849511" s="48"/>
    </row>
    <row r="849512" spans="4:4">
      <c r="D849512" s="48"/>
    </row>
    <row r="849513" spans="4:4">
      <c r="D849513" s="48"/>
    </row>
    <row r="849514" spans="4:4">
      <c r="D849514" s="48"/>
    </row>
    <row r="849515" spans="4:4">
      <c r="D849515" s="48"/>
    </row>
    <row r="849516" spans="4:4">
      <c r="D849516" s="48"/>
    </row>
    <row r="849517" spans="4:4">
      <c r="D849517" s="48"/>
    </row>
    <row r="849518" spans="4:4">
      <c r="D849518" s="48"/>
    </row>
    <row r="849519" spans="4:4">
      <c r="D849519" s="48"/>
    </row>
    <row r="849520" spans="4:4">
      <c r="D849520" s="48"/>
    </row>
    <row r="849521" spans="4:4">
      <c r="D849521" s="48"/>
    </row>
    <row r="849522" spans="4:4">
      <c r="D849522" s="48"/>
    </row>
    <row r="849523" spans="4:4">
      <c r="D849523" s="48"/>
    </row>
    <row r="849524" spans="4:4">
      <c r="D849524" s="48"/>
    </row>
    <row r="849525" spans="4:4">
      <c r="D849525" s="48"/>
    </row>
    <row r="849526" spans="4:4">
      <c r="D849526" s="48"/>
    </row>
    <row r="849527" spans="4:4">
      <c r="D849527" s="48"/>
    </row>
    <row r="849528" spans="4:4">
      <c r="D849528" s="48"/>
    </row>
    <row r="849529" spans="4:4">
      <c r="D849529" s="48"/>
    </row>
    <row r="849530" spans="4:4">
      <c r="D849530" s="48"/>
    </row>
    <row r="849531" spans="4:4">
      <c r="D849531" s="48"/>
    </row>
    <row r="849532" spans="4:4">
      <c r="D849532" s="48"/>
    </row>
    <row r="849533" spans="4:4">
      <c r="D849533" s="48"/>
    </row>
    <row r="849534" spans="4:4">
      <c r="D849534" s="48"/>
    </row>
    <row r="849535" spans="4:4">
      <c r="D849535" s="48"/>
    </row>
    <row r="849536" spans="4:4">
      <c r="D849536" s="48"/>
    </row>
    <row r="849537" spans="4:4">
      <c r="D849537" s="48"/>
    </row>
    <row r="849538" spans="4:4">
      <c r="D849538" s="48"/>
    </row>
    <row r="849539" spans="4:4">
      <c r="D849539" s="48"/>
    </row>
    <row r="849540" spans="4:4">
      <c r="D849540" s="48"/>
    </row>
    <row r="849541" spans="4:4">
      <c r="D849541" s="48"/>
    </row>
    <row r="849542" spans="4:4">
      <c r="D849542" s="48"/>
    </row>
    <row r="849543" spans="4:4">
      <c r="D849543" s="48"/>
    </row>
    <row r="849544" spans="4:4">
      <c r="D849544" s="48"/>
    </row>
    <row r="849545" spans="4:4">
      <c r="D849545" s="48"/>
    </row>
    <row r="849546" spans="4:4">
      <c r="D849546" s="48"/>
    </row>
    <row r="849547" spans="4:4">
      <c r="D849547" s="48"/>
    </row>
    <row r="849548" spans="4:4">
      <c r="D849548" s="48"/>
    </row>
    <row r="849549" spans="4:4">
      <c r="D849549" s="48"/>
    </row>
    <row r="849550" spans="4:4">
      <c r="D849550" s="48"/>
    </row>
    <row r="849551" spans="4:4">
      <c r="D849551" s="48"/>
    </row>
    <row r="849552" spans="4:4">
      <c r="D849552" s="48"/>
    </row>
    <row r="849553" spans="4:4">
      <c r="D849553" s="48"/>
    </row>
    <row r="849554" spans="4:4">
      <c r="D849554" s="48"/>
    </row>
    <row r="849555" spans="4:4">
      <c r="D849555" s="48"/>
    </row>
    <row r="849556" spans="4:4">
      <c r="D849556" s="48"/>
    </row>
    <row r="849557" spans="4:4">
      <c r="D849557" s="48"/>
    </row>
    <row r="849558" spans="4:4">
      <c r="D849558" s="48"/>
    </row>
    <row r="849559" spans="4:4">
      <c r="D849559" s="48"/>
    </row>
    <row r="849560" spans="4:4">
      <c r="D849560" s="48"/>
    </row>
    <row r="849561" spans="4:4">
      <c r="D849561" s="48"/>
    </row>
    <row r="849562" spans="4:4">
      <c r="D849562" s="48"/>
    </row>
    <row r="849563" spans="4:4">
      <c r="D849563" s="48"/>
    </row>
    <row r="849564" spans="4:4">
      <c r="D849564" s="48"/>
    </row>
    <row r="849565" spans="4:4">
      <c r="D849565" s="48"/>
    </row>
    <row r="849566" spans="4:4">
      <c r="D849566" s="48"/>
    </row>
    <row r="849567" spans="4:4">
      <c r="D849567" s="48"/>
    </row>
    <row r="849568" spans="4:4">
      <c r="D849568" s="48"/>
    </row>
    <row r="849569" spans="4:4">
      <c r="D849569" s="48"/>
    </row>
    <row r="849570" spans="4:4">
      <c r="D849570" s="48"/>
    </row>
    <row r="849571" spans="4:4">
      <c r="D849571" s="48"/>
    </row>
    <row r="849572" spans="4:4">
      <c r="D849572" s="48"/>
    </row>
    <row r="849573" spans="4:4">
      <c r="D849573" s="48"/>
    </row>
    <row r="849574" spans="4:4">
      <c r="D849574" s="48"/>
    </row>
    <row r="849575" spans="4:4">
      <c r="D849575" s="48"/>
    </row>
    <row r="849576" spans="4:4">
      <c r="D849576" s="48"/>
    </row>
    <row r="849577" spans="4:4">
      <c r="D849577" s="48"/>
    </row>
    <row r="849578" spans="4:4">
      <c r="D849578" s="48"/>
    </row>
    <row r="849579" spans="4:4">
      <c r="D849579" s="48"/>
    </row>
    <row r="849580" spans="4:4">
      <c r="D849580" s="48"/>
    </row>
    <row r="849581" spans="4:4">
      <c r="D849581" s="48"/>
    </row>
    <row r="849582" spans="4:4">
      <c r="D849582" s="48"/>
    </row>
    <row r="849583" spans="4:4">
      <c r="D849583" s="48"/>
    </row>
    <row r="849584" spans="4:4">
      <c r="D849584" s="48"/>
    </row>
    <row r="849585" spans="4:4">
      <c r="D849585" s="48"/>
    </row>
    <row r="849586" spans="4:4">
      <c r="D849586" s="48"/>
    </row>
    <row r="849587" spans="4:4">
      <c r="D849587" s="48"/>
    </row>
    <row r="849588" spans="4:4">
      <c r="D849588" s="48"/>
    </row>
    <row r="849589" spans="4:4">
      <c r="D849589" s="48"/>
    </row>
    <row r="849590" spans="4:4">
      <c r="D849590" s="48"/>
    </row>
    <row r="849591" spans="4:4">
      <c r="D849591" s="48"/>
    </row>
    <row r="849592" spans="4:4">
      <c r="D849592" s="48"/>
    </row>
    <row r="849593" spans="4:4">
      <c r="D849593" s="48"/>
    </row>
    <row r="849594" spans="4:4">
      <c r="D849594" s="48"/>
    </row>
    <row r="849595" spans="4:4">
      <c r="D849595" s="48"/>
    </row>
    <row r="849596" spans="4:4">
      <c r="D849596" s="48"/>
    </row>
    <row r="849597" spans="4:4">
      <c r="D849597" s="48"/>
    </row>
    <row r="849598" spans="4:4">
      <c r="D849598" s="48"/>
    </row>
    <row r="849599" spans="4:4">
      <c r="D849599" s="48"/>
    </row>
    <row r="849600" spans="4:4">
      <c r="D849600" s="48"/>
    </row>
    <row r="849601" spans="4:4">
      <c r="D849601" s="48"/>
    </row>
    <row r="849602" spans="4:4">
      <c r="D849602" s="48"/>
    </row>
    <row r="849603" spans="4:4">
      <c r="D849603" s="48"/>
    </row>
    <row r="849604" spans="4:4">
      <c r="D849604" s="48"/>
    </row>
    <row r="849605" spans="4:4">
      <c r="D849605" s="48"/>
    </row>
    <row r="849606" spans="4:4">
      <c r="D849606" s="48"/>
    </row>
    <row r="849607" spans="4:4">
      <c r="D849607" s="48"/>
    </row>
    <row r="849608" spans="4:4">
      <c r="D849608" s="48"/>
    </row>
    <row r="849609" spans="4:4">
      <c r="D849609" s="48"/>
    </row>
    <row r="849610" spans="4:4">
      <c r="D849610" s="48"/>
    </row>
    <row r="849611" spans="4:4">
      <c r="D849611" s="48"/>
    </row>
    <row r="849612" spans="4:4">
      <c r="D849612" s="48"/>
    </row>
    <row r="849613" spans="4:4">
      <c r="D849613" s="48"/>
    </row>
    <row r="849614" spans="4:4">
      <c r="D849614" s="48"/>
    </row>
    <row r="849615" spans="4:4">
      <c r="D849615" s="48"/>
    </row>
    <row r="849616" spans="4:4">
      <c r="D849616" s="48"/>
    </row>
    <row r="849617" spans="4:4">
      <c r="D849617" s="48"/>
    </row>
    <row r="849618" spans="4:4">
      <c r="D849618" s="48"/>
    </row>
    <row r="849619" spans="4:4">
      <c r="D849619" s="48"/>
    </row>
    <row r="849620" spans="4:4">
      <c r="D849620" s="48"/>
    </row>
    <row r="849621" spans="4:4">
      <c r="D849621" s="48"/>
    </row>
    <row r="849622" spans="4:4">
      <c r="D849622" s="48"/>
    </row>
    <row r="849623" spans="4:4">
      <c r="D849623" s="48"/>
    </row>
    <row r="849624" spans="4:4">
      <c r="D849624" s="48"/>
    </row>
    <row r="849625" spans="4:4">
      <c r="D849625" s="48"/>
    </row>
    <row r="849626" spans="4:4">
      <c r="D849626" s="48"/>
    </row>
    <row r="849627" spans="4:4">
      <c r="D849627" s="48"/>
    </row>
    <row r="849628" spans="4:4">
      <c r="D849628" s="48"/>
    </row>
    <row r="849629" spans="4:4">
      <c r="D849629" s="48"/>
    </row>
    <row r="849630" spans="4:4">
      <c r="D849630" s="48"/>
    </row>
    <row r="849631" spans="4:4">
      <c r="D849631" s="48"/>
    </row>
    <row r="849632" spans="4:4">
      <c r="D849632" s="48"/>
    </row>
    <row r="849633" spans="4:4">
      <c r="D849633" s="48"/>
    </row>
    <row r="849634" spans="4:4">
      <c r="D849634" s="48"/>
    </row>
    <row r="849635" spans="4:4">
      <c r="D849635" s="48"/>
    </row>
    <row r="849636" spans="4:4">
      <c r="D849636" s="48"/>
    </row>
    <row r="849637" spans="4:4">
      <c r="D849637" s="48"/>
    </row>
    <row r="849638" spans="4:4">
      <c r="D849638" s="48"/>
    </row>
    <row r="849639" spans="4:4">
      <c r="D849639" s="48"/>
    </row>
    <row r="849640" spans="4:4">
      <c r="D849640" s="48"/>
    </row>
    <row r="849641" spans="4:4">
      <c r="D849641" s="48"/>
    </row>
    <row r="849642" spans="4:4">
      <c r="D849642" s="48"/>
    </row>
    <row r="849643" spans="4:4">
      <c r="D849643" s="48"/>
    </row>
    <row r="849644" spans="4:4">
      <c r="D849644" s="48"/>
    </row>
    <row r="849645" spans="4:4">
      <c r="D849645" s="48"/>
    </row>
    <row r="849646" spans="4:4">
      <c r="D849646" s="48"/>
    </row>
    <row r="849647" spans="4:4">
      <c r="D849647" s="48"/>
    </row>
    <row r="849648" spans="4:4">
      <c r="D849648" s="48"/>
    </row>
    <row r="849649" spans="4:4">
      <c r="D849649" s="48"/>
    </row>
    <row r="849650" spans="4:4">
      <c r="D849650" s="48"/>
    </row>
    <row r="849651" spans="4:4">
      <c r="D849651" s="48"/>
    </row>
    <row r="849652" spans="4:4">
      <c r="D849652" s="48"/>
    </row>
    <row r="849653" spans="4:4">
      <c r="D849653" s="48"/>
    </row>
    <row r="849654" spans="4:4">
      <c r="D849654" s="48"/>
    </row>
    <row r="849655" spans="4:4">
      <c r="D849655" s="48"/>
    </row>
    <row r="849656" spans="4:4">
      <c r="D849656" s="48"/>
    </row>
    <row r="849657" spans="4:4">
      <c r="D849657" s="48"/>
    </row>
    <row r="849658" spans="4:4">
      <c r="D849658" s="48"/>
    </row>
    <row r="849659" spans="4:4">
      <c r="D849659" s="48"/>
    </row>
    <row r="849660" spans="4:4">
      <c r="D849660" s="48"/>
    </row>
    <row r="849661" spans="4:4">
      <c r="D849661" s="48"/>
    </row>
    <row r="849662" spans="4:4">
      <c r="D849662" s="48"/>
    </row>
    <row r="849663" spans="4:4">
      <c r="D849663" s="48"/>
    </row>
    <row r="849664" spans="4:4">
      <c r="D849664" s="48"/>
    </row>
    <row r="849665" spans="4:4">
      <c r="D849665" s="48"/>
    </row>
    <row r="849666" spans="4:4">
      <c r="D849666" s="48"/>
    </row>
    <row r="849667" spans="4:4">
      <c r="D849667" s="48"/>
    </row>
    <row r="849668" spans="4:4">
      <c r="D849668" s="48"/>
    </row>
    <row r="849669" spans="4:4">
      <c r="D849669" s="48"/>
    </row>
    <row r="849670" spans="4:4">
      <c r="D849670" s="48"/>
    </row>
    <row r="849671" spans="4:4">
      <c r="D849671" s="48"/>
    </row>
    <row r="849672" spans="4:4">
      <c r="D849672" s="48"/>
    </row>
    <row r="849673" spans="4:4">
      <c r="D849673" s="48"/>
    </row>
    <row r="849674" spans="4:4">
      <c r="D849674" s="48"/>
    </row>
    <row r="849675" spans="4:4">
      <c r="D849675" s="48"/>
    </row>
    <row r="849676" spans="4:4">
      <c r="D849676" s="48"/>
    </row>
    <row r="849677" spans="4:4">
      <c r="D849677" s="48"/>
    </row>
    <row r="849678" spans="4:4">
      <c r="D849678" s="48"/>
    </row>
    <row r="849679" spans="4:4">
      <c r="D849679" s="48"/>
    </row>
    <row r="849680" spans="4:4">
      <c r="D849680" s="48"/>
    </row>
    <row r="849681" spans="4:4">
      <c r="D849681" s="48"/>
    </row>
    <row r="849682" spans="4:4">
      <c r="D849682" s="48"/>
    </row>
    <row r="849683" spans="4:4">
      <c r="D849683" s="48"/>
    </row>
    <row r="849684" spans="4:4">
      <c r="D849684" s="48"/>
    </row>
    <row r="849685" spans="4:4">
      <c r="D849685" s="48"/>
    </row>
    <row r="849686" spans="4:4">
      <c r="D849686" s="48"/>
    </row>
    <row r="849687" spans="4:4">
      <c r="D849687" s="48"/>
    </row>
    <row r="849688" spans="4:4">
      <c r="D849688" s="48"/>
    </row>
    <row r="849689" spans="4:4">
      <c r="D849689" s="48"/>
    </row>
    <row r="849690" spans="4:4">
      <c r="D849690" s="48"/>
    </row>
    <row r="849691" spans="4:4">
      <c r="D849691" s="48"/>
    </row>
    <row r="849692" spans="4:4">
      <c r="D849692" s="48"/>
    </row>
    <row r="849693" spans="4:4">
      <c r="D849693" s="48"/>
    </row>
    <row r="849694" spans="4:4">
      <c r="D849694" s="48"/>
    </row>
    <row r="849695" spans="4:4">
      <c r="D849695" s="48"/>
    </row>
    <row r="849696" spans="4:4">
      <c r="D849696" s="48"/>
    </row>
    <row r="849697" spans="4:4">
      <c r="D849697" s="48"/>
    </row>
    <row r="849698" spans="4:4">
      <c r="D849698" s="48"/>
    </row>
    <row r="849699" spans="4:4">
      <c r="D849699" s="48"/>
    </row>
    <row r="849700" spans="4:4">
      <c r="D849700" s="48"/>
    </row>
    <row r="849701" spans="4:4">
      <c r="D849701" s="48"/>
    </row>
    <row r="849702" spans="4:4">
      <c r="D849702" s="48"/>
    </row>
    <row r="849703" spans="4:4">
      <c r="D849703" s="48"/>
    </row>
    <row r="849704" spans="4:4">
      <c r="D849704" s="48"/>
    </row>
    <row r="849705" spans="4:4">
      <c r="D849705" s="48"/>
    </row>
    <row r="849706" spans="4:4">
      <c r="D849706" s="48"/>
    </row>
    <row r="849707" spans="4:4">
      <c r="D849707" s="48"/>
    </row>
    <row r="849708" spans="4:4">
      <c r="D849708" s="48"/>
    </row>
    <row r="849709" spans="4:4">
      <c r="D849709" s="48"/>
    </row>
    <row r="849710" spans="4:4">
      <c r="D849710" s="48"/>
    </row>
    <row r="849711" spans="4:4">
      <c r="D849711" s="48"/>
    </row>
    <row r="849712" spans="4:4">
      <c r="D849712" s="48"/>
    </row>
    <row r="849713" spans="4:4">
      <c r="D849713" s="48"/>
    </row>
    <row r="849714" spans="4:4">
      <c r="D849714" s="48"/>
    </row>
    <row r="849715" spans="4:4">
      <c r="D849715" s="48"/>
    </row>
    <row r="849716" spans="4:4">
      <c r="D849716" s="48"/>
    </row>
    <row r="849717" spans="4:4">
      <c r="D849717" s="48"/>
    </row>
    <row r="849718" spans="4:4">
      <c r="D849718" s="48"/>
    </row>
    <row r="849719" spans="4:4">
      <c r="D849719" s="48"/>
    </row>
    <row r="849720" spans="4:4">
      <c r="D849720" s="48"/>
    </row>
    <row r="849721" spans="4:4">
      <c r="D849721" s="48"/>
    </row>
    <row r="849722" spans="4:4">
      <c r="D849722" s="48"/>
    </row>
    <row r="849723" spans="4:4">
      <c r="D849723" s="48"/>
    </row>
    <row r="849724" spans="4:4">
      <c r="D849724" s="48"/>
    </row>
    <row r="849725" spans="4:4">
      <c r="D849725" s="48"/>
    </row>
    <row r="849726" spans="4:4">
      <c r="D849726" s="48"/>
    </row>
    <row r="849727" spans="4:4">
      <c r="D849727" s="48"/>
    </row>
    <row r="849728" spans="4:4">
      <c r="D849728" s="48"/>
    </row>
    <row r="849729" spans="4:4">
      <c r="D849729" s="48"/>
    </row>
    <row r="849730" spans="4:4">
      <c r="D849730" s="48"/>
    </row>
    <row r="849731" spans="4:4">
      <c r="D849731" s="48"/>
    </row>
    <row r="849732" spans="4:4">
      <c r="D849732" s="48"/>
    </row>
    <row r="849733" spans="4:4">
      <c r="D849733" s="48"/>
    </row>
    <row r="849734" spans="4:4">
      <c r="D849734" s="48"/>
    </row>
    <row r="849735" spans="4:4">
      <c r="D849735" s="48"/>
    </row>
    <row r="849736" spans="4:4">
      <c r="D849736" s="48"/>
    </row>
    <row r="849737" spans="4:4">
      <c r="D849737" s="48"/>
    </row>
    <row r="849738" spans="4:4">
      <c r="D849738" s="48"/>
    </row>
    <row r="849739" spans="4:4">
      <c r="D849739" s="48"/>
    </row>
    <row r="849740" spans="4:4">
      <c r="D849740" s="48"/>
    </row>
    <row r="849741" spans="4:4">
      <c r="D849741" s="48"/>
    </row>
    <row r="849742" spans="4:4">
      <c r="D849742" s="48"/>
    </row>
    <row r="849743" spans="4:4">
      <c r="D849743" s="48"/>
    </row>
    <row r="849744" spans="4:4">
      <c r="D849744" s="48"/>
    </row>
    <row r="849745" spans="4:4">
      <c r="D849745" s="48"/>
    </row>
    <row r="849746" spans="4:4">
      <c r="D849746" s="48"/>
    </row>
    <row r="849747" spans="4:4">
      <c r="D849747" s="48"/>
    </row>
    <row r="849748" spans="4:4">
      <c r="D849748" s="48"/>
    </row>
    <row r="849749" spans="4:4">
      <c r="D849749" s="48"/>
    </row>
    <row r="849750" spans="4:4">
      <c r="D849750" s="48"/>
    </row>
    <row r="849751" spans="4:4">
      <c r="D849751" s="48"/>
    </row>
    <row r="849752" spans="4:4">
      <c r="D849752" s="48"/>
    </row>
    <row r="849753" spans="4:4">
      <c r="D849753" s="48"/>
    </row>
    <row r="849754" spans="4:4">
      <c r="D849754" s="48"/>
    </row>
    <row r="849755" spans="4:4">
      <c r="D849755" s="48"/>
    </row>
    <row r="849756" spans="4:4">
      <c r="D849756" s="48"/>
    </row>
    <row r="849757" spans="4:4">
      <c r="D849757" s="48"/>
    </row>
    <row r="849758" spans="4:4">
      <c r="D849758" s="48"/>
    </row>
    <row r="849759" spans="4:4">
      <c r="D849759" s="48"/>
    </row>
    <row r="849760" spans="4:4">
      <c r="D849760" s="48"/>
    </row>
    <row r="849761" spans="4:4">
      <c r="D849761" s="48"/>
    </row>
    <row r="849762" spans="4:4">
      <c r="D849762" s="48"/>
    </row>
    <row r="849763" spans="4:4">
      <c r="D849763" s="48"/>
    </row>
    <row r="849764" spans="4:4">
      <c r="D849764" s="48"/>
    </row>
    <row r="849765" spans="4:4">
      <c r="D849765" s="48"/>
    </row>
    <row r="849766" spans="4:4">
      <c r="D849766" s="48"/>
    </row>
    <row r="849767" spans="4:4">
      <c r="D849767" s="48"/>
    </row>
    <row r="849768" spans="4:4">
      <c r="D849768" s="48"/>
    </row>
    <row r="849769" spans="4:4">
      <c r="D849769" s="48"/>
    </row>
    <row r="849770" spans="4:4">
      <c r="D849770" s="48"/>
    </row>
    <row r="849771" spans="4:4">
      <c r="D849771" s="48"/>
    </row>
    <row r="849772" spans="4:4">
      <c r="D849772" s="48"/>
    </row>
    <row r="849773" spans="4:4">
      <c r="D849773" s="48"/>
    </row>
    <row r="849774" spans="4:4">
      <c r="D849774" s="48"/>
    </row>
    <row r="849775" spans="4:4">
      <c r="D849775" s="48"/>
    </row>
    <row r="849776" spans="4:4">
      <c r="D849776" s="48"/>
    </row>
    <row r="849777" spans="4:4">
      <c r="D849777" s="48"/>
    </row>
    <row r="849778" spans="4:4">
      <c r="D849778" s="48"/>
    </row>
    <row r="849779" spans="4:4">
      <c r="D849779" s="48"/>
    </row>
    <row r="849780" spans="4:4">
      <c r="D849780" s="48"/>
    </row>
    <row r="849781" spans="4:4">
      <c r="D849781" s="48"/>
    </row>
    <row r="849782" spans="4:4">
      <c r="D849782" s="48"/>
    </row>
    <row r="849783" spans="4:4">
      <c r="D849783" s="48"/>
    </row>
    <row r="849784" spans="4:4">
      <c r="D849784" s="48"/>
    </row>
    <row r="849785" spans="4:4">
      <c r="D849785" s="48"/>
    </row>
    <row r="849786" spans="4:4">
      <c r="D849786" s="48"/>
    </row>
    <row r="849787" spans="4:4">
      <c r="D849787" s="48"/>
    </row>
    <row r="849788" spans="4:4">
      <c r="D849788" s="48"/>
    </row>
    <row r="849789" spans="4:4">
      <c r="D849789" s="48"/>
    </row>
    <row r="849790" spans="4:4">
      <c r="D849790" s="48"/>
    </row>
    <row r="849791" spans="4:4">
      <c r="D849791" s="48"/>
    </row>
    <row r="849792" spans="4:4">
      <c r="D849792" s="48"/>
    </row>
    <row r="849793" spans="4:4">
      <c r="D849793" s="48"/>
    </row>
    <row r="849794" spans="4:4">
      <c r="D849794" s="48"/>
    </row>
    <row r="849795" spans="4:4">
      <c r="D849795" s="48"/>
    </row>
    <row r="849796" spans="4:4">
      <c r="D849796" s="48"/>
    </row>
    <row r="849797" spans="4:4">
      <c r="D849797" s="48"/>
    </row>
    <row r="849798" spans="4:4">
      <c r="D849798" s="48"/>
    </row>
    <row r="849799" spans="4:4">
      <c r="D849799" s="48"/>
    </row>
    <row r="849800" spans="4:4">
      <c r="D849800" s="48"/>
    </row>
    <row r="849801" spans="4:4">
      <c r="D849801" s="48"/>
    </row>
    <row r="849802" spans="4:4">
      <c r="D849802" s="48"/>
    </row>
    <row r="849803" spans="4:4">
      <c r="D849803" s="48"/>
    </row>
    <row r="849804" spans="4:4">
      <c r="D849804" s="48"/>
    </row>
    <row r="849805" spans="4:4">
      <c r="D849805" s="48"/>
    </row>
    <row r="849806" spans="4:4">
      <c r="D849806" s="48"/>
    </row>
    <row r="849807" spans="4:4">
      <c r="D849807" s="48"/>
    </row>
    <row r="849808" spans="4:4">
      <c r="D849808" s="48"/>
    </row>
    <row r="849809" spans="4:4">
      <c r="D849809" s="48"/>
    </row>
    <row r="849810" spans="4:4">
      <c r="D849810" s="48"/>
    </row>
    <row r="849811" spans="4:4">
      <c r="D849811" s="48"/>
    </row>
    <row r="849812" spans="4:4">
      <c r="D849812" s="48"/>
    </row>
    <row r="849813" spans="4:4">
      <c r="D849813" s="48"/>
    </row>
    <row r="849814" spans="4:4">
      <c r="D849814" s="48"/>
    </row>
    <row r="849815" spans="4:4">
      <c r="D849815" s="48"/>
    </row>
    <row r="849816" spans="4:4">
      <c r="D849816" s="48"/>
    </row>
    <row r="849817" spans="4:4">
      <c r="D849817" s="48"/>
    </row>
    <row r="849818" spans="4:4">
      <c r="D849818" s="48"/>
    </row>
    <row r="849819" spans="4:4">
      <c r="D849819" s="48"/>
    </row>
    <row r="849820" spans="4:4">
      <c r="D849820" s="48"/>
    </row>
    <row r="849821" spans="4:4">
      <c r="D849821" s="48"/>
    </row>
    <row r="849822" spans="4:4">
      <c r="D849822" s="48"/>
    </row>
    <row r="849823" spans="4:4">
      <c r="D849823" s="48"/>
    </row>
    <row r="849824" spans="4:4">
      <c r="D849824" s="48"/>
    </row>
    <row r="849825" spans="4:4">
      <c r="D849825" s="48"/>
    </row>
    <row r="849826" spans="4:4">
      <c r="D849826" s="48"/>
    </row>
    <row r="849827" spans="4:4">
      <c r="D849827" s="48"/>
    </row>
    <row r="849828" spans="4:4">
      <c r="D849828" s="48"/>
    </row>
    <row r="849829" spans="4:4">
      <c r="D849829" s="48"/>
    </row>
    <row r="849830" spans="4:4">
      <c r="D849830" s="48"/>
    </row>
    <row r="849831" spans="4:4">
      <c r="D849831" s="48"/>
    </row>
    <row r="849832" spans="4:4">
      <c r="D849832" s="48"/>
    </row>
    <row r="849833" spans="4:4">
      <c r="D849833" s="48"/>
    </row>
    <row r="849834" spans="4:4">
      <c r="D849834" s="48"/>
    </row>
    <row r="849835" spans="4:4">
      <c r="D849835" s="48"/>
    </row>
    <row r="849836" spans="4:4">
      <c r="D849836" s="48"/>
    </row>
    <row r="849837" spans="4:4">
      <c r="D849837" s="48"/>
    </row>
    <row r="849838" spans="4:4">
      <c r="D849838" s="48"/>
    </row>
    <row r="849839" spans="4:4">
      <c r="D849839" s="48"/>
    </row>
    <row r="849840" spans="4:4">
      <c r="D849840" s="48"/>
    </row>
    <row r="849841" spans="4:4">
      <c r="D849841" s="48"/>
    </row>
    <row r="849842" spans="4:4">
      <c r="D849842" s="48"/>
    </row>
    <row r="849843" spans="4:4">
      <c r="D849843" s="48"/>
    </row>
    <row r="849844" spans="4:4">
      <c r="D849844" s="48"/>
    </row>
    <row r="849845" spans="4:4">
      <c r="D849845" s="48"/>
    </row>
    <row r="849846" spans="4:4">
      <c r="D849846" s="48"/>
    </row>
    <row r="849847" spans="4:4">
      <c r="D849847" s="48"/>
    </row>
    <row r="849848" spans="4:4">
      <c r="D849848" s="48"/>
    </row>
    <row r="849849" spans="4:4">
      <c r="D849849" s="48"/>
    </row>
    <row r="849850" spans="4:4">
      <c r="D849850" s="48"/>
    </row>
    <row r="849851" spans="4:4">
      <c r="D849851" s="48"/>
    </row>
    <row r="849852" spans="4:4">
      <c r="D849852" s="48"/>
    </row>
    <row r="849853" spans="4:4">
      <c r="D849853" s="48"/>
    </row>
    <row r="849854" spans="4:4">
      <c r="D849854" s="48"/>
    </row>
    <row r="849855" spans="4:4">
      <c r="D849855" s="48"/>
    </row>
    <row r="849856" spans="4:4">
      <c r="D849856" s="48"/>
    </row>
    <row r="849857" spans="4:4">
      <c r="D849857" s="48"/>
    </row>
    <row r="849858" spans="4:4">
      <c r="D849858" s="48"/>
    </row>
    <row r="849859" spans="4:4">
      <c r="D849859" s="48"/>
    </row>
    <row r="849860" spans="4:4">
      <c r="D849860" s="48"/>
    </row>
    <row r="849861" spans="4:4">
      <c r="D849861" s="48"/>
    </row>
    <row r="849862" spans="4:4">
      <c r="D849862" s="48"/>
    </row>
    <row r="849863" spans="4:4">
      <c r="D849863" s="48"/>
    </row>
    <row r="849864" spans="4:4">
      <c r="D849864" s="48"/>
    </row>
    <row r="849865" spans="4:4">
      <c r="D849865" s="48"/>
    </row>
    <row r="849866" spans="4:4">
      <c r="D849866" s="48"/>
    </row>
    <row r="849867" spans="4:4">
      <c r="D849867" s="48"/>
    </row>
    <row r="849868" spans="4:4">
      <c r="D849868" s="48"/>
    </row>
    <row r="849869" spans="4:4">
      <c r="D849869" s="48"/>
    </row>
    <row r="849870" spans="4:4">
      <c r="D849870" s="48"/>
    </row>
    <row r="849871" spans="4:4">
      <c r="D849871" s="48"/>
    </row>
    <row r="849872" spans="4:4">
      <c r="D849872" s="48"/>
    </row>
    <row r="849873" spans="4:4">
      <c r="D849873" s="48"/>
    </row>
    <row r="849874" spans="4:4">
      <c r="D849874" s="48"/>
    </row>
    <row r="849875" spans="4:4">
      <c r="D849875" s="48"/>
    </row>
    <row r="849876" spans="4:4">
      <c r="D849876" s="48"/>
    </row>
    <row r="849877" spans="4:4">
      <c r="D849877" s="48"/>
    </row>
    <row r="849878" spans="4:4">
      <c r="D849878" s="48"/>
    </row>
    <row r="849879" spans="4:4">
      <c r="D849879" s="48"/>
    </row>
    <row r="849880" spans="4:4">
      <c r="D849880" s="48"/>
    </row>
    <row r="849881" spans="4:4">
      <c r="D849881" s="48"/>
    </row>
    <row r="849882" spans="4:4">
      <c r="D849882" s="48"/>
    </row>
    <row r="849883" spans="4:4">
      <c r="D849883" s="48"/>
    </row>
    <row r="849884" spans="4:4">
      <c r="D849884" s="48"/>
    </row>
    <row r="849885" spans="4:4">
      <c r="D849885" s="48"/>
    </row>
    <row r="849886" spans="4:4">
      <c r="D849886" s="48"/>
    </row>
    <row r="849887" spans="4:4">
      <c r="D849887" s="48"/>
    </row>
    <row r="849888" spans="4:4">
      <c r="D849888" s="48"/>
    </row>
    <row r="849889" spans="4:4">
      <c r="D849889" s="48"/>
    </row>
    <row r="849890" spans="4:4">
      <c r="D849890" s="48"/>
    </row>
    <row r="849891" spans="4:4">
      <c r="D849891" s="48"/>
    </row>
    <row r="849892" spans="4:4">
      <c r="D849892" s="48"/>
    </row>
    <row r="849893" spans="4:4">
      <c r="D849893" s="48"/>
    </row>
    <row r="849894" spans="4:4">
      <c r="D849894" s="48"/>
    </row>
    <row r="849895" spans="4:4">
      <c r="D849895" s="48"/>
    </row>
    <row r="849896" spans="4:4">
      <c r="D849896" s="48"/>
    </row>
    <row r="849897" spans="4:4">
      <c r="D849897" s="48"/>
    </row>
    <row r="849898" spans="4:4">
      <c r="D849898" s="48"/>
    </row>
    <row r="849899" spans="4:4">
      <c r="D849899" s="48"/>
    </row>
    <row r="849900" spans="4:4">
      <c r="D849900" s="48"/>
    </row>
    <row r="849901" spans="4:4">
      <c r="D849901" s="48"/>
    </row>
    <row r="849902" spans="4:4">
      <c r="D849902" s="48"/>
    </row>
    <row r="849903" spans="4:4">
      <c r="D849903" s="48"/>
    </row>
    <row r="849904" spans="4:4">
      <c r="D849904" s="48"/>
    </row>
    <row r="849905" spans="4:4">
      <c r="D849905" s="48"/>
    </row>
    <row r="849906" spans="4:4">
      <c r="D849906" s="48"/>
    </row>
    <row r="849907" spans="4:4">
      <c r="D849907" s="48"/>
    </row>
    <row r="849908" spans="4:4">
      <c r="D849908" s="48"/>
    </row>
    <row r="849909" spans="4:4">
      <c r="D849909" s="48"/>
    </row>
    <row r="849910" spans="4:4">
      <c r="D849910" s="48"/>
    </row>
    <row r="849911" spans="4:4">
      <c r="D849911" s="48"/>
    </row>
    <row r="849912" spans="4:4">
      <c r="D849912" s="48"/>
    </row>
    <row r="849913" spans="4:4">
      <c r="D849913" s="48"/>
    </row>
    <row r="849914" spans="4:4">
      <c r="D849914" s="48"/>
    </row>
    <row r="849915" spans="4:4">
      <c r="D849915" s="48"/>
    </row>
    <row r="849916" spans="4:4">
      <c r="D849916" s="48"/>
    </row>
    <row r="849917" spans="4:4">
      <c r="D849917" s="48"/>
    </row>
    <row r="849918" spans="4:4">
      <c r="D849918" s="48"/>
    </row>
    <row r="849919" spans="4:4">
      <c r="D849919" s="48"/>
    </row>
    <row r="849920" spans="4:4">
      <c r="D849920" s="48"/>
    </row>
    <row r="849921" spans="4:4">
      <c r="D849921" s="48"/>
    </row>
    <row r="849922" spans="4:4">
      <c r="D849922" s="48"/>
    </row>
    <row r="849923" spans="4:4">
      <c r="D849923" s="48"/>
    </row>
    <row r="849924" spans="4:4">
      <c r="D849924" s="48"/>
    </row>
    <row r="849925" spans="4:4">
      <c r="D849925" s="48"/>
    </row>
    <row r="849926" spans="4:4">
      <c r="D849926" s="48"/>
    </row>
    <row r="849927" spans="4:4">
      <c r="D849927" s="48"/>
    </row>
    <row r="849928" spans="4:4">
      <c r="D849928" s="48"/>
    </row>
    <row r="849929" spans="4:4">
      <c r="D849929" s="48"/>
    </row>
    <row r="849930" spans="4:4">
      <c r="D849930" s="48"/>
    </row>
    <row r="849931" spans="4:4">
      <c r="D849931" s="48"/>
    </row>
    <row r="849932" spans="4:4">
      <c r="D849932" s="48"/>
    </row>
    <row r="849933" spans="4:4">
      <c r="D849933" s="48"/>
    </row>
    <row r="849934" spans="4:4">
      <c r="D849934" s="48"/>
    </row>
    <row r="849935" spans="4:4">
      <c r="D849935" s="48"/>
    </row>
    <row r="849936" spans="4:4">
      <c r="D849936" s="48"/>
    </row>
    <row r="849937" spans="4:4">
      <c r="D849937" s="48"/>
    </row>
    <row r="849938" spans="4:4">
      <c r="D849938" s="48"/>
    </row>
    <row r="849939" spans="4:4">
      <c r="D849939" s="48"/>
    </row>
    <row r="849940" spans="4:4">
      <c r="D849940" s="48"/>
    </row>
    <row r="849941" spans="4:4">
      <c r="D849941" s="48"/>
    </row>
    <row r="849942" spans="4:4">
      <c r="D849942" s="48"/>
    </row>
    <row r="849943" spans="4:4">
      <c r="D849943" s="48"/>
    </row>
    <row r="849944" spans="4:4">
      <c r="D849944" s="48"/>
    </row>
    <row r="849945" spans="4:4">
      <c r="D849945" s="48"/>
    </row>
    <row r="849946" spans="4:4">
      <c r="D849946" s="48"/>
    </row>
    <row r="849947" spans="4:4">
      <c r="D849947" s="48"/>
    </row>
    <row r="849948" spans="4:4">
      <c r="D849948" s="48"/>
    </row>
    <row r="849949" spans="4:4">
      <c r="D849949" s="48"/>
    </row>
    <row r="849950" spans="4:4">
      <c r="D849950" s="48"/>
    </row>
    <row r="849951" spans="4:4">
      <c r="D849951" s="48"/>
    </row>
    <row r="849952" spans="4:4">
      <c r="D849952" s="48"/>
    </row>
    <row r="849953" spans="4:4">
      <c r="D849953" s="48"/>
    </row>
    <row r="849954" spans="4:4">
      <c r="D849954" s="48"/>
    </row>
    <row r="849955" spans="4:4">
      <c r="D849955" s="48"/>
    </row>
    <row r="849956" spans="4:4">
      <c r="D849956" s="48"/>
    </row>
    <row r="849957" spans="4:4">
      <c r="D849957" s="48"/>
    </row>
    <row r="849958" spans="4:4">
      <c r="D849958" s="48"/>
    </row>
    <row r="849959" spans="4:4">
      <c r="D849959" s="48"/>
    </row>
    <row r="849960" spans="4:4">
      <c r="D849960" s="48"/>
    </row>
    <row r="849961" spans="4:4">
      <c r="D849961" s="48"/>
    </row>
    <row r="849962" spans="4:4">
      <c r="D849962" s="48"/>
    </row>
    <row r="849963" spans="4:4">
      <c r="D849963" s="48"/>
    </row>
    <row r="849964" spans="4:4">
      <c r="D849964" s="48"/>
    </row>
    <row r="849965" spans="4:4">
      <c r="D849965" s="48"/>
    </row>
    <row r="849966" spans="4:4">
      <c r="D849966" s="48"/>
    </row>
    <row r="849967" spans="4:4">
      <c r="D849967" s="48"/>
    </row>
    <row r="849968" spans="4:4">
      <c r="D849968" s="48"/>
    </row>
    <row r="849969" spans="4:4">
      <c r="D849969" s="48"/>
    </row>
    <row r="849970" spans="4:4">
      <c r="D849970" s="48"/>
    </row>
    <row r="849971" spans="4:4">
      <c r="D849971" s="48"/>
    </row>
    <row r="849972" spans="4:4">
      <c r="D849972" s="48"/>
    </row>
    <row r="849973" spans="4:4">
      <c r="D849973" s="48"/>
    </row>
    <row r="849974" spans="4:4">
      <c r="D849974" s="48"/>
    </row>
    <row r="849975" spans="4:4">
      <c r="D849975" s="48"/>
    </row>
    <row r="849976" spans="4:4">
      <c r="D849976" s="48"/>
    </row>
    <row r="849977" spans="4:4">
      <c r="D849977" s="48"/>
    </row>
    <row r="849978" spans="4:4">
      <c r="D849978" s="48"/>
    </row>
    <row r="849979" spans="4:4">
      <c r="D849979" s="48"/>
    </row>
    <row r="849980" spans="4:4">
      <c r="D849980" s="48"/>
    </row>
    <row r="849981" spans="4:4">
      <c r="D849981" s="48"/>
    </row>
    <row r="849982" spans="4:4">
      <c r="D849982" s="48"/>
    </row>
    <row r="849983" spans="4:4">
      <c r="D849983" s="48"/>
    </row>
    <row r="849984" spans="4:4">
      <c r="D849984" s="48"/>
    </row>
    <row r="849985" spans="4:4">
      <c r="D849985" s="48"/>
    </row>
    <row r="849986" spans="4:4">
      <c r="D849986" s="48"/>
    </row>
    <row r="849987" spans="4:4">
      <c r="D849987" s="48"/>
    </row>
    <row r="849988" spans="4:4">
      <c r="D849988" s="48"/>
    </row>
    <row r="849989" spans="4:4">
      <c r="D849989" s="48"/>
    </row>
    <row r="849990" spans="4:4">
      <c r="D849990" s="48"/>
    </row>
    <row r="849991" spans="4:4">
      <c r="D849991" s="48"/>
    </row>
    <row r="849992" spans="4:4">
      <c r="D849992" s="48"/>
    </row>
    <row r="849993" spans="4:4">
      <c r="D849993" s="48"/>
    </row>
    <row r="849994" spans="4:4">
      <c r="D849994" s="48"/>
    </row>
    <row r="849995" spans="4:4">
      <c r="D849995" s="48"/>
    </row>
    <row r="849996" spans="4:4">
      <c r="D849996" s="48"/>
    </row>
    <row r="849997" spans="4:4">
      <c r="D849997" s="48"/>
    </row>
    <row r="849998" spans="4:4">
      <c r="D849998" s="48"/>
    </row>
    <row r="849999" spans="4:4">
      <c r="D849999" s="48"/>
    </row>
    <row r="850000" spans="4:4">
      <c r="D850000" s="48"/>
    </row>
    <row r="850001" spans="4:4">
      <c r="D850001" s="48"/>
    </row>
    <row r="850002" spans="4:4">
      <c r="D850002" s="48"/>
    </row>
    <row r="850003" spans="4:4">
      <c r="D850003" s="48"/>
    </row>
    <row r="850004" spans="4:4">
      <c r="D850004" s="48"/>
    </row>
    <row r="850005" spans="4:4">
      <c r="D850005" s="48"/>
    </row>
    <row r="850006" spans="4:4">
      <c r="D850006" s="48"/>
    </row>
    <row r="850007" spans="4:4">
      <c r="D850007" s="48"/>
    </row>
    <row r="850008" spans="4:4">
      <c r="D850008" s="48"/>
    </row>
    <row r="850009" spans="4:4">
      <c r="D850009" s="48"/>
    </row>
    <row r="850010" spans="4:4">
      <c r="D850010" s="48"/>
    </row>
    <row r="850011" spans="4:4">
      <c r="D850011" s="48"/>
    </row>
    <row r="850012" spans="4:4">
      <c r="D850012" s="48"/>
    </row>
    <row r="850013" spans="4:4">
      <c r="D850013" s="48"/>
    </row>
    <row r="850014" spans="4:4">
      <c r="D850014" s="48"/>
    </row>
    <row r="850015" spans="4:4">
      <c r="D850015" s="48"/>
    </row>
    <row r="850016" spans="4:4">
      <c r="D850016" s="48"/>
    </row>
    <row r="850017" spans="4:4">
      <c r="D850017" s="48"/>
    </row>
    <row r="850018" spans="4:4">
      <c r="D850018" s="48"/>
    </row>
    <row r="850019" spans="4:4">
      <c r="D850019" s="48"/>
    </row>
    <row r="850020" spans="4:4">
      <c r="D850020" s="48"/>
    </row>
    <row r="850021" spans="4:4">
      <c r="D850021" s="48"/>
    </row>
    <row r="850022" spans="4:4">
      <c r="D850022" s="48"/>
    </row>
    <row r="850023" spans="4:4">
      <c r="D850023" s="48"/>
    </row>
    <row r="850024" spans="4:4">
      <c r="D850024" s="48"/>
    </row>
    <row r="850025" spans="4:4">
      <c r="D850025" s="48"/>
    </row>
    <row r="850026" spans="4:4">
      <c r="D850026" s="48"/>
    </row>
    <row r="850027" spans="4:4">
      <c r="D850027" s="48"/>
    </row>
    <row r="850028" spans="4:4">
      <c r="D850028" s="48"/>
    </row>
    <row r="850029" spans="4:4">
      <c r="D850029" s="48"/>
    </row>
    <row r="850030" spans="4:4">
      <c r="D850030" s="48"/>
    </row>
    <row r="850031" spans="4:4">
      <c r="D850031" s="48"/>
    </row>
    <row r="850032" spans="4:4">
      <c r="D850032" s="48"/>
    </row>
    <row r="850033" spans="4:4">
      <c r="D850033" s="48"/>
    </row>
    <row r="850034" spans="4:4">
      <c r="D850034" s="48"/>
    </row>
    <row r="850035" spans="4:4">
      <c r="D850035" s="48"/>
    </row>
    <row r="850036" spans="4:4">
      <c r="D850036" s="48"/>
    </row>
    <row r="850037" spans="4:4">
      <c r="D850037" s="48"/>
    </row>
    <row r="850038" spans="4:4">
      <c r="D850038" s="48"/>
    </row>
    <row r="850039" spans="4:4">
      <c r="D850039" s="48"/>
    </row>
    <row r="850040" spans="4:4">
      <c r="D850040" s="48"/>
    </row>
    <row r="850041" spans="4:4">
      <c r="D850041" s="48"/>
    </row>
    <row r="850042" spans="4:4">
      <c r="D850042" s="48"/>
    </row>
    <row r="850043" spans="4:4">
      <c r="D850043" s="48"/>
    </row>
    <row r="850044" spans="4:4">
      <c r="D850044" s="48"/>
    </row>
    <row r="850045" spans="4:4">
      <c r="D850045" s="48"/>
    </row>
    <row r="850046" spans="4:4">
      <c r="D850046" s="48"/>
    </row>
    <row r="850047" spans="4:4">
      <c r="D850047" s="48"/>
    </row>
    <row r="850048" spans="4:4">
      <c r="D850048" s="48"/>
    </row>
    <row r="850049" spans="4:4">
      <c r="D850049" s="48"/>
    </row>
    <row r="850050" spans="4:4">
      <c r="D850050" s="48"/>
    </row>
    <row r="850051" spans="4:4">
      <c r="D850051" s="48"/>
    </row>
    <row r="850052" spans="4:4">
      <c r="D850052" s="48"/>
    </row>
    <row r="850053" spans="4:4">
      <c r="D850053" s="48"/>
    </row>
    <row r="850054" spans="4:4">
      <c r="D850054" s="48"/>
    </row>
    <row r="850055" spans="4:4">
      <c r="D850055" s="48"/>
    </row>
    <row r="850056" spans="4:4">
      <c r="D850056" s="48"/>
    </row>
    <row r="850057" spans="4:4">
      <c r="D850057" s="48"/>
    </row>
    <row r="850058" spans="4:4">
      <c r="D850058" s="48"/>
    </row>
    <row r="850059" spans="4:4">
      <c r="D850059" s="48"/>
    </row>
    <row r="850060" spans="4:4">
      <c r="D850060" s="48"/>
    </row>
    <row r="850061" spans="4:4">
      <c r="D850061" s="48"/>
    </row>
    <row r="850062" spans="4:4">
      <c r="D850062" s="48"/>
    </row>
    <row r="850063" spans="4:4">
      <c r="D850063" s="48"/>
    </row>
    <row r="850064" spans="4:4">
      <c r="D850064" s="48"/>
    </row>
    <row r="850065" spans="4:4">
      <c r="D850065" s="48"/>
    </row>
    <row r="850066" spans="4:4">
      <c r="D850066" s="48"/>
    </row>
    <row r="850067" spans="4:4">
      <c r="D850067" s="48"/>
    </row>
    <row r="850068" spans="4:4">
      <c r="D850068" s="48"/>
    </row>
    <row r="850069" spans="4:4">
      <c r="D850069" s="48"/>
    </row>
    <row r="850070" spans="4:4">
      <c r="D850070" s="48"/>
    </row>
    <row r="850071" spans="4:4">
      <c r="D850071" s="48"/>
    </row>
    <row r="850072" spans="4:4">
      <c r="D850072" s="48"/>
    </row>
    <row r="850073" spans="4:4">
      <c r="D850073" s="48"/>
    </row>
    <row r="850074" spans="4:4">
      <c r="D850074" s="48"/>
    </row>
    <row r="850075" spans="4:4">
      <c r="D850075" s="48"/>
    </row>
    <row r="850076" spans="4:4">
      <c r="D850076" s="48"/>
    </row>
    <row r="850077" spans="4:4">
      <c r="D850077" s="48"/>
    </row>
    <row r="850078" spans="4:4">
      <c r="D850078" s="48"/>
    </row>
    <row r="850079" spans="4:4">
      <c r="D850079" s="48"/>
    </row>
    <row r="850080" spans="4:4">
      <c r="D850080" s="48"/>
    </row>
    <row r="850081" spans="4:4">
      <c r="D850081" s="48"/>
    </row>
    <row r="850082" spans="4:4">
      <c r="D850082" s="48"/>
    </row>
    <row r="850083" spans="4:4">
      <c r="D850083" s="48"/>
    </row>
    <row r="850084" spans="4:4">
      <c r="D850084" s="48"/>
    </row>
    <row r="850085" spans="4:4">
      <c r="D850085" s="48"/>
    </row>
    <row r="850086" spans="4:4">
      <c r="D850086" s="48"/>
    </row>
    <row r="850087" spans="4:4">
      <c r="D850087" s="48"/>
    </row>
    <row r="850088" spans="4:4">
      <c r="D850088" s="48"/>
    </row>
    <row r="850089" spans="4:4">
      <c r="D850089" s="48"/>
    </row>
    <row r="850090" spans="4:4">
      <c r="D850090" s="48"/>
    </row>
    <row r="850091" spans="4:4">
      <c r="D850091" s="48"/>
    </row>
    <row r="850092" spans="4:4">
      <c r="D850092" s="48"/>
    </row>
    <row r="850093" spans="4:4">
      <c r="D850093" s="48"/>
    </row>
    <row r="850094" spans="4:4">
      <c r="D850094" s="48"/>
    </row>
    <row r="850095" spans="4:4">
      <c r="D850095" s="48"/>
    </row>
    <row r="850096" spans="4:4">
      <c r="D850096" s="48"/>
    </row>
    <row r="850097" spans="4:4">
      <c r="D850097" s="48"/>
    </row>
    <row r="850098" spans="4:4">
      <c r="D850098" s="48"/>
    </row>
    <row r="850099" spans="4:4">
      <c r="D850099" s="48"/>
    </row>
    <row r="850100" spans="4:4">
      <c r="D850100" s="48"/>
    </row>
    <row r="850101" spans="4:4">
      <c r="D850101" s="48"/>
    </row>
    <row r="850102" spans="4:4">
      <c r="D850102" s="48"/>
    </row>
    <row r="850103" spans="4:4">
      <c r="D850103" s="48"/>
    </row>
    <row r="850104" spans="4:4">
      <c r="D850104" s="48"/>
    </row>
    <row r="850105" spans="4:4">
      <c r="D850105" s="48"/>
    </row>
    <row r="850106" spans="4:4">
      <c r="D850106" s="48"/>
    </row>
    <row r="850107" spans="4:4">
      <c r="D850107" s="48"/>
    </row>
    <row r="850108" spans="4:4">
      <c r="D850108" s="48"/>
    </row>
    <row r="850109" spans="4:4">
      <c r="D850109" s="48"/>
    </row>
    <row r="850110" spans="4:4">
      <c r="D850110" s="48"/>
    </row>
    <row r="850111" spans="4:4">
      <c r="D850111" s="48"/>
    </row>
    <row r="850112" spans="4:4">
      <c r="D850112" s="48"/>
    </row>
    <row r="850113" spans="4:4">
      <c r="D850113" s="48"/>
    </row>
    <row r="850114" spans="4:4">
      <c r="D850114" s="48"/>
    </row>
    <row r="850115" spans="4:4">
      <c r="D850115" s="48"/>
    </row>
    <row r="850116" spans="4:4">
      <c r="D850116" s="48"/>
    </row>
    <row r="850117" spans="4:4">
      <c r="D850117" s="48"/>
    </row>
    <row r="850118" spans="4:4">
      <c r="D850118" s="48"/>
    </row>
    <row r="850119" spans="4:4">
      <c r="D850119" s="48"/>
    </row>
    <row r="850120" spans="4:4">
      <c r="D850120" s="48"/>
    </row>
    <row r="850121" spans="4:4">
      <c r="D850121" s="48"/>
    </row>
    <row r="850122" spans="4:4">
      <c r="D850122" s="48"/>
    </row>
    <row r="850123" spans="4:4">
      <c r="D850123" s="48"/>
    </row>
    <row r="850124" spans="4:4">
      <c r="D850124" s="48"/>
    </row>
    <row r="850125" spans="4:4">
      <c r="D850125" s="48"/>
    </row>
    <row r="850126" spans="4:4">
      <c r="D850126" s="48"/>
    </row>
    <row r="850127" spans="4:4">
      <c r="D850127" s="48"/>
    </row>
    <row r="850128" spans="4:4">
      <c r="D850128" s="48"/>
    </row>
    <row r="850129" spans="4:4">
      <c r="D850129" s="48"/>
    </row>
    <row r="850130" spans="4:4">
      <c r="D850130" s="48"/>
    </row>
    <row r="850131" spans="4:4">
      <c r="D850131" s="48"/>
    </row>
    <row r="850132" spans="4:4">
      <c r="D850132" s="48"/>
    </row>
    <row r="850133" spans="4:4">
      <c r="D850133" s="48"/>
    </row>
    <row r="850134" spans="4:4">
      <c r="D850134" s="48"/>
    </row>
    <row r="850135" spans="4:4">
      <c r="D850135" s="48"/>
    </row>
    <row r="850136" spans="4:4">
      <c r="D850136" s="48"/>
    </row>
    <row r="850137" spans="4:4">
      <c r="D850137" s="48"/>
    </row>
    <row r="850138" spans="4:4">
      <c r="D850138" s="48"/>
    </row>
    <row r="850139" spans="4:4">
      <c r="D850139" s="48"/>
    </row>
    <row r="850140" spans="4:4">
      <c r="D850140" s="48"/>
    </row>
    <row r="850141" spans="4:4">
      <c r="D850141" s="48"/>
    </row>
    <row r="850142" spans="4:4">
      <c r="D850142" s="48"/>
    </row>
    <row r="850143" spans="4:4">
      <c r="D850143" s="48"/>
    </row>
    <row r="850144" spans="4:4">
      <c r="D850144" s="48"/>
    </row>
    <row r="850145" spans="4:4">
      <c r="D850145" s="48"/>
    </row>
    <row r="850146" spans="4:4">
      <c r="D850146" s="48"/>
    </row>
    <row r="850147" spans="4:4">
      <c r="D850147" s="48"/>
    </row>
    <row r="850148" spans="4:4">
      <c r="D850148" s="48"/>
    </row>
    <row r="850149" spans="4:4">
      <c r="D850149" s="48"/>
    </row>
    <row r="850150" spans="4:4">
      <c r="D850150" s="48"/>
    </row>
    <row r="850151" spans="4:4">
      <c r="D850151" s="48"/>
    </row>
    <row r="850152" spans="4:4">
      <c r="D850152" s="48"/>
    </row>
    <row r="850153" spans="4:4">
      <c r="D850153" s="48"/>
    </row>
    <row r="850154" spans="4:4">
      <c r="D850154" s="48"/>
    </row>
    <row r="850155" spans="4:4">
      <c r="D850155" s="48"/>
    </row>
    <row r="850156" spans="4:4">
      <c r="D850156" s="48"/>
    </row>
    <row r="850157" spans="4:4">
      <c r="D850157" s="48"/>
    </row>
    <row r="850158" spans="4:4">
      <c r="D850158" s="48"/>
    </row>
    <row r="850159" spans="4:4">
      <c r="D850159" s="48"/>
    </row>
    <row r="850160" spans="4:4">
      <c r="D850160" s="48"/>
    </row>
    <row r="850161" spans="4:4">
      <c r="D850161" s="48"/>
    </row>
    <row r="850162" spans="4:4">
      <c r="D850162" s="48"/>
    </row>
    <row r="850163" spans="4:4">
      <c r="D850163" s="48"/>
    </row>
    <row r="850164" spans="4:4">
      <c r="D850164" s="48"/>
    </row>
    <row r="850165" spans="4:4">
      <c r="D850165" s="48"/>
    </row>
    <row r="850166" spans="4:4">
      <c r="D850166" s="48"/>
    </row>
    <row r="850167" spans="4:4">
      <c r="D850167" s="48"/>
    </row>
    <row r="850168" spans="4:4">
      <c r="D850168" s="48"/>
    </row>
    <row r="850169" spans="4:4">
      <c r="D850169" s="48"/>
    </row>
    <row r="850170" spans="4:4">
      <c r="D850170" s="48"/>
    </row>
    <row r="850171" spans="4:4">
      <c r="D850171" s="48"/>
    </row>
    <row r="850172" spans="4:4">
      <c r="D850172" s="48"/>
    </row>
    <row r="850173" spans="4:4">
      <c r="D850173" s="48"/>
    </row>
    <row r="850174" spans="4:4">
      <c r="D850174" s="48"/>
    </row>
    <row r="850175" spans="4:4">
      <c r="D850175" s="48"/>
    </row>
    <row r="850176" spans="4:4">
      <c r="D850176" s="48"/>
    </row>
    <row r="850177" spans="4:4">
      <c r="D850177" s="48"/>
    </row>
    <row r="850178" spans="4:4">
      <c r="D850178" s="48"/>
    </row>
    <row r="850179" spans="4:4">
      <c r="D850179" s="48"/>
    </row>
    <row r="850180" spans="4:4">
      <c r="D850180" s="48"/>
    </row>
    <row r="850181" spans="4:4">
      <c r="D850181" s="48"/>
    </row>
    <row r="850182" spans="4:4">
      <c r="D850182" s="48"/>
    </row>
    <row r="850183" spans="4:4">
      <c r="D850183" s="48"/>
    </row>
    <row r="850184" spans="4:4">
      <c r="D850184" s="48"/>
    </row>
    <row r="850185" spans="4:4">
      <c r="D850185" s="48"/>
    </row>
    <row r="850186" spans="4:4">
      <c r="D850186" s="48"/>
    </row>
    <row r="850187" spans="4:4">
      <c r="D850187" s="48"/>
    </row>
    <row r="850188" spans="4:4">
      <c r="D850188" s="48"/>
    </row>
    <row r="850189" spans="4:4">
      <c r="D850189" s="48"/>
    </row>
    <row r="850190" spans="4:4">
      <c r="D850190" s="48"/>
    </row>
    <row r="850191" spans="4:4">
      <c r="D850191" s="48"/>
    </row>
    <row r="850192" spans="4:4">
      <c r="D850192" s="48"/>
    </row>
    <row r="850193" spans="4:4">
      <c r="D850193" s="48"/>
    </row>
    <row r="850194" spans="4:4">
      <c r="D850194" s="48"/>
    </row>
    <row r="850195" spans="4:4">
      <c r="D850195" s="48"/>
    </row>
    <row r="850196" spans="4:4">
      <c r="D850196" s="48"/>
    </row>
    <row r="850197" spans="4:4">
      <c r="D850197" s="48"/>
    </row>
    <row r="850198" spans="4:4">
      <c r="D850198" s="48"/>
    </row>
    <row r="850199" spans="4:4">
      <c r="D850199" s="48"/>
    </row>
    <row r="850200" spans="4:4">
      <c r="D850200" s="48"/>
    </row>
    <row r="850201" spans="4:4">
      <c r="D850201" s="48"/>
    </row>
    <row r="850202" spans="4:4">
      <c r="D850202" s="48"/>
    </row>
    <row r="850203" spans="4:4">
      <c r="D850203" s="48"/>
    </row>
    <row r="850204" spans="4:4">
      <c r="D850204" s="48"/>
    </row>
    <row r="850205" spans="4:4">
      <c r="D850205" s="48"/>
    </row>
    <row r="850206" spans="4:4">
      <c r="D850206" s="48"/>
    </row>
    <row r="850207" spans="4:4">
      <c r="D850207" s="48"/>
    </row>
    <row r="850208" spans="4:4">
      <c r="D850208" s="48"/>
    </row>
    <row r="850209" spans="4:4">
      <c r="D850209" s="48"/>
    </row>
    <row r="850210" spans="4:4">
      <c r="D850210" s="48"/>
    </row>
    <row r="850211" spans="4:4">
      <c r="D850211" s="48"/>
    </row>
    <row r="850212" spans="4:4">
      <c r="D850212" s="48"/>
    </row>
    <row r="850213" spans="4:4">
      <c r="D850213" s="48"/>
    </row>
    <row r="850214" spans="4:4">
      <c r="D850214" s="48"/>
    </row>
    <row r="850215" spans="4:4">
      <c r="D850215" s="48"/>
    </row>
    <row r="850216" spans="4:4">
      <c r="D850216" s="48"/>
    </row>
    <row r="850217" spans="4:4">
      <c r="D850217" s="48"/>
    </row>
    <row r="850218" spans="4:4">
      <c r="D850218" s="48"/>
    </row>
    <row r="850219" spans="4:4">
      <c r="D850219" s="48"/>
    </row>
    <row r="850220" spans="4:4">
      <c r="D850220" s="48"/>
    </row>
    <row r="850221" spans="4:4">
      <c r="D850221" s="48"/>
    </row>
    <row r="850222" spans="4:4">
      <c r="D850222" s="48"/>
    </row>
    <row r="850223" spans="4:4">
      <c r="D850223" s="48"/>
    </row>
    <row r="850224" spans="4:4">
      <c r="D850224" s="48"/>
    </row>
    <row r="850225" spans="4:4">
      <c r="D850225" s="48"/>
    </row>
    <row r="850226" spans="4:4">
      <c r="D850226" s="48"/>
    </row>
    <row r="850227" spans="4:4">
      <c r="D850227" s="48"/>
    </row>
    <row r="850228" spans="4:4">
      <c r="D850228" s="48"/>
    </row>
    <row r="850229" spans="4:4">
      <c r="D850229" s="48"/>
    </row>
    <row r="850230" spans="4:4">
      <c r="D850230" s="48"/>
    </row>
    <row r="850231" spans="4:4">
      <c r="D850231" s="48"/>
    </row>
    <row r="850232" spans="4:4">
      <c r="D850232" s="48"/>
    </row>
    <row r="850233" spans="4:4">
      <c r="D850233" s="48"/>
    </row>
    <row r="850234" spans="4:4">
      <c r="D850234" s="48"/>
    </row>
    <row r="850235" spans="4:4">
      <c r="D850235" s="48"/>
    </row>
    <row r="850236" spans="4:4">
      <c r="D850236" s="48"/>
    </row>
    <row r="850237" spans="4:4">
      <c r="D850237" s="48"/>
    </row>
    <row r="850238" spans="4:4">
      <c r="D850238" s="48"/>
    </row>
    <row r="850239" spans="4:4">
      <c r="D850239" s="48"/>
    </row>
    <row r="850240" spans="4:4">
      <c r="D850240" s="48"/>
    </row>
    <row r="850241" spans="4:4">
      <c r="D850241" s="48"/>
    </row>
    <row r="850242" spans="4:4">
      <c r="D850242" s="48"/>
    </row>
    <row r="850243" spans="4:4">
      <c r="D850243" s="48"/>
    </row>
    <row r="850244" spans="4:4">
      <c r="D850244" s="48"/>
    </row>
    <row r="850245" spans="4:4">
      <c r="D850245" s="48"/>
    </row>
    <row r="850246" spans="4:4">
      <c r="D850246" s="48"/>
    </row>
    <row r="850247" spans="4:4">
      <c r="D850247" s="48"/>
    </row>
    <row r="850248" spans="4:4">
      <c r="D850248" s="48"/>
    </row>
    <row r="850249" spans="4:4">
      <c r="D850249" s="48"/>
    </row>
    <row r="850250" spans="4:4">
      <c r="D850250" s="48"/>
    </row>
    <row r="850251" spans="4:4">
      <c r="D850251" s="48"/>
    </row>
    <row r="850252" spans="4:4">
      <c r="D850252" s="48"/>
    </row>
    <row r="850253" spans="4:4">
      <c r="D850253" s="48"/>
    </row>
    <row r="850254" spans="4:4">
      <c r="D850254" s="48"/>
    </row>
    <row r="850255" spans="4:4">
      <c r="D850255" s="48"/>
    </row>
    <row r="850256" spans="4:4">
      <c r="D850256" s="48"/>
    </row>
    <row r="850257" spans="4:4">
      <c r="D850257" s="48"/>
    </row>
    <row r="850258" spans="4:4">
      <c r="D850258" s="48"/>
    </row>
    <row r="850259" spans="4:4">
      <c r="D850259" s="48"/>
    </row>
    <row r="850260" spans="4:4">
      <c r="D850260" s="48"/>
    </row>
    <row r="850261" spans="4:4">
      <c r="D850261" s="48"/>
    </row>
    <row r="850262" spans="4:4">
      <c r="D850262" s="48"/>
    </row>
    <row r="850263" spans="4:4">
      <c r="D850263" s="48"/>
    </row>
    <row r="850264" spans="4:4">
      <c r="D850264" s="48"/>
    </row>
    <row r="850265" spans="4:4">
      <c r="D850265" s="48"/>
    </row>
    <row r="850266" spans="4:4">
      <c r="D850266" s="48"/>
    </row>
    <row r="850267" spans="4:4">
      <c r="D850267" s="48"/>
    </row>
    <row r="850268" spans="4:4">
      <c r="D850268" s="48"/>
    </row>
    <row r="850269" spans="4:4">
      <c r="D850269" s="48"/>
    </row>
    <row r="850270" spans="4:4">
      <c r="D850270" s="48"/>
    </row>
    <row r="850271" spans="4:4">
      <c r="D850271" s="48"/>
    </row>
    <row r="850272" spans="4:4">
      <c r="D850272" s="48"/>
    </row>
    <row r="850273" spans="4:4">
      <c r="D850273" s="48"/>
    </row>
    <row r="850274" spans="4:4">
      <c r="D850274" s="48"/>
    </row>
    <row r="850275" spans="4:4">
      <c r="D850275" s="48"/>
    </row>
    <row r="850276" spans="4:4">
      <c r="D850276" s="48"/>
    </row>
    <row r="850277" spans="4:4">
      <c r="D850277" s="48"/>
    </row>
    <row r="850278" spans="4:4">
      <c r="D850278" s="48"/>
    </row>
    <row r="850279" spans="4:4">
      <c r="D850279" s="48"/>
    </row>
    <row r="850280" spans="4:4">
      <c r="D850280" s="48"/>
    </row>
    <row r="850281" spans="4:4">
      <c r="D850281" s="48"/>
    </row>
    <row r="850282" spans="4:4">
      <c r="D850282" s="48"/>
    </row>
    <row r="850283" spans="4:4">
      <c r="D850283" s="48"/>
    </row>
    <row r="850284" spans="4:4">
      <c r="D850284" s="48"/>
    </row>
    <row r="850285" spans="4:4">
      <c r="D850285" s="48"/>
    </row>
    <row r="850286" spans="4:4">
      <c r="D850286" s="48"/>
    </row>
    <row r="850287" spans="4:4">
      <c r="D850287" s="48"/>
    </row>
    <row r="850288" spans="4:4">
      <c r="D850288" s="48"/>
    </row>
    <row r="850289" spans="4:4">
      <c r="D850289" s="48"/>
    </row>
    <row r="850290" spans="4:4">
      <c r="D850290" s="48"/>
    </row>
    <row r="850291" spans="4:4">
      <c r="D850291" s="48"/>
    </row>
    <row r="850292" spans="4:4">
      <c r="D850292" s="48"/>
    </row>
    <row r="850293" spans="4:4">
      <c r="D850293" s="48"/>
    </row>
    <row r="850294" spans="4:4">
      <c r="D850294" s="48"/>
    </row>
    <row r="850295" spans="4:4">
      <c r="D850295" s="48"/>
    </row>
    <row r="850296" spans="4:4">
      <c r="D850296" s="48"/>
    </row>
    <row r="850297" spans="4:4">
      <c r="D850297" s="48"/>
    </row>
    <row r="850298" spans="4:4">
      <c r="D850298" s="48"/>
    </row>
    <row r="850299" spans="4:4">
      <c r="D850299" s="48"/>
    </row>
    <row r="850300" spans="4:4">
      <c r="D850300" s="48"/>
    </row>
    <row r="850301" spans="4:4">
      <c r="D850301" s="48"/>
    </row>
    <row r="850302" spans="4:4">
      <c r="D850302" s="48"/>
    </row>
    <row r="850303" spans="4:4">
      <c r="D850303" s="48"/>
    </row>
    <row r="850304" spans="4:4">
      <c r="D850304" s="48"/>
    </row>
    <row r="850305" spans="4:4">
      <c r="D850305" s="48"/>
    </row>
    <row r="850306" spans="4:4">
      <c r="D850306" s="48"/>
    </row>
    <row r="850307" spans="4:4">
      <c r="D850307" s="48"/>
    </row>
    <row r="850308" spans="4:4">
      <c r="D850308" s="48"/>
    </row>
    <row r="850309" spans="4:4">
      <c r="D850309" s="48"/>
    </row>
    <row r="850310" spans="4:4">
      <c r="D850310" s="48"/>
    </row>
    <row r="850311" spans="4:4">
      <c r="D850311" s="48"/>
    </row>
    <row r="850312" spans="4:4">
      <c r="D850312" s="48"/>
    </row>
    <row r="850313" spans="4:4">
      <c r="D850313" s="48"/>
    </row>
    <row r="850314" spans="4:4">
      <c r="D850314" s="48"/>
    </row>
    <row r="850315" spans="4:4">
      <c r="D850315" s="48"/>
    </row>
    <row r="850316" spans="4:4">
      <c r="D850316" s="48"/>
    </row>
    <row r="850317" spans="4:4">
      <c r="D850317" s="48"/>
    </row>
    <row r="850318" spans="4:4">
      <c r="D850318" s="48"/>
    </row>
    <row r="850319" spans="4:4">
      <c r="D850319" s="48"/>
    </row>
    <row r="850320" spans="4:4">
      <c r="D850320" s="48"/>
    </row>
    <row r="850321" spans="4:4">
      <c r="D850321" s="48"/>
    </row>
    <row r="850322" spans="4:4">
      <c r="D850322" s="48"/>
    </row>
    <row r="850323" spans="4:4">
      <c r="D850323" s="48"/>
    </row>
    <row r="850324" spans="4:4">
      <c r="D850324" s="48"/>
    </row>
    <row r="850325" spans="4:4">
      <c r="D850325" s="48"/>
    </row>
    <row r="850326" spans="4:4">
      <c r="D850326" s="48"/>
    </row>
    <row r="850327" spans="4:4">
      <c r="D850327" s="48"/>
    </row>
    <row r="850328" spans="4:4">
      <c r="D850328" s="48"/>
    </row>
    <row r="850329" spans="4:4">
      <c r="D850329" s="48"/>
    </row>
    <row r="850330" spans="4:4">
      <c r="D850330" s="48"/>
    </row>
    <row r="850331" spans="4:4">
      <c r="D850331" s="48"/>
    </row>
    <row r="850332" spans="4:4">
      <c r="D850332" s="48"/>
    </row>
    <row r="850333" spans="4:4">
      <c r="D850333" s="48"/>
    </row>
    <row r="850334" spans="4:4">
      <c r="D850334" s="48"/>
    </row>
    <row r="850335" spans="4:4">
      <c r="D850335" s="48"/>
    </row>
    <row r="850336" spans="4:4">
      <c r="D850336" s="48"/>
    </row>
    <row r="850337" spans="4:4">
      <c r="D850337" s="48"/>
    </row>
    <row r="850338" spans="4:4">
      <c r="D850338" s="48"/>
    </row>
    <row r="850339" spans="4:4">
      <c r="D850339" s="48"/>
    </row>
    <row r="850340" spans="4:4">
      <c r="D850340" s="48"/>
    </row>
    <row r="850341" spans="4:4">
      <c r="D850341" s="48"/>
    </row>
    <row r="850342" spans="4:4">
      <c r="D850342" s="48"/>
    </row>
    <row r="850343" spans="4:4">
      <c r="D850343" s="48"/>
    </row>
    <row r="850344" spans="4:4">
      <c r="D850344" s="48"/>
    </row>
    <row r="850345" spans="4:4">
      <c r="D850345" s="48"/>
    </row>
    <row r="850346" spans="4:4">
      <c r="D850346" s="48"/>
    </row>
    <row r="850347" spans="4:4">
      <c r="D850347" s="48"/>
    </row>
    <row r="850348" spans="4:4">
      <c r="D850348" s="48"/>
    </row>
    <row r="850349" spans="4:4">
      <c r="D850349" s="48"/>
    </row>
    <row r="850350" spans="4:4">
      <c r="D850350" s="48"/>
    </row>
    <row r="850351" spans="4:4">
      <c r="D850351" s="48"/>
    </row>
    <row r="850352" spans="4:4">
      <c r="D850352" s="48"/>
    </row>
    <row r="850353" spans="4:4">
      <c r="D850353" s="48"/>
    </row>
    <row r="850354" spans="4:4">
      <c r="D850354" s="48"/>
    </row>
    <row r="850355" spans="4:4">
      <c r="D850355" s="48"/>
    </row>
    <row r="850356" spans="4:4">
      <c r="D850356" s="48"/>
    </row>
    <row r="850357" spans="4:4">
      <c r="D850357" s="48"/>
    </row>
    <row r="850358" spans="4:4">
      <c r="D850358" s="48"/>
    </row>
    <row r="850359" spans="4:4">
      <c r="D850359" s="48"/>
    </row>
    <row r="850360" spans="4:4">
      <c r="D850360" s="48"/>
    </row>
    <row r="850361" spans="4:4">
      <c r="D850361" s="48"/>
    </row>
    <row r="850362" spans="4:4">
      <c r="D850362" s="48"/>
    </row>
    <row r="850363" spans="4:4">
      <c r="D850363" s="48"/>
    </row>
    <row r="850364" spans="4:4">
      <c r="D850364" s="48"/>
    </row>
    <row r="850365" spans="4:4">
      <c r="D850365" s="48"/>
    </row>
    <row r="850366" spans="4:4">
      <c r="D850366" s="48"/>
    </row>
    <row r="850367" spans="4:4">
      <c r="D850367" s="48"/>
    </row>
    <row r="850368" spans="4:4">
      <c r="D850368" s="48"/>
    </row>
    <row r="850369" spans="4:4">
      <c r="D850369" s="48"/>
    </row>
    <row r="850370" spans="4:4">
      <c r="D850370" s="48"/>
    </row>
    <row r="850371" spans="4:4">
      <c r="D850371" s="48"/>
    </row>
    <row r="850372" spans="4:4">
      <c r="D850372" s="48"/>
    </row>
    <row r="850373" spans="4:4">
      <c r="D850373" s="48"/>
    </row>
    <row r="850374" spans="4:4">
      <c r="D850374" s="48"/>
    </row>
    <row r="850375" spans="4:4">
      <c r="D850375" s="48"/>
    </row>
    <row r="850376" spans="4:4">
      <c r="D850376" s="48"/>
    </row>
    <row r="850377" spans="4:4">
      <c r="D850377" s="48"/>
    </row>
    <row r="850378" spans="4:4">
      <c r="D850378" s="48"/>
    </row>
    <row r="850379" spans="4:4">
      <c r="D850379" s="48"/>
    </row>
    <row r="850380" spans="4:4">
      <c r="D850380" s="48"/>
    </row>
    <row r="850381" spans="4:4">
      <c r="D850381" s="48"/>
    </row>
    <row r="850382" spans="4:4">
      <c r="D850382" s="48"/>
    </row>
    <row r="850383" spans="4:4">
      <c r="D850383" s="48"/>
    </row>
    <row r="850384" spans="4:4">
      <c r="D850384" s="48"/>
    </row>
    <row r="850385" spans="4:4">
      <c r="D850385" s="48"/>
    </row>
    <row r="850386" spans="4:4">
      <c r="D850386" s="48"/>
    </row>
    <row r="850387" spans="4:4">
      <c r="D850387" s="48"/>
    </row>
    <row r="850388" spans="4:4">
      <c r="D850388" s="48"/>
    </row>
    <row r="850389" spans="4:4">
      <c r="D850389" s="48"/>
    </row>
    <row r="850390" spans="4:4">
      <c r="D850390" s="48"/>
    </row>
    <row r="850391" spans="4:4">
      <c r="D850391" s="48"/>
    </row>
    <row r="850392" spans="4:4">
      <c r="D850392" s="48"/>
    </row>
    <row r="850393" spans="4:4">
      <c r="D850393" s="48"/>
    </row>
    <row r="850394" spans="4:4">
      <c r="D850394" s="48"/>
    </row>
    <row r="850395" spans="4:4">
      <c r="D850395" s="48"/>
    </row>
    <row r="850396" spans="4:4">
      <c r="D850396" s="48"/>
    </row>
    <row r="850397" spans="4:4">
      <c r="D850397" s="48"/>
    </row>
    <row r="850398" spans="4:4">
      <c r="D850398" s="48"/>
    </row>
    <row r="850399" spans="4:4">
      <c r="D850399" s="48"/>
    </row>
    <row r="850400" spans="4:4">
      <c r="D850400" s="48"/>
    </row>
    <row r="850401" spans="4:4">
      <c r="D850401" s="48"/>
    </row>
    <row r="850402" spans="4:4">
      <c r="D850402" s="48"/>
    </row>
    <row r="850403" spans="4:4">
      <c r="D850403" s="48"/>
    </row>
    <row r="850404" spans="4:4">
      <c r="D850404" s="48"/>
    </row>
    <row r="850405" spans="4:4">
      <c r="D850405" s="48"/>
    </row>
    <row r="850406" spans="4:4">
      <c r="D850406" s="48"/>
    </row>
    <row r="850407" spans="4:4">
      <c r="D850407" s="48"/>
    </row>
    <row r="850408" spans="4:4">
      <c r="D850408" s="48"/>
    </row>
    <row r="850409" spans="4:4">
      <c r="D850409" s="48"/>
    </row>
    <row r="850410" spans="4:4">
      <c r="D850410" s="48"/>
    </row>
    <row r="850411" spans="4:4">
      <c r="D850411" s="48"/>
    </row>
    <row r="850412" spans="4:4">
      <c r="D850412" s="48"/>
    </row>
    <row r="850413" spans="4:4">
      <c r="D850413" s="48"/>
    </row>
    <row r="850414" spans="4:4">
      <c r="D850414" s="48"/>
    </row>
    <row r="850415" spans="4:4">
      <c r="D850415" s="48"/>
    </row>
    <row r="850416" spans="4:4">
      <c r="D850416" s="48"/>
    </row>
    <row r="850417" spans="4:4">
      <c r="D850417" s="48"/>
    </row>
    <row r="850418" spans="4:4">
      <c r="D850418" s="48"/>
    </row>
    <row r="850419" spans="4:4">
      <c r="D850419" s="48"/>
    </row>
    <row r="850420" spans="4:4">
      <c r="D850420" s="48"/>
    </row>
    <row r="850421" spans="4:4">
      <c r="D850421" s="48"/>
    </row>
    <row r="850422" spans="4:4">
      <c r="D850422" s="48"/>
    </row>
    <row r="850423" spans="4:4">
      <c r="D850423" s="48"/>
    </row>
    <row r="850424" spans="4:4">
      <c r="D850424" s="48"/>
    </row>
    <row r="850425" spans="4:4">
      <c r="D850425" s="48"/>
    </row>
    <row r="850426" spans="4:4">
      <c r="D850426" s="48"/>
    </row>
    <row r="850427" spans="4:4">
      <c r="D850427" s="48"/>
    </row>
    <row r="850428" spans="4:4">
      <c r="D850428" s="48"/>
    </row>
    <row r="850429" spans="4:4">
      <c r="D850429" s="48"/>
    </row>
    <row r="850430" spans="4:4">
      <c r="D850430" s="48"/>
    </row>
    <row r="850431" spans="4:4">
      <c r="D850431" s="48"/>
    </row>
    <row r="850432" spans="4:4">
      <c r="D850432" s="48"/>
    </row>
    <row r="850433" spans="4:4">
      <c r="D850433" s="48"/>
    </row>
    <row r="850434" spans="4:4">
      <c r="D850434" s="48"/>
    </row>
    <row r="850435" spans="4:4">
      <c r="D850435" s="48"/>
    </row>
    <row r="850436" spans="4:4">
      <c r="D850436" s="48"/>
    </row>
    <row r="850437" spans="4:4">
      <c r="D850437" s="48"/>
    </row>
    <row r="850438" spans="4:4">
      <c r="D850438" s="48"/>
    </row>
    <row r="850439" spans="4:4">
      <c r="D850439" s="48"/>
    </row>
    <row r="850440" spans="4:4">
      <c r="D850440" s="48"/>
    </row>
    <row r="850441" spans="4:4">
      <c r="D850441" s="48"/>
    </row>
    <row r="850442" spans="4:4">
      <c r="D850442" s="48"/>
    </row>
    <row r="850443" spans="4:4">
      <c r="D850443" s="48"/>
    </row>
    <row r="850444" spans="4:4">
      <c r="D850444" s="48"/>
    </row>
    <row r="850445" spans="4:4">
      <c r="D850445" s="48"/>
    </row>
    <row r="850446" spans="4:4">
      <c r="D850446" s="48"/>
    </row>
    <row r="850447" spans="4:4">
      <c r="D850447" s="48"/>
    </row>
    <row r="850448" spans="4:4">
      <c r="D850448" s="48"/>
    </row>
    <row r="850449" spans="4:4">
      <c r="D850449" s="48"/>
    </row>
    <row r="850450" spans="4:4">
      <c r="D850450" s="48"/>
    </row>
    <row r="850451" spans="4:4">
      <c r="D850451" s="48"/>
    </row>
    <row r="850452" spans="4:4">
      <c r="D850452" s="48"/>
    </row>
    <row r="850453" spans="4:4">
      <c r="D850453" s="48"/>
    </row>
    <row r="850454" spans="4:4">
      <c r="D850454" s="48"/>
    </row>
    <row r="850455" spans="4:4">
      <c r="D850455" s="48"/>
    </row>
    <row r="850456" spans="4:4">
      <c r="D850456" s="48"/>
    </row>
    <row r="850457" spans="4:4">
      <c r="D850457" s="48"/>
    </row>
    <row r="850458" spans="4:4">
      <c r="D850458" s="48"/>
    </row>
    <row r="850459" spans="4:4">
      <c r="D850459" s="48"/>
    </row>
    <row r="850460" spans="4:4">
      <c r="D850460" s="48"/>
    </row>
    <row r="850461" spans="4:4">
      <c r="D850461" s="48"/>
    </row>
    <row r="850462" spans="4:4">
      <c r="D850462" s="48"/>
    </row>
    <row r="850463" spans="4:4">
      <c r="D850463" s="48"/>
    </row>
    <row r="850464" spans="4:4">
      <c r="D850464" s="48"/>
    </row>
    <row r="850465" spans="4:4">
      <c r="D850465" s="48"/>
    </row>
    <row r="850466" spans="4:4">
      <c r="D850466" s="48"/>
    </row>
    <row r="850467" spans="4:4">
      <c r="D850467" s="48"/>
    </row>
    <row r="850468" spans="4:4">
      <c r="D850468" s="48"/>
    </row>
    <row r="850469" spans="4:4">
      <c r="D850469" s="48"/>
    </row>
    <row r="850470" spans="4:4">
      <c r="D850470" s="48"/>
    </row>
    <row r="850471" spans="4:4">
      <c r="D850471" s="48"/>
    </row>
    <row r="850472" spans="4:4">
      <c r="D850472" s="48"/>
    </row>
    <row r="850473" spans="4:4">
      <c r="D850473" s="48"/>
    </row>
    <row r="850474" spans="4:4">
      <c r="D850474" s="48"/>
    </row>
    <row r="850475" spans="4:4">
      <c r="D850475" s="48"/>
    </row>
    <row r="850476" spans="4:4">
      <c r="D850476" s="48"/>
    </row>
    <row r="850477" spans="4:4">
      <c r="D850477" s="48"/>
    </row>
    <row r="850478" spans="4:4">
      <c r="D850478" s="48"/>
    </row>
    <row r="850479" spans="4:4">
      <c r="D850479" s="48"/>
    </row>
    <row r="850480" spans="4:4">
      <c r="D850480" s="48"/>
    </row>
    <row r="850481" spans="4:4">
      <c r="D850481" s="48"/>
    </row>
    <row r="850482" spans="4:4">
      <c r="D850482" s="48"/>
    </row>
    <row r="850483" spans="4:4">
      <c r="D850483" s="48"/>
    </row>
    <row r="850484" spans="4:4">
      <c r="D850484" s="48"/>
    </row>
    <row r="850485" spans="4:4">
      <c r="D850485" s="48"/>
    </row>
    <row r="850486" spans="4:4">
      <c r="D850486" s="48"/>
    </row>
    <row r="850487" spans="4:4">
      <c r="D850487" s="48"/>
    </row>
    <row r="850488" spans="4:4">
      <c r="D850488" s="48"/>
    </row>
    <row r="850489" spans="4:4">
      <c r="D850489" s="48"/>
    </row>
    <row r="850490" spans="4:4">
      <c r="D850490" s="48"/>
    </row>
    <row r="850491" spans="4:4">
      <c r="D850491" s="48"/>
    </row>
    <row r="850492" spans="4:4">
      <c r="D850492" s="48"/>
    </row>
    <row r="850493" spans="4:4">
      <c r="D850493" s="48"/>
    </row>
    <row r="850494" spans="4:4">
      <c r="D850494" s="48"/>
    </row>
    <row r="850495" spans="4:4">
      <c r="D850495" s="48"/>
    </row>
    <row r="850496" spans="4:4">
      <c r="D850496" s="48"/>
    </row>
    <row r="850497" spans="4:4">
      <c r="D850497" s="48"/>
    </row>
    <row r="850498" spans="4:4">
      <c r="D850498" s="48"/>
    </row>
    <row r="850499" spans="4:4">
      <c r="D850499" s="48"/>
    </row>
    <row r="850500" spans="4:4">
      <c r="D850500" s="48"/>
    </row>
    <row r="850501" spans="4:4">
      <c r="D850501" s="48"/>
    </row>
    <row r="850502" spans="4:4">
      <c r="D850502" s="48"/>
    </row>
    <row r="850503" spans="4:4">
      <c r="D850503" s="48"/>
    </row>
    <row r="850504" spans="4:4">
      <c r="D850504" s="48"/>
    </row>
    <row r="850505" spans="4:4">
      <c r="D850505" s="48"/>
    </row>
    <row r="850506" spans="4:4">
      <c r="D850506" s="48"/>
    </row>
    <row r="850507" spans="4:4">
      <c r="D850507" s="48"/>
    </row>
    <row r="850508" spans="4:4">
      <c r="D850508" s="48"/>
    </row>
    <row r="850509" spans="4:4">
      <c r="D850509" s="48"/>
    </row>
    <row r="850510" spans="4:4">
      <c r="D850510" s="48"/>
    </row>
    <row r="850511" spans="4:4">
      <c r="D850511" s="48"/>
    </row>
    <row r="850512" spans="4:4">
      <c r="D850512" s="48"/>
    </row>
    <row r="850513" spans="4:4">
      <c r="D850513" s="48"/>
    </row>
    <row r="850514" spans="4:4">
      <c r="D850514" s="48"/>
    </row>
    <row r="850515" spans="4:4">
      <c r="D850515" s="48"/>
    </row>
    <row r="850516" spans="4:4">
      <c r="D850516" s="48"/>
    </row>
    <row r="850517" spans="4:4">
      <c r="D850517" s="48"/>
    </row>
    <row r="850518" spans="4:4">
      <c r="D850518" s="48"/>
    </row>
    <row r="850519" spans="4:4">
      <c r="D850519" s="48"/>
    </row>
    <row r="850520" spans="4:4">
      <c r="D850520" s="48"/>
    </row>
    <row r="850521" spans="4:4">
      <c r="D850521" s="48"/>
    </row>
    <row r="850522" spans="4:4">
      <c r="D850522" s="48"/>
    </row>
    <row r="850523" spans="4:4">
      <c r="D850523" s="48"/>
    </row>
    <row r="850524" spans="4:4">
      <c r="D850524" s="48"/>
    </row>
    <row r="850525" spans="4:4">
      <c r="D850525" s="48"/>
    </row>
    <row r="850526" spans="4:4">
      <c r="D850526" s="48"/>
    </row>
    <row r="850527" spans="4:4">
      <c r="D850527" s="48"/>
    </row>
    <row r="850528" spans="4:4">
      <c r="D850528" s="48"/>
    </row>
    <row r="850529" spans="4:4">
      <c r="D850529" s="48"/>
    </row>
    <row r="850530" spans="4:4">
      <c r="D850530" s="48"/>
    </row>
    <row r="850531" spans="4:4">
      <c r="D850531" s="48"/>
    </row>
    <row r="850532" spans="4:4">
      <c r="D850532" s="48"/>
    </row>
    <row r="850533" spans="4:4">
      <c r="D850533" s="48"/>
    </row>
    <row r="850534" spans="4:4">
      <c r="D850534" s="48"/>
    </row>
    <row r="850535" spans="4:4">
      <c r="D850535" s="48"/>
    </row>
    <row r="850536" spans="4:4">
      <c r="D850536" s="48"/>
    </row>
    <row r="850537" spans="4:4">
      <c r="D850537" s="48"/>
    </row>
    <row r="850538" spans="4:4">
      <c r="D850538" s="48"/>
    </row>
    <row r="850539" spans="4:4">
      <c r="D850539" s="48"/>
    </row>
    <row r="850540" spans="4:4">
      <c r="D850540" s="48"/>
    </row>
    <row r="850541" spans="4:4">
      <c r="D850541" s="48"/>
    </row>
    <row r="850542" spans="4:4">
      <c r="D850542" s="48"/>
    </row>
    <row r="850543" spans="4:4">
      <c r="D850543" s="48"/>
    </row>
    <row r="850544" spans="4:4">
      <c r="D850544" s="48"/>
    </row>
    <row r="850545" spans="4:4">
      <c r="D850545" s="48"/>
    </row>
    <row r="850546" spans="4:4">
      <c r="D850546" s="48"/>
    </row>
    <row r="850547" spans="4:4">
      <c r="D850547" s="48"/>
    </row>
    <row r="850548" spans="4:4">
      <c r="D850548" s="48"/>
    </row>
    <row r="850549" spans="4:4">
      <c r="D850549" s="48"/>
    </row>
    <row r="850550" spans="4:4">
      <c r="D850550" s="48"/>
    </row>
    <row r="850551" spans="4:4">
      <c r="D850551" s="48"/>
    </row>
    <row r="850552" spans="4:4">
      <c r="D850552" s="48"/>
    </row>
    <row r="850553" spans="4:4">
      <c r="D850553" s="48"/>
    </row>
    <row r="850554" spans="4:4">
      <c r="D850554" s="48"/>
    </row>
    <row r="850555" spans="4:4">
      <c r="D850555" s="48"/>
    </row>
    <row r="850556" spans="4:4">
      <c r="D850556" s="48"/>
    </row>
    <row r="850557" spans="4:4">
      <c r="D850557" s="48"/>
    </row>
    <row r="850558" spans="4:4">
      <c r="D850558" s="48"/>
    </row>
    <row r="850559" spans="4:4">
      <c r="D850559" s="48"/>
    </row>
    <row r="850560" spans="4:4">
      <c r="D850560" s="48"/>
    </row>
    <row r="850561" spans="4:4">
      <c r="D850561" s="48"/>
    </row>
    <row r="850562" spans="4:4">
      <c r="D850562" s="48"/>
    </row>
    <row r="850563" spans="4:4">
      <c r="D850563" s="48"/>
    </row>
    <row r="850564" spans="4:4">
      <c r="D850564" s="48"/>
    </row>
    <row r="850565" spans="4:4">
      <c r="D850565" s="48"/>
    </row>
    <row r="850566" spans="4:4">
      <c r="D850566" s="48"/>
    </row>
    <row r="850567" spans="4:4">
      <c r="D850567" s="48"/>
    </row>
    <row r="850568" spans="4:4">
      <c r="D850568" s="48"/>
    </row>
    <row r="850569" spans="4:4">
      <c r="D850569" s="48"/>
    </row>
    <row r="850570" spans="4:4">
      <c r="D850570" s="48"/>
    </row>
    <row r="850571" spans="4:4">
      <c r="D850571" s="48"/>
    </row>
    <row r="850572" spans="4:4">
      <c r="D850572" s="48"/>
    </row>
    <row r="850573" spans="4:4">
      <c r="D850573" s="48"/>
    </row>
    <row r="850574" spans="4:4">
      <c r="D850574" s="48"/>
    </row>
    <row r="850575" spans="4:4">
      <c r="D850575" s="48"/>
    </row>
    <row r="850576" spans="4:4">
      <c r="D850576" s="48"/>
    </row>
    <row r="850577" spans="4:4">
      <c r="D850577" s="48"/>
    </row>
    <row r="850578" spans="4:4">
      <c r="D850578" s="48"/>
    </row>
    <row r="850579" spans="4:4">
      <c r="D850579" s="48"/>
    </row>
    <row r="850580" spans="4:4">
      <c r="D850580" s="48"/>
    </row>
    <row r="850581" spans="4:4">
      <c r="D850581" s="48"/>
    </row>
    <row r="850582" spans="4:4">
      <c r="D850582" s="48"/>
    </row>
    <row r="850583" spans="4:4">
      <c r="D850583" s="48"/>
    </row>
    <row r="850584" spans="4:4">
      <c r="D850584" s="48"/>
    </row>
    <row r="850585" spans="4:4">
      <c r="D850585" s="48"/>
    </row>
    <row r="850586" spans="4:4">
      <c r="D850586" s="48"/>
    </row>
    <row r="850587" spans="4:4">
      <c r="D850587" s="48"/>
    </row>
    <row r="850588" spans="4:4">
      <c r="D850588" s="48"/>
    </row>
    <row r="850589" spans="4:4">
      <c r="D850589" s="48"/>
    </row>
    <row r="850590" spans="4:4">
      <c r="D850590" s="48"/>
    </row>
    <row r="850591" spans="4:4">
      <c r="D850591" s="48"/>
    </row>
    <row r="850592" spans="4:4">
      <c r="D850592" s="48"/>
    </row>
    <row r="850593" spans="4:4">
      <c r="D850593" s="48"/>
    </row>
    <row r="850594" spans="4:4">
      <c r="D850594" s="48"/>
    </row>
    <row r="850595" spans="4:4">
      <c r="D850595" s="48"/>
    </row>
    <row r="850596" spans="4:4">
      <c r="D850596" s="48"/>
    </row>
    <row r="850597" spans="4:4">
      <c r="D850597" s="48"/>
    </row>
    <row r="850598" spans="4:4">
      <c r="D850598" s="48"/>
    </row>
    <row r="850599" spans="4:4">
      <c r="D850599" s="48"/>
    </row>
    <row r="850600" spans="4:4">
      <c r="D850600" s="48"/>
    </row>
    <row r="850601" spans="4:4">
      <c r="D850601" s="48"/>
    </row>
    <row r="850602" spans="4:4">
      <c r="D850602" s="48"/>
    </row>
    <row r="850603" spans="4:4">
      <c r="D850603" s="48"/>
    </row>
    <row r="850604" spans="4:4">
      <c r="D850604" s="48"/>
    </row>
    <row r="850605" spans="4:4">
      <c r="D850605" s="48"/>
    </row>
    <row r="850606" spans="4:4">
      <c r="D850606" s="48"/>
    </row>
    <row r="850607" spans="4:4">
      <c r="D850607" s="48"/>
    </row>
    <row r="850608" spans="4:4">
      <c r="D850608" s="48"/>
    </row>
    <row r="850609" spans="4:4">
      <c r="D850609" s="48"/>
    </row>
    <row r="850610" spans="4:4">
      <c r="D850610" s="48"/>
    </row>
    <row r="850611" spans="4:4">
      <c r="D850611" s="48"/>
    </row>
    <row r="850612" spans="4:4">
      <c r="D850612" s="48"/>
    </row>
    <row r="850613" spans="4:4">
      <c r="D850613" s="48"/>
    </row>
    <row r="850614" spans="4:4">
      <c r="D850614" s="48"/>
    </row>
    <row r="850615" spans="4:4">
      <c r="D850615" s="48"/>
    </row>
    <row r="850616" spans="4:4">
      <c r="D850616" s="48"/>
    </row>
    <row r="850617" spans="4:4">
      <c r="D850617" s="48"/>
    </row>
    <row r="850618" spans="4:4">
      <c r="D850618" s="48"/>
    </row>
    <row r="850619" spans="4:4">
      <c r="D850619" s="48"/>
    </row>
    <row r="850620" spans="4:4">
      <c r="D850620" s="48"/>
    </row>
    <row r="850621" spans="4:4">
      <c r="D850621" s="48"/>
    </row>
    <row r="850622" spans="4:4">
      <c r="D850622" s="48"/>
    </row>
    <row r="850623" spans="4:4">
      <c r="D850623" s="48"/>
    </row>
    <row r="850624" spans="4:4">
      <c r="D850624" s="48"/>
    </row>
    <row r="850625" spans="4:4">
      <c r="D850625" s="48"/>
    </row>
    <row r="850626" spans="4:4">
      <c r="D850626" s="48"/>
    </row>
    <row r="850627" spans="4:4">
      <c r="D850627" s="48"/>
    </row>
    <row r="850628" spans="4:4">
      <c r="D850628" s="48"/>
    </row>
    <row r="850629" spans="4:4">
      <c r="D850629" s="48"/>
    </row>
    <row r="850630" spans="4:4">
      <c r="D850630" s="48"/>
    </row>
    <row r="850631" spans="4:4">
      <c r="D850631" s="48"/>
    </row>
    <row r="850632" spans="4:4">
      <c r="D850632" s="48"/>
    </row>
    <row r="850633" spans="4:4">
      <c r="D850633" s="48"/>
    </row>
    <row r="850634" spans="4:4">
      <c r="D850634" s="48"/>
    </row>
    <row r="850635" spans="4:4">
      <c r="D850635" s="48"/>
    </row>
    <row r="850636" spans="4:4">
      <c r="D850636" s="48"/>
    </row>
    <row r="850637" spans="4:4">
      <c r="D850637" s="48"/>
    </row>
    <row r="850638" spans="4:4">
      <c r="D850638" s="48"/>
    </row>
    <row r="850639" spans="4:4">
      <c r="D850639" s="48"/>
    </row>
    <row r="850640" spans="4:4">
      <c r="D850640" s="48"/>
    </row>
    <row r="850641" spans="4:4">
      <c r="D850641" s="48"/>
    </row>
    <row r="850642" spans="4:4">
      <c r="D850642" s="48"/>
    </row>
    <row r="850643" spans="4:4">
      <c r="D850643" s="48"/>
    </row>
    <row r="850644" spans="4:4">
      <c r="D850644" s="48"/>
    </row>
    <row r="850645" spans="4:4">
      <c r="D850645" s="48"/>
    </row>
    <row r="850646" spans="4:4">
      <c r="D850646" s="48"/>
    </row>
    <row r="850647" spans="4:4">
      <c r="D850647" s="48"/>
    </row>
    <row r="850648" spans="4:4">
      <c r="D850648" s="48"/>
    </row>
    <row r="850649" spans="4:4">
      <c r="D850649" s="48"/>
    </row>
    <row r="850650" spans="4:4">
      <c r="D850650" s="48"/>
    </row>
    <row r="850651" spans="4:4">
      <c r="D850651" s="48"/>
    </row>
    <row r="850652" spans="4:4">
      <c r="D850652" s="48"/>
    </row>
    <row r="850653" spans="4:4">
      <c r="D850653" s="48"/>
    </row>
    <row r="850654" spans="4:4">
      <c r="D850654" s="48"/>
    </row>
    <row r="850655" spans="4:4">
      <c r="D850655" s="48"/>
    </row>
    <row r="850656" spans="4:4">
      <c r="D850656" s="48"/>
    </row>
    <row r="850657" spans="4:4">
      <c r="D850657" s="48"/>
    </row>
    <row r="850658" spans="4:4">
      <c r="D850658" s="48"/>
    </row>
    <row r="850659" spans="4:4">
      <c r="D850659" s="48"/>
    </row>
    <row r="850660" spans="4:4">
      <c r="D850660" s="48"/>
    </row>
    <row r="850661" spans="4:4">
      <c r="D850661" s="48"/>
    </row>
    <row r="850662" spans="4:4">
      <c r="D850662" s="48"/>
    </row>
    <row r="850663" spans="4:4">
      <c r="D850663" s="48"/>
    </row>
    <row r="850664" spans="4:4">
      <c r="D850664" s="48"/>
    </row>
    <row r="850665" spans="4:4">
      <c r="D850665" s="48"/>
    </row>
    <row r="850666" spans="4:4">
      <c r="D850666" s="48"/>
    </row>
    <row r="850667" spans="4:4">
      <c r="D850667" s="48"/>
    </row>
    <row r="850668" spans="4:4">
      <c r="D850668" s="48"/>
    </row>
    <row r="850669" spans="4:4">
      <c r="D850669" s="48"/>
    </row>
    <row r="850670" spans="4:4">
      <c r="D850670" s="48"/>
    </row>
    <row r="850671" spans="4:4">
      <c r="D850671" s="48"/>
    </row>
    <row r="850672" spans="4:4">
      <c r="D850672" s="48"/>
    </row>
    <row r="850673" spans="4:4">
      <c r="D850673" s="48"/>
    </row>
    <row r="850674" spans="4:4">
      <c r="D850674" s="48"/>
    </row>
    <row r="850675" spans="4:4">
      <c r="D850675" s="48"/>
    </row>
    <row r="850676" spans="4:4">
      <c r="D850676" s="48"/>
    </row>
    <row r="850677" spans="4:4">
      <c r="D850677" s="48"/>
    </row>
    <row r="850678" spans="4:4">
      <c r="D850678" s="48"/>
    </row>
    <row r="850679" spans="4:4">
      <c r="D850679" s="48"/>
    </row>
    <row r="850680" spans="4:4">
      <c r="D850680" s="48"/>
    </row>
    <row r="850681" spans="4:4">
      <c r="D850681" s="48"/>
    </row>
    <row r="850682" spans="4:4">
      <c r="D850682" s="48"/>
    </row>
    <row r="850683" spans="4:4">
      <c r="D850683" s="48"/>
    </row>
    <row r="850684" spans="4:4">
      <c r="D850684" s="48"/>
    </row>
    <row r="850685" spans="4:4">
      <c r="D850685" s="48"/>
    </row>
    <row r="850686" spans="4:4">
      <c r="D850686" s="48"/>
    </row>
    <row r="850687" spans="4:4">
      <c r="D850687" s="48"/>
    </row>
    <row r="850688" spans="4:4">
      <c r="D850688" s="48"/>
    </row>
    <row r="850689" spans="4:4">
      <c r="D850689" s="48"/>
    </row>
    <row r="850690" spans="4:4">
      <c r="D850690" s="48"/>
    </row>
    <row r="850691" spans="4:4">
      <c r="D850691" s="48"/>
    </row>
    <row r="850692" spans="4:4">
      <c r="D850692" s="48"/>
    </row>
    <row r="850693" spans="4:4">
      <c r="D850693" s="48"/>
    </row>
    <row r="850694" spans="4:4">
      <c r="D850694" s="48"/>
    </row>
    <row r="850695" spans="4:4">
      <c r="D850695" s="48"/>
    </row>
    <row r="850696" spans="4:4">
      <c r="D850696" s="48"/>
    </row>
    <row r="850697" spans="4:4">
      <c r="D850697" s="48"/>
    </row>
    <row r="850698" spans="4:4">
      <c r="D850698" s="48"/>
    </row>
    <row r="850699" spans="4:4">
      <c r="D850699" s="48"/>
    </row>
    <row r="850700" spans="4:4">
      <c r="D850700" s="48"/>
    </row>
    <row r="850701" spans="4:4">
      <c r="D850701" s="48"/>
    </row>
    <row r="850702" spans="4:4">
      <c r="D850702" s="48"/>
    </row>
    <row r="850703" spans="4:4">
      <c r="D850703" s="48"/>
    </row>
    <row r="850704" spans="4:4">
      <c r="D850704" s="48"/>
    </row>
    <row r="850705" spans="4:4">
      <c r="D850705" s="48"/>
    </row>
    <row r="850706" spans="4:4">
      <c r="D850706" s="48"/>
    </row>
    <row r="850707" spans="4:4">
      <c r="D850707" s="48"/>
    </row>
    <row r="850708" spans="4:4">
      <c r="D850708" s="48"/>
    </row>
    <row r="850709" spans="4:4">
      <c r="D850709" s="48"/>
    </row>
    <row r="850710" spans="4:4">
      <c r="D850710" s="48"/>
    </row>
    <row r="850711" spans="4:4">
      <c r="D850711" s="48"/>
    </row>
    <row r="850712" spans="4:4">
      <c r="D850712" s="48"/>
    </row>
    <row r="850713" spans="4:4">
      <c r="D850713" s="48"/>
    </row>
    <row r="850714" spans="4:4">
      <c r="D850714" s="48"/>
    </row>
    <row r="850715" spans="4:4">
      <c r="D850715" s="48"/>
    </row>
    <row r="850716" spans="4:4">
      <c r="D850716" s="48"/>
    </row>
    <row r="850717" spans="4:4">
      <c r="D850717" s="48"/>
    </row>
    <row r="850718" spans="4:4">
      <c r="D850718" s="48"/>
    </row>
    <row r="850719" spans="4:4">
      <c r="D850719" s="48"/>
    </row>
    <row r="850720" spans="4:4">
      <c r="D850720" s="48"/>
    </row>
    <row r="850721" spans="4:4">
      <c r="D850721" s="48"/>
    </row>
    <row r="850722" spans="4:4">
      <c r="D850722" s="48"/>
    </row>
    <row r="850723" spans="4:4">
      <c r="D850723" s="48"/>
    </row>
    <row r="850724" spans="4:4">
      <c r="D850724" s="48"/>
    </row>
    <row r="850725" spans="4:4">
      <c r="D850725" s="48"/>
    </row>
    <row r="850726" spans="4:4">
      <c r="D850726" s="48"/>
    </row>
    <row r="850727" spans="4:4">
      <c r="D850727" s="48"/>
    </row>
    <row r="850728" spans="4:4">
      <c r="D850728" s="48"/>
    </row>
    <row r="850729" spans="4:4">
      <c r="D850729" s="48"/>
    </row>
    <row r="850730" spans="4:4">
      <c r="D850730" s="48"/>
    </row>
    <row r="850731" spans="4:4">
      <c r="D850731" s="48"/>
    </row>
    <row r="850732" spans="4:4">
      <c r="D850732" s="48"/>
    </row>
    <row r="850733" spans="4:4">
      <c r="D850733" s="48"/>
    </row>
    <row r="850734" spans="4:4">
      <c r="D850734" s="48"/>
    </row>
    <row r="850735" spans="4:4">
      <c r="D850735" s="48"/>
    </row>
    <row r="850736" spans="4:4">
      <c r="D850736" s="48"/>
    </row>
    <row r="850737" spans="4:4">
      <c r="D850737" s="48"/>
    </row>
    <row r="850738" spans="4:4">
      <c r="D850738" s="48"/>
    </row>
    <row r="850739" spans="4:4">
      <c r="D850739" s="48"/>
    </row>
    <row r="850740" spans="4:4">
      <c r="D850740" s="48"/>
    </row>
    <row r="850741" spans="4:4">
      <c r="D850741" s="48"/>
    </row>
    <row r="850742" spans="4:4">
      <c r="D850742" s="48"/>
    </row>
    <row r="850743" spans="4:4">
      <c r="D850743" s="48"/>
    </row>
    <row r="850744" spans="4:4">
      <c r="D850744" s="48"/>
    </row>
    <row r="850745" spans="4:4">
      <c r="D850745" s="48"/>
    </row>
    <row r="850746" spans="4:4">
      <c r="D850746" s="48"/>
    </row>
    <row r="850747" spans="4:4">
      <c r="D850747" s="48"/>
    </row>
    <row r="850748" spans="4:4">
      <c r="D850748" s="48"/>
    </row>
    <row r="850749" spans="4:4">
      <c r="D850749" s="48"/>
    </row>
    <row r="850750" spans="4:4">
      <c r="D850750" s="48"/>
    </row>
    <row r="850751" spans="4:4">
      <c r="D850751" s="48"/>
    </row>
    <row r="850752" spans="4:4">
      <c r="D850752" s="48"/>
    </row>
    <row r="850753" spans="4:4">
      <c r="D850753" s="48"/>
    </row>
    <row r="850754" spans="4:4">
      <c r="D850754" s="48"/>
    </row>
    <row r="850755" spans="4:4">
      <c r="D850755" s="48"/>
    </row>
    <row r="850756" spans="4:4">
      <c r="D850756" s="48"/>
    </row>
    <row r="850757" spans="4:4">
      <c r="D850757" s="48"/>
    </row>
    <row r="850758" spans="4:4">
      <c r="D850758" s="48"/>
    </row>
    <row r="850759" spans="4:4">
      <c r="D850759" s="48"/>
    </row>
    <row r="850760" spans="4:4">
      <c r="D850760" s="48"/>
    </row>
    <row r="850761" spans="4:4">
      <c r="D850761" s="48"/>
    </row>
    <row r="850762" spans="4:4">
      <c r="D850762" s="48"/>
    </row>
    <row r="850763" spans="4:4">
      <c r="D850763" s="48"/>
    </row>
    <row r="850764" spans="4:4">
      <c r="D850764" s="48"/>
    </row>
    <row r="850765" spans="4:4">
      <c r="D850765" s="48"/>
    </row>
    <row r="850766" spans="4:4">
      <c r="D850766" s="48"/>
    </row>
    <row r="850767" spans="4:4">
      <c r="D850767" s="48"/>
    </row>
    <row r="850768" spans="4:4">
      <c r="D850768" s="48"/>
    </row>
    <row r="850769" spans="4:4">
      <c r="D850769" s="48"/>
    </row>
    <row r="850770" spans="4:4">
      <c r="D850770" s="48"/>
    </row>
    <row r="850771" spans="4:4">
      <c r="D850771" s="48"/>
    </row>
    <row r="850772" spans="4:4">
      <c r="D850772" s="48"/>
    </row>
    <row r="850773" spans="4:4">
      <c r="D850773" s="48"/>
    </row>
    <row r="850774" spans="4:4">
      <c r="D850774" s="48"/>
    </row>
    <row r="850775" spans="4:4">
      <c r="D850775" s="48"/>
    </row>
    <row r="850776" spans="4:4">
      <c r="D850776" s="48"/>
    </row>
    <row r="850777" spans="4:4">
      <c r="D850777" s="48"/>
    </row>
    <row r="850778" spans="4:4">
      <c r="D850778" s="48"/>
    </row>
    <row r="850779" spans="4:4">
      <c r="D850779" s="48"/>
    </row>
    <row r="850780" spans="4:4">
      <c r="D850780" s="48"/>
    </row>
    <row r="850781" spans="4:4">
      <c r="D850781" s="48"/>
    </row>
    <row r="850782" spans="4:4">
      <c r="D850782" s="48"/>
    </row>
    <row r="850783" spans="4:4">
      <c r="D850783" s="48"/>
    </row>
    <row r="850784" spans="4:4">
      <c r="D850784" s="48"/>
    </row>
    <row r="850785" spans="4:4">
      <c r="D850785" s="48"/>
    </row>
    <row r="850786" spans="4:4">
      <c r="D850786" s="48"/>
    </row>
    <row r="850787" spans="4:4">
      <c r="D850787" s="48"/>
    </row>
    <row r="850788" spans="4:4">
      <c r="D850788" s="48"/>
    </row>
    <row r="850789" spans="4:4">
      <c r="D850789" s="48"/>
    </row>
    <row r="850790" spans="4:4">
      <c r="D850790" s="48"/>
    </row>
    <row r="850791" spans="4:4">
      <c r="D850791" s="48"/>
    </row>
    <row r="850792" spans="4:4">
      <c r="D850792" s="48"/>
    </row>
    <row r="850793" spans="4:4">
      <c r="D850793" s="48"/>
    </row>
    <row r="850794" spans="4:4">
      <c r="D850794" s="48"/>
    </row>
    <row r="850795" spans="4:4">
      <c r="D850795" s="48"/>
    </row>
    <row r="850796" spans="4:4">
      <c r="D850796" s="48"/>
    </row>
    <row r="850797" spans="4:4">
      <c r="D850797" s="48"/>
    </row>
    <row r="850798" spans="4:4">
      <c r="D850798" s="48"/>
    </row>
    <row r="850799" spans="4:4">
      <c r="D850799" s="48"/>
    </row>
    <row r="850800" spans="4:4">
      <c r="D850800" s="48"/>
    </row>
    <row r="850801" spans="4:4">
      <c r="D850801" s="48"/>
    </row>
    <row r="850802" spans="4:4">
      <c r="D850802" s="48"/>
    </row>
    <row r="850803" spans="4:4">
      <c r="D850803" s="48"/>
    </row>
    <row r="850804" spans="4:4">
      <c r="D850804" s="48"/>
    </row>
    <row r="850805" spans="4:4">
      <c r="D850805" s="48"/>
    </row>
    <row r="850806" spans="4:4">
      <c r="D850806" s="48"/>
    </row>
    <row r="850807" spans="4:4">
      <c r="D850807" s="48"/>
    </row>
    <row r="850808" spans="4:4">
      <c r="D850808" s="48"/>
    </row>
    <row r="850809" spans="4:4">
      <c r="D850809" s="48"/>
    </row>
    <row r="850810" spans="4:4">
      <c r="D850810" s="48"/>
    </row>
    <row r="850811" spans="4:4">
      <c r="D850811" s="48"/>
    </row>
    <row r="850812" spans="4:4">
      <c r="D850812" s="48"/>
    </row>
    <row r="850813" spans="4:4">
      <c r="D850813" s="48"/>
    </row>
    <row r="850814" spans="4:4">
      <c r="D850814" s="48"/>
    </row>
    <row r="850815" spans="4:4">
      <c r="D850815" s="48"/>
    </row>
    <row r="850816" spans="4:4">
      <c r="D850816" s="48"/>
    </row>
    <row r="850817" spans="4:4">
      <c r="D850817" s="48"/>
    </row>
    <row r="850818" spans="4:4">
      <c r="D850818" s="48"/>
    </row>
    <row r="850819" spans="4:4">
      <c r="D850819" s="48"/>
    </row>
    <row r="850820" spans="4:4">
      <c r="D850820" s="48"/>
    </row>
    <row r="850821" spans="4:4">
      <c r="D850821" s="48"/>
    </row>
    <row r="850822" spans="4:4">
      <c r="D850822" s="48"/>
    </row>
    <row r="850823" spans="4:4">
      <c r="D850823" s="48"/>
    </row>
    <row r="850824" spans="4:4">
      <c r="D850824" s="48"/>
    </row>
    <row r="850825" spans="4:4">
      <c r="D850825" s="48"/>
    </row>
    <row r="850826" spans="4:4">
      <c r="D850826" s="48"/>
    </row>
    <row r="850827" spans="4:4">
      <c r="D850827" s="48"/>
    </row>
    <row r="850828" spans="4:4">
      <c r="D850828" s="48"/>
    </row>
    <row r="850829" spans="4:4">
      <c r="D850829" s="48"/>
    </row>
    <row r="850830" spans="4:4">
      <c r="D850830" s="48"/>
    </row>
    <row r="850831" spans="4:4">
      <c r="D850831" s="48"/>
    </row>
    <row r="850832" spans="4:4">
      <c r="D850832" s="48"/>
    </row>
    <row r="850833" spans="4:4">
      <c r="D850833" s="48"/>
    </row>
    <row r="850834" spans="4:4">
      <c r="D850834" s="48"/>
    </row>
    <row r="850835" spans="4:4">
      <c r="D850835" s="48"/>
    </row>
    <row r="850836" spans="4:4">
      <c r="D850836" s="48"/>
    </row>
    <row r="850837" spans="4:4">
      <c r="D850837" s="48"/>
    </row>
    <row r="850838" spans="4:4">
      <c r="D850838" s="48"/>
    </row>
    <row r="850839" spans="4:4">
      <c r="D850839" s="48"/>
    </row>
    <row r="850840" spans="4:4">
      <c r="D850840" s="48"/>
    </row>
    <row r="850841" spans="4:4">
      <c r="D850841" s="48"/>
    </row>
    <row r="850842" spans="4:4">
      <c r="D850842" s="48"/>
    </row>
    <row r="850843" spans="4:4">
      <c r="D850843" s="48"/>
    </row>
    <row r="850844" spans="4:4">
      <c r="D850844" s="48"/>
    </row>
    <row r="850845" spans="4:4">
      <c r="D850845" s="48"/>
    </row>
    <row r="850846" spans="4:4">
      <c r="D850846" s="48"/>
    </row>
    <row r="850847" spans="4:4">
      <c r="D850847" s="48"/>
    </row>
    <row r="850848" spans="4:4">
      <c r="D850848" s="48"/>
    </row>
    <row r="850849" spans="4:4">
      <c r="D850849" s="48"/>
    </row>
    <row r="850850" spans="4:4">
      <c r="D850850" s="48"/>
    </row>
    <row r="850851" spans="4:4">
      <c r="D850851" s="48"/>
    </row>
    <row r="850852" spans="4:4">
      <c r="D850852" s="48"/>
    </row>
    <row r="850853" spans="4:4">
      <c r="D850853" s="48"/>
    </row>
    <row r="850854" spans="4:4">
      <c r="D850854" s="48"/>
    </row>
    <row r="850855" spans="4:4">
      <c r="D850855" s="48"/>
    </row>
    <row r="850856" spans="4:4">
      <c r="D850856" s="48"/>
    </row>
    <row r="850857" spans="4:4">
      <c r="D850857" s="48"/>
    </row>
    <row r="850858" spans="4:4">
      <c r="D850858" s="48"/>
    </row>
    <row r="850859" spans="4:4">
      <c r="D850859" s="48"/>
    </row>
    <row r="850860" spans="4:4">
      <c r="D850860" s="48"/>
    </row>
    <row r="850861" spans="4:4">
      <c r="D850861" s="48"/>
    </row>
    <row r="850862" spans="4:4">
      <c r="D850862" s="48"/>
    </row>
    <row r="850863" spans="4:4">
      <c r="D850863" s="48"/>
    </row>
    <row r="850864" spans="4:4">
      <c r="D850864" s="48"/>
    </row>
    <row r="850865" spans="4:4">
      <c r="D850865" s="48"/>
    </row>
    <row r="850866" spans="4:4">
      <c r="D850866" s="48"/>
    </row>
    <row r="850867" spans="4:4">
      <c r="D850867" s="48"/>
    </row>
    <row r="850868" spans="4:4">
      <c r="D850868" s="48"/>
    </row>
    <row r="850869" spans="4:4">
      <c r="D850869" s="48"/>
    </row>
    <row r="850870" spans="4:4">
      <c r="D850870" s="48"/>
    </row>
    <row r="850871" spans="4:4">
      <c r="D850871" s="48"/>
    </row>
    <row r="850872" spans="4:4">
      <c r="D850872" s="48"/>
    </row>
    <row r="850873" spans="4:4">
      <c r="D850873" s="48"/>
    </row>
    <row r="850874" spans="4:4">
      <c r="D850874" s="48"/>
    </row>
    <row r="850875" spans="4:4">
      <c r="D850875" s="48"/>
    </row>
    <row r="850876" spans="4:4">
      <c r="D850876" s="48"/>
    </row>
    <row r="850877" spans="4:4">
      <c r="D850877" s="48"/>
    </row>
    <row r="850878" spans="4:4">
      <c r="D850878" s="48"/>
    </row>
    <row r="850879" spans="4:4">
      <c r="D850879" s="48"/>
    </row>
    <row r="850880" spans="4:4">
      <c r="D850880" s="48"/>
    </row>
    <row r="850881" spans="4:4">
      <c r="D850881" s="48"/>
    </row>
    <row r="850882" spans="4:4">
      <c r="D850882" s="48"/>
    </row>
    <row r="850883" spans="4:4">
      <c r="D850883" s="48"/>
    </row>
    <row r="850884" spans="4:4">
      <c r="D850884" s="48"/>
    </row>
    <row r="850885" spans="4:4">
      <c r="D850885" s="48"/>
    </row>
    <row r="850886" spans="4:4">
      <c r="D850886" s="48"/>
    </row>
    <row r="850887" spans="4:4">
      <c r="D850887" s="48"/>
    </row>
    <row r="850888" spans="4:4">
      <c r="D850888" s="48"/>
    </row>
    <row r="850889" spans="4:4">
      <c r="D850889" s="48"/>
    </row>
    <row r="850890" spans="4:4">
      <c r="D850890" s="48"/>
    </row>
    <row r="850891" spans="4:4">
      <c r="D850891" s="48"/>
    </row>
    <row r="850892" spans="4:4">
      <c r="D850892" s="48"/>
    </row>
    <row r="850893" spans="4:4">
      <c r="D850893" s="48"/>
    </row>
    <row r="850894" spans="4:4">
      <c r="D850894" s="48"/>
    </row>
    <row r="850895" spans="4:4">
      <c r="D850895" s="48"/>
    </row>
    <row r="850896" spans="4:4">
      <c r="D850896" s="48"/>
    </row>
    <row r="850897" spans="4:4">
      <c r="D850897" s="48"/>
    </row>
    <row r="850898" spans="4:4">
      <c r="D850898" s="48"/>
    </row>
    <row r="850899" spans="4:4">
      <c r="D850899" s="48"/>
    </row>
    <row r="850900" spans="4:4">
      <c r="D850900" s="48"/>
    </row>
    <row r="850901" spans="4:4">
      <c r="D850901" s="48"/>
    </row>
    <row r="850902" spans="4:4">
      <c r="D850902" s="48"/>
    </row>
    <row r="850903" spans="4:4">
      <c r="D850903" s="48"/>
    </row>
    <row r="850904" spans="4:4">
      <c r="D850904" s="48"/>
    </row>
    <row r="850905" spans="4:4">
      <c r="D850905" s="48"/>
    </row>
    <row r="850906" spans="4:4">
      <c r="D850906" s="48"/>
    </row>
    <row r="850907" spans="4:4">
      <c r="D850907" s="48"/>
    </row>
    <row r="850908" spans="4:4">
      <c r="D850908" s="48"/>
    </row>
    <row r="850909" spans="4:4">
      <c r="D850909" s="48"/>
    </row>
    <row r="850910" spans="4:4">
      <c r="D850910" s="48"/>
    </row>
    <row r="850911" spans="4:4">
      <c r="D850911" s="48"/>
    </row>
    <row r="850912" spans="4:4">
      <c r="D850912" s="48"/>
    </row>
    <row r="850913" spans="4:4">
      <c r="D850913" s="48"/>
    </row>
    <row r="850914" spans="4:4">
      <c r="D850914" s="48"/>
    </row>
    <row r="850915" spans="4:4">
      <c r="D850915" s="48"/>
    </row>
    <row r="850916" spans="4:4">
      <c r="D850916" s="48"/>
    </row>
    <row r="850917" spans="4:4">
      <c r="D850917" s="48"/>
    </row>
    <row r="850918" spans="4:4">
      <c r="D850918" s="48"/>
    </row>
    <row r="850919" spans="4:4">
      <c r="D850919" s="48"/>
    </row>
    <row r="850920" spans="4:4">
      <c r="D850920" s="48"/>
    </row>
    <row r="850921" spans="4:4">
      <c r="D850921" s="48"/>
    </row>
    <row r="850922" spans="4:4">
      <c r="D850922" s="48"/>
    </row>
    <row r="850923" spans="4:4">
      <c r="D850923" s="48"/>
    </row>
    <row r="850924" spans="4:4">
      <c r="D850924" s="48"/>
    </row>
    <row r="850925" spans="4:4">
      <c r="D850925" s="48"/>
    </row>
    <row r="850926" spans="4:4">
      <c r="D850926" s="48"/>
    </row>
    <row r="850927" spans="4:4">
      <c r="D850927" s="48"/>
    </row>
    <row r="850928" spans="4:4">
      <c r="D850928" s="48"/>
    </row>
    <row r="850929" spans="4:4">
      <c r="D850929" s="48"/>
    </row>
    <row r="850930" spans="4:4">
      <c r="D850930" s="48"/>
    </row>
    <row r="850931" spans="4:4">
      <c r="D850931" s="48"/>
    </row>
    <row r="850932" spans="4:4">
      <c r="D850932" s="48"/>
    </row>
    <row r="850933" spans="4:4">
      <c r="D850933" s="48"/>
    </row>
    <row r="850934" spans="4:4">
      <c r="D850934" s="48"/>
    </row>
    <row r="850935" spans="4:4">
      <c r="D850935" s="48"/>
    </row>
    <row r="850936" spans="4:4">
      <c r="D850936" s="48"/>
    </row>
    <row r="850937" spans="4:4">
      <c r="D850937" s="48"/>
    </row>
    <row r="850938" spans="4:4">
      <c r="D850938" s="48"/>
    </row>
    <row r="850939" spans="4:4">
      <c r="D850939" s="48"/>
    </row>
    <row r="850940" spans="4:4">
      <c r="D850940" s="48"/>
    </row>
    <row r="850941" spans="4:4">
      <c r="D850941" s="48"/>
    </row>
    <row r="850942" spans="4:4">
      <c r="D850942" s="48"/>
    </row>
    <row r="850943" spans="4:4">
      <c r="D850943" s="48"/>
    </row>
    <row r="850944" spans="4:4">
      <c r="D850944" s="48"/>
    </row>
    <row r="850945" spans="4:4">
      <c r="D850945" s="48"/>
    </row>
    <row r="850946" spans="4:4">
      <c r="D850946" s="48"/>
    </row>
    <row r="850947" spans="4:4">
      <c r="D850947" s="48"/>
    </row>
    <row r="850948" spans="4:4">
      <c r="D850948" s="48"/>
    </row>
    <row r="850949" spans="4:4">
      <c r="D850949" s="48"/>
    </row>
    <row r="850950" spans="4:4">
      <c r="D850950" s="48"/>
    </row>
    <row r="850951" spans="4:4">
      <c r="D850951" s="48"/>
    </row>
    <row r="850952" spans="4:4">
      <c r="D850952" s="48"/>
    </row>
    <row r="850953" spans="4:4">
      <c r="D850953" s="48"/>
    </row>
    <row r="850954" spans="4:4">
      <c r="D850954" s="48"/>
    </row>
    <row r="850955" spans="4:4">
      <c r="D850955" s="48"/>
    </row>
    <row r="850956" spans="4:4">
      <c r="D850956" s="48"/>
    </row>
    <row r="850957" spans="4:4">
      <c r="D850957" s="48"/>
    </row>
    <row r="850958" spans="4:4">
      <c r="D850958" s="48"/>
    </row>
    <row r="850959" spans="4:4">
      <c r="D850959" s="48"/>
    </row>
    <row r="850960" spans="4:4">
      <c r="D850960" s="48"/>
    </row>
    <row r="850961" spans="4:4">
      <c r="D850961" s="48"/>
    </row>
    <row r="850962" spans="4:4">
      <c r="D850962" s="48"/>
    </row>
    <row r="850963" spans="4:4">
      <c r="D850963" s="48"/>
    </row>
    <row r="850964" spans="4:4">
      <c r="D850964" s="48"/>
    </row>
    <row r="850965" spans="4:4">
      <c r="D850965" s="48"/>
    </row>
    <row r="850966" spans="4:4">
      <c r="D850966" s="48"/>
    </row>
    <row r="850967" spans="4:4">
      <c r="D850967" s="48"/>
    </row>
    <row r="850968" spans="4:4">
      <c r="D850968" s="48"/>
    </row>
    <row r="850969" spans="4:4">
      <c r="D850969" s="48"/>
    </row>
    <row r="850970" spans="4:4">
      <c r="D850970" s="48"/>
    </row>
    <row r="850971" spans="4:4">
      <c r="D850971" s="48"/>
    </row>
    <row r="850972" spans="4:4">
      <c r="D850972" s="48"/>
    </row>
    <row r="850973" spans="4:4">
      <c r="D850973" s="48"/>
    </row>
    <row r="850974" spans="4:4">
      <c r="D850974" s="48"/>
    </row>
    <row r="850975" spans="4:4">
      <c r="D850975" s="48"/>
    </row>
    <row r="850976" spans="4:4">
      <c r="D850976" s="48"/>
    </row>
    <row r="850977" spans="4:4">
      <c r="D850977" s="48"/>
    </row>
    <row r="850978" spans="4:4">
      <c r="D850978" s="48"/>
    </row>
    <row r="850979" spans="4:4">
      <c r="D850979" s="48"/>
    </row>
    <row r="850980" spans="4:4">
      <c r="D850980" s="48"/>
    </row>
    <row r="850981" spans="4:4">
      <c r="D850981" s="48"/>
    </row>
    <row r="850982" spans="4:4">
      <c r="D850982" s="48"/>
    </row>
    <row r="850983" spans="4:4">
      <c r="D850983" s="48"/>
    </row>
    <row r="850984" spans="4:4">
      <c r="D850984" s="48"/>
    </row>
    <row r="850985" spans="4:4">
      <c r="D850985" s="48"/>
    </row>
    <row r="850986" spans="4:4">
      <c r="D850986" s="48"/>
    </row>
    <row r="850987" spans="4:4">
      <c r="D850987" s="48"/>
    </row>
    <row r="850988" spans="4:4">
      <c r="D850988" s="48"/>
    </row>
    <row r="850989" spans="4:4">
      <c r="D850989" s="48"/>
    </row>
    <row r="850990" spans="4:4">
      <c r="D850990" s="48"/>
    </row>
    <row r="850991" spans="4:4">
      <c r="D850991" s="48"/>
    </row>
    <row r="850992" spans="4:4">
      <c r="D850992" s="48"/>
    </row>
    <row r="850993" spans="4:4">
      <c r="D850993" s="48"/>
    </row>
    <row r="850994" spans="4:4">
      <c r="D850994" s="48"/>
    </row>
    <row r="850995" spans="4:4">
      <c r="D850995" s="48"/>
    </row>
    <row r="850996" spans="4:4">
      <c r="D850996" s="48"/>
    </row>
    <row r="850997" spans="4:4">
      <c r="D850997" s="48"/>
    </row>
    <row r="850998" spans="4:4">
      <c r="D850998" s="48"/>
    </row>
    <row r="850999" spans="4:4">
      <c r="D850999" s="48"/>
    </row>
    <row r="851000" spans="4:4">
      <c r="D851000" s="48"/>
    </row>
    <row r="851001" spans="4:4">
      <c r="D851001" s="48"/>
    </row>
    <row r="851002" spans="4:4">
      <c r="D851002" s="48"/>
    </row>
    <row r="851003" spans="4:4">
      <c r="D851003" s="48"/>
    </row>
    <row r="851004" spans="4:4">
      <c r="D851004" s="48"/>
    </row>
    <row r="851005" spans="4:4">
      <c r="D851005" s="48"/>
    </row>
    <row r="851006" spans="4:4">
      <c r="D851006" s="48"/>
    </row>
    <row r="851007" spans="4:4">
      <c r="D851007" s="48"/>
    </row>
    <row r="851008" spans="4:4">
      <c r="D851008" s="48"/>
    </row>
    <row r="851009" spans="4:4">
      <c r="D851009" s="48"/>
    </row>
    <row r="851010" spans="4:4">
      <c r="D851010" s="48"/>
    </row>
    <row r="851011" spans="4:4">
      <c r="D851011" s="48"/>
    </row>
    <row r="851012" spans="4:4">
      <c r="D851012" s="48"/>
    </row>
    <row r="851013" spans="4:4">
      <c r="D851013" s="48"/>
    </row>
    <row r="851014" spans="4:4">
      <c r="D851014" s="48"/>
    </row>
    <row r="851015" spans="4:4">
      <c r="D851015" s="48"/>
    </row>
    <row r="851016" spans="4:4">
      <c r="D851016" s="48"/>
    </row>
    <row r="851017" spans="4:4">
      <c r="D851017" s="48"/>
    </row>
    <row r="851018" spans="4:4">
      <c r="D851018" s="48"/>
    </row>
    <row r="851019" spans="4:4">
      <c r="D851019" s="48"/>
    </row>
    <row r="851020" spans="4:4">
      <c r="D851020" s="48"/>
    </row>
    <row r="851021" spans="4:4">
      <c r="D851021" s="48"/>
    </row>
    <row r="851022" spans="4:4">
      <c r="D851022" s="48"/>
    </row>
    <row r="851023" spans="4:4">
      <c r="D851023" s="48"/>
    </row>
    <row r="851024" spans="4:4">
      <c r="D851024" s="48"/>
    </row>
    <row r="851025" spans="4:4">
      <c r="D851025" s="48"/>
    </row>
    <row r="851026" spans="4:4">
      <c r="D851026" s="48"/>
    </row>
    <row r="851027" spans="4:4">
      <c r="D851027" s="48"/>
    </row>
    <row r="851028" spans="4:4">
      <c r="D851028" s="48"/>
    </row>
    <row r="851029" spans="4:4">
      <c r="D851029" s="48"/>
    </row>
    <row r="851030" spans="4:4">
      <c r="D851030" s="48"/>
    </row>
    <row r="851031" spans="4:4">
      <c r="D851031" s="48"/>
    </row>
    <row r="851032" spans="4:4">
      <c r="D851032" s="48"/>
    </row>
    <row r="851033" spans="4:4">
      <c r="D851033" s="48"/>
    </row>
    <row r="851034" spans="4:4">
      <c r="D851034" s="48"/>
    </row>
    <row r="851035" spans="4:4">
      <c r="D851035" s="48"/>
    </row>
    <row r="851036" spans="4:4">
      <c r="D851036" s="48"/>
    </row>
    <row r="851037" spans="4:4">
      <c r="D851037" s="48"/>
    </row>
    <row r="851038" spans="4:4">
      <c r="D851038" s="48"/>
    </row>
    <row r="851039" spans="4:4">
      <c r="D851039" s="48"/>
    </row>
    <row r="851040" spans="4:4">
      <c r="D851040" s="48"/>
    </row>
    <row r="851041" spans="4:4">
      <c r="D851041" s="48"/>
    </row>
    <row r="851042" spans="4:4">
      <c r="D851042" s="48"/>
    </row>
    <row r="851043" spans="4:4">
      <c r="D851043" s="48"/>
    </row>
    <row r="851044" spans="4:4">
      <c r="D851044" s="48"/>
    </row>
    <row r="851045" spans="4:4">
      <c r="D851045" s="48"/>
    </row>
    <row r="851046" spans="4:4">
      <c r="D851046" s="48"/>
    </row>
    <row r="851047" spans="4:4">
      <c r="D851047" s="48"/>
    </row>
    <row r="851048" spans="4:4">
      <c r="D851048" s="48"/>
    </row>
    <row r="851049" spans="4:4">
      <c r="D851049" s="48"/>
    </row>
    <row r="851050" spans="4:4">
      <c r="D851050" s="48"/>
    </row>
    <row r="851051" spans="4:4">
      <c r="D851051" s="48"/>
    </row>
    <row r="851052" spans="4:4">
      <c r="D851052" s="48"/>
    </row>
    <row r="851053" spans="4:4">
      <c r="D851053" s="48"/>
    </row>
    <row r="851054" spans="4:4">
      <c r="D851054" s="48"/>
    </row>
    <row r="851055" spans="4:4">
      <c r="D851055" s="48"/>
    </row>
    <row r="851056" spans="4:4">
      <c r="D851056" s="48"/>
    </row>
    <row r="851057" spans="4:4">
      <c r="D851057" s="48"/>
    </row>
    <row r="851058" spans="4:4">
      <c r="D851058" s="48"/>
    </row>
    <row r="851059" spans="4:4">
      <c r="D851059" s="48"/>
    </row>
    <row r="851060" spans="4:4">
      <c r="D851060" s="48"/>
    </row>
    <row r="851061" spans="4:4">
      <c r="D851061" s="48"/>
    </row>
    <row r="851062" spans="4:4">
      <c r="D851062" s="48"/>
    </row>
    <row r="851063" spans="4:4">
      <c r="D851063" s="48"/>
    </row>
    <row r="851064" spans="4:4">
      <c r="D851064" s="48"/>
    </row>
    <row r="851065" spans="4:4">
      <c r="D851065" s="48"/>
    </row>
    <row r="851066" spans="4:4">
      <c r="D851066" s="48"/>
    </row>
    <row r="851067" spans="4:4">
      <c r="D851067" s="48"/>
    </row>
    <row r="851068" spans="4:4">
      <c r="D851068" s="48"/>
    </row>
    <row r="851069" spans="4:4">
      <c r="D851069" s="48"/>
    </row>
    <row r="851070" spans="4:4">
      <c r="D851070" s="48"/>
    </row>
    <row r="851071" spans="4:4">
      <c r="D851071" s="48"/>
    </row>
    <row r="851072" spans="4:4">
      <c r="D851072" s="48"/>
    </row>
    <row r="851073" spans="4:4">
      <c r="D851073" s="48"/>
    </row>
    <row r="851074" spans="4:4">
      <c r="D851074" s="48"/>
    </row>
    <row r="851075" spans="4:4">
      <c r="D851075" s="48"/>
    </row>
    <row r="851076" spans="4:4">
      <c r="D851076" s="48"/>
    </row>
    <row r="851077" spans="4:4">
      <c r="D851077" s="48"/>
    </row>
    <row r="851078" spans="4:4">
      <c r="D851078" s="48"/>
    </row>
    <row r="851079" spans="4:4">
      <c r="D851079" s="48"/>
    </row>
    <row r="851080" spans="4:4">
      <c r="D851080" s="48"/>
    </row>
    <row r="851081" spans="4:4">
      <c r="D851081" s="48"/>
    </row>
    <row r="851082" spans="4:4">
      <c r="D851082" s="48"/>
    </row>
    <row r="851083" spans="4:4">
      <c r="D851083" s="48"/>
    </row>
    <row r="851084" spans="4:4">
      <c r="D851084" s="48"/>
    </row>
    <row r="851085" spans="4:4">
      <c r="D851085" s="48"/>
    </row>
    <row r="851086" spans="4:4">
      <c r="D851086" s="48"/>
    </row>
    <row r="851087" spans="4:4">
      <c r="D851087" s="48"/>
    </row>
    <row r="851088" spans="4:4">
      <c r="D851088" s="48"/>
    </row>
    <row r="851089" spans="4:4">
      <c r="D851089" s="48"/>
    </row>
    <row r="851090" spans="4:4">
      <c r="D851090" s="48"/>
    </row>
    <row r="851091" spans="4:4">
      <c r="D851091" s="48"/>
    </row>
    <row r="851092" spans="4:4">
      <c r="D851092" s="48"/>
    </row>
    <row r="851093" spans="4:4">
      <c r="D851093" s="48"/>
    </row>
    <row r="851094" spans="4:4">
      <c r="D851094" s="48"/>
    </row>
    <row r="851095" spans="4:4">
      <c r="D851095" s="48"/>
    </row>
    <row r="851096" spans="4:4">
      <c r="D851096" s="48"/>
    </row>
    <row r="851097" spans="4:4">
      <c r="D851097" s="48"/>
    </row>
    <row r="851098" spans="4:4">
      <c r="D851098" s="48"/>
    </row>
    <row r="851099" spans="4:4">
      <c r="D851099" s="48"/>
    </row>
    <row r="851100" spans="4:4">
      <c r="D851100" s="48"/>
    </row>
    <row r="851101" spans="4:4">
      <c r="D851101" s="48"/>
    </row>
    <row r="851102" spans="4:4">
      <c r="D851102" s="48"/>
    </row>
    <row r="851103" spans="4:4">
      <c r="D851103" s="48"/>
    </row>
    <row r="851104" spans="4:4">
      <c r="D851104" s="48"/>
    </row>
    <row r="851105" spans="4:4">
      <c r="D851105" s="48"/>
    </row>
    <row r="851106" spans="4:4">
      <c r="D851106" s="48"/>
    </row>
    <row r="851107" spans="4:4">
      <c r="D851107" s="48"/>
    </row>
    <row r="851108" spans="4:4">
      <c r="D851108" s="48"/>
    </row>
    <row r="851109" spans="4:4">
      <c r="D851109" s="48"/>
    </row>
    <row r="851110" spans="4:4">
      <c r="D851110" s="48"/>
    </row>
    <row r="851111" spans="4:4">
      <c r="D851111" s="48"/>
    </row>
    <row r="851112" spans="4:4">
      <c r="D851112" s="48"/>
    </row>
    <row r="851113" spans="4:4">
      <c r="D851113" s="48"/>
    </row>
    <row r="851114" spans="4:4">
      <c r="D851114" s="48"/>
    </row>
    <row r="851115" spans="4:4">
      <c r="D851115" s="48"/>
    </row>
    <row r="851116" spans="4:4">
      <c r="D851116" s="48"/>
    </row>
    <row r="851117" spans="4:4">
      <c r="D851117" s="48"/>
    </row>
    <row r="851118" spans="4:4">
      <c r="D851118" s="48"/>
    </row>
    <row r="851119" spans="4:4">
      <c r="D851119" s="48"/>
    </row>
    <row r="851120" spans="4:4">
      <c r="D851120" s="48"/>
    </row>
    <row r="851121" spans="4:4">
      <c r="D851121" s="48"/>
    </row>
    <row r="851122" spans="4:4">
      <c r="D851122" s="48"/>
    </row>
    <row r="851123" spans="4:4">
      <c r="D851123" s="48"/>
    </row>
    <row r="851124" spans="4:4">
      <c r="D851124" s="48"/>
    </row>
    <row r="851125" spans="4:4">
      <c r="D851125" s="48"/>
    </row>
    <row r="851126" spans="4:4">
      <c r="D851126" s="48"/>
    </row>
    <row r="851127" spans="4:4">
      <c r="D851127" s="48"/>
    </row>
    <row r="851128" spans="4:4">
      <c r="D851128" s="48"/>
    </row>
    <row r="851129" spans="4:4">
      <c r="D851129" s="48"/>
    </row>
    <row r="851130" spans="4:4">
      <c r="D851130" s="48"/>
    </row>
    <row r="851131" spans="4:4">
      <c r="D851131" s="48"/>
    </row>
    <row r="851132" spans="4:4">
      <c r="D851132" s="48"/>
    </row>
    <row r="851133" spans="4:4">
      <c r="D851133" s="48"/>
    </row>
    <row r="851134" spans="4:4">
      <c r="D851134" s="48"/>
    </row>
    <row r="851135" spans="4:4">
      <c r="D851135" s="48"/>
    </row>
    <row r="851136" spans="4:4">
      <c r="D851136" s="48"/>
    </row>
    <row r="851137" spans="4:4">
      <c r="D851137" s="48"/>
    </row>
    <row r="851138" spans="4:4">
      <c r="D851138" s="48"/>
    </row>
    <row r="851139" spans="4:4">
      <c r="D851139" s="48"/>
    </row>
    <row r="851140" spans="4:4">
      <c r="D851140" s="48"/>
    </row>
    <row r="851141" spans="4:4">
      <c r="D851141" s="48"/>
    </row>
    <row r="851142" spans="4:4">
      <c r="D851142" s="48"/>
    </row>
    <row r="851143" spans="4:4">
      <c r="D851143" s="48"/>
    </row>
    <row r="851144" spans="4:4">
      <c r="D851144" s="48"/>
    </row>
    <row r="851145" spans="4:4">
      <c r="D851145" s="48"/>
    </row>
    <row r="851146" spans="4:4">
      <c r="D851146" s="48"/>
    </row>
    <row r="851147" spans="4:4">
      <c r="D851147" s="48"/>
    </row>
    <row r="851148" spans="4:4">
      <c r="D851148" s="48"/>
    </row>
    <row r="851149" spans="4:4">
      <c r="D851149" s="48"/>
    </row>
    <row r="851150" spans="4:4">
      <c r="D851150" s="48"/>
    </row>
    <row r="851151" spans="4:4">
      <c r="D851151" s="48"/>
    </row>
    <row r="851152" spans="4:4">
      <c r="D851152" s="48"/>
    </row>
    <row r="851153" spans="4:4">
      <c r="D851153" s="48"/>
    </row>
    <row r="851154" spans="4:4">
      <c r="D851154" s="48"/>
    </row>
    <row r="851155" spans="4:4">
      <c r="D851155" s="48"/>
    </row>
    <row r="851156" spans="4:4">
      <c r="D851156" s="48"/>
    </row>
    <row r="851157" spans="4:4">
      <c r="D851157" s="48"/>
    </row>
    <row r="851158" spans="4:4">
      <c r="D851158" s="48"/>
    </row>
    <row r="851159" spans="4:4">
      <c r="D851159" s="48"/>
    </row>
    <row r="851160" spans="4:4">
      <c r="D851160" s="48"/>
    </row>
    <row r="851161" spans="4:4">
      <c r="D851161" s="48"/>
    </row>
    <row r="851162" spans="4:4">
      <c r="D851162" s="48"/>
    </row>
    <row r="851163" spans="4:4">
      <c r="D851163" s="48"/>
    </row>
    <row r="851164" spans="4:4">
      <c r="D851164" s="48"/>
    </row>
    <row r="851165" spans="4:4">
      <c r="D851165" s="48"/>
    </row>
    <row r="851166" spans="4:4">
      <c r="D851166" s="48"/>
    </row>
    <row r="851167" spans="4:4">
      <c r="D851167" s="48"/>
    </row>
    <row r="851168" spans="4:4">
      <c r="D851168" s="48"/>
    </row>
    <row r="851169" spans="4:4">
      <c r="D851169" s="48"/>
    </row>
    <row r="851170" spans="4:4">
      <c r="D851170" s="48"/>
    </row>
    <row r="851171" spans="4:4">
      <c r="D851171" s="48"/>
    </row>
    <row r="851172" spans="4:4">
      <c r="D851172" s="48"/>
    </row>
    <row r="851173" spans="4:4">
      <c r="D851173" s="48"/>
    </row>
    <row r="851174" spans="4:4">
      <c r="D851174" s="48"/>
    </row>
    <row r="851175" spans="4:4">
      <c r="D851175" s="48"/>
    </row>
    <row r="851176" spans="4:4">
      <c r="D851176" s="48"/>
    </row>
    <row r="851177" spans="4:4">
      <c r="D851177" s="48"/>
    </row>
    <row r="851178" spans="4:4">
      <c r="D851178" s="48"/>
    </row>
    <row r="851179" spans="4:4">
      <c r="D851179" s="48"/>
    </row>
    <row r="851180" spans="4:4">
      <c r="D851180" s="48"/>
    </row>
    <row r="851181" spans="4:4">
      <c r="D851181" s="48"/>
    </row>
    <row r="851182" spans="4:4">
      <c r="D851182" s="48"/>
    </row>
    <row r="851183" spans="4:4">
      <c r="D851183" s="48"/>
    </row>
    <row r="851184" spans="4:4">
      <c r="D851184" s="48"/>
    </row>
    <row r="851185" spans="4:4">
      <c r="D851185" s="48"/>
    </row>
    <row r="851186" spans="4:4">
      <c r="D851186" s="48"/>
    </row>
    <row r="851187" spans="4:4">
      <c r="D851187" s="48"/>
    </row>
    <row r="851188" spans="4:4">
      <c r="D851188" s="48"/>
    </row>
    <row r="851189" spans="4:4">
      <c r="D851189" s="48"/>
    </row>
    <row r="851190" spans="4:4">
      <c r="D851190" s="48"/>
    </row>
    <row r="851191" spans="4:4">
      <c r="D851191" s="48"/>
    </row>
    <row r="851192" spans="4:4">
      <c r="D851192" s="48"/>
    </row>
    <row r="851193" spans="4:4">
      <c r="D851193" s="48"/>
    </row>
    <row r="851194" spans="4:4">
      <c r="D851194" s="48"/>
    </row>
    <row r="851195" spans="4:4">
      <c r="D851195" s="48"/>
    </row>
    <row r="851196" spans="4:4">
      <c r="D851196" s="48"/>
    </row>
    <row r="851197" spans="4:4">
      <c r="D851197" s="48"/>
    </row>
    <row r="851198" spans="4:4">
      <c r="D851198" s="48"/>
    </row>
    <row r="851199" spans="4:4">
      <c r="D851199" s="48"/>
    </row>
    <row r="851200" spans="4:4">
      <c r="D851200" s="48"/>
    </row>
    <row r="851201" spans="4:4">
      <c r="D851201" s="48"/>
    </row>
    <row r="851202" spans="4:4">
      <c r="D851202" s="48"/>
    </row>
    <row r="851203" spans="4:4">
      <c r="D851203" s="48"/>
    </row>
    <row r="851204" spans="4:4">
      <c r="D851204" s="48"/>
    </row>
    <row r="851205" spans="4:4">
      <c r="D851205" s="48"/>
    </row>
    <row r="851206" spans="4:4">
      <c r="D851206" s="48"/>
    </row>
    <row r="851207" spans="4:4">
      <c r="D851207" s="48"/>
    </row>
    <row r="851208" spans="4:4">
      <c r="D851208" s="48"/>
    </row>
    <row r="851209" spans="4:4">
      <c r="D851209" s="48"/>
    </row>
    <row r="851210" spans="4:4">
      <c r="D851210" s="48"/>
    </row>
    <row r="851211" spans="4:4">
      <c r="D851211" s="48"/>
    </row>
    <row r="851212" spans="4:4">
      <c r="D851212" s="48"/>
    </row>
    <row r="851213" spans="4:4">
      <c r="D851213" s="48"/>
    </row>
    <row r="851214" spans="4:4">
      <c r="D851214" s="48"/>
    </row>
    <row r="851215" spans="4:4">
      <c r="D851215" s="48"/>
    </row>
    <row r="851216" spans="4:4">
      <c r="D851216" s="48"/>
    </row>
    <row r="851217" spans="4:4">
      <c r="D851217" s="48"/>
    </row>
    <row r="851218" spans="4:4">
      <c r="D851218" s="48"/>
    </row>
    <row r="851219" spans="4:4">
      <c r="D851219" s="48"/>
    </row>
    <row r="851220" spans="4:4">
      <c r="D851220" s="48"/>
    </row>
    <row r="851221" spans="4:4">
      <c r="D851221" s="48"/>
    </row>
    <row r="851222" spans="4:4">
      <c r="D851222" s="48"/>
    </row>
    <row r="851223" spans="4:4">
      <c r="D851223" s="48"/>
    </row>
    <row r="851224" spans="4:4">
      <c r="D851224" s="48"/>
    </row>
    <row r="851225" spans="4:4">
      <c r="D851225" s="48"/>
    </row>
    <row r="851226" spans="4:4">
      <c r="D851226" s="48"/>
    </row>
    <row r="851227" spans="4:4">
      <c r="D851227" s="48"/>
    </row>
    <row r="851228" spans="4:4">
      <c r="D851228" s="48"/>
    </row>
    <row r="851229" spans="4:4">
      <c r="D851229" s="48"/>
    </row>
    <row r="851230" spans="4:4">
      <c r="D851230" s="48"/>
    </row>
    <row r="851231" spans="4:4">
      <c r="D851231" s="48"/>
    </row>
    <row r="851232" spans="4:4">
      <c r="D851232" s="48"/>
    </row>
    <row r="851233" spans="4:4">
      <c r="D851233" s="48"/>
    </row>
    <row r="851234" spans="4:4">
      <c r="D851234" s="48"/>
    </row>
    <row r="851235" spans="4:4">
      <c r="D851235" s="48"/>
    </row>
    <row r="851236" spans="4:4">
      <c r="D851236" s="48"/>
    </row>
    <row r="851237" spans="4:4">
      <c r="D851237" s="48"/>
    </row>
    <row r="851238" spans="4:4">
      <c r="D851238" s="48"/>
    </row>
    <row r="851239" spans="4:4">
      <c r="D851239" s="48"/>
    </row>
    <row r="851240" spans="4:4">
      <c r="D851240" s="48"/>
    </row>
    <row r="851241" spans="4:4">
      <c r="D851241" s="48"/>
    </row>
    <row r="851242" spans="4:4">
      <c r="D851242" s="48"/>
    </row>
    <row r="851243" spans="4:4">
      <c r="D851243" s="48"/>
    </row>
    <row r="851244" spans="4:4">
      <c r="D851244" s="48"/>
    </row>
    <row r="851245" spans="4:4">
      <c r="D851245" s="48"/>
    </row>
    <row r="851246" spans="4:4">
      <c r="D851246" s="48"/>
    </row>
    <row r="851247" spans="4:4">
      <c r="D851247" s="48"/>
    </row>
    <row r="851248" spans="4:4">
      <c r="D851248" s="48"/>
    </row>
    <row r="851249" spans="4:4">
      <c r="D851249" s="48"/>
    </row>
    <row r="851250" spans="4:4">
      <c r="D851250" s="48"/>
    </row>
    <row r="851251" spans="4:4">
      <c r="D851251" s="48"/>
    </row>
    <row r="851252" spans="4:4">
      <c r="D851252" s="48"/>
    </row>
    <row r="851253" spans="4:4">
      <c r="D851253" s="48"/>
    </row>
    <row r="851254" spans="4:4">
      <c r="D851254" s="48"/>
    </row>
    <row r="851255" spans="4:4">
      <c r="D851255" s="48"/>
    </row>
    <row r="851256" spans="4:4">
      <c r="D851256" s="48"/>
    </row>
    <row r="851257" spans="4:4">
      <c r="D851257" s="48"/>
    </row>
    <row r="851258" spans="4:4">
      <c r="D851258" s="48"/>
    </row>
    <row r="851259" spans="4:4">
      <c r="D851259" s="48"/>
    </row>
    <row r="851260" spans="4:4">
      <c r="D851260" s="48"/>
    </row>
    <row r="851261" spans="4:4">
      <c r="D851261" s="48"/>
    </row>
    <row r="851262" spans="4:4">
      <c r="D851262" s="48"/>
    </row>
    <row r="851263" spans="4:4">
      <c r="D851263" s="48"/>
    </row>
    <row r="851264" spans="4:4">
      <c r="D851264" s="48"/>
    </row>
    <row r="851265" spans="4:4">
      <c r="D851265" s="48"/>
    </row>
    <row r="851266" spans="4:4">
      <c r="D851266" s="48"/>
    </row>
    <row r="851267" spans="4:4">
      <c r="D851267" s="48"/>
    </row>
    <row r="851268" spans="4:4">
      <c r="D851268" s="48"/>
    </row>
    <row r="851269" spans="4:4">
      <c r="D851269" s="48"/>
    </row>
    <row r="851270" spans="4:4">
      <c r="D851270" s="48"/>
    </row>
    <row r="851271" spans="4:4">
      <c r="D851271" s="48"/>
    </row>
    <row r="851272" spans="4:4">
      <c r="D851272" s="48"/>
    </row>
    <row r="851273" spans="4:4">
      <c r="D851273" s="48"/>
    </row>
    <row r="851274" spans="4:4">
      <c r="D851274" s="48"/>
    </row>
    <row r="851275" spans="4:4">
      <c r="D851275" s="48"/>
    </row>
    <row r="851276" spans="4:4">
      <c r="D851276" s="48"/>
    </row>
    <row r="851277" spans="4:4">
      <c r="D851277" s="48"/>
    </row>
    <row r="851278" spans="4:4">
      <c r="D851278" s="48"/>
    </row>
    <row r="851279" spans="4:4">
      <c r="D851279" s="48"/>
    </row>
    <row r="851280" spans="4:4">
      <c r="D851280" s="48"/>
    </row>
    <row r="851281" spans="4:4">
      <c r="D851281" s="48"/>
    </row>
    <row r="851282" spans="4:4">
      <c r="D851282" s="48"/>
    </row>
    <row r="851283" spans="4:4">
      <c r="D851283" s="48"/>
    </row>
    <row r="851284" spans="4:4">
      <c r="D851284" s="48"/>
    </row>
    <row r="851285" spans="4:4">
      <c r="D851285" s="48"/>
    </row>
    <row r="851286" spans="4:4">
      <c r="D851286" s="48"/>
    </row>
    <row r="851287" spans="4:4">
      <c r="D851287" s="48"/>
    </row>
    <row r="851288" spans="4:4">
      <c r="D851288" s="48"/>
    </row>
    <row r="851289" spans="4:4">
      <c r="D851289" s="48"/>
    </row>
    <row r="851290" spans="4:4">
      <c r="D851290" s="48"/>
    </row>
    <row r="851291" spans="4:4">
      <c r="D851291" s="48"/>
    </row>
    <row r="851292" spans="4:4">
      <c r="D851292" s="48"/>
    </row>
    <row r="851293" spans="4:4">
      <c r="D851293" s="48"/>
    </row>
    <row r="851294" spans="4:4">
      <c r="D851294" s="48"/>
    </row>
    <row r="851295" spans="4:4">
      <c r="D851295" s="48"/>
    </row>
    <row r="851296" spans="4:4">
      <c r="D851296" s="48"/>
    </row>
    <row r="851297" spans="4:4">
      <c r="D851297" s="48"/>
    </row>
    <row r="851298" spans="4:4">
      <c r="D851298" s="48"/>
    </row>
    <row r="851299" spans="4:4">
      <c r="D851299" s="48"/>
    </row>
    <row r="851300" spans="4:4">
      <c r="D851300" s="48"/>
    </row>
    <row r="851301" spans="4:4">
      <c r="D851301" s="48"/>
    </row>
    <row r="851302" spans="4:4">
      <c r="D851302" s="48"/>
    </row>
    <row r="851303" spans="4:4">
      <c r="D851303" s="48"/>
    </row>
    <row r="851304" spans="4:4">
      <c r="D851304" s="48"/>
    </row>
    <row r="851305" spans="4:4">
      <c r="D851305" s="48"/>
    </row>
    <row r="851306" spans="4:4">
      <c r="D851306" s="48"/>
    </row>
    <row r="851307" spans="4:4">
      <c r="D851307" s="48"/>
    </row>
    <row r="851308" spans="4:4">
      <c r="D851308" s="48"/>
    </row>
    <row r="851309" spans="4:4">
      <c r="D851309" s="48"/>
    </row>
    <row r="851310" spans="4:4">
      <c r="D851310" s="48"/>
    </row>
    <row r="851311" spans="4:4">
      <c r="D851311" s="48"/>
    </row>
    <row r="851312" spans="4:4">
      <c r="D851312" s="48"/>
    </row>
    <row r="851313" spans="4:4">
      <c r="D851313" s="48"/>
    </row>
    <row r="851314" spans="4:4">
      <c r="D851314" s="48"/>
    </row>
    <row r="851315" spans="4:4">
      <c r="D851315" s="48"/>
    </row>
    <row r="851316" spans="4:4">
      <c r="D851316" s="48"/>
    </row>
    <row r="851317" spans="4:4">
      <c r="D851317" s="48"/>
    </row>
    <row r="851318" spans="4:4">
      <c r="D851318" s="48"/>
    </row>
    <row r="851319" spans="4:4">
      <c r="D851319" s="48"/>
    </row>
    <row r="851320" spans="4:4">
      <c r="D851320" s="48"/>
    </row>
    <row r="851321" spans="4:4">
      <c r="D851321" s="48"/>
    </row>
    <row r="851322" spans="4:4">
      <c r="D851322" s="48"/>
    </row>
    <row r="851323" spans="4:4">
      <c r="D851323" s="48"/>
    </row>
    <row r="851324" spans="4:4">
      <c r="D851324" s="48"/>
    </row>
    <row r="851325" spans="4:4">
      <c r="D851325" s="48"/>
    </row>
    <row r="851326" spans="4:4">
      <c r="D851326" s="48"/>
    </row>
    <row r="851327" spans="4:4">
      <c r="D851327" s="48"/>
    </row>
    <row r="851328" spans="4:4">
      <c r="D851328" s="48"/>
    </row>
    <row r="851329" spans="4:4">
      <c r="D851329" s="48"/>
    </row>
    <row r="851330" spans="4:4">
      <c r="D851330" s="48"/>
    </row>
    <row r="851331" spans="4:4">
      <c r="D851331" s="48"/>
    </row>
    <row r="851332" spans="4:4">
      <c r="D851332" s="48"/>
    </row>
    <row r="851333" spans="4:4">
      <c r="D851333" s="48"/>
    </row>
    <row r="851334" spans="4:4">
      <c r="D851334" s="48"/>
    </row>
    <row r="851335" spans="4:4">
      <c r="D851335" s="48"/>
    </row>
    <row r="851336" spans="4:4">
      <c r="D851336" s="48"/>
    </row>
    <row r="851337" spans="4:4">
      <c r="D851337" s="48"/>
    </row>
    <row r="851338" spans="4:4">
      <c r="D851338" s="48"/>
    </row>
    <row r="851339" spans="4:4">
      <c r="D851339" s="48"/>
    </row>
    <row r="851340" spans="4:4">
      <c r="D851340" s="48"/>
    </row>
    <row r="851341" spans="4:4">
      <c r="D851341" s="48"/>
    </row>
    <row r="851342" spans="4:4">
      <c r="D851342" s="48"/>
    </row>
    <row r="851343" spans="4:4">
      <c r="D851343" s="48"/>
    </row>
    <row r="851344" spans="4:4">
      <c r="D851344" s="48"/>
    </row>
    <row r="851345" spans="4:4">
      <c r="D851345" s="48"/>
    </row>
    <row r="851346" spans="4:4">
      <c r="D851346" s="48"/>
    </row>
    <row r="851347" spans="4:4">
      <c r="D851347" s="48"/>
    </row>
    <row r="851348" spans="4:4">
      <c r="D851348" s="48"/>
    </row>
    <row r="851349" spans="4:4">
      <c r="D851349" s="48"/>
    </row>
    <row r="851350" spans="4:4">
      <c r="D851350" s="48"/>
    </row>
    <row r="851351" spans="4:4">
      <c r="D851351" s="48"/>
    </row>
    <row r="851352" spans="4:4">
      <c r="D851352" s="48"/>
    </row>
    <row r="851353" spans="4:4">
      <c r="D851353" s="48"/>
    </row>
    <row r="851354" spans="4:4">
      <c r="D851354" s="48"/>
    </row>
    <row r="851355" spans="4:4">
      <c r="D851355" s="48"/>
    </row>
    <row r="851356" spans="4:4">
      <c r="D851356" s="48"/>
    </row>
    <row r="851357" spans="4:4">
      <c r="D851357" s="48"/>
    </row>
    <row r="851358" spans="4:4">
      <c r="D851358" s="48"/>
    </row>
    <row r="851359" spans="4:4">
      <c r="D851359" s="48"/>
    </row>
    <row r="851360" spans="4:4">
      <c r="D851360" s="48"/>
    </row>
    <row r="851361" spans="4:4">
      <c r="D851361" s="48"/>
    </row>
    <row r="851362" spans="4:4">
      <c r="D851362" s="48"/>
    </row>
    <row r="851363" spans="4:4">
      <c r="D851363" s="48"/>
    </row>
    <row r="851364" spans="4:4">
      <c r="D851364" s="48"/>
    </row>
    <row r="851365" spans="4:4">
      <c r="D851365" s="48"/>
    </row>
    <row r="851366" spans="4:4">
      <c r="D851366" s="48"/>
    </row>
    <row r="851367" spans="4:4">
      <c r="D851367" s="48"/>
    </row>
    <row r="851368" spans="4:4">
      <c r="D851368" s="48"/>
    </row>
    <row r="851369" spans="4:4">
      <c r="D851369" s="48"/>
    </row>
    <row r="851370" spans="4:4">
      <c r="D851370" s="48"/>
    </row>
    <row r="851371" spans="4:4">
      <c r="D851371" s="48"/>
    </row>
    <row r="851372" spans="4:4">
      <c r="D851372" s="48"/>
    </row>
    <row r="851373" spans="4:4">
      <c r="D851373" s="48"/>
    </row>
    <row r="851374" spans="4:4">
      <c r="D851374" s="48"/>
    </row>
    <row r="851375" spans="4:4">
      <c r="D851375" s="48"/>
    </row>
    <row r="851376" spans="4:4">
      <c r="D851376" s="48"/>
    </row>
    <row r="851377" spans="4:4">
      <c r="D851377" s="48"/>
    </row>
    <row r="851378" spans="4:4">
      <c r="D851378" s="48"/>
    </row>
    <row r="851379" spans="4:4">
      <c r="D851379" s="48"/>
    </row>
    <row r="851380" spans="4:4">
      <c r="D851380" s="48"/>
    </row>
    <row r="851381" spans="4:4">
      <c r="D851381" s="48"/>
    </row>
    <row r="851382" spans="4:4">
      <c r="D851382" s="48"/>
    </row>
    <row r="851383" spans="4:4">
      <c r="D851383" s="48"/>
    </row>
    <row r="851384" spans="4:4">
      <c r="D851384" s="48"/>
    </row>
    <row r="851385" spans="4:4">
      <c r="D851385" s="48"/>
    </row>
    <row r="851386" spans="4:4">
      <c r="D851386" s="48"/>
    </row>
    <row r="851387" spans="4:4">
      <c r="D851387" s="48"/>
    </row>
    <row r="851388" spans="4:4">
      <c r="D851388" s="48"/>
    </row>
    <row r="851389" spans="4:4">
      <c r="D851389" s="48"/>
    </row>
    <row r="851390" spans="4:4">
      <c r="D851390" s="48"/>
    </row>
    <row r="851391" spans="4:4">
      <c r="D851391" s="48"/>
    </row>
    <row r="851392" spans="4:4">
      <c r="D851392" s="48"/>
    </row>
    <row r="851393" spans="4:4">
      <c r="D851393" s="48"/>
    </row>
    <row r="851394" spans="4:4">
      <c r="D851394" s="48"/>
    </row>
    <row r="851395" spans="4:4">
      <c r="D851395" s="48"/>
    </row>
    <row r="851396" spans="4:4">
      <c r="D851396" s="48"/>
    </row>
    <row r="851397" spans="4:4">
      <c r="D851397" s="48"/>
    </row>
    <row r="851398" spans="4:4">
      <c r="D851398" s="48"/>
    </row>
    <row r="851399" spans="4:4">
      <c r="D851399" s="48"/>
    </row>
    <row r="851400" spans="4:4">
      <c r="D851400" s="48"/>
    </row>
    <row r="851401" spans="4:4">
      <c r="D851401" s="48"/>
    </row>
    <row r="851402" spans="4:4">
      <c r="D851402" s="48"/>
    </row>
    <row r="851403" spans="4:4">
      <c r="D851403" s="48"/>
    </row>
    <row r="851404" spans="4:4">
      <c r="D851404" s="48"/>
    </row>
    <row r="851405" spans="4:4">
      <c r="D851405" s="48"/>
    </row>
    <row r="851406" spans="4:4">
      <c r="D851406" s="48"/>
    </row>
    <row r="851407" spans="4:4">
      <c r="D851407" s="48"/>
    </row>
    <row r="851408" spans="4:4">
      <c r="D851408" s="48"/>
    </row>
    <row r="851409" spans="4:4">
      <c r="D851409" s="48"/>
    </row>
    <row r="851410" spans="4:4">
      <c r="D851410" s="48"/>
    </row>
    <row r="851411" spans="4:4">
      <c r="D851411" s="48"/>
    </row>
    <row r="851412" spans="4:4">
      <c r="D851412" s="48"/>
    </row>
    <row r="851413" spans="4:4">
      <c r="D851413" s="48"/>
    </row>
    <row r="851414" spans="4:4">
      <c r="D851414" s="48"/>
    </row>
    <row r="851415" spans="4:4">
      <c r="D851415" s="48"/>
    </row>
    <row r="851416" spans="4:4">
      <c r="D851416" s="48"/>
    </row>
    <row r="851417" spans="4:4">
      <c r="D851417" s="48"/>
    </row>
    <row r="851418" spans="4:4">
      <c r="D851418" s="48"/>
    </row>
    <row r="851419" spans="4:4">
      <c r="D851419" s="48"/>
    </row>
    <row r="851420" spans="4:4">
      <c r="D851420" s="48"/>
    </row>
    <row r="851421" spans="4:4">
      <c r="D851421" s="48"/>
    </row>
    <row r="851422" spans="4:4">
      <c r="D851422" s="48"/>
    </row>
    <row r="851423" spans="4:4">
      <c r="D851423" s="48"/>
    </row>
    <row r="851424" spans="4:4">
      <c r="D851424" s="48"/>
    </row>
    <row r="851425" spans="4:4">
      <c r="D851425" s="48"/>
    </row>
    <row r="851426" spans="4:4">
      <c r="D851426" s="48"/>
    </row>
    <row r="851427" spans="4:4">
      <c r="D851427" s="48"/>
    </row>
    <row r="851428" spans="4:4">
      <c r="D851428" s="48"/>
    </row>
    <row r="851429" spans="4:4">
      <c r="D851429" s="48"/>
    </row>
    <row r="851430" spans="4:4">
      <c r="D851430" s="48"/>
    </row>
    <row r="851431" spans="4:4">
      <c r="D851431" s="48"/>
    </row>
    <row r="851432" spans="4:4">
      <c r="D851432" s="48"/>
    </row>
    <row r="851433" spans="4:4">
      <c r="D851433" s="48"/>
    </row>
    <row r="851434" spans="4:4">
      <c r="D851434" s="48"/>
    </row>
    <row r="851435" spans="4:4">
      <c r="D851435" s="48"/>
    </row>
    <row r="851436" spans="4:4">
      <c r="D851436" s="48"/>
    </row>
    <row r="851437" spans="4:4">
      <c r="D851437" s="48"/>
    </row>
    <row r="851438" spans="4:4">
      <c r="D851438" s="48"/>
    </row>
    <row r="851439" spans="4:4">
      <c r="D851439" s="48"/>
    </row>
    <row r="851440" spans="4:4">
      <c r="D851440" s="48"/>
    </row>
    <row r="851441" spans="4:4">
      <c r="D851441" s="48"/>
    </row>
    <row r="851442" spans="4:4">
      <c r="D851442" s="48"/>
    </row>
    <row r="851443" spans="4:4">
      <c r="D851443" s="48"/>
    </row>
    <row r="851444" spans="4:4">
      <c r="D851444" s="48"/>
    </row>
    <row r="851445" spans="4:4">
      <c r="D851445" s="48"/>
    </row>
    <row r="851446" spans="4:4">
      <c r="D851446" s="48"/>
    </row>
    <row r="851447" spans="4:4">
      <c r="D851447" s="48"/>
    </row>
    <row r="851448" spans="4:4">
      <c r="D851448" s="48"/>
    </row>
    <row r="851449" spans="4:4">
      <c r="D851449" s="48"/>
    </row>
    <row r="851450" spans="4:4">
      <c r="D851450" s="48"/>
    </row>
    <row r="851451" spans="4:4">
      <c r="D851451" s="48"/>
    </row>
    <row r="851452" spans="4:4">
      <c r="D851452" s="48"/>
    </row>
    <row r="851453" spans="4:4">
      <c r="D851453" s="48"/>
    </row>
    <row r="851454" spans="4:4">
      <c r="D851454" s="48"/>
    </row>
    <row r="851455" spans="4:4">
      <c r="D851455" s="48"/>
    </row>
    <row r="851456" spans="4:4">
      <c r="D851456" s="48"/>
    </row>
    <row r="851457" spans="4:4">
      <c r="D851457" s="48"/>
    </row>
    <row r="851458" spans="4:4">
      <c r="D851458" s="48"/>
    </row>
    <row r="851459" spans="4:4">
      <c r="D851459" s="48"/>
    </row>
    <row r="851460" spans="4:4">
      <c r="D851460" s="48"/>
    </row>
    <row r="851461" spans="4:4">
      <c r="D851461" s="48"/>
    </row>
    <row r="851462" spans="4:4">
      <c r="D851462" s="48"/>
    </row>
    <row r="851463" spans="4:4">
      <c r="D851463" s="48"/>
    </row>
    <row r="851464" spans="4:4">
      <c r="D851464" s="48"/>
    </row>
    <row r="851465" spans="4:4">
      <c r="D851465" s="48"/>
    </row>
    <row r="851466" spans="4:4">
      <c r="D851466" s="48"/>
    </row>
    <row r="851467" spans="4:4">
      <c r="D851467" s="48"/>
    </row>
    <row r="851468" spans="4:4">
      <c r="D851468" s="48"/>
    </row>
    <row r="851469" spans="4:4">
      <c r="D851469" s="48"/>
    </row>
    <row r="851470" spans="4:4">
      <c r="D851470" s="48"/>
    </row>
    <row r="851471" spans="4:4">
      <c r="D851471" s="48"/>
    </row>
    <row r="851472" spans="4:4">
      <c r="D851472" s="48"/>
    </row>
    <row r="851473" spans="4:4">
      <c r="D851473" s="48"/>
    </row>
    <row r="851474" spans="4:4">
      <c r="D851474" s="48"/>
    </row>
    <row r="851475" spans="4:4">
      <c r="D851475" s="48"/>
    </row>
    <row r="851476" spans="4:4">
      <c r="D851476" s="48"/>
    </row>
    <row r="851477" spans="4:4">
      <c r="D851477" s="48"/>
    </row>
    <row r="851478" spans="4:4">
      <c r="D851478" s="48"/>
    </row>
    <row r="851479" spans="4:4">
      <c r="D851479" s="48"/>
    </row>
    <row r="851480" spans="4:4">
      <c r="D851480" s="48"/>
    </row>
    <row r="851481" spans="4:4">
      <c r="D851481" s="48"/>
    </row>
    <row r="851482" spans="4:4">
      <c r="D851482" s="48"/>
    </row>
    <row r="851483" spans="4:4">
      <c r="D851483" s="48"/>
    </row>
    <row r="851484" spans="4:4">
      <c r="D851484" s="48"/>
    </row>
    <row r="851485" spans="4:4">
      <c r="D851485" s="48"/>
    </row>
    <row r="851486" spans="4:4">
      <c r="D851486" s="48"/>
    </row>
    <row r="851487" spans="4:4">
      <c r="D851487" s="48"/>
    </row>
    <row r="851488" spans="4:4">
      <c r="D851488" s="48"/>
    </row>
    <row r="851489" spans="4:4">
      <c r="D851489" s="48"/>
    </row>
    <row r="851490" spans="4:4">
      <c r="D851490" s="48"/>
    </row>
    <row r="851491" spans="4:4">
      <c r="D851491" s="48"/>
    </row>
    <row r="851492" spans="4:4">
      <c r="D851492" s="48"/>
    </row>
    <row r="851493" spans="4:4">
      <c r="D851493" s="48"/>
    </row>
    <row r="851494" spans="4:4">
      <c r="D851494" s="48"/>
    </row>
    <row r="851495" spans="4:4">
      <c r="D851495" s="48"/>
    </row>
    <row r="851496" spans="4:4">
      <c r="D851496" s="48"/>
    </row>
    <row r="851497" spans="4:4">
      <c r="D851497" s="48"/>
    </row>
    <row r="851498" spans="4:4">
      <c r="D851498" s="48"/>
    </row>
    <row r="851499" spans="4:4">
      <c r="D851499" s="48"/>
    </row>
    <row r="851500" spans="4:4">
      <c r="D851500" s="48"/>
    </row>
    <row r="851501" spans="4:4">
      <c r="D851501" s="48"/>
    </row>
    <row r="851502" spans="4:4">
      <c r="D851502" s="48"/>
    </row>
    <row r="851503" spans="4:4">
      <c r="D851503" s="48"/>
    </row>
    <row r="851504" spans="4:4">
      <c r="D851504" s="48"/>
    </row>
    <row r="851505" spans="4:4">
      <c r="D851505" s="48"/>
    </row>
    <row r="851506" spans="4:4">
      <c r="D851506" s="48"/>
    </row>
    <row r="851507" spans="4:4">
      <c r="D851507" s="48"/>
    </row>
    <row r="851508" spans="4:4">
      <c r="D851508" s="48"/>
    </row>
    <row r="851509" spans="4:4">
      <c r="D851509" s="48"/>
    </row>
    <row r="851510" spans="4:4">
      <c r="D851510" s="48"/>
    </row>
    <row r="851511" spans="4:4">
      <c r="D851511" s="48"/>
    </row>
    <row r="851512" spans="4:4">
      <c r="D851512" s="48"/>
    </row>
    <row r="851513" spans="4:4">
      <c r="D851513" s="48"/>
    </row>
    <row r="851514" spans="4:4">
      <c r="D851514" s="48"/>
    </row>
    <row r="851515" spans="4:4">
      <c r="D851515" s="48"/>
    </row>
    <row r="851516" spans="4:4">
      <c r="D851516" s="48"/>
    </row>
    <row r="851517" spans="4:4">
      <c r="D851517" s="48"/>
    </row>
    <row r="851518" spans="4:4">
      <c r="D851518" s="48"/>
    </row>
    <row r="851519" spans="4:4">
      <c r="D851519" s="48"/>
    </row>
    <row r="851520" spans="4:4">
      <c r="D851520" s="48"/>
    </row>
    <row r="851521" spans="4:4">
      <c r="D851521" s="48"/>
    </row>
    <row r="851522" spans="4:4">
      <c r="D851522" s="48"/>
    </row>
    <row r="851523" spans="4:4">
      <c r="D851523" s="48"/>
    </row>
    <row r="851524" spans="4:4">
      <c r="D851524" s="48"/>
    </row>
    <row r="851525" spans="4:4">
      <c r="D851525" s="48"/>
    </row>
    <row r="851526" spans="4:4">
      <c r="D851526" s="48"/>
    </row>
    <row r="851527" spans="4:4">
      <c r="D851527" s="48"/>
    </row>
    <row r="851528" spans="4:4">
      <c r="D851528" s="48"/>
    </row>
    <row r="851529" spans="4:4">
      <c r="D851529" s="48"/>
    </row>
    <row r="851530" spans="4:4">
      <c r="D851530" s="48"/>
    </row>
    <row r="851531" spans="4:4">
      <c r="D851531" s="48"/>
    </row>
    <row r="851532" spans="4:4">
      <c r="D851532" s="48"/>
    </row>
    <row r="851533" spans="4:4">
      <c r="D851533" s="48"/>
    </row>
    <row r="851534" spans="4:4">
      <c r="D851534" s="48"/>
    </row>
    <row r="851535" spans="4:4">
      <c r="D851535" s="48"/>
    </row>
    <row r="851536" spans="4:4">
      <c r="D851536" s="48"/>
    </row>
    <row r="851537" spans="4:4">
      <c r="D851537" s="48"/>
    </row>
    <row r="851538" spans="4:4">
      <c r="D851538" s="48"/>
    </row>
    <row r="851539" spans="4:4">
      <c r="D851539" s="48"/>
    </row>
    <row r="851540" spans="4:4">
      <c r="D851540" s="48"/>
    </row>
    <row r="851541" spans="4:4">
      <c r="D851541" s="48"/>
    </row>
    <row r="851542" spans="4:4">
      <c r="D851542" s="48"/>
    </row>
    <row r="851543" spans="4:4">
      <c r="D851543" s="48"/>
    </row>
    <row r="851544" spans="4:4">
      <c r="D851544" s="48"/>
    </row>
    <row r="851545" spans="4:4">
      <c r="D851545" s="48"/>
    </row>
    <row r="851546" spans="4:4">
      <c r="D851546" s="48"/>
    </row>
    <row r="851547" spans="4:4">
      <c r="D851547" s="48"/>
    </row>
    <row r="851548" spans="4:4">
      <c r="D851548" s="48"/>
    </row>
    <row r="851549" spans="4:4">
      <c r="D851549" s="48"/>
    </row>
    <row r="851550" spans="4:4">
      <c r="D851550" s="48"/>
    </row>
    <row r="851551" spans="4:4">
      <c r="D851551" s="48"/>
    </row>
    <row r="851552" spans="4:4">
      <c r="D851552" s="48"/>
    </row>
    <row r="851553" spans="4:4">
      <c r="D851553" s="48"/>
    </row>
    <row r="851554" spans="4:4">
      <c r="D851554" s="48"/>
    </row>
    <row r="851555" spans="4:4">
      <c r="D851555" s="48"/>
    </row>
    <row r="851556" spans="4:4">
      <c r="D851556" s="48"/>
    </row>
    <row r="851557" spans="4:4">
      <c r="D851557" s="48"/>
    </row>
    <row r="851558" spans="4:4">
      <c r="D851558" s="48"/>
    </row>
    <row r="851559" spans="4:4">
      <c r="D851559" s="48"/>
    </row>
    <row r="851560" spans="4:4">
      <c r="D851560" s="48"/>
    </row>
    <row r="851561" spans="4:4">
      <c r="D851561" s="48"/>
    </row>
    <row r="851562" spans="4:4">
      <c r="D851562" s="48"/>
    </row>
    <row r="851563" spans="4:4">
      <c r="D851563" s="48"/>
    </row>
    <row r="851564" spans="4:4">
      <c r="D851564" s="48"/>
    </row>
    <row r="851565" spans="4:4">
      <c r="D851565" s="48"/>
    </row>
    <row r="851566" spans="4:4">
      <c r="D851566" s="48"/>
    </row>
    <row r="851567" spans="4:4">
      <c r="D851567" s="48"/>
    </row>
    <row r="851568" spans="4:4">
      <c r="D851568" s="48"/>
    </row>
    <row r="851569" spans="4:4">
      <c r="D851569" s="48"/>
    </row>
    <row r="851570" spans="4:4">
      <c r="D851570" s="48"/>
    </row>
    <row r="851571" spans="4:4">
      <c r="D851571" s="48"/>
    </row>
    <row r="851572" spans="4:4">
      <c r="D851572" s="48"/>
    </row>
    <row r="851573" spans="4:4">
      <c r="D851573" s="48"/>
    </row>
    <row r="851574" spans="4:4">
      <c r="D851574" s="48"/>
    </row>
    <row r="851575" spans="4:4">
      <c r="D851575" s="48"/>
    </row>
    <row r="851576" spans="4:4">
      <c r="D851576" s="48"/>
    </row>
    <row r="851577" spans="4:4">
      <c r="D851577" s="48"/>
    </row>
    <row r="851578" spans="4:4">
      <c r="D851578" s="48"/>
    </row>
    <row r="851579" spans="4:4">
      <c r="D851579" s="48"/>
    </row>
    <row r="851580" spans="4:4">
      <c r="D851580" s="48"/>
    </row>
    <row r="851581" spans="4:4">
      <c r="D851581" s="48"/>
    </row>
    <row r="851582" spans="4:4">
      <c r="D851582" s="48"/>
    </row>
    <row r="851583" spans="4:4">
      <c r="D851583" s="48"/>
    </row>
    <row r="851584" spans="4:4">
      <c r="D851584" s="48"/>
    </row>
    <row r="851585" spans="4:4">
      <c r="D851585" s="48"/>
    </row>
    <row r="851586" spans="4:4">
      <c r="D851586" s="48"/>
    </row>
    <row r="851587" spans="4:4">
      <c r="D851587" s="48"/>
    </row>
    <row r="851588" spans="4:4">
      <c r="D851588" s="48"/>
    </row>
    <row r="851589" spans="4:4">
      <c r="D851589" s="48"/>
    </row>
    <row r="851590" spans="4:4">
      <c r="D851590" s="48"/>
    </row>
    <row r="851591" spans="4:4">
      <c r="D851591" s="48"/>
    </row>
    <row r="851592" spans="4:4">
      <c r="D851592" s="48"/>
    </row>
    <row r="851593" spans="4:4">
      <c r="D851593" s="48"/>
    </row>
    <row r="851594" spans="4:4">
      <c r="D851594" s="48"/>
    </row>
    <row r="851595" spans="4:4">
      <c r="D851595" s="48"/>
    </row>
    <row r="851596" spans="4:4">
      <c r="D851596" s="48"/>
    </row>
    <row r="851597" spans="4:4">
      <c r="D851597" s="48"/>
    </row>
    <row r="851598" spans="4:4">
      <c r="D851598" s="48"/>
    </row>
    <row r="851599" spans="4:4">
      <c r="D851599" s="48"/>
    </row>
    <row r="851600" spans="4:4">
      <c r="D851600" s="48"/>
    </row>
    <row r="851601" spans="4:4">
      <c r="D851601" s="48"/>
    </row>
    <row r="851602" spans="4:4">
      <c r="D851602" s="48"/>
    </row>
    <row r="851603" spans="4:4">
      <c r="D851603" s="48"/>
    </row>
    <row r="851604" spans="4:4">
      <c r="D851604" s="48"/>
    </row>
    <row r="851605" spans="4:4">
      <c r="D851605" s="48"/>
    </row>
    <row r="851606" spans="4:4">
      <c r="D851606" s="48"/>
    </row>
    <row r="851607" spans="4:4">
      <c r="D851607" s="48"/>
    </row>
    <row r="851608" spans="4:4">
      <c r="D851608" s="48"/>
    </row>
    <row r="851609" spans="4:4">
      <c r="D851609" s="48"/>
    </row>
    <row r="851610" spans="4:4">
      <c r="D851610" s="48"/>
    </row>
    <row r="851611" spans="4:4">
      <c r="D851611" s="48"/>
    </row>
    <row r="851612" spans="4:4">
      <c r="D851612" s="48"/>
    </row>
    <row r="851613" spans="4:4">
      <c r="D851613" s="48"/>
    </row>
    <row r="851614" spans="4:4">
      <c r="D851614" s="48"/>
    </row>
    <row r="851615" spans="4:4">
      <c r="D851615" s="48"/>
    </row>
    <row r="851616" spans="4:4">
      <c r="D851616" s="48"/>
    </row>
    <row r="851617" spans="4:4">
      <c r="D851617" s="48"/>
    </row>
    <row r="851618" spans="4:4">
      <c r="D851618" s="48"/>
    </row>
    <row r="851619" spans="4:4">
      <c r="D851619" s="48"/>
    </row>
    <row r="851620" spans="4:4">
      <c r="D851620" s="48"/>
    </row>
    <row r="851621" spans="4:4">
      <c r="D851621" s="48"/>
    </row>
    <row r="851622" spans="4:4">
      <c r="D851622" s="48"/>
    </row>
    <row r="851623" spans="4:4">
      <c r="D851623" s="48"/>
    </row>
    <row r="851624" spans="4:4">
      <c r="D851624" s="48"/>
    </row>
    <row r="851625" spans="4:4">
      <c r="D851625" s="48"/>
    </row>
    <row r="851626" spans="4:4">
      <c r="D851626" s="48"/>
    </row>
    <row r="851627" spans="4:4">
      <c r="D851627" s="48"/>
    </row>
    <row r="851628" spans="4:4">
      <c r="D851628" s="48"/>
    </row>
    <row r="851629" spans="4:4">
      <c r="D851629" s="48"/>
    </row>
    <row r="851630" spans="4:4">
      <c r="D851630" s="48"/>
    </row>
    <row r="851631" spans="4:4">
      <c r="D851631" s="48"/>
    </row>
    <row r="851632" spans="4:4">
      <c r="D851632" s="48"/>
    </row>
    <row r="851633" spans="4:4">
      <c r="D851633" s="48"/>
    </row>
    <row r="851634" spans="4:4">
      <c r="D851634" s="48"/>
    </row>
    <row r="851635" spans="4:4">
      <c r="D851635" s="48"/>
    </row>
    <row r="851636" spans="4:4">
      <c r="D851636" s="48"/>
    </row>
    <row r="851637" spans="4:4">
      <c r="D851637" s="48"/>
    </row>
    <row r="851638" spans="4:4">
      <c r="D851638" s="48"/>
    </row>
    <row r="851639" spans="4:4">
      <c r="D851639" s="48"/>
    </row>
    <row r="851640" spans="4:4">
      <c r="D851640" s="48"/>
    </row>
    <row r="851641" spans="4:4">
      <c r="D851641" s="48"/>
    </row>
    <row r="851642" spans="4:4">
      <c r="D851642" s="48"/>
    </row>
    <row r="851643" spans="4:4">
      <c r="D851643" s="48"/>
    </row>
    <row r="851644" spans="4:4">
      <c r="D851644" s="48"/>
    </row>
    <row r="851645" spans="4:4">
      <c r="D851645" s="48"/>
    </row>
    <row r="851646" spans="4:4">
      <c r="D851646" s="48"/>
    </row>
    <row r="851647" spans="4:4">
      <c r="D851647" s="48"/>
    </row>
    <row r="851648" spans="4:4">
      <c r="D851648" s="48"/>
    </row>
    <row r="851649" spans="4:4">
      <c r="D851649" s="48"/>
    </row>
    <row r="851650" spans="4:4">
      <c r="D851650" s="48"/>
    </row>
    <row r="851651" spans="4:4">
      <c r="D851651" s="48"/>
    </row>
    <row r="851652" spans="4:4">
      <c r="D851652" s="48"/>
    </row>
    <row r="851653" spans="4:4">
      <c r="D851653" s="48"/>
    </row>
    <row r="851654" spans="4:4">
      <c r="D851654" s="48"/>
    </row>
    <row r="851655" spans="4:4">
      <c r="D851655" s="48"/>
    </row>
    <row r="851656" spans="4:4">
      <c r="D851656" s="48"/>
    </row>
    <row r="851657" spans="4:4">
      <c r="D851657" s="48"/>
    </row>
    <row r="851658" spans="4:4">
      <c r="D851658" s="48"/>
    </row>
    <row r="851659" spans="4:4">
      <c r="D851659" s="48"/>
    </row>
    <row r="851660" spans="4:4">
      <c r="D851660" s="48"/>
    </row>
    <row r="851661" spans="4:4">
      <c r="D851661" s="48"/>
    </row>
    <row r="851662" spans="4:4">
      <c r="D851662" s="48"/>
    </row>
    <row r="851663" spans="4:4">
      <c r="D851663" s="48"/>
    </row>
    <row r="851664" spans="4:4">
      <c r="D851664" s="48"/>
    </row>
    <row r="851665" spans="4:4">
      <c r="D851665" s="48"/>
    </row>
    <row r="851666" spans="4:4">
      <c r="D851666" s="48"/>
    </row>
    <row r="851667" spans="4:4">
      <c r="D851667" s="48"/>
    </row>
    <row r="851668" spans="4:4">
      <c r="D851668" s="48"/>
    </row>
    <row r="851669" spans="4:4">
      <c r="D851669" s="48"/>
    </row>
    <row r="851670" spans="4:4">
      <c r="D851670" s="48"/>
    </row>
    <row r="851671" spans="4:4">
      <c r="D851671" s="48"/>
    </row>
    <row r="851672" spans="4:4">
      <c r="D851672" s="48"/>
    </row>
    <row r="851673" spans="4:4">
      <c r="D851673" s="48"/>
    </row>
    <row r="851674" spans="4:4">
      <c r="D851674" s="48"/>
    </row>
    <row r="851675" spans="4:4">
      <c r="D851675" s="48"/>
    </row>
    <row r="851676" spans="4:4">
      <c r="D851676" s="48"/>
    </row>
    <row r="851677" spans="4:4">
      <c r="D851677" s="48"/>
    </row>
    <row r="851678" spans="4:4">
      <c r="D851678" s="48"/>
    </row>
    <row r="851679" spans="4:4">
      <c r="D851679" s="48"/>
    </row>
    <row r="851680" spans="4:4">
      <c r="D851680" s="48"/>
    </row>
    <row r="851681" spans="4:4">
      <c r="D851681" s="48"/>
    </row>
    <row r="851682" spans="4:4">
      <c r="D851682" s="48"/>
    </row>
    <row r="851683" spans="4:4">
      <c r="D851683" s="48"/>
    </row>
    <row r="851684" spans="4:4">
      <c r="D851684" s="48"/>
    </row>
    <row r="851685" spans="4:4">
      <c r="D851685" s="48"/>
    </row>
    <row r="851686" spans="4:4">
      <c r="D851686" s="48"/>
    </row>
    <row r="851687" spans="4:4">
      <c r="D851687" s="48"/>
    </row>
    <row r="851688" spans="4:4">
      <c r="D851688" s="48"/>
    </row>
    <row r="851689" spans="4:4">
      <c r="D851689" s="48"/>
    </row>
    <row r="851690" spans="4:4">
      <c r="D851690" s="48"/>
    </row>
    <row r="851691" spans="4:4">
      <c r="D851691" s="48"/>
    </row>
    <row r="851692" spans="4:4">
      <c r="D851692" s="48"/>
    </row>
    <row r="851693" spans="4:4">
      <c r="D851693" s="48"/>
    </row>
    <row r="851694" spans="4:4">
      <c r="D851694" s="48"/>
    </row>
    <row r="851695" spans="4:4">
      <c r="D851695" s="48"/>
    </row>
    <row r="851696" spans="4:4">
      <c r="D851696" s="48"/>
    </row>
    <row r="851697" spans="4:4">
      <c r="D851697" s="48"/>
    </row>
    <row r="851698" spans="4:4">
      <c r="D851698" s="48"/>
    </row>
    <row r="851699" spans="4:4">
      <c r="D851699" s="48"/>
    </row>
    <row r="851700" spans="4:4">
      <c r="D851700" s="48"/>
    </row>
    <row r="851701" spans="4:4">
      <c r="D851701" s="48"/>
    </row>
    <row r="851702" spans="4:4">
      <c r="D851702" s="48"/>
    </row>
    <row r="851703" spans="4:4">
      <c r="D851703" s="48"/>
    </row>
    <row r="851704" spans="4:4">
      <c r="D851704" s="48"/>
    </row>
    <row r="851705" spans="4:4">
      <c r="D851705" s="48"/>
    </row>
    <row r="851706" spans="4:4">
      <c r="D851706" s="48"/>
    </row>
    <row r="851707" spans="4:4">
      <c r="D851707" s="48"/>
    </row>
    <row r="851708" spans="4:4">
      <c r="D851708" s="48"/>
    </row>
    <row r="851709" spans="4:4">
      <c r="D851709" s="48"/>
    </row>
    <row r="851710" spans="4:4">
      <c r="D851710" s="48"/>
    </row>
    <row r="851711" spans="4:4">
      <c r="D851711" s="48"/>
    </row>
    <row r="851712" spans="4:4">
      <c r="D851712" s="48"/>
    </row>
    <row r="851713" spans="4:4">
      <c r="D851713" s="48"/>
    </row>
    <row r="851714" spans="4:4">
      <c r="D851714" s="48"/>
    </row>
    <row r="851715" spans="4:4">
      <c r="D851715" s="48"/>
    </row>
    <row r="851716" spans="4:4">
      <c r="D851716" s="48"/>
    </row>
    <row r="851717" spans="4:4">
      <c r="D851717" s="48"/>
    </row>
    <row r="851718" spans="4:4">
      <c r="D851718" s="48"/>
    </row>
    <row r="851719" spans="4:4">
      <c r="D851719" s="48"/>
    </row>
    <row r="851720" spans="4:4">
      <c r="D851720" s="48"/>
    </row>
    <row r="851721" spans="4:4">
      <c r="D851721" s="48"/>
    </row>
    <row r="851722" spans="4:4">
      <c r="D851722" s="48"/>
    </row>
    <row r="851723" spans="4:4">
      <c r="D851723" s="48"/>
    </row>
    <row r="851724" spans="4:4">
      <c r="D851724" s="48"/>
    </row>
    <row r="851725" spans="4:4">
      <c r="D851725" s="48"/>
    </row>
    <row r="851726" spans="4:4">
      <c r="D851726" s="48"/>
    </row>
    <row r="851727" spans="4:4">
      <c r="D851727" s="48"/>
    </row>
    <row r="851728" spans="4:4">
      <c r="D851728" s="48"/>
    </row>
    <row r="851729" spans="4:4">
      <c r="D851729" s="48"/>
    </row>
    <row r="851730" spans="4:4">
      <c r="D851730" s="48"/>
    </row>
    <row r="851731" spans="4:4">
      <c r="D851731" s="48"/>
    </row>
    <row r="851732" spans="4:4">
      <c r="D851732" s="48"/>
    </row>
    <row r="851733" spans="4:4">
      <c r="D851733" s="48"/>
    </row>
    <row r="851734" spans="4:4">
      <c r="D851734" s="48"/>
    </row>
    <row r="851735" spans="4:4">
      <c r="D851735" s="48"/>
    </row>
    <row r="851736" spans="4:4">
      <c r="D851736" s="48"/>
    </row>
    <row r="851737" spans="4:4">
      <c r="D851737" s="48"/>
    </row>
    <row r="851738" spans="4:4">
      <c r="D851738" s="48"/>
    </row>
    <row r="851739" spans="4:4">
      <c r="D851739" s="48"/>
    </row>
    <row r="851740" spans="4:4">
      <c r="D851740" s="48"/>
    </row>
    <row r="851741" spans="4:4">
      <c r="D851741" s="48"/>
    </row>
    <row r="851742" spans="4:4">
      <c r="D851742" s="48"/>
    </row>
    <row r="851743" spans="4:4">
      <c r="D851743" s="48"/>
    </row>
    <row r="851744" spans="4:4">
      <c r="D851744" s="48"/>
    </row>
    <row r="851745" spans="4:4">
      <c r="D851745" s="48"/>
    </row>
    <row r="851746" spans="4:4">
      <c r="D851746" s="48"/>
    </row>
    <row r="851747" spans="4:4">
      <c r="D851747" s="48"/>
    </row>
    <row r="851748" spans="4:4">
      <c r="D851748" s="48"/>
    </row>
    <row r="851749" spans="4:4">
      <c r="D851749" s="48"/>
    </row>
    <row r="851750" spans="4:4">
      <c r="D851750" s="48"/>
    </row>
    <row r="851751" spans="4:4">
      <c r="D851751" s="48"/>
    </row>
    <row r="851752" spans="4:4">
      <c r="D851752" s="48"/>
    </row>
    <row r="851753" spans="4:4">
      <c r="D851753" s="48"/>
    </row>
    <row r="851754" spans="4:4">
      <c r="D851754" s="48"/>
    </row>
    <row r="851755" spans="4:4">
      <c r="D851755" s="48"/>
    </row>
    <row r="851756" spans="4:4">
      <c r="D851756" s="48"/>
    </row>
    <row r="851757" spans="4:4">
      <c r="D851757" s="48"/>
    </row>
    <row r="851758" spans="4:4">
      <c r="D851758" s="48"/>
    </row>
    <row r="851759" spans="4:4">
      <c r="D851759" s="48"/>
    </row>
    <row r="851760" spans="4:4">
      <c r="D851760" s="48"/>
    </row>
    <row r="851761" spans="4:4">
      <c r="D851761" s="48"/>
    </row>
    <row r="851762" spans="4:4">
      <c r="D851762" s="48"/>
    </row>
    <row r="851763" spans="4:4">
      <c r="D851763" s="48"/>
    </row>
    <row r="851764" spans="4:4">
      <c r="D851764" s="48"/>
    </row>
    <row r="851765" spans="4:4">
      <c r="D851765" s="48"/>
    </row>
    <row r="851766" spans="4:4">
      <c r="D851766" s="48"/>
    </row>
    <row r="851767" spans="4:4">
      <c r="D851767" s="48"/>
    </row>
    <row r="851768" spans="4:4">
      <c r="D851768" s="48"/>
    </row>
    <row r="851769" spans="4:4">
      <c r="D851769" s="48"/>
    </row>
    <row r="851770" spans="4:4">
      <c r="D851770" s="48"/>
    </row>
    <row r="851771" spans="4:4">
      <c r="D851771" s="48"/>
    </row>
    <row r="851772" spans="4:4">
      <c r="D851772" s="48"/>
    </row>
    <row r="851773" spans="4:4">
      <c r="D851773" s="48"/>
    </row>
    <row r="851774" spans="4:4">
      <c r="D851774" s="48"/>
    </row>
    <row r="851775" spans="4:4">
      <c r="D851775" s="48"/>
    </row>
    <row r="851776" spans="4:4">
      <c r="D851776" s="48"/>
    </row>
    <row r="851777" spans="4:4">
      <c r="D851777" s="48"/>
    </row>
    <row r="851778" spans="4:4">
      <c r="D851778" s="48"/>
    </row>
    <row r="851779" spans="4:4">
      <c r="D851779" s="48"/>
    </row>
    <row r="851780" spans="4:4">
      <c r="D851780" s="48"/>
    </row>
    <row r="851781" spans="4:4">
      <c r="D851781" s="48"/>
    </row>
    <row r="851782" spans="4:4">
      <c r="D851782" s="48"/>
    </row>
    <row r="851783" spans="4:4">
      <c r="D851783" s="48"/>
    </row>
    <row r="851784" spans="4:4">
      <c r="D851784" s="48"/>
    </row>
    <row r="851785" spans="4:4">
      <c r="D851785" s="48"/>
    </row>
    <row r="851786" spans="4:4">
      <c r="D851786" s="48"/>
    </row>
    <row r="851787" spans="4:4">
      <c r="D851787" s="48"/>
    </row>
    <row r="851788" spans="4:4">
      <c r="D851788" s="48"/>
    </row>
    <row r="851789" spans="4:4">
      <c r="D851789" s="48"/>
    </row>
    <row r="851790" spans="4:4">
      <c r="D851790" s="48"/>
    </row>
    <row r="851791" spans="4:4">
      <c r="D851791" s="48"/>
    </row>
    <row r="851792" spans="4:4">
      <c r="D851792" s="48"/>
    </row>
    <row r="851793" spans="4:4">
      <c r="D851793" s="48"/>
    </row>
    <row r="851794" spans="4:4">
      <c r="D851794" s="48"/>
    </row>
    <row r="851795" spans="4:4">
      <c r="D851795" s="48"/>
    </row>
    <row r="851796" spans="4:4">
      <c r="D851796" s="48"/>
    </row>
    <row r="851797" spans="4:4">
      <c r="D851797" s="48"/>
    </row>
    <row r="851798" spans="4:4">
      <c r="D851798" s="48"/>
    </row>
    <row r="851799" spans="4:4">
      <c r="D851799" s="48"/>
    </row>
    <row r="851800" spans="4:4">
      <c r="D851800" s="48"/>
    </row>
    <row r="851801" spans="4:4">
      <c r="D851801" s="48"/>
    </row>
    <row r="851802" spans="4:4">
      <c r="D851802" s="48"/>
    </row>
    <row r="851803" spans="4:4">
      <c r="D851803" s="48"/>
    </row>
    <row r="851804" spans="4:4">
      <c r="D851804" s="48"/>
    </row>
    <row r="851805" spans="4:4">
      <c r="D851805" s="48"/>
    </row>
    <row r="851806" spans="4:4">
      <c r="D851806" s="48"/>
    </row>
    <row r="851807" spans="4:4">
      <c r="D851807" s="48"/>
    </row>
    <row r="851808" spans="4:4">
      <c r="D851808" s="48"/>
    </row>
    <row r="851809" spans="4:4">
      <c r="D851809" s="48"/>
    </row>
    <row r="851810" spans="4:4">
      <c r="D851810" s="48"/>
    </row>
    <row r="851811" spans="4:4">
      <c r="D851811" s="48"/>
    </row>
    <row r="851812" spans="4:4">
      <c r="D851812" s="48"/>
    </row>
    <row r="851813" spans="4:4">
      <c r="D851813" s="48"/>
    </row>
    <row r="851814" spans="4:4">
      <c r="D851814" s="48"/>
    </row>
    <row r="851815" spans="4:4">
      <c r="D851815" s="48"/>
    </row>
    <row r="851816" spans="4:4">
      <c r="D851816" s="48"/>
    </row>
    <row r="851817" spans="4:4">
      <c r="D851817" s="48"/>
    </row>
    <row r="851818" spans="4:4">
      <c r="D851818" s="48"/>
    </row>
    <row r="851819" spans="4:4">
      <c r="D851819" s="48"/>
    </row>
    <row r="851820" spans="4:4">
      <c r="D851820" s="48"/>
    </row>
    <row r="851821" spans="4:4">
      <c r="D851821" s="48"/>
    </row>
    <row r="851822" spans="4:4">
      <c r="D851822" s="48"/>
    </row>
    <row r="851823" spans="4:4">
      <c r="D851823" s="48"/>
    </row>
    <row r="851824" spans="4:4">
      <c r="D851824" s="48"/>
    </row>
    <row r="851825" spans="4:4">
      <c r="D851825" s="48"/>
    </row>
    <row r="851826" spans="4:4">
      <c r="D851826" s="48"/>
    </row>
    <row r="851827" spans="4:4">
      <c r="D851827" s="48"/>
    </row>
    <row r="851828" spans="4:4">
      <c r="D851828" s="48"/>
    </row>
    <row r="851829" spans="4:4">
      <c r="D851829" s="48"/>
    </row>
    <row r="851830" spans="4:4">
      <c r="D851830" s="48"/>
    </row>
    <row r="851831" spans="4:4">
      <c r="D851831" s="48"/>
    </row>
    <row r="851832" spans="4:4">
      <c r="D851832" s="48"/>
    </row>
    <row r="851833" spans="4:4">
      <c r="D851833" s="48"/>
    </row>
    <row r="851834" spans="4:4">
      <c r="D851834" s="48"/>
    </row>
    <row r="851835" spans="4:4">
      <c r="D851835" s="48"/>
    </row>
    <row r="851836" spans="4:4">
      <c r="D851836" s="48"/>
    </row>
    <row r="851837" spans="4:4">
      <c r="D851837" s="48"/>
    </row>
    <row r="851838" spans="4:4">
      <c r="D851838" s="48"/>
    </row>
    <row r="851839" spans="4:4">
      <c r="D851839" s="48"/>
    </row>
    <row r="851840" spans="4:4">
      <c r="D851840" s="48"/>
    </row>
    <row r="851841" spans="4:4">
      <c r="D851841" s="48"/>
    </row>
    <row r="851842" spans="4:4">
      <c r="D851842" s="48"/>
    </row>
    <row r="851843" spans="4:4">
      <c r="D851843" s="48"/>
    </row>
    <row r="851844" spans="4:4">
      <c r="D851844" s="48"/>
    </row>
    <row r="851845" spans="4:4">
      <c r="D851845" s="48"/>
    </row>
    <row r="851846" spans="4:4">
      <c r="D851846" s="48"/>
    </row>
    <row r="851847" spans="4:4">
      <c r="D851847" s="48"/>
    </row>
    <row r="851848" spans="4:4">
      <c r="D851848" s="48"/>
    </row>
    <row r="851849" spans="4:4">
      <c r="D851849" s="48"/>
    </row>
    <row r="851850" spans="4:4">
      <c r="D851850" s="48"/>
    </row>
    <row r="851851" spans="4:4">
      <c r="D851851" s="48"/>
    </row>
    <row r="851852" spans="4:4">
      <c r="D851852" s="48"/>
    </row>
    <row r="851853" spans="4:4">
      <c r="D851853" s="48"/>
    </row>
    <row r="851854" spans="4:4">
      <c r="D851854" s="48"/>
    </row>
    <row r="851855" spans="4:4">
      <c r="D851855" s="48"/>
    </row>
    <row r="851856" spans="4:4">
      <c r="D851856" s="48"/>
    </row>
    <row r="851857" spans="4:4">
      <c r="D851857" s="48"/>
    </row>
    <row r="851858" spans="4:4">
      <c r="D851858" s="48"/>
    </row>
    <row r="851859" spans="4:4">
      <c r="D851859" s="48"/>
    </row>
    <row r="851860" spans="4:4">
      <c r="D851860" s="48"/>
    </row>
    <row r="851861" spans="4:4">
      <c r="D851861" s="48"/>
    </row>
    <row r="851862" spans="4:4">
      <c r="D851862" s="48"/>
    </row>
    <row r="851863" spans="4:4">
      <c r="D851863" s="48"/>
    </row>
    <row r="851864" spans="4:4">
      <c r="D851864" s="48"/>
    </row>
    <row r="851865" spans="4:4">
      <c r="D851865" s="48"/>
    </row>
    <row r="851866" spans="4:4">
      <c r="D851866" s="48"/>
    </row>
    <row r="851867" spans="4:4">
      <c r="D851867" s="48"/>
    </row>
    <row r="851868" spans="4:4">
      <c r="D851868" s="48"/>
    </row>
    <row r="851869" spans="4:4">
      <c r="D851869" s="48"/>
    </row>
    <row r="851870" spans="4:4">
      <c r="D851870" s="48"/>
    </row>
    <row r="851871" spans="4:4">
      <c r="D851871" s="48"/>
    </row>
    <row r="851872" spans="4:4">
      <c r="D851872" s="48"/>
    </row>
    <row r="851873" spans="4:4">
      <c r="D851873" s="48"/>
    </row>
    <row r="851874" spans="4:4">
      <c r="D851874" s="48"/>
    </row>
    <row r="851875" spans="4:4">
      <c r="D851875" s="48"/>
    </row>
    <row r="851876" spans="4:4">
      <c r="D851876" s="48"/>
    </row>
    <row r="851877" spans="4:4">
      <c r="D851877" s="48"/>
    </row>
    <row r="851878" spans="4:4">
      <c r="D851878" s="48"/>
    </row>
    <row r="851879" spans="4:4">
      <c r="D851879" s="48"/>
    </row>
    <row r="851880" spans="4:4">
      <c r="D851880" s="48"/>
    </row>
    <row r="851881" spans="4:4">
      <c r="D851881" s="48"/>
    </row>
    <row r="851882" spans="4:4">
      <c r="D851882" s="48"/>
    </row>
    <row r="851883" spans="4:4">
      <c r="D851883" s="48"/>
    </row>
    <row r="851884" spans="4:4">
      <c r="D851884" s="48"/>
    </row>
    <row r="851885" spans="4:4">
      <c r="D851885" s="48"/>
    </row>
    <row r="851886" spans="4:4">
      <c r="D851886" s="48"/>
    </row>
    <row r="851887" spans="4:4">
      <c r="D851887" s="48"/>
    </row>
    <row r="851888" spans="4:4">
      <c r="D851888" s="48"/>
    </row>
    <row r="851889" spans="4:4">
      <c r="D851889" s="48"/>
    </row>
    <row r="851890" spans="4:4">
      <c r="D851890" s="48"/>
    </row>
    <row r="851891" spans="4:4">
      <c r="D851891" s="48"/>
    </row>
    <row r="851892" spans="4:4">
      <c r="D851892" s="48"/>
    </row>
    <row r="851893" spans="4:4">
      <c r="D851893" s="48"/>
    </row>
    <row r="851894" spans="4:4">
      <c r="D851894" s="48"/>
    </row>
    <row r="851895" spans="4:4">
      <c r="D851895" s="48"/>
    </row>
    <row r="851896" spans="4:4">
      <c r="D851896" s="48"/>
    </row>
    <row r="851897" spans="4:4">
      <c r="D851897" s="48"/>
    </row>
    <row r="851898" spans="4:4">
      <c r="D851898" s="48"/>
    </row>
    <row r="851899" spans="4:4">
      <c r="D851899" s="48"/>
    </row>
    <row r="851900" spans="4:4">
      <c r="D851900" s="48"/>
    </row>
    <row r="851901" spans="4:4">
      <c r="D851901" s="48"/>
    </row>
    <row r="851902" spans="4:4">
      <c r="D851902" s="48"/>
    </row>
    <row r="851903" spans="4:4">
      <c r="D851903" s="48"/>
    </row>
    <row r="851904" spans="4:4">
      <c r="D851904" s="48"/>
    </row>
    <row r="851905" spans="4:4">
      <c r="D851905" s="48"/>
    </row>
    <row r="851906" spans="4:4">
      <c r="D851906" s="48"/>
    </row>
    <row r="851907" spans="4:4">
      <c r="D851907" s="48"/>
    </row>
    <row r="851908" spans="4:4">
      <c r="D851908" s="48"/>
    </row>
    <row r="851909" spans="4:4">
      <c r="D851909" s="48"/>
    </row>
    <row r="851910" spans="4:4">
      <c r="D851910" s="48"/>
    </row>
    <row r="851911" spans="4:4">
      <c r="D851911" s="48"/>
    </row>
    <row r="851912" spans="4:4">
      <c r="D851912" s="48"/>
    </row>
    <row r="851913" spans="4:4">
      <c r="D851913" s="48"/>
    </row>
    <row r="851914" spans="4:4">
      <c r="D851914" s="48"/>
    </row>
    <row r="851915" spans="4:4">
      <c r="D851915" s="48"/>
    </row>
    <row r="851916" spans="4:4">
      <c r="D851916" s="48"/>
    </row>
    <row r="851917" spans="4:4">
      <c r="D851917" s="48"/>
    </row>
    <row r="851918" spans="4:4">
      <c r="D851918" s="48"/>
    </row>
    <row r="851919" spans="4:4">
      <c r="D851919" s="48"/>
    </row>
    <row r="851920" spans="4:4">
      <c r="D851920" s="48"/>
    </row>
    <row r="851921" spans="4:4">
      <c r="D851921" s="48"/>
    </row>
    <row r="851922" spans="4:4">
      <c r="D851922" s="48"/>
    </row>
    <row r="851923" spans="4:4">
      <c r="D851923" s="48"/>
    </row>
    <row r="851924" spans="4:4">
      <c r="D851924" s="48"/>
    </row>
    <row r="851925" spans="4:4">
      <c r="D851925" s="48"/>
    </row>
    <row r="851926" spans="4:4">
      <c r="D851926" s="48"/>
    </row>
    <row r="851927" spans="4:4">
      <c r="D851927" s="48"/>
    </row>
    <row r="851928" spans="4:4">
      <c r="D851928" s="48"/>
    </row>
    <row r="851929" spans="4:4">
      <c r="D851929" s="48"/>
    </row>
    <row r="851930" spans="4:4">
      <c r="D851930" s="48"/>
    </row>
    <row r="851931" spans="4:4">
      <c r="D851931" s="48"/>
    </row>
    <row r="851932" spans="4:4">
      <c r="D851932" s="48"/>
    </row>
    <row r="851933" spans="4:4">
      <c r="D851933" s="48"/>
    </row>
    <row r="851934" spans="4:4">
      <c r="D851934" s="48"/>
    </row>
    <row r="851935" spans="4:4">
      <c r="D851935" s="48"/>
    </row>
    <row r="851936" spans="4:4">
      <c r="D851936" s="48"/>
    </row>
    <row r="851937" spans="4:4">
      <c r="D851937" s="48"/>
    </row>
    <row r="851938" spans="4:4">
      <c r="D851938" s="48"/>
    </row>
    <row r="851939" spans="4:4">
      <c r="D851939" s="48"/>
    </row>
    <row r="851940" spans="4:4">
      <c r="D851940" s="48"/>
    </row>
    <row r="851941" spans="4:4">
      <c r="D851941" s="48"/>
    </row>
    <row r="851942" spans="4:4">
      <c r="D851942" s="48"/>
    </row>
    <row r="851943" spans="4:4">
      <c r="D851943" s="48"/>
    </row>
    <row r="851944" spans="4:4">
      <c r="D851944" s="48"/>
    </row>
    <row r="851945" spans="4:4">
      <c r="D851945" s="48"/>
    </row>
    <row r="851946" spans="4:4">
      <c r="D851946" s="48"/>
    </row>
    <row r="851947" spans="4:4">
      <c r="D851947" s="48"/>
    </row>
    <row r="851948" spans="4:4">
      <c r="D851948" s="48"/>
    </row>
    <row r="851949" spans="4:4">
      <c r="D851949" s="48"/>
    </row>
    <row r="851950" spans="4:4">
      <c r="D851950" s="48"/>
    </row>
    <row r="851951" spans="4:4">
      <c r="D851951" s="48"/>
    </row>
    <row r="851952" spans="4:4">
      <c r="D851952" s="48"/>
    </row>
    <row r="851953" spans="4:4">
      <c r="D851953" s="48"/>
    </row>
    <row r="851954" spans="4:4">
      <c r="D851954" s="48"/>
    </row>
    <row r="851955" spans="4:4">
      <c r="D851955" s="48"/>
    </row>
    <row r="851956" spans="4:4">
      <c r="D851956" s="48"/>
    </row>
    <row r="851957" spans="4:4">
      <c r="D851957" s="48"/>
    </row>
    <row r="851958" spans="4:4">
      <c r="D851958" s="48"/>
    </row>
    <row r="851959" spans="4:4">
      <c r="D851959" s="48"/>
    </row>
    <row r="851960" spans="4:4">
      <c r="D851960" s="48"/>
    </row>
    <row r="851961" spans="4:4">
      <c r="D851961" s="48"/>
    </row>
    <row r="851962" spans="4:4">
      <c r="D851962" s="48"/>
    </row>
    <row r="851963" spans="4:4">
      <c r="D851963" s="48"/>
    </row>
    <row r="851964" spans="4:4">
      <c r="D851964" s="48"/>
    </row>
    <row r="851965" spans="4:4">
      <c r="D851965" s="48"/>
    </row>
    <row r="851966" spans="4:4">
      <c r="D851966" s="48"/>
    </row>
    <row r="851967" spans="4:4">
      <c r="D851967" s="48"/>
    </row>
    <row r="851968" spans="4:4">
      <c r="D851968" s="48"/>
    </row>
    <row r="851969" spans="4:4">
      <c r="D851969" s="48"/>
    </row>
    <row r="851970" spans="4:4">
      <c r="D851970" s="48"/>
    </row>
    <row r="851971" spans="4:4">
      <c r="D851971" s="48"/>
    </row>
    <row r="851972" spans="4:4">
      <c r="D851972" s="48"/>
    </row>
    <row r="851973" spans="4:4">
      <c r="D851973" s="48"/>
    </row>
    <row r="851974" spans="4:4">
      <c r="D851974" s="48"/>
    </row>
    <row r="851975" spans="4:4">
      <c r="D851975" s="48"/>
    </row>
    <row r="851976" spans="4:4">
      <c r="D851976" s="48"/>
    </row>
    <row r="851977" spans="4:4">
      <c r="D851977" s="48"/>
    </row>
    <row r="851978" spans="4:4">
      <c r="D851978" s="48"/>
    </row>
    <row r="851979" spans="4:4">
      <c r="D851979" s="48"/>
    </row>
    <row r="851980" spans="4:4">
      <c r="D851980" s="48"/>
    </row>
    <row r="851981" spans="4:4">
      <c r="D851981" s="48"/>
    </row>
    <row r="851982" spans="4:4">
      <c r="D851982" s="48"/>
    </row>
    <row r="851983" spans="4:4">
      <c r="D851983" s="48"/>
    </row>
    <row r="851984" spans="4:4">
      <c r="D851984" s="48"/>
    </row>
    <row r="851985" spans="4:4">
      <c r="D851985" s="48"/>
    </row>
    <row r="851986" spans="4:4">
      <c r="D851986" s="48"/>
    </row>
    <row r="851987" spans="4:4">
      <c r="D851987" s="48"/>
    </row>
    <row r="851988" spans="4:4">
      <c r="D851988" s="48"/>
    </row>
    <row r="851989" spans="4:4">
      <c r="D851989" s="48"/>
    </row>
    <row r="851990" spans="4:4">
      <c r="D851990" s="48"/>
    </row>
    <row r="851991" spans="4:4">
      <c r="D851991" s="48"/>
    </row>
    <row r="851992" spans="4:4">
      <c r="D851992" s="48"/>
    </row>
    <row r="851993" spans="4:4">
      <c r="D851993" s="48"/>
    </row>
    <row r="851994" spans="4:4">
      <c r="D851994" s="48"/>
    </row>
    <row r="851995" spans="4:4">
      <c r="D851995" s="48"/>
    </row>
    <row r="851996" spans="4:4">
      <c r="D851996" s="48"/>
    </row>
    <row r="851997" spans="4:4">
      <c r="D851997" s="48"/>
    </row>
    <row r="851998" spans="4:4">
      <c r="D851998" s="48"/>
    </row>
    <row r="851999" spans="4:4">
      <c r="D851999" s="48"/>
    </row>
    <row r="852000" spans="4:4">
      <c r="D852000" s="48"/>
    </row>
    <row r="852001" spans="4:4">
      <c r="D852001" s="48"/>
    </row>
    <row r="852002" spans="4:4">
      <c r="D852002" s="48"/>
    </row>
    <row r="852003" spans="4:4">
      <c r="D852003" s="48"/>
    </row>
    <row r="852004" spans="4:4">
      <c r="D852004" s="48"/>
    </row>
    <row r="852005" spans="4:4">
      <c r="D852005" s="48"/>
    </row>
    <row r="852006" spans="4:4">
      <c r="D852006" s="48"/>
    </row>
    <row r="852007" spans="4:4">
      <c r="D852007" s="48"/>
    </row>
    <row r="852008" spans="4:4">
      <c r="D852008" s="48"/>
    </row>
    <row r="852009" spans="4:4">
      <c r="D852009" s="48"/>
    </row>
    <row r="852010" spans="4:4">
      <c r="D852010" s="48"/>
    </row>
    <row r="852011" spans="4:4">
      <c r="D852011" s="48"/>
    </row>
    <row r="852012" spans="4:4">
      <c r="D852012" s="48"/>
    </row>
    <row r="852013" spans="4:4">
      <c r="D852013" s="48"/>
    </row>
    <row r="852014" spans="4:4">
      <c r="D852014" s="48"/>
    </row>
    <row r="852015" spans="4:4">
      <c r="D852015" s="48"/>
    </row>
    <row r="852016" spans="4:4">
      <c r="D852016" s="48"/>
    </row>
    <row r="852017" spans="4:4">
      <c r="D852017" s="48"/>
    </row>
    <row r="852018" spans="4:4">
      <c r="D852018" s="48"/>
    </row>
    <row r="852019" spans="4:4">
      <c r="D852019" s="48"/>
    </row>
    <row r="852020" spans="4:4">
      <c r="D852020" s="48"/>
    </row>
    <row r="852021" spans="4:4">
      <c r="D852021" s="48"/>
    </row>
    <row r="852022" spans="4:4">
      <c r="D852022" s="48"/>
    </row>
    <row r="852023" spans="4:4">
      <c r="D852023" s="48"/>
    </row>
    <row r="852024" spans="4:4">
      <c r="D852024" s="48"/>
    </row>
    <row r="852025" spans="4:4">
      <c r="D852025" s="48"/>
    </row>
    <row r="852026" spans="4:4">
      <c r="D852026" s="48"/>
    </row>
    <row r="852027" spans="4:4">
      <c r="D852027" s="48"/>
    </row>
    <row r="852028" spans="4:4">
      <c r="D852028" s="48"/>
    </row>
    <row r="852029" spans="4:4">
      <c r="D852029" s="48"/>
    </row>
    <row r="852030" spans="4:4">
      <c r="D852030" s="48"/>
    </row>
    <row r="852031" spans="4:4">
      <c r="D852031" s="48"/>
    </row>
    <row r="852032" spans="4:4">
      <c r="D852032" s="48"/>
    </row>
    <row r="852033" spans="4:4">
      <c r="D852033" s="48"/>
    </row>
    <row r="852034" spans="4:4">
      <c r="D852034" s="48"/>
    </row>
    <row r="852035" spans="4:4">
      <c r="D852035" s="48"/>
    </row>
    <row r="852036" spans="4:4">
      <c r="D852036" s="48"/>
    </row>
    <row r="852037" spans="4:4">
      <c r="D852037" s="48"/>
    </row>
    <row r="852038" spans="4:4">
      <c r="D852038" s="48"/>
    </row>
    <row r="852039" spans="4:4">
      <c r="D852039" s="48"/>
    </row>
    <row r="852040" spans="4:4">
      <c r="D852040" s="48"/>
    </row>
    <row r="852041" spans="4:4">
      <c r="D852041" s="48"/>
    </row>
    <row r="852042" spans="4:4">
      <c r="D852042" s="48"/>
    </row>
    <row r="852043" spans="4:4">
      <c r="D852043" s="48"/>
    </row>
    <row r="852044" spans="4:4">
      <c r="D852044" s="48"/>
    </row>
    <row r="852045" spans="4:4">
      <c r="D852045" s="48"/>
    </row>
    <row r="852046" spans="4:4">
      <c r="D852046" s="48"/>
    </row>
    <row r="852047" spans="4:4">
      <c r="D852047" s="48"/>
    </row>
    <row r="852048" spans="4:4">
      <c r="D852048" s="48"/>
    </row>
    <row r="852049" spans="4:4">
      <c r="D852049" s="48"/>
    </row>
    <row r="852050" spans="4:4">
      <c r="D852050" s="48"/>
    </row>
    <row r="852051" spans="4:4">
      <c r="D852051" s="48"/>
    </row>
    <row r="852052" spans="4:4">
      <c r="D852052" s="48"/>
    </row>
    <row r="852053" spans="4:4">
      <c r="D852053" s="48"/>
    </row>
    <row r="852054" spans="4:4">
      <c r="D852054" s="48"/>
    </row>
    <row r="852055" spans="4:4">
      <c r="D852055" s="48"/>
    </row>
    <row r="852056" spans="4:4">
      <c r="D852056" s="48"/>
    </row>
    <row r="852057" spans="4:4">
      <c r="D852057" s="48"/>
    </row>
    <row r="852058" spans="4:4">
      <c r="D852058" s="48"/>
    </row>
    <row r="852059" spans="4:4">
      <c r="D852059" s="48"/>
    </row>
    <row r="852060" spans="4:4">
      <c r="D852060" s="48"/>
    </row>
    <row r="852061" spans="4:4">
      <c r="D852061" s="48"/>
    </row>
    <row r="852062" spans="4:4">
      <c r="D852062" s="48"/>
    </row>
    <row r="852063" spans="4:4">
      <c r="D852063" s="48"/>
    </row>
    <row r="852064" spans="4:4">
      <c r="D852064" s="48"/>
    </row>
    <row r="852065" spans="4:4">
      <c r="D852065" s="48"/>
    </row>
    <row r="852066" spans="4:4">
      <c r="D852066" s="48"/>
    </row>
    <row r="852067" spans="4:4">
      <c r="D852067" s="48"/>
    </row>
    <row r="852068" spans="4:4">
      <c r="D852068" s="48"/>
    </row>
    <row r="852069" spans="4:4">
      <c r="D852069" s="48"/>
    </row>
    <row r="852070" spans="4:4">
      <c r="D852070" s="48"/>
    </row>
    <row r="852071" spans="4:4">
      <c r="D852071" s="48"/>
    </row>
    <row r="852072" spans="4:4">
      <c r="D852072" s="48"/>
    </row>
    <row r="852073" spans="4:4">
      <c r="D852073" s="48"/>
    </row>
    <row r="852074" spans="4:4">
      <c r="D852074" s="48"/>
    </row>
    <row r="852075" spans="4:4">
      <c r="D852075" s="48"/>
    </row>
    <row r="852076" spans="4:4">
      <c r="D852076" s="48"/>
    </row>
    <row r="852077" spans="4:4">
      <c r="D852077" s="48"/>
    </row>
    <row r="852078" spans="4:4">
      <c r="D852078" s="48"/>
    </row>
    <row r="852079" spans="4:4">
      <c r="D852079" s="48"/>
    </row>
    <row r="852080" spans="4:4">
      <c r="D852080" s="48"/>
    </row>
    <row r="852081" spans="4:4">
      <c r="D852081" s="48"/>
    </row>
    <row r="852082" spans="4:4">
      <c r="D852082" s="48"/>
    </row>
    <row r="852083" spans="4:4">
      <c r="D852083" s="48"/>
    </row>
    <row r="852084" spans="4:4">
      <c r="D852084" s="48"/>
    </row>
    <row r="852085" spans="4:4">
      <c r="D852085" s="48"/>
    </row>
    <row r="852086" spans="4:4">
      <c r="D852086" s="48"/>
    </row>
    <row r="852087" spans="4:4">
      <c r="D852087" s="48"/>
    </row>
    <row r="852088" spans="4:4">
      <c r="D852088" s="48"/>
    </row>
    <row r="852089" spans="4:4">
      <c r="D852089" s="48"/>
    </row>
    <row r="852090" spans="4:4">
      <c r="D852090" s="48"/>
    </row>
    <row r="852091" spans="4:4">
      <c r="D852091" s="48"/>
    </row>
    <row r="852092" spans="4:4">
      <c r="D852092" s="48"/>
    </row>
    <row r="852093" spans="4:4">
      <c r="D852093" s="48"/>
    </row>
    <row r="852094" spans="4:4">
      <c r="D852094" s="48"/>
    </row>
    <row r="852095" spans="4:4">
      <c r="D852095" s="48"/>
    </row>
    <row r="852096" spans="4:4">
      <c r="D852096" s="48"/>
    </row>
    <row r="852097" spans="4:4">
      <c r="D852097" s="48"/>
    </row>
    <row r="852098" spans="4:4">
      <c r="D852098" s="48"/>
    </row>
    <row r="852099" spans="4:4">
      <c r="D852099" s="48"/>
    </row>
    <row r="852100" spans="4:4">
      <c r="D852100" s="48"/>
    </row>
    <row r="852101" spans="4:4">
      <c r="D852101" s="48"/>
    </row>
    <row r="852102" spans="4:4">
      <c r="D852102" s="48"/>
    </row>
    <row r="852103" spans="4:4">
      <c r="D852103" s="48"/>
    </row>
    <row r="852104" spans="4:4">
      <c r="D852104" s="48"/>
    </row>
    <row r="852105" spans="4:4">
      <c r="D852105" s="48"/>
    </row>
    <row r="852106" spans="4:4">
      <c r="D852106" s="48"/>
    </row>
    <row r="852107" spans="4:4">
      <c r="D852107" s="48"/>
    </row>
    <row r="852108" spans="4:4">
      <c r="D852108" s="48"/>
    </row>
    <row r="852109" spans="4:4">
      <c r="D852109" s="48"/>
    </row>
    <row r="852110" spans="4:4">
      <c r="D852110" s="48"/>
    </row>
    <row r="852111" spans="4:4">
      <c r="D852111" s="48"/>
    </row>
    <row r="852112" spans="4:4">
      <c r="D852112" s="48"/>
    </row>
    <row r="852113" spans="4:4">
      <c r="D852113" s="48"/>
    </row>
    <row r="852114" spans="4:4">
      <c r="D852114" s="48"/>
    </row>
    <row r="852115" spans="4:4">
      <c r="D852115" s="48"/>
    </row>
    <row r="852116" spans="4:4">
      <c r="D852116" s="48"/>
    </row>
    <row r="852117" spans="4:4">
      <c r="D852117" s="48"/>
    </row>
    <row r="852118" spans="4:4">
      <c r="D852118" s="48"/>
    </row>
    <row r="852119" spans="4:4">
      <c r="D852119" s="48"/>
    </row>
    <row r="852120" spans="4:4">
      <c r="D852120" s="48"/>
    </row>
    <row r="852121" spans="4:4">
      <c r="D852121" s="48"/>
    </row>
    <row r="852122" spans="4:4">
      <c r="D852122" s="48"/>
    </row>
    <row r="852123" spans="4:4">
      <c r="D852123" s="48"/>
    </row>
    <row r="852124" spans="4:4">
      <c r="D852124" s="48"/>
    </row>
    <row r="852125" spans="4:4">
      <c r="D852125" s="48"/>
    </row>
    <row r="852126" spans="4:4">
      <c r="D852126" s="48"/>
    </row>
    <row r="852127" spans="4:4">
      <c r="D852127" s="48"/>
    </row>
    <row r="852128" spans="4:4">
      <c r="D852128" s="48"/>
    </row>
    <row r="852129" spans="4:4">
      <c r="D852129" s="48"/>
    </row>
    <row r="852130" spans="4:4">
      <c r="D852130" s="48"/>
    </row>
    <row r="852131" spans="4:4">
      <c r="D852131" s="48"/>
    </row>
    <row r="852132" spans="4:4">
      <c r="D852132" s="48"/>
    </row>
    <row r="852133" spans="4:4">
      <c r="D852133" s="48"/>
    </row>
    <row r="852134" spans="4:4">
      <c r="D852134" s="48"/>
    </row>
    <row r="852135" spans="4:4">
      <c r="D852135" s="48"/>
    </row>
    <row r="852136" spans="4:4">
      <c r="D852136" s="48"/>
    </row>
    <row r="852137" spans="4:4">
      <c r="D852137" s="48"/>
    </row>
    <row r="852138" spans="4:4">
      <c r="D852138" s="48"/>
    </row>
    <row r="852139" spans="4:4">
      <c r="D852139" s="48"/>
    </row>
    <row r="852140" spans="4:4">
      <c r="D852140" s="48"/>
    </row>
    <row r="852141" spans="4:4">
      <c r="D852141" s="48"/>
    </row>
    <row r="852142" spans="4:4">
      <c r="D852142" s="48"/>
    </row>
    <row r="852143" spans="4:4">
      <c r="D852143" s="48"/>
    </row>
    <row r="852144" spans="4:4">
      <c r="D852144" s="48"/>
    </row>
    <row r="852145" spans="4:4">
      <c r="D852145" s="48"/>
    </row>
    <row r="852146" spans="4:4">
      <c r="D852146" s="48"/>
    </row>
    <row r="852147" spans="4:4">
      <c r="D852147" s="48"/>
    </row>
    <row r="852148" spans="4:4">
      <c r="D852148" s="48"/>
    </row>
    <row r="852149" spans="4:4">
      <c r="D852149" s="48"/>
    </row>
    <row r="852150" spans="4:4">
      <c r="D852150" s="48"/>
    </row>
    <row r="852151" spans="4:4">
      <c r="D852151" s="48"/>
    </row>
    <row r="852152" spans="4:4">
      <c r="D852152" s="48"/>
    </row>
    <row r="852153" spans="4:4">
      <c r="D852153" s="48"/>
    </row>
    <row r="852154" spans="4:4">
      <c r="D852154" s="48"/>
    </row>
    <row r="852155" spans="4:4">
      <c r="D852155" s="48"/>
    </row>
    <row r="852156" spans="4:4">
      <c r="D852156" s="48"/>
    </row>
    <row r="852157" spans="4:4">
      <c r="D852157" s="48"/>
    </row>
    <row r="852158" spans="4:4">
      <c r="D852158" s="48"/>
    </row>
    <row r="852159" spans="4:4">
      <c r="D852159" s="48"/>
    </row>
    <row r="852160" spans="4:4">
      <c r="D852160" s="48"/>
    </row>
    <row r="852161" spans="4:4">
      <c r="D852161" s="48"/>
    </row>
    <row r="852162" spans="4:4">
      <c r="D852162" s="48"/>
    </row>
    <row r="852163" spans="4:4">
      <c r="D852163" s="48"/>
    </row>
    <row r="852164" spans="4:4">
      <c r="D852164" s="48"/>
    </row>
    <row r="852165" spans="4:4">
      <c r="D852165" s="48"/>
    </row>
    <row r="852166" spans="4:4">
      <c r="D852166" s="48"/>
    </row>
    <row r="852167" spans="4:4">
      <c r="D852167" s="48"/>
    </row>
    <row r="852168" spans="4:4">
      <c r="D852168" s="48"/>
    </row>
    <row r="852169" spans="4:4">
      <c r="D852169" s="48"/>
    </row>
    <row r="852170" spans="4:4">
      <c r="D852170" s="48"/>
    </row>
    <row r="852171" spans="4:4">
      <c r="D852171" s="48"/>
    </row>
    <row r="852172" spans="4:4">
      <c r="D852172" s="48"/>
    </row>
    <row r="852173" spans="4:4">
      <c r="D852173" s="48"/>
    </row>
    <row r="852174" spans="4:4">
      <c r="D852174" s="48"/>
    </row>
    <row r="852175" spans="4:4">
      <c r="D852175" s="48"/>
    </row>
    <row r="852176" spans="4:4">
      <c r="D852176" s="48"/>
    </row>
    <row r="852177" spans="4:4">
      <c r="D852177" s="48"/>
    </row>
    <row r="852178" spans="4:4">
      <c r="D852178" s="48"/>
    </row>
    <row r="852179" spans="4:4">
      <c r="D852179" s="48"/>
    </row>
    <row r="852180" spans="4:4">
      <c r="D852180" s="48"/>
    </row>
    <row r="852181" spans="4:4">
      <c r="D852181" s="48"/>
    </row>
    <row r="852182" spans="4:4">
      <c r="D852182" s="48"/>
    </row>
    <row r="852183" spans="4:4">
      <c r="D852183" s="48"/>
    </row>
    <row r="852184" spans="4:4">
      <c r="D852184" s="48"/>
    </row>
    <row r="852185" spans="4:4">
      <c r="D852185" s="48"/>
    </row>
    <row r="852186" spans="4:4">
      <c r="D852186" s="48"/>
    </row>
    <row r="852187" spans="4:4">
      <c r="D852187" s="48"/>
    </row>
    <row r="852188" spans="4:4">
      <c r="D852188" s="48"/>
    </row>
    <row r="852189" spans="4:4">
      <c r="D852189" s="48"/>
    </row>
    <row r="852190" spans="4:4">
      <c r="D852190" s="48"/>
    </row>
    <row r="852191" spans="4:4">
      <c r="D852191" s="48"/>
    </row>
    <row r="852192" spans="4:4">
      <c r="D852192" s="48"/>
    </row>
    <row r="852193" spans="4:4">
      <c r="D852193" s="48"/>
    </row>
    <row r="852194" spans="4:4">
      <c r="D852194" s="48"/>
    </row>
    <row r="852195" spans="4:4">
      <c r="D852195" s="48"/>
    </row>
    <row r="852196" spans="4:4">
      <c r="D852196" s="48"/>
    </row>
    <row r="852197" spans="4:4">
      <c r="D852197" s="48"/>
    </row>
    <row r="852198" spans="4:4">
      <c r="D852198" s="48"/>
    </row>
    <row r="852199" spans="4:4">
      <c r="D852199" s="48"/>
    </row>
    <row r="852200" spans="4:4">
      <c r="D852200" s="48"/>
    </row>
    <row r="852201" spans="4:4">
      <c r="D852201" s="48"/>
    </row>
    <row r="852202" spans="4:4">
      <c r="D852202" s="48"/>
    </row>
    <row r="852203" spans="4:4">
      <c r="D852203" s="48"/>
    </row>
    <row r="852204" spans="4:4">
      <c r="D852204" s="48"/>
    </row>
    <row r="852205" spans="4:4">
      <c r="D852205" s="48"/>
    </row>
    <row r="852206" spans="4:4">
      <c r="D852206" s="48"/>
    </row>
    <row r="852207" spans="4:4">
      <c r="D852207" s="48"/>
    </row>
    <row r="852208" spans="4:4">
      <c r="D852208" s="48"/>
    </row>
    <row r="852209" spans="4:4">
      <c r="D852209" s="48"/>
    </row>
    <row r="852210" spans="4:4">
      <c r="D852210" s="48"/>
    </row>
    <row r="852211" spans="4:4">
      <c r="D852211" s="48"/>
    </row>
    <row r="852212" spans="4:4">
      <c r="D852212" s="48"/>
    </row>
    <row r="852213" spans="4:4">
      <c r="D852213" s="48"/>
    </row>
    <row r="852214" spans="4:4">
      <c r="D852214" s="48"/>
    </row>
    <row r="852215" spans="4:4">
      <c r="D852215" s="48"/>
    </row>
    <row r="852216" spans="4:4">
      <c r="D852216" s="48"/>
    </row>
    <row r="852217" spans="4:4">
      <c r="D852217" s="48"/>
    </row>
    <row r="852218" spans="4:4">
      <c r="D852218" s="48"/>
    </row>
    <row r="852219" spans="4:4">
      <c r="D852219" s="48"/>
    </row>
    <row r="852220" spans="4:4">
      <c r="D852220" s="48"/>
    </row>
    <row r="852221" spans="4:4">
      <c r="D852221" s="48"/>
    </row>
    <row r="852222" spans="4:4">
      <c r="D852222" s="48"/>
    </row>
    <row r="852223" spans="4:4">
      <c r="D852223" s="48"/>
    </row>
    <row r="852224" spans="4:4">
      <c r="D852224" s="48"/>
    </row>
    <row r="852225" spans="4:4">
      <c r="D852225" s="48"/>
    </row>
    <row r="852226" spans="4:4">
      <c r="D852226" s="48"/>
    </row>
    <row r="852227" spans="4:4">
      <c r="D852227" s="48"/>
    </row>
    <row r="852228" spans="4:4">
      <c r="D852228" s="48"/>
    </row>
    <row r="852229" spans="4:4">
      <c r="D852229" s="48"/>
    </row>
    <row r="852230" spans="4:4">
      <c r="D852230" s="48"/>
    </row>
    <row r="852231" spans="4:4">
      <c r="D852231" s="48"/>
    </row>
    <row r="852232" spans="4:4">
      <c r="D852232" s="48"/>
    </row>
    <row r="852233" spans="4:4">
      <c r="D852233" s="48"/>
    </row>
    <row r="852234" spans="4:4">
      <c r="D852234" s="48"/>
    </row>
    <row r="852235" spans="4:4">
      <c r="D852235" s="48"/>
    </row>
    <row r="852236" spans="4:4">
      <c r="D852236" s="48"/>
    </row>
    <row r="852237" spans="4:4">
      <c r="D852237" s="48"/>
    </row>
    <row r="852238" spans="4:4">
      <c r="D852238" s="48"/>
    </row>
    <row r="852239" spans="4:4">
      <c r="D852239" s="48"/>
    </row>
    <row r="852240" spans="4:4">
      <c r="D852240" s="48"/>
    </row>
    <row r="852241" spans="4:4">
      <c r="D852241" s="48"/>
    </row>
    <row r="852242" spans="4:4">
      <c r="D852242" s="48"/>
    </row>
    <row r="852243" spans="4:4">
      <c r="D852243" s="48"/>
    </row>
    <row r="852244" spans="4:4">
      <c r="D852244" s="48"/>
    </row>
    <row r="852245" spans="4:4">
      <c r="D852245" s="48"/>
    </row>
    <row r="852246" spans="4:4">
      <c r="D852246" s="48"/>
    </row>
    <row r="852247" spans="4:4">
      <c r="D852247" s="48"/>
    </row>
    <row r="852248" spans="4:4">
      <c r="D852248" s="48"/>
    </row>
    <row r="852249" spans="4:4">
      <c r="D852249" s="48"/>
    </row>
    <row r="852250" spans="4:4">
      <c r="D852250" s="48"/>
    </row>
    <row r="852251" spans="4:4">
      <c r="D852251" s="48"/>
    </row>
    <row r="852252" spans="4:4">
      <c r="D852252" s="48"/>
    </row>
    <row r="852253" spans="4:4">
      <c r="D852253" s="48"/>
    </row>
    <row r="852254" spans="4:4">
      <c r="D852254" s="48"/>
    </row>
    <row r="852255" spans="4:4">
      <c r="D852255" s="48"/>
    </row>
    <row r="852256" spans="4:4">
      <c r="D852256" s="48"/>
    </row>
    <row r="852257" spans="4:4">
      <c r="D852257" s="48"/>
    </row>
    <row r="852258" spans="4:4">
      <c r="D852258" s="48"/>
    </row>
    <row r="852259" spans="4:4">
      <c r="D852259" s="48"/>
    </row>
    <row r="852260" spans="4:4">
      <c r="D852260" s="48"/>
    </row>
    <row r="852261" spans="4:4">
      <c r="D852261" s="48"/>
    </row>
    <row r="852262" spans="4:4">
      <c r="D852262" s="48"/>
    </row>
    <row r="852263" spans="4:4">
      <c r="D852263" s="48"/>
    </row>
    <row r="852264" spans="4:4">
      <c r="D852264" s="48"/>
    </row>
    <row r="852265" spans="4:4">
      <c r="D852265" s="48"/>
    </row>
    <row r="852266" spans="4:4">
      <c r="D852266" s="48"/>
    </row>
    <row r="852267" spans="4:4">
      <c r="D852267" s="48"/>
    </row>
    <row r="852268" spans="4:4">
      <c r="D852268" s="48"/>
    </row>
    <row r="852269" spans="4:4">
      <c r="D852269" s="48"/>
    </row>
    <row r="852270" spans="4:4">
      <c r="D852270" s="48"/>
    </row>
    <row r="852271" spans="4:4">
      <c r="D852271" s="48"/>
    </row>
    <row r="852272" spans="4:4">
      <c r="D852272" s="48"/>
    </row>
    <row r="852273" spans="4:4">
      <c r="D852273" s="48"/>
    </row>
    <row r="852274" spans="4:4">
      <c r="D852274" s="48"/>
    </row>
    <row r="852275" spans="4:4">
      <c r="D852275" s="48"/>
    </row>
    <row r="852276" spans="4:4">
      <c r="D852276" s="48"/>
    </row>
    <row r="852277" spans="4:4">
      <c r="D852277" s="48"/>
    </row>
    <row r="852278" spans="4:4">
      <c r="D852278" s="48"/>
    </row>
    <row r="852279" spans="4:4">
      <c r="D852279" s="48"/>
    </row>
    <row r="852280" spans="4:4">
      <c r="D852280" s="48"/>
    </row>
    <row r="852281" spans="4:4">
      <c r="D852281" s="48"/>
    </row>
    <row r="852282" spans="4:4">
      <c r="D852282" s="48"/>
    </row>
    <row r="852283" spans="4:4">
      <c r="D852283" s="48"/>
    </row>
    <row r="852284" spans="4:4">
      <c r="D852284" s="48"/>
    </row>
    <row r="852285" spans="4:4">
      <c r="D852285" s="48"/>
    </row>
    <row r="852286" spans="4:4">
      <c r="D852286" s="48"/>
    </row>
    <row r="852287" spans="4:4">
      <c r="D852287" s="48"/>
    </row>
    <row r="852288" spans="4:4">
      <c r="D852288" s="48"/>
    </row>
    <row r="852289" spans="4:4">
      <c r="D852289" s="48"/>
    </row>
    <row r="852290" spans="4:4">
      <c r="D852290" s="48"/>
    </row>
    <row r="852291" spans="4:4">
      <c r="D852291" s="48"/>
    </row>
    <row r="852292" spans="4:4">
      <c r="D852292" s="48"/>
    </row>
    <row r="852293" spans="4:4">
      <c r="D852293" s="48"/>
    </row>
    <row r="852294" spans="4:4">
      <c r="D852294" s="48"/>
    </row>
    <row r="852295" spans="4:4">
      <c r="D852295" s="48"/>
    </row>
    <row r="852296" spans="4:4">
      <c r="D852296" s="48"/>
    </row>
    <row r="852297" spans="4:4">
      <c r="D852297" s="48"/>
    </row>
    <row r="852298" spans="4:4">
      <c r="D852298" s="48"/>
    </row>
    <row r="852299" spans="4:4">
      <c r="D852299" s="48"/>
    </row>
    <row r="852300" spans="4:4">
      <c r="D852300" s="48"/>
    </row>
    <row r="852301" spans="4:4">
      <c r="D852301" s="48"/>
    </row>
    <row r="852302" spans="4:4">
      <c r="D852302" s="48"/>
    </row>
    <row r="852303" spans="4:4">
      <c r="D852303" s="48"/>
    </row>
    <row r="852304" spans="4:4">
      <c r="D852304" s="48"/>
    </row>
    <row r="852305" spans="4:4">
      <c r="D852305" s="48"/>
    </row>
    <row r="852306" spans="4:4">
      <c r="D852306" s="48"/>
    </row>
    <row r="852307" spans="4:4">
      <c r="D852307" s="48"/>
    </row>
    <row r="852308" spans="4:4">
      <c r="D852308" s="48"/>
    </row>
    <row r="852309" spans="4:4">
      <c r="D852309" s="48"/>
    </row>
    <row r="852310" spans="4:4">
      <c r="D852310" s="48"/>
    </row>
    <row r="852311" spans="4:4">
      <c r="D852311" s="48"/>
    </row>
    <row r="852312" spans="4:4">
      <c r="D852312" s="48"/>
    </row>
    <row r="852313" spans="4:4">
      <c r="D852313" s="48"/>
    </row>
    <row r="852314" spans="4:4">
      <c r="D852314" s="48"/>
    </row>
    <row r="852315" spans="4:4">
      <c r="D852315" s="48"/>
    </row>
    <row r="852316" spans="4:4">
      <c r="D852316" s="48"/>
    </row>
    <row r="852317" spans="4:4">
      <c r="D852317" s="48"/>
    </row>
    <row r="852318" spans="4:4">
      <c r="D852318" s="48"/>
    </row>
    <row r="852319" spans="4:4">
      <c r="D852319" s="48"/>
    </row>
    <row r="852320" spans="4:4">
      <c r="D852320" s="48"/>
    </row>
    <row r="852321" spans="4:4">
      <c r="D852321" s="48"/>
    </row>
    <row r="852322" spans="4:4">
      <c r="D852322" s="48"/>
    </row>
    <row r="852323" spans="4:4">
      <c r="D852323" s="48"/>
    </row>
    <row r="852324" spans="4:4">
      <c r="D852324" s="48"/>
    </row>
    <row r="852325" spans="4:4">
      <c r="D852325" s="48"/>
    </row>
    <row r="852326" spans="4:4">
      <c r="D852326" s="48"/>
    </row>
    <row r="852327" spans="4:4">
      <c r="D852327" s="48"/>
    </row>
    <row r="852328" spans="4:4">
      <c r="D852328" s="48"/>
    </row>
    <row r="852329" spans="4:4">
      <c r="D852329" s="48"/>
    </row>
    <row r="852330" spans="4:4">
      <c r="D852330" s="48"/>
    </row>
    <row r="852331" spans="4:4">
      <c r="D852331" s="48"/>
    </row>
    <row r="852332" spans="4:4">
      <c r="D852332" s="48"/>
    </row>
    <row r="852333" spans="4:4">
      <c r="D852333" s="48"/>
    </row>
    <row r="852334" spans="4:4">
      <c r="D852334" s="48"/>
    </row>
    <row r="852335" spans="4:4">
      <c r="D852335" s="48"/>
    </row>
    <row r="852336" spans="4:4">
      <c r="D852336" s="48"/>
    </row>
    <row r="852337" spans="4:4">
      <c r="D852337" s="48"/>
    </row>
    <row r="852338" spans="4:4">
      <c r="D852338" s="48"/>
    </row>
    <row r="852339" spans="4:4">
      <c r="D852339" s="48"/>
    </row>
    <row r="852340" spans="4:4">
      <c r="D852340" s="48"/>
    </row>
    <row r="852341" spans="4:4">
      <c r="D852341" s="48"/>
    </row>
    <row r="852342" spans="4:4">
      <c r="D852342" s="48"/>
    </row>
    <row r="852343" spans="4:4">
      <c r="D852343" s="48"/>
    </row>
    <row r="852344" spans="4:4">
      <c r="D852344" s="48"/>
    </row>
    <row r="852345" spans="4:4">
      <c r="D852345" s="48"/>
    </row>
    <row r="852346" spans="4:4">
      <c r="D852346" s="48"/>
    </row>
    <row r="852347" spans="4:4">
      <c r="D852347" s="48"/>
    </row>
    <row r="852348" spans="4:4">
      <c r="D852348" s="48"/>
    </row>
    <row r="852349" spans="4:4">
      <c r="D852349" s="48"/>
    </row>
    <row r="852350" spans="4:4">
      <c r="D852350" s="48"/>
    </row>
    <row r="852351" spans="4:4">
      <c r="D852351" s="48"/>
    </row>
    <row r="852352" spans="4:4">
      <c r="D852352" s="48"/>
    </row>
    <row r="852353" spans="4:4">
      <c r="D852353" s="48"/>
    </row>
    <row r="852354" spans="4:4">
      <c r="D852354" s="48"/>
    </row>
    <row r="852355" spans="4:4">
      <c r="D852355" s="48"/>
    </row>
    <row r="852356" spans="4:4">
      <c r="D852356" s="48"/>
    </row>
    <row r="852357" spans="4:4">
      <c r="D852357" s="48"/>
    </row>
    <row r="852358" spans="4:4">
      <c r="D852358" s="48"/>
    </row>
    <row r="852359" spans="4:4">
      <c r="D852359" s="48"/>
    </row>
    <row r="852360" spans="4:4">
      <c r="D852360" s="48"/>
    </row>
    <row r="852361" spans="4:4">
      <c r="D852361" s="48"/>
    </row>
    <row r="852362" spans="4:4">
      <c r="D852362" s="48"/>
    </row>
    <row r="852363" spans="4:4">
      <c r="D852363" s="48"/>
    </row>
    <row r="852364" spans="4:4">
      <c r="D852364" s="48"/>
    </row>
    <row r="852365" spans="4:4">
      <c r="D852365" s="48"/>
    </row>
    <row r="852366" spans="4:4">
      <c r="D852366" s="48"/>
    </row>
    <row r="852367" spans="4:4">
      <c r="D852367" s="48"/>
    </row>
    <row r="852368" spans="4:4">
      <c r="D852368" s="48"/>
    </row>
    <row r="852369" spans="4:4">
      <c r="D852369" s="48"/>
    </row>
    <row r="852370" spans="4:4">
      <c r="D852370" s="48"/>
    </row>
    <row r="852371" spans="4:4">
      <c r="D852371" s="48"/>
    </row>
    <row r="852372" spans="4:4">
      <c r="D852372" s="48"/>
    </row>
    <row r="852373" spans="4:4">
      <c r="D852373" s="48"/>
    </row>
    <row r="852374" spans="4:4">
      <c r="D852374" s="48"/>
    </row>
    <row r="852375" spans="4:4">
      <c r="D852375" s="48"/>
    </row>
    <row r="852376" spans="4:4">
      <c r="D852376" s="48"/>
    </row>
    <row r="852377" spans="4:4">
      <c r="D852377" s="48"/>
    </row>
    <row r="852378" spans="4:4">
      <c r="D852378" s="48"/>
    </row>
    <row r="852379" spans="4:4">
      <c r="D852379" s="48"/>
    </row>
    <row r="852380" spans="4:4">
      <c r="D852380" s="48"/>
    </row>
    <row r="852381" spans="4:4">
      <c r="D852381" s="48"/>
    </row>
    <row r="852382" spans="4:4">
      <c r="D852382" s="48"/>
    </row>
    <row r="852383" spans="4:4">
      <c r="D852383" s="48"/>
    </row>
    <row r="852384" spans="4:4">
      <c r="D852384" s="48"/>
    </row>
    <row r="852385" spans="4:4">
      <c r="D852385" s="48"/>
    </row>
    <row r="852386" spans="4:4">
      <c r="D852386" s="48"/>
    </row>
    <row r="852387" spans="4:4">
      <c r="D852387" s="48"/>
    </row>
    <row r="852388" spans="4:4">
      <c r="D852388" s="48"/>
    </row>
    <row r="852389" spans="4:4">
      <c r="D852389" s="48"/>
    </row>
    <row r="852390" spans="4:4">
      <c r="D852390" s="48"/>
    </row>
    <row r="852391" spans="4:4">
      <c r="D852391" s="48"/>
    </row>
    <row r="852392" spans="4:4">
      <c r="D852392" s="48"/>
    </row>
    <row r="852393" spans="4:4">
      <c r="D852393" s="48"/>
    </row>
    <row r="852394" spans="4:4">
      <c r="D852394" s="48"/>
    </row>
    <row r="852395" spans="4:4">
      <c r="D852395" s="48"/>
    </row>
    <row r="852396" spans="4:4">
      <c r="D852396" s="48"/>
    </row>
    <row r="852397" spans="4:4">
      <c r="D852397" s="48"/>
    </row>
    <row r="852398" spans="4:4">
      <c r="D852398" s="48"/>
    </row>
    <row r="852399" spans="4:4">
      <c r="D852399" s="48"/>
    </row>
    <row r="852400" spans="4:4">
      <c r="D852400" s="48"/>
    </row>
    <row r="852401" spans="4:4">
      <c r="D852401" s="48"/>
    </row>
    <row r="852402" spans="4:4">
      <c r="D852402" s="48"/>
    </row>
    <row r="852403" spans="4:4">
      <c r="D852403" s="48"/>
    </row>
    <row r="852404" spans="4:4">
      <c r="D852404" s="48"/>
    </row>
    <row r="852405" spans="4:4">
      <c r="D852405" s="48"/>
    </row>
    <row r="852406" spans="4:4">
      <c r="D852406" s="48"/>
    </row>
    <row r="852407" spans="4:4">
      <c r="D852407" s="48"/>
    </row>
    <row r="852408" spans="4:4">
      <c r="D852408" s="48"/>
    </row>
    <row r="852409" spans="4:4">
      <c r="D852409" s="48"/>
    </row>
    <row r="852410" spans="4:4">
      <c r="D852410" s="48"/>
    </row>
    <row r="852411" spans="4:4">
      <c r="D852411" s="48"/>
    </row>
    <row r="852412" spans="4:4">
      <c r="D852412" s="48"/>
    </row>
    <row r="852413" spans="4:4">
      <c r="D852413" s="48"/>
    </row>
    <row r="852414" spans="4:4">
      <c r="D852414" s="48"/>
    </row>
    <row r="852415" spans="4:4">
      <c r="D852415" s="48"/>
    </row>
    <row r="852416" spans="4:4">
      <c r="D852416" s="48"/>
    </row>
    <row r="852417" spans="4:4">
      <c r="D852417" s="48"/>
    </row>
    <row r="852418" spans="4:4">
      <c r="D852418" s="48"/>
    </row>
    <row r="852419" spans="4:4">
      <c r="D852419" s="48"/>
    </row>
    <row r="852420" spans="4:4">
      <c r="D852420" s="48"/>
    </row>
    <row r="852421" spans="4:4">
      <c r="D852421" s="48"/>
    </row>
    <row r="852422" spans="4:4">
      <c r="D852422" s="48"/>
    </row>
    <row r="852423" spans="4:4">
      <c r="D852423" s="48"/>
    </row>
    <row r="852424" spans="4:4">
      <c r="D852424" s="48"/>
    </row>
    <row r="852425" spans="4:4">
      <c r="D852425" s="48"/>
    </row>
    <row r="852426" spans="4:4">
      <c r="D852426" s="48"/>
    </row>
    <row r="852427" spans="4:4">
      <c r="D852427" s="48"/>
    </row>
    <row r="852428" spans="4:4">
      <c r="D852428" s="48"/>
    </row>
    <row r="852429" spans="4:4">
      <c r="D852429" s="48"/>
    </row>
    <row r="852430" spans="4:4">
      <c r="D852430" s="48"/>
    </row>
    <row r="852431" spans="4:4">
      <c r="D852431" s="48"/>
    </row>
    <row r="852432" spans="4:4">
      <c r="D852432" s="48"/>
    </row>
    <row r="852433" spans="4:4">
      <c r="D852433" s="48"/>
    </row>
    <row r="852434" spans="4:4">
      <c r="D852434" s="48"/>
    </row>
    <row r="852435" spans="4:4">
      <c r="D852435" s="48"/>
    </row>
    <row r="852436" spans="4:4">
      <c r="D852436" s="48"/>
    </row>
    <row r="852437" spans="4:4">
      <c r="D852437" s="48"/>
    </row>
    <row r="852438" spans="4:4">
      <c r="D852438" s="48"/>
    </row>
    <row r="852439" spans="4:4">
      <c r="D852439" s="48"/>
    </row>
    <row r="852440" spans="4:4">
      <c r="D852440" s="48"/>
    </row>
    <row r="852441" spans="4:4">
      <c r="D852441" s="48"/>
    </row>
    <row r="852442" spans="4:4">
      <c r="D852442" s="48"/>
    </row>
    <row r="852443" spans="4:4">
      <c r="D852443" s="48"/>
    </row>
    <row r="852444" spans="4:4">
      <c r="D852444" s="48"/>
    </row>
    <row r="852445" spans="4:4">
      <c r="D852445" s="48"/>
    </row>
    <row r="852446" spans="4:4">
      <c r="D852446" s="48"/>
    </row>
    <row r="852447" spans="4:4">
      <c r="D852447" s="48"/>
    </row>
    <row r="852448" spans="4:4">
      <c r="D852448" s="48"/>
    </row>
    <row r="852449" spans="4:4">
      <c r="D852449" s="48"/>
    </row>
    <row r="852450" spans="4:4">
      <c r="D852450" s="48"/>
    </row>
    <row r="852451" spans="4:4">
      <c r="D852451" s="48"/>
    </row>
    <row r="852452" spans="4:4">
      <c r="D852452" s="48"/>
    </row>
    <row r="852453" spans="4:4">
      <c r="D852453" s="48"/>
    </row>
    <row r="852454" spans="4:4">
      <c r="D852454" s="48"/>
    </row>
    <row r="852455" spans="4:4">
      <c r="D852455" s="48"/>
    </row>
    <row r="852456" spans="4:4">
      <c r="D852456" s="48"/>
    </row>
    <row r="852457" spans="4:4">
      <c r="D852457" s="48"/>
    </row>
    <row r="852458" spans="4:4">
      <c r="D852458" s="48"/>
    </row>
    <row r="852459" spans="4:4">
      <c r="D852459" s="48"/>
    </row>
    <row r="852460" spans="4:4">
      <c r="D852460" s="48"/>
    </row>
    <row r="852461" spans="4:4">
      <c r="D852461" s="48"/>
    </row>
    <row r="852462" spans="4:4">
      <c r="D852462" s="48"/>
    </row>
    <row r="852463" spans="4:4">
      <c r="D852463" s="48"/>
    </row>
    <row r="852464" spans="4:4">
      <c r="D852464" s="48"/>
    </row>
    <row r="852465" spans="4:4">
      <c r="D852465" s="48"/>
    </row>
    <row r="852466" spans="4:4">
      <c r="D852466" s="48"/>
    </row>
    <row r="852467" spans="4:4">
      <c r="D852467" s="48"/>
    </row>
    <row r="852468" spans="4:4">
      <c r="D852468" s="48"/>
    </row>
    <row r="852469" spans="4:4">
      <c r="D852469" s="48"/>
    </row>
    <row r="852470" spans="4:4">
      <c r="D852470" s="48"/>
    </row>
    <row r="852471" spans="4:4">
      <c r="D852471" s="48"/>
    </row>
    <row r="852472" spans="4:4">
      <c r="D852472" s="48"/>
    </row>
    <row r="852473" spans="4:4">
      <c r="D852473" s="48"/>
    </row>
    <row r="852474" spans="4:4">
      <c r="D852474" s="48"/>
    </row>
    <row r="852475" spans="4:4">
      <c r="D852475" s="48"/>
    </row>
    <row r="852476" spans="4:4">
      <c r="D852476" s="48"/>
    </row>
    <row r="852477" spans="4:4">
      <c r="D852477" s="48"/>
    </row>
    <row r="852478" spans="4:4">
      <c r="D852478" s="48"/>
    </row>
    <row r="852479" spans="4:4">
      <c r="D852479" s="48"/>
    </row>
    <row r="852480" spans="4:4">
      <c r="D852480" s="48"/>
    </row>
    <row r="852481" spans="4:4">
      <c r="D852481" s="48"/>
    </row>
    <row r="852482" spans="4:4">
      <c r="D852482" s="48"/>
    </row>
    <row r="852483" spans="4:4">
      <c r="D852483" s="48"/>
    </row>
    <row r="852484" spans="4:4">
      <c r="D852484" s="48"/>
    </row>
    <row r="852485" spans="4:4">
      <c r="D852485" s="48"/>
    </row>
    <row r="852486" spans="4:4">
      <c r="D852486" s="48"/>
    </row>
    <row r="852487" spans="4:4">
      <c r="D852487" s="48"/>
    </row>
    <row r="852488" spans="4:4">
      <c r="D852488" s="48"/>
    </row>
    <row r="852489" spans="4:4">
      <c r="D852489" s="48"/>
    </row>
    <row r="852490" spans="4:4">
      <c r="D852490" s="48"/>
    </row>
    <row r="852491" spans="4:4">
      <c r="D852491" s="48"/>
    </row>
    <row r="852492" spans="4:4">
      <c r="D852492" s="48"/>
    </row>
    <row r="852493" spans="4:4">
      <c r="D852493" s="48"/>
    </row>
    <row r="852494" spans="4:4">
      <c r="D852494" s="48"/>
    </row>
    <row r="852495" spans="4:4">
      <c r="D852495" s="48"/>
    </row>
    <row r="852496" spans="4:4">
      <c r="D852496" s="48"/>
    </row>
    <row r="852497" spans="4:4">
      <c r="D852497" s="48"/>
    </row>
    <row r="852498" spans="4:4">
      <c r="D852498" s="48"/>
    </row>
    <row r="852499" spans="4:4">
      <c r="D852499" s="48"/>
    </row>
    <row r="852500" spans="4:4">
      <c r="D852500" s="48"/>
    </row>
    <row r="852501" spans="4:4">
      <c r="D852501" s="48"/>
    </row>
    <row r="852502" spans="4:4">
      <c r="D852502" s="48"/>
    </row>
    <row r="852503" spans="4:4">
      <c r="D852503" s="48"/>
    </row>
    <row r="852504" spans="4:4">
      <c r="D852504" s="48"/>
    </row>
    <row r="852505" spans="4:4">
      <c r="D852505" s="48"/>
    </row>
    <row r="852506" spans="4:4">
      <c r="D852506" s="48"/>
    </row>
    <row r="852507" spans="4:4">
      <c r="D852507" s="48"/>
    </row>
    <row r="852508" spans="4:4">
      <c r="D852508" s="48"/>
    </row>
    <row r="852509" spans="4:4">
      <c r="D852509" s="48"/>
    </row>
    <row r="852510" spans="4:4">
      <c r="D852510" s="48"/>
    </row>
    <row r="852511" spans="4:4">
      <c r="D852511" s="48"/>
    </row>
    <row r="852512" spans="4:4">
      <c r="D852512" s="48"/>
    </row>
    <row r="852513" spans="4:4">
      <c r="D852513" s="48"/>
    </row>
    <row r="852514" spans="4:4">
      <c r="D852514" s="48"/>
    </row>
    <row r="852515" spans="4:4">
      <c r="D852515" s="48"/>
    </row>
    <row r="852516" spans="4:4">
      <c r="D852516" s="48"/>
    </row>
    <row r="852517" spans="4:4">
      <c r="D852517" s="48"/>
    </row>
    <row r="852518" spans="4:4">
      <c r="D852518" s="48"/>
    </row>
    <row r="852519" spans="4:4">
      <c r="D852519" s="48"/>
    </row>
    <row r="852520" spans="4:4">
      <c r="D852520" s="48"/>
    </row>
    <row r="852521" spans="4:4">
      <c r="D852521" s="48"/>
    </row>
    <row r="852522" spans="4:4">
      <c r="D852522" s="48"/>
    </row>
    <row r="852523" spans="4:4">
      <c r="D852523" s="48"/>
    </row>
    <row r="852524" spans="4:4">
      <c r="D852524" s="48"/>
    </row>
    <row r="852525" spans="4:4">
      <c r="D852525" s="48"/>
    </row>
    <row r="852526" spans="4:4">
      <c r="D852526" s="48"/>
    </row>
    <row r="852527" spans="4:4">
      <c r="D852527" s="48"/>
    </row>
    <row r="852528" spans="4:4">
      <c r="D852528" s="48"/>
    </row>
    <row r="852529" spans="4:4">
      <c r="D852529" s="48"/>
    </row>
    <row r="852530" spans="4:4">
      <c r="D852530" s="48"/>
    </row>
    <row r="852531" spans="4:4">
      <c r="D852531" s="48"/>
    </row>
    <row r="852532" spans="4:4">
      <c r="D852532" s="48"/>
    </row>
    <row r="852533" spans="4:4">
      <c r="D852533" s="48"/>
    </row>
    <row r="852534" spans="4:4">
      <c r="D852534" s="48"/>
    </row>
    <row r="852535" spans="4:4">
      <c r="D852535" s="48"/>
    </row>
    <row r="852536" spans="4:4">
      <c r="D852536" s="48"/>
    </row>
    <row r="852537" spans="4:4">
      <c r="D852537" s="48"/>
    </row>
    <row r="852538" spans="4:4">
      <c r="D852538" s="48"/>
    </row>
    <row r="852539" spans="4:4">
      <c r="D852539" s="48"/>
    </row>
    <row r="852540" spans="4:4">
      <c r="D852540" s="48"/>
    </row>
    <row r="852541" spans="4:4">
      <c r="D852541" s="48"/>
    </row>
    <row r="852542" spans="4:4">
      <c r="D852542" s="48"/>
    </row>
    <row r="852543" spans="4:4">
      <c r="D852543" s="48"/>
    </row>
    <row r="852544" spans="4:4">
      <c r="D852544" s="48"/>
    </row>
    <row r="852545" spans="4:4">
      <c r="D852545" s="48"/>
    </row>
    <row r="852546" spans="4:4">
      <c r="D852546" s="48"/>
    </row>
    <row r="852547" spans="4:4">
      <c r="D852547" s="48"/>
    </row>
    <row r="852548" spans="4:4">
      <c r="D852548" s="48"/>
    </row>
    <row r="852549" spans="4:4">
      <c r="D852549" s="48"/>
    </row>
    <row r="852550" spans="4:4">
      <c r="D852550" s="48"/>
    </row>
    <row r="852551" spans="4:4">
      <c r="D852551" s="48"/>
    </row>
    <row r="852552" spans="4:4">
      <c r="D852552" s="48"/>
    </row>
    <row r="852553" spans="4:4">
      <c r="D852553" s="48"/>
    </row>
    <row r="852554" spans="4:4">
      <c r="D852554" s="48"/>
    </row>
    <row r="852555" spans="4:4">
      <c r="D852555" s="48"/>
    </row>
    <row r="852556" spans="4:4">
      <c r="D852556" s="48"/>
    </row>
    <row r="852557" spans="4:4">
      <c r="D852557" s="48"/>
    </row>
    <row r="852558" spans="4:4">
      <c r="D852558" s="48"/>
    </row>
    <row r="852559" spans="4:4">
      <c r="D852559" s="48"/>
    </row>
    <row r="852560" spans="4:4">
      <c r="D852560" s="48"/>
    </row>
    <row r="852561" spans="4:4">
      <c r="D852561" s="48"/>
    </row>
    <row r="852562" spans="4:4">
      <c r="D852562" s="48"/>
    </row>
    <row r="852563" spans="4:4">
      <c r="D852563" s="48"/>
    </row>
    <row r="852564" spans="4:4">
      <c r="D852564" s="48"/>
    </row>
    <row r="852565" spans="4:4">
      <c r="D852565" s="48"/>
    </row>
    <row r="852566" spans="4:4">
      <c r="D852566" s="48"/>
    </row>
    <row r="852567" spans="4:4">
      <c r="D852567" s="48"/>
    </row>
    <row r="852568" spans="4:4">
      <c r="D852568" s="48"/>
    </row>
    <row r="852569" spans="4:4">
      <c r="D852569" s="48"/>
    </row>
    <row r="852570" spans="4:4">
      <c r="D852570" s="48"/>
    </row>
    <row r="852571" spans="4:4">
      <c r="D852571" s="48"/>
    </row>
    <row r="852572" spans="4:4">
      <c r="D852572" s="48"/>
    </row>
    <row r="852573" spans="4:4">
      <c r="D852573" s="48"/>
    </row>
    <row r="852574" spans="4:4">
      <c r="D852574" s="48"/>
    </row>
    <row r="852575" spans="4:4">
      <c r="D852575" s="48"/>
    </row>
    <row r="852576" spans="4:4">
      <c r="D852576" s="48"/>
    </row>
    <row r="852577" spans="4:4">
      <c r="D852577" s="48"/>
    </row>
    <row r="852578" spans="4:4">
      <c r="D852578" s="48"/>
    </row>
    <row r="852579" spans="4:4">
      <c r="D852579" s="48"/>
    </row>
    <row r="852580" spans="4:4">
      <c r="D852580" s="48"/>
    </row>
    <row r="852581" spans="4:4">
      <c r="D852581" s="48"/>
    </row>
    <row r="852582" spans="4:4">
      <c r="D852582" s="48"/>
    </row>
    <row r="852583" spans="4:4">
      <c r="D852583" s="48"/>
    </row>
    <row r="852584" spans="4:4">
      <c r="D852584" s="48"/>
    </row>
    <row r="852585" spans="4:4">
      <c r="D852585" s="48"/>
    </row>
    <row r="852586" spans="4:4">
      <c r="D852586" s="48"/>
    </row>
    <row r="852587" spans="4:4">
      <c r="D852587" s="48"/>
    </row>
    <row r="852588" spans="4:4">
      <c r="D852588" s="48"/>
    </row>
    <row r="852589" spans="4:4">
      <c r="D852589" s="48"/>
    </row>
    <row r="852590" spans="4:4">
      <c r="D852590" s="48"/>
    </row>
    <row r="852591" spans="4:4">
      <c r="D852591" s="48"/>
    </row>
    <row r="852592" spans="4:4">
      <c r="D852592" s="48"/>
    </row>
    <row r="852593" spans="4:4">
      <c r="D852593" s="48"/>
    </row>
    <row r="852594" spans="4:4">
      <c r="D852594" s="48"/>
    </row>
    <row r="852595" spans="4:4">
      <c r="D852595" s="48"/>
    </row>
    <row r="852596" spans="4:4">
      <c r="D852596" s="48"/>
    </row>
    <row r="852597" spans="4:4">
      <c r="D852597" s="48"/>
    </row>
    <row r="852598" spans="4:4">
      <c r="D852598" s="48"/>
    </row>
    <row r="852599" spans="4:4">
      <c r="D852599" s="48"/>
    </row>
    <row r="852600" spans="4:4">
      <c r="D852600" s="48"/>
    </row>
    <row r="852601" spans="4:4">
      <c r="D852601" s="48"/>
    </row>
    <row r="852602" spans="4:4">
      <c r="D852602" s="48"/>
    </row>
    <row r="852603" spans="4:4">
      <c r="D852603" s="48"/>
    </row>
    <row r="852604" spans="4:4">
      <c r="D852604" s="48"/>
    </row>
    <row r="852605" spans="4:4">
      <c r="D852605" s="48"/>
    </row>
    <row r="852606" spans="4:4">
      <c r="D852606" s="48"/>
    </row>
    <row r="852607" spans="4:4">
      <c r="D852607" s="48"/>
    </row>
    <row r="852608" spans="4:4">
      <c r="D852608" s="48"/>
    </row>
    <row r="852609" spans="4:4">
      <c r="D852609" s="48"/>
    </row>
    <row r="852610" spans="4:4">
      <c r="D852610" s="48"/>
    </row>
    <row r="852611" spans="4:4">
      <c r="D852611" s="48"/>
    </row>
    <row r="852612" spans="4:4">
      <c r="D852612" s="48"/>
    </row>
    <row r="852613" spans="4:4">
      <c r="D852613" s="48"/>
    </row>
    <row r="852614" spans="4:4">
      <c r="D852614" s="48"/>
    </row>
    <row r="852615" spans="4:4">
      <c r="D852615" s="48"/>
    </row>
    <row r="852616" spans="4:4">
      <c r="D852616" s="48"/>
    </row>
    <row r="852617" spans="4:4">
      <c r="D852617" s="48"/>
    </row>
    <row r="852618" spans="4:4">
      <c r="D852618" s="48"/>
    </row>
    <row r="852619" spans="4:4">
      <c r="D852619" s="48"/>
    </row>
    <row r="852620" spans="4:4">
      <c r="D852620" s="48"/>
    </row>
    <row r="852621" spans="4:4">
      <c r="D852621" s="48"/>
    </row>
    <row r="852622" spans="4:4">
      <c r="D852622" s="48"/>
    </row>
    <row r="852623" spans="4:4">
      <c r="D852623" s="48"/>
    </row>
    <row r="852624" spans="4:4">
      <c r="D852624" s="48"/>
    </row>
    <row r="852625" spans="4:4">
      <c r="D852625" s="48"/>
    </row>
    <row r="852626" spans="4:4">
      <c r="D852626" s="48"/>
    </row>
    <row r="852627" spans="4:4">
      <c r="D852627" s="48"/>
    </row>
    <row r="852628" spans="4:4">
      <c r="D852628" s="48"/>
    </row>
    <row r="852629" spans="4:4">
      <c r="D852629" s="48"/>
    </row>
    <row r="852630" spans="4:4">
      <c r="D852630" s="48"/>
    </row>
    <row r="852631" spans="4:4">
      <c r="D852631" s="48"/>
    </row>
    <row r="852632" spans="4:4">
      <c r="D852632" s="48"/>
    </row>
    <row r="852633" spans="4:4">
      <c r="D852633" s="48"/>
    </row>
    <row r="852634" spans="4:4">
      <c r="D852634" s="48"/>
    </row>
    <row r="852635" spans="4:4">
      <c r="D852635" s="48"/>
    </row>
    <row r="852636" spans="4:4">
      <c r="D852636" s="48"/>
    </row>
    <row r="852637" spans="4:4">
      <c r="D852637" s="48"/>
    </row>
    <row r="852638" spans="4:4">
      <c r="D852638" s="48"/>
    </row>
    <row r="852639" spans="4:4">
      <c r="D852639" s="48"/>
    </row>
    <row r="852640" spans="4:4">
      <c r="D852640" s="48"/>
    </row>
    <row r="852641" spans="4:4">
      <c r="D852641" s="48"/>
    </row>
    <row r="852642" spans="4:4">
      <c r="D852642" s="48"/>
    </row>
    <row r="852643" spans="4:4">
      <c r="D852643" s="48"/>
    </row>
    <row r="852644" spans="4:4">
      <c r="D852644" s="48"/>
    </row>
    <row r="852645" spans="4:4">
      <c r="D852645" s="48"/>
    </row>
    <row r="852646" spans="4:4">
      <c r="D852646" s="48"/>
    </row>
    <row r="852647" spans="4:4">
      <c r="D852647" s="48"/>
    </row>
    <row r="852648" spans="4:4">
      <c r="D852648" s="48"/>
    </row>
    <row r="852649" spans="4:4">
      <c r="D852649" s="48"/>
    </row>
    <row r="852650" spans="4:4">
      <c r="D852650" s="48"/>
    </row>
    <row r="852651" spans="4:4">
      <c r="D852651" s="48"/>
    </row>
    <row r="852652" spans="4:4">
      <c r="D852652" s="48"/>
    </row>
    <row r="852653" spans="4:4">
      <c r="D852653" s="48"/>
    </row>
    <row r="852654" spans="4:4">
      <c r="D852654" s="48"/>
    </row>
    <row r="852655" spans="4:4">
      <c r="D852655" s="48"/>
    </row>
    <row r="852656" spans="4:4">
      <c r="D852656" s="48"/>
    </row>
    <row r="852657" spans="4:4">
      <c r="D852657" s="48"/>
    </row>
    <row r="852658" spans="4:4">
      <c r="D852658" s="48"/>
    </row>
    <row r="852659" spans="4:4">
      <c r="D852659" s="48"/>
    </row>
    <row r="852660" spans="4:4">
      <c r="D852660" s="48"/>
    </row>
    <row r="852661" spans="4:4">
      <c r="D852661" s="48"/>
    </row>
    <row r="852662" spans="4:4">
      <c r="D852662" s="48"/>
    </row>
    <row r="852663" spans="4:4">
      <c r="D852663" s="48"/>
    </row>
    <row r="852664" spans="4:4">
      <c r="D852664" s="48"/>
    </row>
    <row r="852665" spans="4:4">
      <c r="D852665" s="48"/>
    </row>
    <row r="852666" spans="4:4">
      <c r="D852666" s="48"/>
    </row>
    <row r="852667" spans="4:4">
      <c r="D852667" s="48"/>
    </row>
    <row r="852668" spans="4:4">
      <c r="D852668" s="48"/>
    </row>
    <row r="852669" spans="4:4">
      <c r="D852669" s="48"/>
    </row>
    <row r="852670" spans="4:4">
      <c r="D852670" s="48"/>
    </row>
    <row r="852671" spans="4:4">
      <c r="D852671" s="48"/>
    </row>
    <row r="852672" spans="4:4">
      <c r="D852672" s="48"/>
    </row>
    <row r="852673" spans="4:4">
      <c r="D852673" s="48"/>
    </row>
    <row r="852674" spans="4:4">
      <c r="D852674" s="48"/>
    </row>
    <row r="852675" spans="4:4">
      <c r="D852675" s="48"/>
    </row>
    <row r="852676" spans="4:4">
      <c r="D852676" s="48"/>
    </row>
    <row r="852677" spans="4:4">
      <c r="D852677" s="48"/>
    </row>
    <row r="852678" spans="4:4">
      <c r="D852678" s="48"/>
    </row>
    <row r="852679" spans="4:4">
      <c r="D852679" s="48"/>
    </row>
    <row r="852680" spans="4:4">
      <c r="D852680" s="48"/>
    </row>
    <row r="852681" spans="4:4">
      <c r="D852681" s="48"/>
    </row>
    <row r="852682" spans="4:4">
      <c r="D852682" s="48"/>
    </row>
    <row r="852683" spans="4:4">
      <c r="D852683" s="48"/>
    </row>
    <row r="852684" spans="4:4">
      <c r="D852684" s="48"/>
    </row>
    <row r="852685" spans="4:4">
      <c r="D852685" s="48"/>
    </row>
    <row r="852686" spans="4:4">
      <c r="D852686" s="48"/>
    </row>
    <row r="852687" spans="4:4">
      <c r="D852687" s="48"/>
    </row>
    <row r="852688" spans="4:4">
      <c r="D852688" s="48"/>
    </row>
    <row r="852689" spans="4:4">
      <c r="D852689" s="48"/>
    </row>
    <row r="852690" spans="4:4">
      <c r="D852690" s="48"/>
    </row>
    <row r="852691" spans="4:4">
      <c r="D852691" s="48"/>
    </row>
    <row r="852692" spans="4:4">
      <c r="D852692" s="48"/>
    </row>
    <row r="852693" spans="4:4">
      <c r="D852693" s="48"/>
    </row>
    <row r="852694" spans="4:4">
      <c r="D852694" s="48"/>
    </row>
    <row r="852695" spans="4:4">
      <c r="D852695" s="48"/>
    </row>
    <row r="852696" spans="4:4">
      <c r="D852696" s="48"/>
    </row>
    <row r="852697" spans="4:4">
      <c r="D852697" s="48"/>
    </row>
    <row r="852698" spans="4:4">
      <c r="D852698" s="48"/>
    </row>
    <row r="852699" spans="4:4">
      <c r="D852699" s="48"/>
    </row>
    <row r="852700" spans="4:4">
      <c r="D852700" s="48"/>
    </row>
    <row r="852701" spans="4:4">
      <c r="D852701" s="48"/>
    </row>
    <row r="852702" spans="4:4">
      <c r="D852702" s="48"/>
    </row>
    <row r="852703" spans="4:4">
      <c r="D852703" s="48"/>
    </row>
    <row r="852704" spans="4:4">
      <c r="D852704" s="48"/>
    </row>
    <row r="852705" spans="4:4">
      <c r="D852705" s="48"/>
    </row>
    <row r="852706" spans="4:4">
      <c r="D852706" s="48"/>
    </row>
    <row r="852707" spans="4:4">
      <c r="D852707" s="48"/>
    </row>
    <row r="852708" spans="4:4">
      <c r="D852708" s="48"/>
    </row>
    <row r="852709" spans="4:4">
      <c r="D852709" s="48"/>
    </row>
    <row r="852710" spans="4:4">
      <c r="D852710" s="48"/>
    </row>
    <row r="852711" spans="4:4">
      <c r="D852711" s="48"/>
    </row>
    <row r="852712" spans="4:4">
      <c r="D852712" s="48"/>
    </row>
    <row r="852713" spans="4:4">
      <c r="D852713" s="48"/>
    </row>
    <row r="852714" spans="4:4">
      <c r="D852714" s="48"/>
    </row>
    <row r="852715" spans="4:4">
      <c r="D852715" s="48"/>
    </row>
    <row r="852716" spans="4:4">
      <c r="D852716" s="48"/>
    </row>
    <row r="852717" spans="4:4">
      <c r="D852717" s="48"/>
    </row>
    <row r="852718" spans="4:4">
      <c r="D852718" s="48"/>
    </row>
    <row r="852719" spans="4:4">
      <c r="D852719" s="48"/>
    </row>
    <row r="852720" spans="4:4">
      <c r="D852720" s="48"/>
    </row>
    <row r="852721" spans="4:4">
      <c r="D852721" s="48"/>
    </row>
    <row r="852722" spans="4:4">
      <c r="D852722" s="48"/>
    </row>
    <row r="852723" spans="4:4">
      <c r="D852723" s="48"/>
    </row>
    <row r="852724" spans="4:4">
      <c r="D852724" s="48"/>
    </row>
    <row r="852725" spans="4:4">
      <c r="D852725" s="48"/>
    </row>
    <row r="852726" spans="4:4">
      <c r="D852726" s="48"/>
    </row>
    <row r="852727" spans="4:4">
      <c r="D852727" s="48"/>
    </row>
    <row r="852728" spans="4:4">
      <c r="D852728" s="48"/>
    </row>
    <row r="852729" spans="4:4">
      <c r="D852729" s="48"/>
    </row>
    <row r="852730" spans="4:4">
      <c r="D852730" s="48"/>
    </row>
    <row r="852731" spans="4:4">
      <c r="D852731" s="48"/>
    </row>
    <row r="852732" spans="4:4">
      <c r="D852732" s="48"/>
    </row>
    <row r="852733" spans="4:4">
      <c r="D852733" s="48"/>
    </row>
    <row r="852734" spans="4:4">
      <c r="D852734" s="48"/>
    </row>
    <row r="852735" spans="4:4">
      <c r="D852735" s="48"/>
    </row>
    <row r="852736" spans="4:4">
      <c r="D852736" s="48"/>
    </row>
    <row r="852737" spans="4:4">
      <c r="D852737" s="48"/>
    </row>
    <row r="852738" spans="4:4">
      <c r="D852738" s="48"/>
    </row>
    <row r="852739" spans="4:4">
      <c r="D852739" s="48"/>
    </row>
    <row r="852740" spans="4:4">
      <c r="D852740" s="48"/>
    </row>
    <row r="852741" spans="4:4">
      <c r="D852741" s="48"/>
    </row>
    <row r="852742" spans="4:4">
      <c r="D852742" s="48"/>
    </row>
    <row r="852743" spans="4:4">
      <c r="D852743" s="48"/>
    </row>
    <row r="852744" spans="4:4">
      <c r="D852744" s="48"/>
    </row>
    <row r="852745" spans="4:4">
      <c r="D852745" s="48"/>
    </row>
    <row r="852746" spans="4:4">
      <c r="D852746" s="48"/>
    </row>
    <row r="852747" spans="4:4">
      <c r="D852747" s="48"/>
    </row>
    <row r="852748" spans="4:4">
      <c r="D852748" s="48"/>
    </row>
    <row r="852749" spans="4:4">
      <c r="D852749" s="48"/>
    </row>
    <row r="852750" spans="4:4">
      <c r="D852750" s="48"/>
    </row>
    <row r="852751" spans="4:4">
      <c r="D852751" s="48"/>
    </row>
    <row r="852752" spans="4:4">
      <c r="D852752" s="48"/>
    </row>
    <row r="852753" spans="4:4">
      <c r="D852753" s="48"/>
    </row>
    <row r="852754" spans="4:4">
      <c r="D852754" s="48"/>
    </row>
    <row r="852755" spans="4:4">
      <c r="D852755" s="48"/>
    </row>
    <row r="852756" spans="4:4">
      <c r="D852756" s="48"/>
    </row>
    <row r="852757" spans="4:4">
      <c r="D852757" s="48"/>
    </row>
    <row r="852758" spans="4:4">
      <c r="D852758" s="48"/>
    </row>
    <row r="852759" spans="4:4">
      <c r="D852759" s="48"/>
    </row>
    <row r="852760" spans="4:4">
      <c r="D852760" s="48"/>
    </row>
    <row r="852761" spans="4:4">
      <c r="D852761" s="48"/>
    </row>
    <row r="852762" spans="4:4">
      <c r="D852762" s="48"/>
    </row>
    <row r="852763" spans="4:4">
      <c r="D852763" s="48"/>
    </row>
    <row r="852764" spans="4:4">
      <c r="D852764" s="48"/>
    </row>
    <row r="852765" spans="4:4">
      <c r="D852765" s="48"/>
    </row>
    <row r="852766" spans="4:4">
      <c r="D852766" s="48"/>
    </row>
    <row r="852767" spans="4:4">
      <c r="D852767" s="48"/>
    </row>
    <row r="852768" spans="4:4">
      <c r="D852768" s="48"/>
    </row>
    <row r="852769" spans="4:4">
      <c r="D852769" s="48"/>
    </row>
    <row r="852770" spans="4:4">
      <c r="D852770" s="48"/>
    </row>
    <row r="852771" spans="4:4">
      <c r="D852771" s="48"/>
    </row>
    <row r="852772" spans="4:4">
      <c r="D852772" s="48"/>
    </row>
    <row r="852773" spans="4:4">
      <c r="D852773" s="48"/>
    </row>
    <row r="852774" spans="4:4">
      <c r="D852774" s="48"/>
    </row>
    <row r="852775" spans="4:4">
      <c r="D852775" s="48"/>
    </row>
    <row r="852776" spans="4:4">
      <c r="D852776" s="48"/>
    </row>
    <row r="852777" spans="4:4">
      <c r="D852777" s="48"/>
    </row>
    <row r="852778" spans="4:4">
      <c r="D852778" s="48"/>
    </row>
    <row r="852779" spans="4:4">
      <c r="D852779" s="48"/>
    </row>
    <row r="852780" spans="4:4">
      <c r="D852780" s="48"/>
    </row>
    <row r="852781" spans="4:4">
      <c r="D852781" s="48"/>
    </row>
    <row r="852782" spans="4:4">
      <c r="D852782" s="48"/>
    </row>
    <row r="852783" spans="4:4">
      <c r="D852783" s="48"/>
    </row>
    <row r="852784" spans="4:4">
      <c r="D852784" s="48"/>
    </row>
    <row r="852785" spans="4:4">
      <c r="D852785" s="48"/>
    </row>
    <row r="852786" spans="4:4">
      <c r="D852786" s="48"/>
    </row>
    <row r="852787" spans="4:4">
      <c r="D852787" s="48"/>
    </row>
    <row r="852788" spans="4:4">
      <c r="D852788" s="48"/>
    </row>
    <row r="852789" spans="4:4">
      <c r="D852789" s="48"/>
    </row>
    <row r="852790" spans="4:4">
      <c r="D852790" s="48"/>
    </row>
    <row r="852791" spans="4:4">
      <c r="D852791" s="48"/>
    </row>
    <row r="852792" spans="4:4">
      <c r="D852792" s="48"/>
    </row>
    <row r="852793" spans="4:4">
      <c r="D852793" s="48"/>
    </row>
    <row r="852794" spans="4:4">
      <c r="D852794" s="48"/>
    </row>
    <row r="852795" spans="4:4">
      <c r="D852795" s="48"/>
    </row>
    <row r="852796" spans="4:4">
      <c r="D852796" s="48"/>
    </row>
    <row r="852797" spans="4:4">
      <c r="D852797" s="48"/>
    </row>
    <row r="852798" spans="4:4">
      <c r="D852798" s="48"/>
    </row>
    <row r="852799" spans="4:4">
      <c r="D852799" s="48"/>
    </row>
    <row r="852800" spans="4:4">
      <c r="D852800" s="48"/>
    </row>
    <row r="852801" spans="4:4">
      <c r="D852801" s="48"/>
    </row>
    <row r="852802" spans="4:4">
      <c r="D852802" s="48"/>
    </row>
    <row r="852803" spans="4:4">
      <c r="D852803" s="48"/>
    </row>
    <row r="852804" spans="4:4">
      <c r="D852804" s="48"/>
    </row>
    <row r="852805" spans="4:4">
      <c r="D852805" s="48"/>
    </row>
    <row r="852806" spans="4:4">
      <c r="D852806" s="48"/>
    </row>
    <row r="852807" spans="4:4">
      <c r="D852807" s="48"/>
    </row>
    <row r="852808" spans="4:4">
      <c r="D852808" s="48"/>
    </row>
    <row r="852809" spans="4:4">
      <c r="D852809" s="48"/>
    </row>
    <row r="852810" spans="4:4">
      <c r="D852810" s="48"/>
    </row>
    <row r="852811" spans="4:4">
      <c r="D852811" s="48"/>
    </row>
    <row r="852812" spans="4:4">
      <c r="D852812" s="48"/>
    </row>
    <row r="852813" spans="4:4">
      <c r="D852813" s="48"/>
    </row>
    <row r="852814" spans="4:4">
      <c r="D852814" s="48"/>
    </row>
    <row r="852815" spans="4:4">
      <c r="D852815" s="48"/>
    </row>
    <row r="852816" spans="4:4">
      <c r="D852816" s="48"/>
    </row>
    <row r="852817" spans="4:4">
      <c r="D852817" s="48"/>
    </row>
    <row r="852818" spans="4:4">
      <c r="D852818" s="48"/>
    </row>
    <row r="852819" spans="4:4">
      <c r="D852819" s="48"/>
    </row>
    <row r="852820" spans="4:4">
      <c r="D852820" s="48"/>
    </row>
    <row r="852821" spans="4:4">
      <c r="D852821" s="48"/>
    </row>
    <row r="852822" spans="4:4">
      <c r="D852822" s="48"/>
    </row>
    <row r="852823" spans="4:4">
      <c r="D852823" s="48"/>
    </row>
    <row r="852824" spans="4:4">
      <c r="D852824" s="48"/>
    </row>
    <row r="852825" spans="4:4">
      <c r="D852825" s="48"/>
    </row>
    <row r="852826" spans="4:4">
      <c r="D852826" s="48"/>
    </row>
    <row r="852827" spans="4:4">
      <c r="D852827" s="48"/>
    </row>
    <row r="852828" spans="4:4">
      <c r="D852828" s="48"/>
    </row>
    <row r="852829" spans="4:4">
      <c r="D852829" s="48"/>
    </row>
    <row r="852830" spans="4:4">
      <c r="D852830" s="48"/>
    </row>
    <row r="852831" spans="4:4">
      <c r="D852831" s="48"/>
    </row>
    <row r="852832" spans="4:4">
      <c r="D852832" s="48"/>
    </row>
    <row r="852833" spans="4:4">
      <c r="D852833" s="48"/>
    </row>
    <row r="852834" spans="4:4">
      <c r="D852834" s="48"/>
    </row>
    <row r="852835" spans="4:4">
      <c r="D852835" s="48"/>
    </row>
    <row r="852836" spans="4:4">
      <c r="D852836" s="48"/>
    </row>
    <row r="852837" spans="4:4">
      <c r="D852837" s="48"/>
    </row>
    <row r="852838" spans="4:4">
      <c r="D852838" s="48"/>
    </row>
    <row r="852839" spans="4:4">
      <c r="D852839" s="48"/>
    </row>
    <row r="852840" spans="4:4">
      <c r="D852840" s="48"/>
    </row>
    <row r="852841" spans="4:4">
      <c r="D852841" s="48"/>
    </row>
    <row r="852842" spans="4:4">
      <c r="D852842" s="48"/>
    </row>
    <row r="852843" spans="4:4">
      <c r="D852843" s="48"/>
    </row>
    <row r="852844" spans="4:4">
      <c r="D852844" s="48"/>
    </row>
    <row r="852845" spans="4:4">
      <c r="D852845" s="48"/>
    </row>
    <row r="852846" spans="4:4">
      <c r="D852846" s="48"/>
    </row>
    <row r="852847" spans="4:4">
      <c r="D852847" s="48"/>
    </row>
    <row r="852848" spans="4:4">
      <c r="D852848" s="48"/>
    </row>
    <row r="852849" spans="4:4">
      <c r="D852849" s="48"/>
    </row>
    <row r="852850" spans="4:4">
      <c r="D852850" s="48"/>
    </row>
    <row r="852851" spans="4:4">
      <c r="D852851" s="48"/>
    </row>
    <row r="852852" spans="4:4">
      <c r="D852852" s="48"/>
    </row>
    <row r="852853" spans="4:4">
      <c r="D852853" s="48"/>
    </row>
    <row r="852854" spans="4:4">
      <c r="D852854" s="48"/>
    </row>
    <row r="852855" spans="4:4">
      <c r="D852855" s="48"/>
    </row>
    <row r="852856" spans="4:4">
      <c r="D852856" s="48"/>
    </row>
    <row r="852857" spans="4:4">
      <c r="D852857" s="48"/>
    </row>
    <row r="852858" spans="4:4">
      <c r="D852858" s="48"/>
    </row>
    <row r="852859" spans="4:4">
      <c r="D852859" s="48"/>
    </row>
    <row r="852860" spans="4:4">
      <c r="D852860" s="48"/>
    </row>
    <row r="852861" spans="4:4">
      <c r="D852861" s="48"/>
    </row>
    <row r="852862" spans="4:4">
      <c r="D852862" s="48"/>
    </row>
    <row r="852863" spans="4:4">
      <c r="D852863" s="48"/>
    </row>
    <row r="852864" spans="4:4">
      <c r="D852864" s="48"/>
    </row>
    <row r="852865" spans="4:4">
      <c r="D852865" s="48"/>
    </row>
    <row r="852866" spans="4:4">
      <c r="D852866" s="48"/>
    </row>
    <row r="852867" spans="4:4">
      <c r="D852867" s="48"/>
    </row>
    <row r="852868" spans="4:4">
      <c r="D852868" s="48"/>
    </row>
    <row r="852869" spans="4:4">
      <c r="D852869" s="48"/>
    </row>
    <row r="852870" spans="4:4">
      <c r="D852870" s="48"/>
    </row>
    <row r="852871" spans="4:4">
      <c r="D852871" s="48"/>
    </row>
    <row r="852872" spans="4:4">
      <c r="D852872" s="48"/>
    </row>
    <row r="852873" spans="4:4">
      <c r="D852873" s="48"/>
    </row>
    <row r="852874" spans="4:4">
      <c r="D852874" s="48"/>
    </row>
    <row r="852875" spans="4:4">
      <c r="D852875" s="48"/>
    </row>
    <row r="852876" spans="4:4">
      <c r="D852876" s="48"/>
    </row>
    <row r="852877" spans="4:4">
      <c r="D852877" s="48"/>
    </row>
    <row r="852878" spans="4:4">
      <c r="D852878" s="48"/>
    </row>
    <row r="852879" spans="4:4">
      <c r="D852879" s="48"/>
    </row>
    <row r="852880" spans="4:4">
      <c r="D852880" s="48"/>
    </row>
    <row r="852881" spans="4:4">
      <c r="D852881" s="48"/>
    </row>
    <row r="852882" spans="4:4">
      <c r="D852882" s="48"/>
    </row>
    <row r="852883" spans="4:4">
      <c r="D852883" s="48"/>
    </row>
    <row r="852884" spans="4:4">
      <c r="D852884" s="48"/>
    </row>
    <row r="852885" spans="4:4">
      <c r="D852885" s="48"/>
    </row>
    <row r="852886" spans="4:4">
      <c r="D852886" s="48"/>
    </row>
    <row r="852887" spans="4:4">
      <c r="D852887" s="48"/>
    </row>
    <row r="852888" spans="4:4">
      <c r="D852888" s="48"/>
    </row>
    <row r="852889" spans="4:4">
      <c r="D852889" s="48"/>
    </row>
    <row r="852890" spans="4:4">
      <c r="D852890" s="48"/>
    </row>
    <row r="852891" spans="4:4">
      <c r="D852891" s="48"/>
    </row>
    <row r="852892" spans="4:4">
      <c r="D852892" s="48"/>
    </row>
    <row r="852893" spans="4:4">
      <c r="D852893" s="48"/>
    </row>
    <row r="852894" spans="4:4">
      <c r="D852894" s="48"/>
    </row>
    <row r="852895" spans="4:4">
      <c r="D852895" s="48"/>
    </row>
    <row r="852896" spans="4:4">
      <c r="D852896" s="48"/>
    </row>
    <row r="852897" spans="4:4">
      <c r="D852897" s="48"/>
    </row>
    <row r="852898" spans="4:4">
      <c r="D852898" s="48"/>
    </row>
    <row r="852899" spans="4:4">
      <c r="D852899" s="48"/>
    </row>
    <row r="852900" spans="4:4">
      <c r="D852900" s="48"/>
    </row>
    <row r="852901" spans="4:4">
      <c r="D852901" s="48"/>
    </row>
    <row r="852902" spans="4:4">
      <c r="D852902" s="48"/>
    </row>
    <row r="852903" spans="4:4">
      <c r="D852903" s="48"/>
    </row>
    <row r="852904" spans="4:4">
      <c r="D852904" s="48"/>
    </row>
    <row r="852905" spans="4:4">
      <c r="D852905" s="48"/>
    </row>
    <row r="852906" spans="4:4">
      <c r="D852906" s="48"/>
    </row>
    <row r="852907" spans="4:4">
      <c r="D852907" s="48"/>
    </row>
    <row r="852908" spans="4:4">
      <c r="D852908" s="48"/>
    </row>
    <row r="852909" spans="4:4">
      <c r="D852909" s="48"/>
    </row>
    <row r="852910" spans="4:4">
      <c r="D852910" s="48"/>
    </row>
    <row r="852911" spans="4:4">
      <c r="D852911" s="48"/>
    </row>
    <row r="852912" spans="4:4">
      <c r="D852912" s="48"/>
    </row>
    <row r="852913" spans="4:4">
      <c r="D852913" s="48"/>
    </row>
    <row r="852914" spans="4:4">
      <c r="D852914" s="48"/>
    </row>
    <row r="852915" spans="4:4">
      <c r="D852915" s="48"/>
    </row>
    <row r="852916" spans="4:4">
      <c r="D852916" s="48"/>
    </row>
    <row r="852917" spans="4:4">
      <c r="D852917" s="48"/>
    </row>
    <row r="852918" spans="4:4">
      <c r="D852918" s="48"/>
    </row>
    <row r="852919" spans="4:4">
      <c r="D852919" s="48"/>
    </row>
    <row r="852920" spans="4:4">
      <c r="D852920" s="48"/>
    </row>
    <row r="852921" spans="4:4">
      <c r="D852921" s="48"/>
    </row>
    <row r="852922" spans="4:4">
      <c r="D852922" s="48"/>
    </row>
    <row r="852923" spans="4:4">
      <c r="D852923" s="48"/>
    </row>
    <row r="852924" spans="4:4">
      <c r="D852924" s="48"/>
    </row>
    <row r="852925" spans="4:4">
      <c r="D852925" s="48"/>
    </row>
    <row r="852926" spans="4:4">
      <c r="D852926" s="48"/>
    </row>
    <row r="852927" spans="4:4">
      <c r="D852927" s="48"/>
    </row>
    <row r="852928" spans="4:4">
      <c r="D852928" s="48"/>
    </row>
    <row r="852929" spans="4:4">
      <c r="D852929" s="48"/>
    </row>
    <row r="852930" spans="4:4">
      <c r="D852930" s="48"/>
    </row>
    <row r="852931" spans="4:4">
      <c r="D852931" s="48"/>
    </row>
    <row r="852932" spans="4:4">
      <c r="D852932" s="48"/>
    </row>
    <row r="852933" spans="4:4">
      <c r="D852933" s="48"/>
    </row>
    <row r="852934" spans="4:4">
      <c r="D852934" s="48"/>
    </row>
    <row r="852935" spans="4:4">
      <c r="D852935" s="48"/>
    </row>
    <row r="852936" spans="4:4">
      <c r="D852936" s="48"/>
    </row>
    <row r="852937" spans="4:4">
      <c r="D852937" s="48"/>
    </row>
    <row r="852938" spans="4:4">
      <c r="D852938" s="48"/>
    </row>
    <row r="852939" spans="4:4">
      <c r="D852939" s="48"/>
    </row>
    <row r="852940" spans="4:4">
      <c r="D852940" s="48"/>
    </row>
    <row r="852941" spans="4:4">
      <c r="D852941" s="48"/>
    </row>
    <row r="852942" spans="4:4">
      <c r="D852942" s="48"/>
    </row>
    <row r="852943" spans="4:4">
      <c r="D852943" s="48"/>
    </row>
    <row r="852944" spans="4:4">
      <c r="D852944" s="48"/>
    </row>
    <row r="852945" spans="4:4">
      <c r="D852945" s="48"/>
    </row>
    <row r="852946" spans="4:4">
      <c r="D852946" s="48"/>
    </row>
    <row r="852947" spans="4:4">
      <c r="D852947" s="48"/>
    </row>
    <row r="852948" spans="4:4">
      <c r="D852948" s="48"/>
    </row>
    <row r="852949" spans="4:4">
      <c r="D852949" s="48"/>
    </row>
    <row r="852950" spans="4:4">
      <c r="D852950" s="48"/>
    </row>
    <row r="852951" spans="4:4">
      <c r="D852951" s="48"/>
    </row>
    <row r="852952" spans="4:4">
      <c r="D852952" s="48"/>
    </row>
    <row r="852953" spans="4:4">
      <c r="D852953" s="48"/>
    </row>
    <row r="852954" spans="4:4">
      <c r="D852954" s="48"/>
    </row>
    <row r="852955" spans="4:4">
      <c r="D852955" s="48"/>
    </row>
    <row r="852956" spans="4:4">
      <c r="D852956" s="48"/>
    </row>
    <row r="852957" spans="4:4">
      <c r="D852957" s="48"/>
    </row>
    <row r="852958" spans="4:4">
      <c r="D852958" s="48"/>
    </row>
    <row r="852959" spans="4:4">
      <c r="D852959" s="48"/>
    </row>
    <row r="852960" spans="4:4">
      <c r="D852960" s="48"/>
    </row>
    <row r="852961" spans="4:4">
      <c r="D852961" s="48"/>
    </row>
    <row r="852962" spans="4:4">
      <c r="D852962" s="48"/>
    </row>
    <row r="852963" spans="4:4">
      <c r="D852963" s="48"/>
    </row>
    <row r="852964" spans="4:4">
      <c r="D852964" s="48"/>
    </row>
    <row r="852965" spans="4:4">
      <c r="D852965" s="48"/>
    </row>
    <row r="852966" spans="4:4">
      <c r="D852966" s="48"/>
    </row>
    <row r="852967" spans="4:4">
      <c r="D852967" s="48"/>
    </row>
    <row r="852968" spans="4:4">
      <c r="D852968" s="48"/>
    </row>
    <row r="852969" spans="4:4">
      <c r="D852969" s="48"/>
    </row>
    <row r="852970" spans="4:4">
      <c r="D852970" s="48"/>
    </row>
    <row r="852971" spans="4:4">
      <c r="D852971" s="48"/>
    </row>
    <row r="852972" spans="4:4">
      <c r="D852972" s="48"/>
    </row>
    <row r="852973" spans="4:4">
      <c r="D852973" s="48"/>
    </row>
    <row r="852974" spans="4:4">
      <c r="D852974" s="48"/>
    </row>
    <row r="852975" spans="4:4">
      <c r="D852975" s="48"/>
    </row>
    <row r="852976" spans="4:4">
      <c r="D852976" s="48"/>
    </row>
    <row r="852977" spans="4:4">
      <c r="D852977" s="48"/>
    </row>
    <row r="852978" spans="4:4">
      <c r="D852978" s="48"/>
    </row>
    <row r="852979" spans="4:4">
      <c r="D852979" s="48"/>
    </row>
    <row r="852980" spans="4:4">
      <c r="D852980" s="48"/>
    </row>
    <row r="852981" spans="4:4">
      <c r="D852981" s="48"/>
    </row>
    <row r="852982" spans="4:4">
      <c r="D852982" s="48"/>
    </row>
    <row r="852983" spans="4:4">
      <c r="D852983" s="48"/>
    </row>
    <row r="852984" spans="4:4">
      <c r="D852984" s="48"/>
    </row>
    <row r="852985" spans="4:4">
      <c r="D852985" s="48"/>
    </row>
    <row r="852986" spans="4:4">
      <c r="D852986" s="48"/>
    </row>
    <row r="852987" spans="4:4">
      <c r="D852987" s="48"/>
    </row>
    <row r="852988" spans="4:4">
      <c r="D852988" s="48"/>
    </row>
    <row r="852989" spans="4:4">
      <c r="D852989" s="48"/>
    </row>
    <row r="852990" spans="4:4">
      <c r="D852990" s="48"/>
    </row>
    <row r="852991" spans="4:4">
      <c r="D852991" s="48"/>
    </row>
    <row r="852992" spans="4:4">
      <c r="D852992" s="48"/>
    </row>
    <row r="852993" spans="4:4">
      <c r="D852993" s="48"/>
    </row>
    <row r="852994" spans="4:4">
      <c r="D852994" s="48"/>
    </row>
    <row r="852995" spans="4:4">
      <c r="D852995" s="48"/>
    </row>
    <row r="852996" spans="4:4">
      <c r="D852996" s="48"/>
    </row>
    <row r="852997" spans="4:4">
      <c r="D852997" s="48"/>
    </row>
    <row r="852998" spans="4:4">
      <c r="D852998" s="48"/>
    </row>
    <row r="852999" spans="4:4">
      <c r="D852999" s="48"/>
    </row>
    <row r="853000" spans="4:4">
      <c r="D853000" s="48"/>
    </row>
    <row r="853001" spans="4:4">
      <c r="D853001" s="48"/>
    </row>
    <row r="853002" spans="4:4">
      <c r="D853002" s="48"/>
    </row>
    <row r="853003" spans="4:4">
      <c r="D853003" s="48"/>
    </row>
    <row r="853004" spans="4:4">
      <c r="D853004" s="48"/>
    </row>
    <row r="853005" spans="4:4">
      <c r="D853005" s="48"/>
    </row>
    <row r="853006" spans="4:4">
      <c r="D853006" s="48"/>
    </row>
    <row r="853007" spans="4:4">
      <c r="D853007" s="48"/>
    </row>
    <row r="853008" spans="4:4">
      <c r="D853008" s="48"/>
    </row>
    <row r="853009" spans="4:4">
      <c r="D853009" s="48"/>
    </row>
    <row r="853010" spans="4:4">
      <c r="D853010" s="48"/>
    </row>
    <row r="853011" spans="4:4">
      <c r="D853011" s="48"/>
    </row>
    <row r="853012" spans="4:4">
      <c r="D853012" s="48"/>
    </row>
    <row r="853013" spans="4:4">
      <c r="D853013" s="48"/>
    </row>
    <row r="853014" spans="4:4">
      <c r="D853014" s="48"/>
    </row>
    <row r="853015" spans="4:4">
      <c r="D853015" s="48"/>
    </row>
    <row r="853016" spans="4:4">
      <c r="D853016" s="48"/>
    </row>
    <row r="853017" spans="4:4">
      <c r="D853017" s="48"/>
    </row>
    <row r="853018" spans="4:4">
      <c r="D853018" s="48"/>
    </row>
    <row r="853019" spans="4:4">
      <c r="D853019" s="48"/>
    </row>
    <row r="853020" spans="4:4">
      <c r="D853020" s="48"/>
    </row>
    <row r="853021" spans="4:4">
      <c r="D853021" s="48"/>
    </row>
    <row r="853022" spans="4:4">
      <c r="D853022" s="48"/>
    </row>
    <row r="853023" spans="4:4">
      <c r="D853023" s="48"/>
    </row>
    <row r="853024" spans="4:4">
      <c r="D853024" s="48"/>
    </row>
    <row r="853025" spans="4:4">
      <c r="D853025" s="48"/>
    </row>
    <row r="853026" spans="4:4">
      <c r="D853026" s="48"/>
    </row>
    <row r="853027" spans="4:4">
      <c r="D853027" s="48"/>
    </row>
    <row r="853028" spans="4:4">
      <c r="D853028" s="48"/>
    </row>
    <row r="853029" spans="4:4">
      <c r="D853029" s="48"/>
    </row>
    <row r="853030" spans="4:4">
      <c r="D853030" s="48"/>
    </row>
    <row r="853031" spans="4:4">
      <c r="D853031" s="48"/>
    </row>
    <row r="853032" spans="4:4">
      <c r="D853032" s="48"/>
    </row>
    <row r="853033" spans="4:4">
      <c r="D853033" s="48"/>
    </row>
    <row r="853034" spans="4:4">
      <c r="D853034" s="48"/>
    </row>
    <row r="853035" spans="4:4">
      <c r="D853035" s="48"/>
    </row>
    <row r="853036" spans="4:4">
      <c r="D853036" s="48"/>
    </row>
    <row r="853037" spans="4:4">
      <c r="D853037" s="48"/>
    </row>
    <row r="853038" spans="4:4">
      <c r="D853038" s="48"/>
    </row>
    <row r="853039" spans="4:4">
      <c r="D853039" s="48"/>
    </row>
    <row r="853040" spans="4:4">
      <c r="D853040" s="48"/>
    </row>
    <row r="853041" spans="4:4">
      <c r="D853041" s="48"/>
    </row>
    <row r="853042" spans="4:4">
      <c r="D853042" s="48"/>
    </row>
    <row r="853043" spans="4:4">
      <c r="D853043" s="48"/>
    </row>
    <row r="853044" spans="4:4">
      <c r="D853044" s="48"/>
    </row>
    <row r="853045" spans="4:4">
      <c r="D853045" s="48"/>
    </row>
    <row r="853046" spans="4:4">
      <c r="D853046" s="48"/>
    </row>
    <row r="853047" spans="4:4">
      <c r="D853047" s="48"/>
    </row>
    <row r="853048" spans="4:4">
      <c r="D853048" s="48"/>
    </row>
    <row r="853049" spans="4:4">
      <c r="D853049" s="48"/>
    </row>
    <row r="853050" spans="4:4">
      <c r="D853050" s="48"/>
    </row>
    <row r="853051" spans="4:4">
      <c r="D853051" s="48"/>
    </row>
    <row r="853052" spans="4:4">
      <c r="D853052" s="48"/>
    </row>
    <row r="853053" spans="4:4">
      <c r="D853053" s="48"/>
    </row>
    <row r="853054" spans="4:4">
      <c r="D853054" s="48"/>
    </row>
    <row r="853055" spans="4:4">
      <c r="D853055" s="48"/>
    </row>
    <row r="853056" spans="4:4">
      <c r="D853056" s="48"/>
    </row>
    <row r="853057" spans="4:4">
      <c r="D853057" s="48"/>
    </row>
    <row r="853058" spans="4:4">
      <c r="D853058" s="48"/>
    </row>
    <row r="853059" spans="4:4">
      <c r="D853059" s="48"/>
    </row>
    <row r="853060" spans="4:4">
      <c r="D853060" s="48"/>
    </row>
    <row r="853061" spans="4:4">
      <c r="D853061" s="48"/>
    </row>
    <row r="853062" spans="4:4">
      <c r="D853062" s="48"/>
    </row>
    <row r="853063" spans="4:4">
      <c r="D853063" s="48"/>
    </row>
    <row r="853064" spans="4:4">
      <c r="D853064" s="48"/>
    </row>
    <row r="853065" spans="4:4">
      <c r="D853065" s="48"/>
    </row>
    <row r="853066" spans="4:4">
      <c r="D853066" s="48"/>
    </row>
    <row r="853067" spans="4:4">
      <c r="D853067" s="48"/>
    </row>
    <row r="853068" spans="4:4">
      <c r="D853068" s="48"/>
    </row>
    <row r="853069" spans="4:4">
      <c r="D853069" s="48"/>
    </row>
    <row r="853070" spans="4:4">
      <c r="D853070" s="48"/>
    </row>
    <row r="853071" spans="4:4">
      <c r="D853071" s="48"/>
    </row>
    <row r="853072" spans="4:4">
      <c r="D853072" s="48"/>
    </row>
    <row r="853073" spans="4:4">
      <c r="D853073" s="48"/>
    </row>
    <row r="853074" spans="4:4">
      <c r="D853074" s="48"/>
    </row>
    <row r="853075" spans="4:4">
      <c r="D853075" s="48"/>
    </row>
    <row r="853076" spans="4:4">
      <c r="D853076" s="48"/>
    </row>
    <row r="853077" spans="4:4">
      <c r="D853077" s="48"/>
    </row>
    <row r="853078" spans="4:4">
      <c r="D853078" s="48"/>
    </row>
    <row r="853079" spans="4:4">
      <c r="D853079" s="48"/>
    </row>
    <row r="853080" spans="4:4">
      <c r="D853080" s="48"/>
    </row>
    <row r="853081" spans="4:4">
      <c r="D853081" s="48"/>
    </row>
    <row r="853082" spans="4:4">
      <c r="D853082" s="48"/>
    </row>
    <row r="853083" spans="4:4">
      <c r="D853083" s="48"/>
    </row>
    <row r="853084" spans="4:4">
      <c r="D853084" s="48"/>
    </row>
    <row r="853085" spans="4:4">
      <c r="D853085" s="48"/>
    </row>
    <row r="853086" spans="4:4">
      <c r="D853086" s="48"/>
    </row>
    <row r="853087" spans="4:4">
      <c r="D853087" s="48"/>
    </row>
    <row r="853088" spans="4:4">
      <c r="D853088" s="48"/>
    </row>
    <row r="853089" spans="4:4">
      <c r="D853089" s="48"/>
    </row>
    <row r="853090" spans="4:4">
      <c r="D853090" s="48"/>
    </row>
    <row r="853091" spans="4:4">
      <c r="D853091" s="48"/>
    </row>
    <row r="853092" spans="4:4">
      <c r="D853092" s="48"/>
    </row>
    <row r="853093" spans="4:4">
      <c r="D853093" s="48"/>
    </row>
    <row r="853094" spans="4:4">
      <c r="D853094" s="48"/>
    </row>
    <row r="853095" spans="4:4">
      <c r="D853095" s="48"/>
    </row>
    <row r="853096" spans="4:4">
      <c r="D853096" s="48"/>
    </row>
    <row r="853097" spans="4:4">
      <c r="D853097" s="48"/>
    </row>
    <row r="853098" spans="4:4">
      <c r="D853098" s="48"/>
    </row>
    <row r="853099" spans="4:4">
      <c r="D853099" s="48"/>
    </row>
    <row r="853100" spans="4:4">
      <c r="D853100" s="48"/>
    </row>
    <row r="853101" spans="4:4">
      <c r="D853101" s="48"/>
    </row>
    <row r="853102" spans="4:4">
      <c r="D853102" s="48"/>
    </row>
    <row r="853103" spans="4:4">
      <c r="D853103" s="48"/>
    </row>
    <row r="853104" spans="4:4">
      <c r="D853104" s="48"/>
    </row>
    <row r="853105" spans="4:4">
      <c r="D853105" s="48"/>
    </row>
    <row r="853106" spans="4:4">
      <c r="D853106" s="48"/>
    </row>
    <row r="853107" spans="4:4">
      <c r="D853107" s="48"/>
    </row>
    <row r="853108" spans="4:4">
      <c r="D853108" s="48"/>
    </row>
    <row r="853109" spans="4:4">
      <c r="D853109" s="48"/>
    </row>
    <row r="853110" spans="4:4">
      <c r="D853110" s="48"/>
    </row>
    <row r="853111" spans="4:4">
      <c r="D853111" s="48"/>
    </row>
    <row r="853112" spans="4:4">
      <c r="D853112" s="48"/>
    </row>
    <row r="853113" spans="4:4">
      <c r="D853113" s="48"/>
    </row>
    <row r="853114" spans="4:4">
      <c r="D853114" s="48"/>
    </row>
    <row r="853115" spans="4:4">
      <c r="D853115" s="48"/>
    </row>
    <row r="853116" spans="4:4">
      <c r="D853116" s="48"/>
    </row>
    <row r="853117" spans="4:4">
      <c r="D853117" s="48"/>
    </row>
    <row r="853118" spans="4:4">
      <c r="D853118" s="48"/>
    </row>
    <row r="853119" spans="4:4">
      <c r="D853119" s="48"/>
    </row>
    <row r="853120" spans="4:4">
      <c r="D853120" s="48"/>
    </row>
    <row r="853121" spans="4:4">
      <c r="D853121" s="48"/>
    </row>
    <row r="853122" spans="4:4">
      <c r="D853122" s="48"/>
    </row>
    <row r="853123" spans="4:4">
      <c r="D853123" s="48"/>
    </row>
    <row r="853124" spans="4:4">
      <c r="D853124" s="48"/>
    </row>
    <row r="853125" spans="4:4">
      <c r="D853125" s="48"/>
    </row>
    <row r="853126" spans="4:4">
      <c r="D853126" s="48"/>
    </row>
    <row r="853127" spans="4:4">
      <c r="D853127" s="48"/>
    </row>
    <row r="853128" spans="4:4">
      <c r="D853128" s="48"/>
    </row>
    <row r="853129" spans="4:4">
      <c r="D853129" s="48"/>
    </row>
    <row r="853130" spans="4:4">
      <c r="D853130" s="48"/>
    </row>
    <row r="853131" spans="4:4">
      <c r="D853131" s="48"/>
    </row>
    <row r="853132" spans="4:4">
      <c r="D853132" s="48"/>
    </row>
    <row r="853133" spans="4:4">
      <c r="D853133" s="48"/>
    </row>
    <row r="853134" spans="4:4">
      <c r="D853134" s="48"/>
    </row>
    <row r="853135" spans="4:4">
      <c r="D853135" s="48"/>
    </row>
    <row r="853136" spans="4:4">
      <c r="D853136" s="48"/>
    </row>
    <row r="853137" spans="4:4">
      <c r="D853137" s="48"/>
    </row>
    <row r="853138" spans="4:4">
      <c r="D853138" s="48"/>
    </row>
    <row r="853139" spans="4:4">
      <c r="D853139" s="48"/>
    </row>
    <row r="853140" spans="4:4">
      <c r="D853140" s="48"/>
    </row>
    <row r="853141" spans="4:4">
      <c r="D853141" s="48"/>
    </row>
    <row r="853142" spans="4:4">
      <c r="D853142" s="48"/>
    </row>
    <row r="853143" spans="4:4">
      <c r="D853143" s="48"/>
    </row>
    <row r="853144" spans="4:4">
      <c r="D853144" s="48"/>
    </row>
    <row r="853145" spans="4:4">
      <c r="D853145" s="48"/>
    </row>
    <row r="853146" spans="4:4">
      <c r="D853146" s="48"/>
    </row>
    <row r="853147" spans="4:4">
      <c r="D853147" s="48"/>
    </row>
    <row r="853148" spans="4:4">
      <c r="D853148" s="48"/>
    </row>
    <row r="853149" spans="4:4">
      <c r="D853149" s="48"/>
    </row>
    <row r="853150" spans="4:4">
      <c r="D853150" s="48"/>
    </row>
    <row r="853151" spans="4:4">
      <c r="D853151" s="48"/>
    </row>
    <row r="853152" spans="4:4">
      <c r="D853152" s="48"/>
    </row>
    <row r="853153" spans="4:4">
      <c r="D853153" s="48"/>
    </row>
    <row r="853154" spans="4:4">
      <c r="D853154" s="48"/>
    </row>
    <row r="853155" spans="4:4">
      <c r="D853155" s="48"/>
    </row>
    <row r="853156" spans="4:4">
      <c r="D853156" s="48"/>
    </row>
    <row r="853157" spans="4:4">
      <c r="D853157" s="48"/>
    </row>
    <row r="853158" spans="4:4">
      <c r="D853158" s="48"/>
    </row>
    <row r="853159" spans="4:4">
      <c r="D853159" s="48"/>
    </row>
    <row r="853160" spans="4:4">
      <c r="D853160" s="48"/>
    </row>
    <row r="853161" spans="4:4">
      <c r="D853161" s="48"/>
    </row>
    <row r="853162" spans="4:4">
      <c r="D853162" s="48"/>
    </row>
    <row r="853163" spans="4:4">
      <c r="D853163" s="48"/>
    </row>
    <row r="853164" spans="4:4">
      <c r="D853164" s="48"/>
    </row>
    <row r="853165" spans="4:4">
      <c r="D853165" s="48"/>
    </row>
    <row r="853166" spans="4:4">
      <c r="D853166" s="48"/>
    </row>
    <row r="853167" spans="4:4">
      <c r="D853167" s="48"/>
    </row>
    <row r="853168" spans="4:4">
      <c r="D853168" s="48"/>
    </row>
    <row r="853169" spans="4:4">
      <c r="D853169" s="48"/>
    </row>
    <row r="853170" spans="4:4">
      <c r="D853170" s="48"/>
    </row>
    <row r="853171" spans="4:4">
      <c r="D853171" s="48"/>
    </row>
    <row r="853172" spans="4:4">
      <c r="D853172" s="48"/>
    </row>
    <row r="853173" spans="4:4">
      <c r="D853173" s="48"/>
    </row>
    <row r="853174" spans="4:4">
      <c r="D853174" s="48"/>
    </row>
    <row r="853175" spans="4:4">
      <c r="D853175" s="48"/>
    </row>
    <row r="853176" spans="4:4">
      <c r="D853176" s="48"/>
    </row>
    <row r="853177" spans="4:4">
      <c r="D853177" s="48"/>
    </row>
    <row r="853178" spans="4:4">
      <c r="D853178" s="48"/>
    </row>
    <row r="853179" spans="4:4">
      <c r="D853179" s="48"/>
    </row>
    <row r="853180" spans="4:4">
      <c r="D853180" s="48"/>
    </row>
    <row r="853181" spans="4:4">
      <c r="D853181" s="48"/>
    </row>
    <row r="853182" spans="4:4">
      <c r="D853182" s="48"/>
    </row>
    <row r="853183" spans="4:4">
      <c r="D853183" s="48"/>
    </row>
    <row r="853184" spans="4:4">
      <c r="D853184" s="48"/>
    </row>
    <row r="853185" spans="4:4">
      <c r="D853185" s="48"/>
    </row>
    <row r="853186" spans="4:4">
      <c r="D853186" s="48"/>
    </row>
    <row r="853187" spans="4:4">
      <c r="D853187" s="48"/>
    </row>
    <row r="853188" spans="4:4">
      <c r="D853188" s="48"/>
    </row>
    <row r="853189" spans="4:4">
      <c r="D853189" s="48"/>
    </row>
    <row r="853190" spans="4:4">
      <c r="D853190" s="48"/>
    </row>
    <row r="853191" spans="4:4">
      <c r="D853191" s="48"/>
    </row>
    <row r="853192" spans="4:4">
      <c r="D853192" s="48"/>
    </row>
    <row r="853193" spans="4:4">
      <c r="D853193" s="48"/>
    </row>
    <row r="853194" spans="4:4">
      <c r="D853194" s="48"/>
    </row>
    <row r="853195" spans="4:4">
      <c r="D853195" s="48"/>
    </row>
    <row r="853196" spans="4:4">
      <c r="D853196" s="48"/>
    </row>
    <row r="853197" spans="4:4">
      <c r="D853197" s="48"/>
    </row>
    <row r="853198" spans="4:4">
      <c r="D853198" s="48"/>
    </row>
    <row r="853199" spans="4:4">
      <c r="D853199" s="48"/>
    </row>
    <row r="853200" spans="4:4">
      <c r="D853200" s="48"/>
    </row>
    <row r="853201" spans="4:4">
      <c r="D853201" s="48"/>
    </row>
    <row r="853202" spans="4:4">
      <c r="D853202" s="48"/>
    </row>
    <row r="853203" spans="4:4">
      <c r="D853203" s="48"/>
    </row>
    <row r="853204" spans="4:4">
      <c r="D853204" s="48"/>
    </row>
    <row r="853205" spans="4:4">
      <c r="D853205" s="48"/>
    </row>
    <row r="853206" spans="4:4">
      <c r="D853206" s="48"/>
    </row>
    <row r="853207" spans="4:4">
      <c r="D853207" s="48"/>
    </row>
    <row r="853208" spans="4:4">
      <c r="D853208" s="48"/>
    </row>
    <row r="853209" spans="4:4">
      <c r="D853209" s="48"/>
    </row>
    <row r="853210" spans="4:4">
      <c r="D853210" s="48"/>
    </row>
    <row r="853211" spans="4:4">
      <c r="D853211" s="48"/>
    </row>
    <row r="853212" spans="4:4">
      <c r="D853212" s="48"/>
    </row>
    <row r="853213" spans="4:4">
      <c r="D853213" s="48"/>
    </row>
    <row r="853214" spans="4:4">
      <c r="D853214" s="48"/>
    </row>
    <row r="853215" spans="4:4">
      <c r="D853215" s="48"/>
    </row>
    <row r="853216" spans="4:4">
      <c r="D853216" s="48"/>
    </row>
    <row r="853217" spans="4:4">
      <c r="D853217" s="48"/>
    </row>
    <row r="853218" spans="4:4">
      <c r="D853218" s="48"/>
    </row>
    <row r="853219" spans="4:4">
      <c r="D853219" s="48"/>
    </row>
    <row r="853220" spans="4:4">
      <c r="D853220" s="48"/>
    </row>
    <row r="853221" spans="4:4">
      <c r="D853221" s="48"/>
    </row>
    <row r="853222" spans="4:4">
      <c r="D853222" s="48"/>
    </row>
    <row r="853223" spans="4:4">
      <c r="D853223" s="48"/>
    </row>
    <row r="853224" spans="4:4">
      <c r="D853224" s="48"/>
    </row>
    <row r="853225" spans="4:4">
      <c r="D853225" s="48"/>
    </row>
    <row r="853226" spans="4:4">
      <c r="D853226" s="48"/>
    </row>
    <row r="853227" spans="4:4">
      <c r="D853227" s="48"/>
    </row>
    <row r="853228" spans="4:4">
      <c r="D853228" s="48"/>
    </row>
    <row r="853229" spans="4:4">
      <c r="D853229" s="48"/>
    </row>
    <row r="853230" spans="4:4">
      <c r="D853230" s="48"/>
    </row>
    <row r="853231" spans="4:4">
      <c r="D853231" s="48"/>
    </row>
    <row r="853232" spans="4:4">
      <c r="D853232" s="48"/>
    </row>
    <row r="853233" spans="4:4">
      <c r="D853233" s="48"/>
    </row>
    <row r="853234" spans="4:4">
      <c r="D853234" s="48"/>
    </row>
    <row r="853235" spans="4:4">
      <c r="D853235" s="48"/>
    </row>
    <row r="853236" spans="4:4">
      <c r="D853236" s="48"/>
    </row>
    <row r="853237" spans="4:4">
      <c r="D853237" s="48"/>
    </row>
    <row r="853238" spans="4:4">
      <c r="D853238" s="48"/>
    </row>
    <row r="853239" spans="4:4">
      <c r="D853239" s="48"/>
    </row>
    <row r="853240" spans="4:4">
      <c r="D853240" s="48"/>
    </row>
    <row r="853241" spans="4:4">
      <c r="D853241" s="48"/>
    </row>
    <row r="853242" spans="4:4">
      <c r="D853242" s="48"/>
    </row>
    <row r="853243" spans="4:4">
      <c r="D853243" s="48"/>
    </row>
    <row r="853244" spans="4:4">
      <c r="D853244" s="48"/>
    </row>
    <row r="853245" spans="4:4">
      <c r="D853245" s="48"/>
    </row>
    <row r="853246" spans="4:4">
      <c r="D853246" s="48"/>
    </row>
    <row r="853247" spans="4:4">
      <c r="D853247" s="48"/>
    </row>
    <row r="853248" spans="4:4">
      <c r="D853248" s="48"/>
    </row>
    <row r="853249" spans="4:4">
      <c r="D853249" s="48"/>
    </row>
    <row r="853250" spans="4:4">
      <c r="D853250" s="48"/>
    </row>
    <row r="853251" spans="4:4">
      <c r="D853251" s="48"/>
    </row>
    <row r="853252" spans="4:4">
      <c r="D853252" s="48"/>
    </row>
    <row r="853253" spans="4:4">
      <c r="D853253" s="48"/>
    </row>
    <row r="853254" spans="4:4">
      <c r="D853254" s="48"/>
    </row>
    <row r="853255" spans="4:4">
      <c r="D853255" s="48"/>
    </row>
    <row r="853256" spans="4:4">
      <c r="D853256" s="48"/>
    </row>
    <row r="853257" spans="4:4">
      <c r="D853257" s="48"/>
    </row>
    <row r="853258" spans="4:4">
      <c r="D853258" s="48"/>
    </row>
    <row r="853259" spans="4:4">
      <c r="D853259" s="48"/>
    </row>
    <row r="853260" spans="4:4">
      <c r="D853260" s="48"/>
    </row>
    <row r="853261" spans="4:4">
      <c r="D853261" s="48"/>
    </row>
    <row r="853262" spans="4:4">
      <c r="D853262" s="48"/>
    </row>
    <row r="853263" spans="4:4">
      <c r="D853263" s="48"/>
    </row>
    <row r="853264" spans="4:4">
      <c r="D853264" s="48"/>
    </row>
    <row r="853265" spans="4:4">
      <c r="D853265" s="48"/>
    </row>
    <row r="853266" spans="4:4">
      <c r="D853266" s="48"/>
    </row>
    <row r="853267" spans="4:4">
      <c r="D853267" s="48"/>
    </row>
    <row r="853268" spans="4:4">
      <c r="D853268" s="48"/>
    </row>
    <row r="853269" spans="4:4">
      <c r="D853269" s="48"/>
    </row>
    <row r="853270" spans="4:4">
      <c r="D853270" s="48"/>
    </row>
    <row r="853271" spans="4:4">
      <c r="D853271" s="48"/>
    </row>
    <row r="853272" spans="4:4">
      <c r="D853272" s="48"/>
    </row>
    <row r="853273" spans="4:4">
      <c r="D853273" s="48"/>
    </row>
    <row r="853274" spans="4:4">
      <c r="D853274" s="48"/>
    </row>
    <row r="853275" spans="4:4">
      <c r="D853275" s="48"/>
    </row>
    <row r="853276" spans="4:4">
      <c r="D853276" s="48"/>
    </row>
    <row r="853277" spans="4:4">
      <c r="D853277" s="48"/>
    </row>
    <row r="853278" spans="4:4">
      <c r="D853278" s="48"/>
    </row>
    <row r="853279" spans="4:4">
      <c r="D853279" s="48"/>
    </row>
    <row r="853280" spans="4:4">
      <c r="D853280" s="48"/>
    </row>
    <row r="853281" spans="4:4">
      <c r="D853281" s="48"/>
    </row>
    <row r="853282" spans="4:4">
      <c r="D853282" s="48"/>
    </row>
    <row r="853283" spans="4:4">
      <c r="D853283" s="48"/>
    </row>
    <row r="853284" spans="4:4">
      <c r="D853284" s="48"/>
    </row>
    <row r="853285" spans="4:4">
      <c r="D853285" s="48"/>
    </row>
    <row r="853286" spans="4:4">
      <c r="D853286" s="48"/>
    </row>
    <row r="853287" spans="4:4">
      <c r="D853287" s="48"/>
    </row>
    <row r="853288" spans="4:4">
      <c r="D853288" s="48"/>
    </row>
    <row r="853289" spans="4:4">
      <c r="D853289" s="48"/>
    </row>
    <row r="853290" spans="4:4">
      <c r="D853290" s="48"/>
    </row>
    <row r="853291" spans="4:4">
      <c r="D853291" s="48"/>
    </row>
    <row r="853292" spans="4:4">
      <c r="D853292" s="48"/>
    </row>
    <row r="853293" spans="4:4">
      <c r="D853293" s="48"/>
    </row>
    <row r="853294" spans="4:4">
      <c r="D853294" s="48"/>
    </row>
    <row r="853295" spans="4:4">
      <c r="D853295" s="48"/>
    </row>
    <row r="853296" spans="4:4">
      <c r="D853296" s="48"/>
    </row>
    <row r="853297" spans="4:4">
      <c r="D853297" s="48"/>
    </row>
    <row r="853298" spans="4:4">
      <c r="D853298" s="48"/>
    </row>
    <row r="853299" spans="4:4">
      <c r="D853299" s="48"/>
    </row>
    <row r="853300" spans="4:4">
      <c r="D853300" s="48"/>
    </row>
    <row r="853301" spans="4:4">
      <c r="D853301" s="48"/>
    </row>
    <row r="853302" spans="4:4">
      <c r="D853302" s="48"/>
    </row>
    <row r="853303" spans="4:4">
      <c r="D853303" s="48"/>
    </row>
    <row r="853304" spans="4:4">
      <c r="D853304" s="48"/>
    </row>
    <row r="853305" spans="4:4">
      <c r="D853305" s="48"/>
    </row>
    <row r="853306" spans="4:4">
      <c r="D853306" s="48"/>
    </row>
    <row r="853307" spans="4:4">
      <c r="D853307" s="48"/>
    </row>
    <row r="853308" spans="4:4">
      <c r="D853308" s="48"/>
    </row>
    <row r="853309" spans="4:4">
      <c r="D853309" s="48"/>
    </row>
    <row r="853310" spans="4:4">
      <c r="D853310" s="48"/>
    </row>
    <row r="853311" spans="4:4">
      <c r="D853311" s="48"/>
    </row>
    <row r="853312" spans="4:4">
      <c r="D853312" s="48"/>
    </row>
    <row r="853313" spans="4:4">
      <c r="D853313" s="48"/>
    </row>
    <row r="853314" spans="4:4">
      <c r="D853314" s="48"/>
    </row>
    <row r="853315" spans="4:4">
      <c r="D853315" s="48"/>
    </row>
    <row r="853316" spans="4:4">
      <c r="D853316" s="48"/>
    </row>
    <row r="853317" spans="4:4">
      <c r="D853317" s="48"/>
    </row>
    <row r="853318" spans="4:4">
      <c r="D853318" s="48"/>
    </row>
    <row r="853319" spans="4:4">
      <c r="D853319" s="48"/>
    </row>
    <row r="853320" spans="4:4">
      <c r="D853320" s="48"/>
    </row>
    <row r="853321" spans="4:4">
      <c r="D853321" s="48"/>
    </row>
    <row r="853322" spans="4:4">
      <c r="D853322" s="48"/>
    </row>
    <row r="853323" spans="4:4">
      <c r="D853323" s="48"/>
    </row>
    <row r="853324" spans="4:4">
      <c r="D853324" s="48"/>
    </row>
    <row r="853325" spans="4:4">
      <c r="D853325" s="48"/>
    </row>
    <row r="853326" spans="4:4">
      <c r="D853326" s="48"/>
    </row>
    <row r="853327" spans="4:4">
      <c r="D853327" s="48"/>
    </row>
    <row r="853328" spans="4:4">
      <c r="D853328" s="48"/>
    </row>
    <row r="853329" spans="4:4">
      <c r="D853329" s="48"/>
    </row>
    <row r="853330" spans="4:4">
      <c r="D853330" s="48"/>
    </row>
    <row r="853331" spans="4:4">
      <c r="D853331" s="48"/>
    </row>
    <row r="853332" spans="4:4">
      <c r="D853332" s="48"/>
    </row>
    <row r="853333" spans="4:4">
      <c r="D853333" s="48"/>
    </row>
    <row r="853334" spans="4:4">
      <c r="D853334" s="48"/>
    </row>
    <row r="853335" spans="4:4">
      <c r="D853335" s="48"/>
    </row>
    <row r="853336" spans="4:4">
      <c r="D853336" s="48"/>
    </row>
    <row r="853337" spans="4:4">
      <c r="D853337" s="48"/>
    </row>
    <row r="853338" spans="4:4">
      <c r="D853338" s="48"/>
    </row>
    <row r="853339" spans="4:4">
      <c r="D853339" s="48"/>
    </row>
    <row r="853340" spans="4:4">
      <c r="D853340" s="48"/>
    </row>
    <row r="853341" spans="4:4">
      <c r="D853341" s="48"/>
    </row>
    <row r="853342" spans="4:4">
      <c r="D853342" s="48"/>
    </row>
    <row r="853343" spans="4:4">
      <c r="D853343" s="48"/>
    </row>
    <row r="853344" spans="4:4">
      <c r="D853344" s="48"/>
    </row>
    <row r="853345" spans="4:4">
      <c r="D853345" s="48"/>
    </row>
    <row r="853346" spans="4:4">
      <c r="D853346" s="48"/>
    </row>
    <row r="853347" spans="4:4">
      <c r="D853347" s="48"/>
    </row>
    <row r="853348" spans="4:4">
      <c r="D853348" s="48"/>
    </row>
    <row r="853349" spans="4:4">
      <c r="D853349" s="48"/>
    </row>
    <row r="853350" spans="4:4">
      <c r="D853350" s="48"/>
    </row>
    <row r="853351" spans="4:4">
      <c r="D853351" s="48"/>
    </row>
    <row r="853352" spans="4:4">
      <c r="D853352" s="48"/>
    </row>
    <row r="853353" spans="4:4">
      <c r="D853353" s="48"/>
    </row>
    <row r="853354" spans="4:4">
      <c r="D853354" s="48"/>
    </row>
    <row r="853355" spans="4:4">
      <c r="D853355" s="48"/>
    </row>
    <row r="853356" spans="4:4">
      <c r="D853356" s="48"/>
    </row>
    <row r="853357" spans="4:4">
      <c r="D853357" s="48"/>
    </row>
    <row r="853358" spans="4:4">
      <c r="D853358" s="48"/>
    </row>
    <row r="853359" spans="4:4">
      <c r="D853359" s="48"/>
    </row>
    <row r="853360" spans="4:4">
      <c r="D853360" s="48"/>
    </row>
    <row r="853361" spans="4:4">
      <c r="D853361" s="48"/>
    </row>
    <row r="853362" spans="4:4">
      <c r="D853362" s="48"/>
    </row>
    <row r="853363" spans="4:4">
      <c r="D853363" s="48"/>
    </row>
    <row r="853364" spans="4:4">
      <c r="D853364" s="48"/>
    </row>
    <row r="853365" spans="4:4">
      <c r="D853365" s="48"/>
    </row>
    <row r="853366" spans="4:4">
      <c r="D853366" s="48"/>
    </row>
    <row r="853367" spans="4:4">
      <c r="D853367" s="48"/>
    </row>
    <row r="853368" spans="4:4">
      <c r="D853368" s="48"/>
    </row>
    <row r="853369" spans="4:4">
      <c r="D853369" s="48"/>
    </row>
    <row r="853370" spans="4:4">
      <c r="D853370" s="48"/>
    </row>
    <row r="853371" spans="4:4">
      <c r="D853371" s="48"/>
    </row>
    <row r="853372" spans="4:4">
      <c r="D853372" s="48"/>
    </row>
    <row r="853373" spans="4:4">
      <c r="D853373" s="48"/>
    </row>
    <row r="853374" spans="4:4">
      <c r="D853374" s="48"/>
    </row>
    <row r="853375" spans="4:4">
      <c r="D853375" s="48"/>
    </row>
    <row r="853376" spans="4:4">
      <c r="D853376" s="48"/>
    </row>
    <row r="853377" spans="4:4">
      <c r="D853377" s="48"/>
    </row>
    <row r="853378" spans="4:4">
      <c r="D853378" s="48"/>
    </row>
    <row r="853379" spans="4:4">
      <c r="D853379" s="48"/>
    </row>
    <row r="853380" spans="4:4">
      <c r="D853380" s="48"/>
    </row>
    <row r="853381" spans="4:4">
      <c r="D853381" s="48"/>
    </row>
    <row r="853382" spans="4:4">
      <c r="D853382" s="48"/>
    </row>
    <row r="853383" spans="4:4">
      <c r="D853383" s="48"/>
    </row>
    <row r="853384" spans="4:4">
      <c r="D853384" s="48"/>
    </row>
    <row r="853385" spans="4:4">
      <c r="D853385" s="48"/>
    </row>
    <row r="853386" spans="4:4">
      <c r="D853386" s="48"/>
    </row>
    <row r="853387" spans="4:4">
      <c r="D853387" s="48"/>
    </row>
    <row r="853388" spans="4:4">
      <c r="D853388" s="48"/>
    </row>
    <row r="853389" spans="4:4">
      <c r="D853389" s="48"/>
    </row>
    <row r="853390" spans="4:4">
      <c r="D853390" s="48"/>
    </row>
    <row r="853391" spans="4:4">
      <c r="D853391" s="48"/>
    </row>
    <row r="853392" spans="4:4">
      <c r="D853392" s="48"/>
    </row>
    <row r="853393" spans="4:4">
      <c r="D853393" s="48"/>
    </row>
    <row r="853394" spans="4:4">
      <c r="D853394" s="48"/>
    </row>
    <row r="853395" spans="4:4">
      <c r="D853395" s="48"/>
    </row>
    <row r="853396" spans="4:4">
      <c r="D853396" s="48"/>
    </row>
    <row r="853397" spans="4:4">
      <c r="D853397" s="48"/>
    </row>
    <row r="853398" spans="4:4">
      <c r="D853398" s="48"/>
    </row>
    <row r="853399" spans="4:4">
      <c r="D853399" s="48"/>
    </row>
    <row r="853400" spans="4:4">
      <c r="D853400" s="48"/>
    </row>
    <row r="853401" spans="4:4">
      <c r="D853401" s="48"/>
    </row>
    <row r="853402" spans="4:4">
      <c r="D853402" s="48"/>
    </row>
    <row r="853403" spans="4:4">
      <c r="D853403" s="48"/>
    </row>
    <row r="853404" spans="4:4">
      <c r="D853404" s="48"/>
    </row>
    <row r="853405" spans="4:4">
      <c r="D853405" s="48"/>
    </row>
    <row r="853406" spans="4:4">
      <c r="D853406" s="48"/>
    </row>
    <row r="853407" spans="4:4">
      <c r="D853407" s="48"/>
    </row>
    <row r="853408" spans="4:4">
      <c r="D853408" s="48"/>
    </row>
    <row r="853409" spans="4:4">
      <c r="D853409" s="48"/>
    </row>
    <row r="853410" spans="4:4">
      <c r="D853410" s="48"/>
    </row>
    <row r="853411" spans="4:4">
      <c r="D853411" s="48"/>
    </row>
    <row r="853412" spans="4:4">
      <c r="D853412" s="48"/>
    </row>
    <row r="853413" spans="4:4">
      <c r="D853413" s="48"/>
    </row>
    <row r="853414" spans="4:4">
      <c r="D853414" s="48"/>
    </row>
    <row r="853415" spans="4:4">
      <c r="D853415" s="48"/>
    </row>
    <row r="853416" spans="4:4">
      <c r="D853416" s="48"/>
    </row>
    <row r="853417" spans="4:4">
      <c r="D853417" s="48"/>
    </row>
    <row r="853418" spans="4:4">
      <c r="D853418" s="48"/>
    </row>
    <row r="853419" spans="4:4">
      <c r="D853419" s="48"/>
    </row>
    <row r="853420" spans="4:4">
      <c r="D853420" s="48"/>
    </row>
    <row r="853421" spans="4:4">
      <c r="D853421" s="48"/>
    </row>
    <row r="853422" spans="4:4">
      <c r="D853422" s="48"/>
    </row>
    <row r="853423" spans="4:4">
      <c r="D853423" s="48"/>
    </row>
    <row r="853424" spans="4:4">
      <c r="D853424" s="48"/>
    </row>
    <row r="853425" spans="4:4">
      <c r="D853425" s="48"/>
    </row>
    <row r="853426" spans="4:4">
      <c r="D853426" s="48"/>
    </row>
    <row r="853427" spans="4:4">
      <c r="D853427" s="48"/>
    </row>
    <row r="853428" spans="4:4">
      <c r="D853428" s="48"/>
    </row>
    <row r="853429" spans="4:4">
      <c r="D853429" s="48"/>
    </row>
    <row r="853430" spans="4:4">
      <c r="D853430" s="48"/>
    </row>
    <row r="853431" spans="4:4">
      <c r="D853431" s="48"/>
    </row>
    <row r="853432" spans="4:4">
      <c r="D853432" s="48"/>
    </row>
    <row r="853433" spans="4:4">
      <c r="D853433" s="48"/>
    </row>
    <row r="853434" spans="4:4">
      <c r="D853434" s="48"/>
    </row>
    <row r="853435" spans="4:4">
      <c r="D853435" s="48"/>
    </row>
    <row r="853436" spans="4:4">
      <c r="D853436" s="48"/>
    </row>
    <row r="853437" spans="4:4">
      <c r="D853437" s="48"/>
    </row>
    <row r="853438" spans="4:4">
      <c r="D853438" s="48"/>
    </row>
    <row r="853439" spans="4:4">
      <c r="D853439" s="48"/>
    </row>
    <row r="853440" spans="4:4">
      <c r="D853440" s="48"/>
    </row>
    <row r="853441" spans="4:4">
      <c r="D853441" s="48"/>
    </row>
    <row r="853442" spans="4:4">
      <c r="D853442" s="48"/>
    </row>
    <row r="853443" spans="4:4">
      <c r="D853443" s="48"/>
    </row>
    <row r="853444" spans="4:4">
      <c r="D853444" s="48"/>
    </row>
    <row r="853445" spans="4:4">
      <c r="D853445" s="48"/>
    </row>
    <row r="853446" spans="4:4">
      <c r="D853446" s="48"/>
    </row>
    <row r="853447" spans="4:4">
      <c r="D853447" s="48"/>
    </row>
    <row r="853448" spans="4:4">
      <c r="D853448" s="48"/>
    </row>
    <row r="853449" spans="4:4">
      <c r="D853449" s="48"/>
    </row>
    <row r="853450" spans="4:4">
      <c r="D853450" s="48"/>
    </row>
    <row r="853451" spans="4:4">
      <c r="D853451" s="48"/>
    </row>
    <row r="853452" spans="4:4">
      <c r="D853452" s="48"/>
    </row>
    <row r="853453" spans="4:4">
      <c r="D853453" s="48"/>
    </row>
    <row r="853454" spans="4:4">
      <c r="D853454" s="48"/>
    </row>
    <row r="853455" spans="4:4">
      <c r="D853455" s="48"/>
    </row>
    <row r="853456" spans="4:4">
      <c r="D853456" s="48"/>
    </row>
    <row r="853457" spans="4:4">
      <c r="D853457" s="48"/>
    </row>
    <row r="853458" spans="4:4">
      <c r="D853458" s="48"/>
    </row>
    <row r="853459" spans="4:4">
      <c r="D853459" s="48"/>
    </row>
    <row r="853460" spans="4:4">
      <c r="D853460" s="48"/>
    </row>
    <row r="853461" spans="4:4">
      <c r="D853461" s="48"/>
    </row>
    <row r="853462" spans="4:4">
      <c r="D853462" s="48"/>
    </row>
    <row r="853463" spans="4:4">
      <c r="D853463" s="48"/>
    </row>
    <row r="853464" spans="4:4">
      <c r="D853464" s="48"/>
    </row>
    <row r="853465" spans="4:4">
      <c r="D853465" s="48"/>
    </row>
    <row r="853466" spans="4:4">
      <c r="D853466" s="48"/>
    </row>
    <row r="853467" spans="4:4">
      <c r="D853467" s="48"/>
    </row>
    <row r="853468" spans="4:4">
      <c r="D853468" s="48"/>
    </row>
    <row r="853469" spans="4:4">
      <c r="D853469" s="48"/>
    </row>
    <row r="853470" spans="4:4">
      <c r="D853470" s="48"/>
    </row>
    <row r="853471" spans="4:4">
      <c r="D853471" s="48"/>
    </row>
    <row r="853472" spans="4:4">
      <c r="D853472" s="48"/>
    </row>
    <row r="853473" spans="4:4">
      <c r="D853473" s="48"/>
    </row>
    <row r="853474" spans="4:4">
      <c r="D853474" s="48"/>
    </row>
    <row r="853475" spans="4:4">
      <c r="D853475" s="48"/>
    </row>
    <row r="853476" spans="4:4">
      <c r="D853476" s="48"/>
    </row>
    <row r="853477" spans="4:4">
      <c r="D853477" s="48"/>
    </row>
    <row r="853478" spans="4:4">
      <c r="D853478" s="48"/>
    </row>
    <row r="853479" spans="4:4">
      <c r="D853479" s="48"/>
    </row>
    <row r="853480" spans="4:4">
      <c r="D853480" s="48"/>
    </row>
    <row r="853481" spans="4:4">
      <c r="D853481" s="48"/>
    </row>
    <row r="853482" spans="4:4">
      <c r="D853482" s="48"/>
    </row>
    <row r="853483" spans="4:4">
      <c r="D853483" s="48"/>
    </row>
    <row r="853484" spans="4:4">
      <c r="D853484" s="48"/>
    </row>
    <row r="853485" spans="4:4">
      <c r="D853485" s="48"/>
    </row>
    <row r="853486" spans="4:4">
      <c r="D853486" s="48"/>
    </row>
    <row r="853487" spans="4:4">
      <c r="D853487" s="48"/>
    </row>
    <row r="853488" spans="4:4">
      <c r="D853488" s="48"/>
    </row>
    <row r="853489" spans="4:4">
      <c r="D853489" s="48"/>
    </row>
    <row r="853490" spans="4:4">
      <c r="D853490" s="48"/>
    </row>
    <row r="853491" spans="4:4">
      <c r="D853491" s="48"/>
    </row>
    <row r="853492" spans="4:4">
      <c r="D853492" s="48"/>
    </row>
    <row r="853493" spans="4:4">
      <c r="D853493" s="48"/>
    </row>
    <row r="853494" spans="4:4">
      <c r="D853494" s="48"/>
    </row>
    <row r="853495" spans="4:4">
      <c r="D853495" s="48"/>
    </row>
    <row r="853496" spans="4:4">
      <c r="D853496" s="48"/>
    </row>
    <row r="853497" spans="4:4">
      <c r="D853497" s="48"/>
    </row>
    <row r="853498" spans="4:4">
      <c r="D853498" s="48"/>
    </row>
    <row r="853499" spans="4:4">
      <c r="D853499" s="48"/>
    </row>
    <row r="853500" spans="4:4">
      <c r="D853500" s="48"/>
    </row>
    <row r="853501" spans="4:4">
      <c r="D853501" s="48"/>
    </row>
    <row r="853502" spans="4:4">
      <c r="D853502" s="48"/>
    </row>
    <row r="853503" spans="4:4">
      <c r="D853503" s="48"/>
    </row>
    <row r="853504" spans="4:4">
      <c r="D853504" s="48"/>
    </row>
    <row r="853505" spans="4:4">
      <c r="D853505" s="48"/>
    </row>
    <row r="853506" spans="4:4">
      <c r="D853506" s="48"/>
    </row>
    <row r="853507" spans="4:4">
      <c r="D853507" s="48"/>
    </row>
    <row r="853508" spans="4:4">
      <c r="D853508" s="48"/>
    </row>
    <row r="853509" spans="4:4">
      <c r="D853509" s="48"/>
    </row>
    <row r="853510" spans="4:4">
      <c r="D853510" s="48"/>
    </row>
    <row r="853511" spans="4:4">
      <c r="D853511" s="48"/>
    </row>
    <row r="853512" spans="4:4">
      <c r="D853512" s="48"/>
    </row>
    <row r="853513" spans="4:4">
      <c r="D853513" s="48"/>
    </row>
    <row r="853514" spans="4:4">
      <c r="D853514" s="48"/>
    </row>
    <row r="853515" spans="4:4">
      <c r="D853515" s="48"/>
    </row>
    <row r="853516" spans="4:4">
      <c r="D853516" s="48"/>
    </row>
    <row r="853517" spans="4:4">
      <c r="D853517" s="48"/>
    </row>
    <row r="853518" spans="4:4">
      <c r="D853518" s="48"/>
    </row>
    <row r="853519" spans="4:4">
      <c r="D853519" s="48"/>
    </row>
    <row r="853520" spans="4:4">
      <c r="D853520" s="48"/>
    </row>
    <row r="853521" spans="4:4">
      <c r="D853521" s="48"/>
    </row>
    <row r="853522" spans="4:4">
      <c r="D853522" s="48"/>
    </row>
    <row r="853523" spans="4:4">
      <c r="D853523" s="48"/>
    </row>
    <row r="853524" spans="4:4">
      <c r="D853524" s="48"/>
    </row>
    <row r="853525" spans="4:4">
      <c r="D853525" s="48"/>
    </row>
    <row r="853526" spans="4:4">
      <c r="D853526" s="48"/>
    </row>
    <row r="853527" spans="4:4">
      <c r="D853527" s="48"/>
    </row>
    <row r="853528" spans="4:4">
      <c r="D853528" s="48"/>
    </row>
    <row r="853529" spans="4:4">
      <c r="D853529" s="48"/>
    </row>
    <row r="853530" spans="4:4">
      <c r="D853530" s="48"/>
    </row>
    <row r="853531" spans="4:4">
      <c r="D853531" s="48"/>
    </row>
    <row r="853532" spans="4:4">
      <c r="D853532" s="48"/>
    </row>
    <row r="853533" spans="4:4">
      <c r="D853533" s="48"/>
    </row>
    <row r="853534" spans="4:4">
      <c r="D853534" s="48"/>
    </row>
    <row r="853535" spans="4:4">
      <c r="D853535" s="48"/>
    </row>
    <row r="853536" spans="4:4">
      <c r="D853536" s="48"/>
    </row>
    <row r="853537" spans="4:4">
      <c r="D853537" s="48"/>
    </row>
    <row r="853538" spans="4:4">
      <c r="D853538" s="48"/>
    </row>
    <row r="853539" spans="4:4">
      <c r="D853539" s="48"/>
    </row>
    <row r="853540" spans="4:4">
      <c r="D853540" s="48"/>
    </row>
    <row r="853541" spans="4:4">
      <c r="D853541" s="48"/>
    </row>
    <row r="853542" spans="4:4">
      <c r="D853542" s="48"/>
    </row>
    <row r="853543" spans="4:4">
      <c r="D853543" s="48"/>
    </row>
    <row r="853544" spans="4:4">
      <c r="D853544" s="48"/>
    </row>
    <row r="853545" spans="4:4">
      <c r="D853545" s="48"/>
    </row>
    <row r="853546" spans="4:4">
      <c r="D853546" s="48"/>
    </row>
    <row r="853547" spans="4:4">
      <c r="D853547" s="48"/>
    </row>
    <row r="853548" spans="4:4">
      <c r="D853548" s="48"/>
    </row>
    <row r="853549" spans="4:4">
      <c r="D853549" s="48"/>
    </row>
    <row r="853550" spans="4:4">
      <c r="D853550" s="48"/>
    </row>
    <row r="853551" spans="4:4">
      <c r="D853551" s="48"/>
    </row>
    <row r="853552" spans="4:4">
      <c r="D853552" s="48"/>
    </row>
    <row r="853553" spans="4:4">
      <c r="D853553" s="48"/>
    </row>
    <row r="853554" spans="4:4">
      <c r="D853554" s="48"/>
    </row>
    <row r="853555" spans="4:4">
      <c r="D853555" s="48"/>
    </row>
    <row r="853556" spans="4:4">
      <c r="D853556" s="48"/>
    </row>
    <row r="853557" spans="4:4">
      <c r="D853557" s="48"/>
    </row>
    <row r="853558" spans="4:4">
      <c r="D853558" s="48"/>
    </row>
    <row r="853559" spans="4:4">
      <c r="D853559" s="48"/>
    </row>
    <row r="853560" spans="4:4">
      <c r="D853560" s="48"/>
    </row>
    <row r="853561" spans="4:4">
      <c r="D853561" s="48"/>
    </row>
    <row r="853562" spans="4:4">
      <c r="D853562" s="48"/>
    </row>
    <row r="853563" spans="4:4">
      <c r="D853563" s="48"/>
    </row>
    <row r="853564" spans="4:4">
      <c r="D853564" s="48"/>
    </row>
    <row r="853565" spans="4:4">
      <c r="D853565" s="48"/>
    </row>
    <row r="853566" spans="4:4">
      <c r="D853566" s="48"/>
    </row>
    <row r="853567" spans="4:4">
      <c r="D853567" s="48"/>
    </row>
    <row r="853568" spans="4:4">
      <c r="D853568" s="48"/>
    </row>
    <row r="853569" spans="4:4">
      <c r="D853569" s="48"/>
    </row>
    <row r="853570" spans="4:4">
      <c r="D853570" s="48"/>
    </row>
    <row r="853571" spans="4:4">
      <c r="D853571" s="48"/>
    </row>
    <row r="853572" spans="4:4">
      <c r="D853572" s="48"/>
    </row>
    <row r="853573" spans="4:4">
      <c r="D853573" s="48"/>
    </row>
    <row r="853574" spans="4:4">
      <c r="D853574" s="48"/>
    </row>
    <row r="853575" spans="4:4">
      <c r="D853575" s="48"/>
    </row>
    <row r="853576" spans="4:4">
      <c r="D853576" s="48"/>
    </row>
    <row r="853577" spans="4:4">
      <c r="D853577" s="48"/>
    </row>
    <row r="853578" spans="4:4">
      <c r="D853578" s="48"/>
    </row>
    <row r="853579" spans="4:4">
      <c r="D853579" s="48"/>
    </row>
    <row r="853580" spans="4:4">
      <c r="D853580" s="48"/>
    </row>
    <row r="853581" spans="4:4">
      <c r="D853581" s="48"/>
    </row>
    <row r="853582" spans="4:4">
      <c r="D853582" s="48"/>
    </row>
    <row r="853583" spans="4:4">
      <c r="D853583" s="48"/>
    </row>
    <row r="853584" spans="4:4">
      <c r="D853584" s="48"/>
    </row>
    <row r="853585" spans="4:4">
      <c r="D853585" s="48"/>
    </row>
    <row r="853586" spans="4:4">
      <c r="D853586" s="48"/>
    </row>
    <row r="853587" spans="4:4">
      <c r="D853587" s="48"/>
    </row>
    <row r="853588" spans="4:4">
      <c r="D853588" s="48"/>
    </row>
    <row r="853589" spans="4:4">
      <c r="D853589" s="48"/>
    </row>
    <row r="853590" spans="4:4">
      <c r="D853590" s="48"/>
    </row>
    <row r="853591" spans="4:4">
      <c r="D853591" s="48"/>
    </row>
    <row r="853592" spans="4:4">
      <c r="D853592" s="48"/>
    </row>
    <row r="853593" spans="4:4">
      <c r="D853593" s="48"/>
    </row>
    <row r="853594" spans="4:4">
      <c r="D853594" s="48"/>
    </row>
    <row r="853595" spans="4:4">
      <c r="D853595" s="48"/>
    </row>
    <row r="853596" spans="4:4">
      <c r="D853596" s="48"/>
    </row>
    <row r="853597" spans="4:4">
      <c r="D853597" s="48"/>
    </row>
    <row r="853598" spans="4:4">
      <c r="D853598" s="48"/>
    </row>
    <row r="853599" spans="4:4">
      <c r="D853599" s="48"/>
    </row>
    <row r="853600" spans="4:4">
      <c r="D853600" s="48"/>
    </row>
    <row r="853601" spans="4:4">
      <c r="D853601" s="48"/>
    </row>
    <row r="853602" spans="4:4">
      <c r="D853602" s="48"/>
    </row>
    <row r="853603" spans="4:4">
      <c r="D853603" s="48"/>
    </row>
    <row r="853604" spans="4:4">
      <c r="D853604" s="48"/>
    </row>
    <row r="853605" spans="4:4">
      <c r="D853605" s="48"/>
    </row>
    <row r="853606" spans="4:4">
      <c r="D853606" s="48"/>
    </row>
    <row r="853607" spans="4:4">
      <c r="D853607" s="48"/>
    </row>
    <row r="853608" spans="4:4">
      <c r="D853608" s="48"/>
    </row>
    <row r="853609" spans="4:4">
      <c r="D853609" s="48"/>
    </row>
    <row r="853610" spans="4:4">
      <c r="D853610" s="48"/>
    </row>
    <row r="853611" spans="4:4">
      <c r="D853611" s="48"/>
    </row>
    <row r="853612" spans="4:4">
      <c r="D853612" s="48"/>
    </row>
    <row r="853613" spans="4:4">
      <c r="D853613" s="48"/>
    </row>
    <row r="853614" spans="4:4">
      <c r="D853614" s="48"/>
    </row>
    <row r="853615" spans="4:4">
      <c r="D853615" s="48"/>
    </row>
    <row r="853616" spans="4:4">
      <c r="D853616" s="48"/>
    </row>
    <row r="853617" spans="4:4">
      <c r="D853617" s="48"/>
    </row>
    <row r="853618" spans="4:4">
      <c r="D853618" s="48"/>
    </row>
    <row r="853619" spans="4:4">
      <c r="D853619" s="48"/>
    </row>
    <row r="853620" spans="4:4">
      <c r="D853620" s="48"/>
    </row>
    <row r="853621" spans="4:4">
      <c r="D853621" s="48"/>
    </row>
    <row r="853622" spans="4:4">
      <c r="D853622" s="48"/>
    </row>
    <row r="853623" spans="4:4">
      <c r="D853623" s="48"/>
    </row>
    <row r="853624" spans="4:4">
      <c r="D853624" s="48"/>
    </row>
    <row r="853625" spans="4:4">
      <c r="D853625" s="48"/>
    </row>
    <row r="853626" spans="4:4">
      <c r="D853626" s="48"/>
    </row>
    <row r="853627" spans="4:4">
      <c r="D853627" s="48"/>
    </row>
    <row r="853628" spans="4:4">
      <c r="D853628" s="48"/>
    </row>
    <row r="853629" spans="4:4">
      <c r="D853629" s="48"/>
    </row>
    <row r="853630" spans="4:4">
      <c r="D853630" s="48"/>
    </row>
    <row r="853631" spans="4:4">
      <c r="D853631" s="48"/>
    </row>
    <row r="853632" spans="4:4">
      <c r="D853632" s="48"/>
    </row>
    <row r="853633" spans="4:4">
      <c r="D853633" s="48"/>
    </row>
    <row r="853634" spans="4:4">
      <c r="D853634" s="48"/>
    </row>
    <row r="853635" spans="4:4">
      <c r="D853635" s="48"/>
    </row>
    <row r="853636" spans="4:4">
      <c r="D853636" s="48"/>
    </row>
    <row r="853637" spans="4:4">
      <c r="D853637" s="48"/>
    </row>
    <row r="853638" spans="4:4">
      <c r="D853638" s="48"/>
    </row>
    <row r="853639" spans="4:4">
      <c r="D853639" s="48"/>
    </row>
    <row r="853640" spans="4:4">
      <c r="D853640" s="48"/>
    </row>
    <row r="853641" spans="4:4">
      <c r="D853641" s="48"/>
    </row>
    <row r="853642" spans="4:4">
      <c r="D853642" s="48"/>
    </row>
    <row r="853643" spans="4:4">
      <c r="D853643" s="48"/>
    </row>
    <row r="853644" spans="4:4">
      <c r="D853644" s="48"/>
    </row>
    <row r="853645" spans="4:4">
      <c r="D853645" s="48"/>
    </row>
    <row r="853646" spans="4:4">
      <c r="D853646" s="48"/>
    </row>
    <row r="853647" spans="4:4">
      <c r="D853647" s="48"/>
    </row>
    <row r="853648" spans="4:4">
      <c r="D853648" s="48"/>
    </row>
    <row r="853649" spans="4:4">
      <c r="D853649" s="48"/>
    </row>
    <row r="853650" spans="4:4">
      <c r="D853650" s="48"/>
    </row>
    <row r="853651" spans="4:4">
      <c r="D853651" s="48"/>
    </row>
    <row r="853652" spans="4:4">
      <c r="D853652" s="48"/>
    </row>
    <row r="853653" spans="4:4">
      <c r="D853653" s="48"/>
    </row>
    <row r="853654" spans="4:4">
      <c r="D853654" s="48"/>
    </row>
    <row r="853655" spans="4:4">
      <c r="D853655" s="48"/>
    </row>
    <row r="853656" spans="4:4">
      <c r="D853656" s="48"/>
    </row>
    <row r="853657" spans="4:4">
      <c r="D853657" s="48"/>
    </row>
    <row r="853658" spans="4:4">
      <c r="D853658" s="48"/>
    </row>
    <row r="853659" spans="4:4">
      <c r="D853659" s="48"/>
    </row>
    <row r="853660" spans="4:4">
      <c r="D853660" s="48"/>
    </row>
    <row r="853661" spans="4:4">
      <c r="D853661" s="48"/>
    </row>
    <row r="853662" spans="4:4">
      <c r="D853662" s="48"/>
    </row>
    <row r="853663" spans="4:4">
      <c r="D853663" s="48"/>
    </row>
    <row r="853664" spans="4:4">
      <c r="D853664" s="48"/>
    </row>
    <row r="853665" spans="4:4">
      <c r="D853665" s="48"/>
    </row>
    <row r="853666" spans="4:4">
      <c r="D853666" s="48"/>
    </row>
    <row r="853667" spans="4:4">
      <c r="D853667" s="48"/>
    </row>
    <row r="853668" spans="4:4">
      <c r="D853668" s="48"/>
    </row>
    <row r="853669" spans="4:4">
      <c r="D853669" s="48"/>
    </row>
    <row r="853670" spans="4:4">
      <c r="D853670" s="48"/>
    </row>
    <row r="853671" spans="4:4">
      <c r="D853671" s="48"/>
    </row>
    <row r="853672" spans="4:4">
      <c r="D853672" s="48"/>
    </row>
    <row r="853673" spans="4:4">
      <c r="D853673" s="48"/>
    </row>
    <row r="853674" spans="4:4">
      <c r="D853674" s="48"/>
    </row>
    <row r="853675" spans="4:4">
      <c r="D853675" s="48"/>
    </row>
    <row r="853676" spans="4:4">
      <c r="D853676" s="48"/>
    </row>
    <row r="853677" spans="4:4">
      <c r="D853677" s="48"/>
    </row>
    <row r="853678" spans="4:4">
      <c r="D853678" s="48"/>
    </row>
    <row r="853679" spans="4:4">
      <c r="D853679" s="48"/>
    </row>
    <row r="853680" spans="4:4">
      <c r="D853680" s="48"/>
    </row>
    <row r="853681" spans="4:4">
      <c r="D853681" s="48"/>
    </row>
    <row r="853682" spans="4:4">
      <c r="D853682" s="48"/>
    </row>
    <row r="853683" spans="4:4">
      <c r="D853683" s="48"/>
    </row>
    <row r="853684" spans="4:4">
      <c r="D853684" s="48"/>
    </row>
    <row r="853685" spans="4:4">
      <c r="D853685" s="48"/>
    </row>
    <row r="853686" spans="4:4">
      <c r="D853686" s="48"/>
    </row>
    <row r="853687" spans="4:4">
      <c r="D853687" s="48"/>
    </row>
    <row r="853688" spans="4:4">
      <c r="D853688" s="48"/>
    </row>
    <row r="853689" spans="4:4">
      <c r="D853689" s="48"/>
    </row>
    <row r="853690" spans="4:4">
      <c r="D853690" s="48"/>
    </row>
    <row r="853691" spans="4:4">
      <c r="D853691" s="48"/>
    </row>
    <row r="853692" spans="4:4">
      <c r="D853692" s="48"/>
    </row>
    <row r="853693" spans="4:4">
      <c r="D853693" s="48"/>
    </row>
    <row r="853694" spans="4:4">
      <c r="D853694" s="48"/>
    </row>
    <row r="853695" spans="4:4">
      <c r="D853695" s="48"/>
    </row>
    <row r="853696" spans="4:4">
      <c r="D853696" s="48"/>
    </row>
    <row r="853697" spans="4:4">
      <c r="D853697" s="48"/>
    </row>
    <row r="853698" spans="4:4">
      <c r="D853698" s="48"/>
    </row>
    <row r="853699" spans="4:4">
      <c r="D853699" s="48"/>
    </row>
    <row r="853700" spans="4:4">
      <c r="D853700" s="48"/>
    </row>
    <row r="853701" spans="4:4">
      <c r="D853701" s="48"/>
    </row>
    <row r="853702" spans="4:4">
      <c r="D853702" s="48"/>
    </row>
    <row r="853703" spans="4:4">
      <c r="D853703" s="48"/>
    </row>
    <row r="853704" spans="4:4">
      <c r="D853704" s="48"/>
    </row>
    <row r="853705" spans="4:4">
      <c r="D853705" s="48"/>
    </row>
    <row r="853706" spans="4:4">
      <c r="D853706" s="48"/>
    </row>
    <row r="853707" spans="4:4">
      <c r="D853707" s="48"/>
    </row>
    <row r="853708" spans="4:4">
      <c r="D853708" s="48"/>
    </row>
    <row r="853709" spans="4:4">
      <c r="D853709" s="48"/>
    </row>
    <row r="853710" spans="4:4">
      <c r="D853710" s="48"/>
    </row>
    <row r="853711" spans="4:4">
      <c r="D853711" s="48"/>
    </row>
    <row r="853712" spans="4:4">
      <c r="D853712" s="48"/>
    </row>
    <row r="853713" spans="4:4">
      <c r="D853713" s="48"/>
    </row>
    <row r="853714" spans="4:4">
      <c r="D853714" s="48"/>
    </row>
    <row r="853715" spans="4:4">
      <c r="D853715" s="48"/>
    </row>
    <row r="853716" spans="4:4">
      <c r="D853716" s="48"/>
    </row>
    <row r="853717" spans="4:4">
      <c r="D853717" s="48"/>
    </row>
    <row r="853718" spans="4:4">
      <c r="D853718" s="48"/>
    </row>
    <row r="853719" spans="4:4">
      <c r="D853719" s="48"/>
    </row>
    <row r="853720" spans="4:4">
      <c r="D853720" s="48"/>
    </row>
    <row r="853721" spans="4:4">
      <c r="D853721" s="48"/>
    </row>
    <row r="853722" spans="4:4">
      <c r="D853722" s="48"/>
    </row>
    <row r="853723" spans="4:4">
      <c r="D853723" s="48"/>
    </row>
    <row r="853724" spans="4:4">
      <c r="D853724" s="48"/>
    </row>
    <row r="853725" spans="4:4">
      <c r="D853725" s="48"/>
    </row>
    <row r="853726" spans="4:4">
      <c r="D853726" s="48"/>
    </row>
    <row r="853727" spans="4:4">
      <c r="D853727" s="48"/>
    </row>
    <row r="853728" spans="4:4">
      <c r="D853728" s="48"/>
    </row>
    <row r="853729" spans="4:4">
      <c r="D853729" s="48"/>
    </row>
    <row r="853730" spans="4:4">
      <c r="D853730" s="48"/>
    </row>
    <row r="853731" spans="4:4">
      <c r="D853731" s="48"/>
    </row>
    <row r="853732" spans="4:4">
      <c r="D853732" s="48"/>
    </row>
    <row r="853733" spans="4:4">
      <c r="D853733" s="48"/>
    </row>
    <row r="853734" spans="4:4">
      <c r="D853734" s="48"/>
    </row>
    <row r="853735" spans="4:4">
      <c r="D853735" s="48"/>
    </row>
    <row r="853736" spans="4:4">
      <c r="D853736" s="48"/>
    </row>
    <row r="853737" spans="4:4">
      <c r="D853737" s="48"/>
    </row>
    <row r="853738" spans="4:4">
      <c r="D853738" s="48"/>
    </row>
    <row r="853739" spans="4:4">
      <c r="D853739" s="48"/>
    </row>
    <row r="853740" spans="4:4">
      <c r="D853740" s="48"/>
    </row>
    <row r="853741" spans="4:4">
      <c r="D853741" s="48"/>
    </row>
    <row r="853742" spans="4:4">
      <c r="D853742" s="48"/>
    </row>
    <row r="853743" spans="4:4">
      <c r="D853743" s="48"/>
    </row>
    <row r="853744" spans="4:4">
      <c r="D853744" s="48"/>
    </row>
    <row r="853745" spans="4:4">
      <c r="D853745" s="48"/>
    </row>
    <row r="853746" spans="4:4">
      <c r="D853746" s="48"/>
    </row>
    <row r="853747" spans="4:4">
      <c r="D853747" s="48"/>
    </row>
    <row r="853748" spans="4:4">
      <c r="D853748" s="48"/>
    </row>
    <row r="853749" spans="4:4">
      <c r="D853749" s="48"/>
    </row>
    <row r="853750" spans="4:4">
      <c r="D853750" s="48"/>
    </row>
    <row r="853751" spans="4:4">
      <c r="D853751" s="48"/>
    </row>
    <row r="853752" spans="4:4">
      <c r="D853752" s="48"/>
    </row>
    <row r="853753" spans="4:4">
      <c r="D853753" s="48"/>
    </row>
    <row r="853754" spans="4:4">
      <c r="D853754" s="48"/>
    </row>
    <row r="853755" spans="4:4">
      <c r="D853755" s="48"/>
    </row>
    <row r="853756" spans="4:4">
      <c r="D853756" s="48"/>
    </row>
    <row r="853757" spans="4:4">
      <c r="D853757" s="48"/>
    </row>
    <row r="853758" spans="4:4">
      <c r="D853758" s="48"/>
    </row>
    <row r="853759" spans="4:4">
      <c r="D853759" s="48"/>
    </row>
    <row r="853760" spans="4:4">
      <c r="D853760" s="48"/>
    </row>
    <row r="853761" spans="4:4">
      <c r="D853761" s="48"/>
    </row>
    <row r="853762" spans="4:4">
      <c r="D853762" s="48"/>
    </row>
    <row r="853763" spans="4:4">
      <c r="D853763" s="48"/>
    </row>
    <row r="853764" spans="4:4">
      <c r="D853764" s="48"/>
    </row>
    <row r="853765" spans="4:4">
      <c r="D853765" s="48"/>
    </row>
    <row r="853766" spans="4:4">
      <c r="D853766" s="48"/>
    </row>
    <row r="853767" spans="4:4">
      <c r="D853767" s="48"/>
    </row>
    <row r="853768" spans="4:4">
      <c r="D853768" s="48"/>
    </row>
    <row r="853769" spans="4:4">
      <c r="D853769" s="48"/>
    </row>
    <row r="853770" spans="4:4">
      <c r="D853770" s="48"/>
    </row>
    <row r="853771" spans="4:4">
      <c r="D853771" s="48"/>
    </row>
    <row r="853772" spans="4:4">
      <c r="D853772" s="48"/>
    </row>
    <row r="853773" spans="4:4">
      <c r="D853773" s="48"/>
    </row>
    <row r="853774" spans="4:4">
      <c r="D853774" s="48"/>
    </row>
    <row r="853775" spans="4:4">
      <c r="D853775" s="48"/>
    </row>
    <row r="853776" spans="4:4">
      <c r="D853776" s="48"/>
    </row>
    <row r="853777" spans="4:4">
      <c r="D853777" s="48"/>
    </row>
    <row r="853778" spans="4:4">
      <c r="D853778" s="48"/>
    </row>
    <row r="853779" spans="4:4">
      <c r="D853779" s="48"/>
    </row>
    <row r="853780" spans="4:4">
      <c r="D853780" s="48"/>
    </row>
    <row r="853781" spans="4:4">
      <c r="D853781" s="48"/>
    </row>
    <row r="853782" spans="4:4">
      <c r="D853782" s="48"/>
    </row>
    <row r="853783" spans="4:4">
      <c r="D853783" s="48"/>
    </row>
    <row r="853784" spans="4:4">
      <c r="D853784" s="48"/>
    </row>
    <row r="853785" spans="4:4">
      <c r="D853785" s="48"/>
    </row>
    <row r="853786" spans="4:4">
      <c r="D853786" s="48"/>
    </row>
    <row r="853787" spans="4:4">
      <c r="D853787" s="48"/>
    </row>
    <row r="853788" spans="4:4">
      <c r="D853788" s="48"/>
    </row>
    <row r="853789" spans="4:4">
      <c r="D853789" s="48"/>
    </row>
    <row r="853790" spans="4:4">
      <c r="D853790" s="48"/>
    </row>
    <row r="853791" spans="4:4">
      <c r="D853791" s="48"/>
    </row>
    <row r="853792" spans="4:4">
      <c r="D853792" s="48"/>
    </row>
    <row r="853793" spans="4:4">
      <c r="D853793" s="48"/>
    </row>
    <row r="853794" spans="4:4">
      <c r="D853794" s="48"/>
    </row>
    <row r="853795" spans="4:4">
      <c r="D853795" s="48"/>
    </row>
    <row r="853796" spans="4:4">
      <c r="D853796" s="48"/>
    </row>
    <row r="853797" spans="4:4">
      <c r="D853797" s="48"/>
    </row>
    <row r="853798" spans="4:4">
      <c r="D853798" s="48"/>
    </row>
    <row r="853799" spans="4:4">
      <c r="D853799" s="48"/>
    </row>
    <row r="853800" spans="4:4">
      <c r="D853800" s="48"/>
    </row>
    <row r="853801" spans="4:4">
      <c r="D853801" s="48"/>
    </row>
    <row r="853802" spans="4:4">
      <c r="D853802" s="48"/>
    </row>
    <row r="853803" spans="4:4">
      <c r="D853803" s="48"/>
    </row>
    <row r="853804" spans="4:4">
      <c r="D853804" s="48"/>
    </row>
    <row r="853805" spans="4:4">
      <c r="D853805" s="48"/>
    </row>
    <row r="853806" spans="4:4">
      <c r="D853806" s="48"/>
    </row>
    <row r="853807" spans="4:4">
      <c r="D853807" s="48"/>
    </row>
    <row r="853808" spans="4:4">
      <c r="D853808" s="48"/>
    </row>
    <row r="853809" spans="4:4">
      <c r="D853809" s="48"/>
    </row>
    <row r="853810" spans="4:4">
      <c r="D853810" s="48"/>
    </row>
    <row r="853811" spans="4:4">
      <c r="D853811" s="48"/>
    </row>
    <row r="853812" spans="4:4">
      <c r="D853812" s="48"/>
    </row>
    <row r="853813" spans="4:4">
      <c r="D853813" s="48"/>
    </row>
    <row r="853814" spans="4:4">
      <c r="D853814" s="48"/>
    </row>
    <row r="853815" spans="4:4">
      <c r="D853815" s="48"/>
    </row>
    <row r="853816" spans="4:4">
      <c r="D853816" s="48"/>
    </row>
    <row r="853817" spans="4:4">
      <c r="D853817" s="48"/>
    </row>
    <row r="853818" spans="4:4">
      <c r="D853818" s="48"/>
    </row>
    <row r="853819" spans="4:4">
      <c r="D853819" s="48"/>
    </row>
    <row r="853820" spans="4:4">
      <c r="D853820" s="48"/>
    </row>
    <row r="853821" spans="4:4">
      <c r="D853821" s="48"/>
    </row>
    <row r="853822" spans="4:4">
      <c r="D853822" s="48"/>
    </row>
    <row r="853823" spans="4:4">
      <c r="D853823" s="48"/>
    </row>
    <row r="853824" spans="4:4">
      <c r="D853824" s="48"/>
    </row>
    <row r="853825" spans="4:4">
      <c r="D853825" s="48"/>
    </row>
    <row r="853826" spans="4:4">
      <c r="D853826" s="48"/>
    </row>
    <row r="853827" spans="4:4">
      <c r="D853827" s="48"/>
    </row>
    <row r="853828" spans="4:4">
      <c r="D853828" s="48"/>
    </row>
    <row r="853829" spans="4:4">
      <c r="D853829" s="48"/>
    </row>
    <row r="853830" spans="4:4">
      <c r="D853830" s="48"/>
    </row>
    <row r="853831" spans="4:4">
      <c r="D853831" s="48"/>
    </row>
    <row r="853832" spans="4:4">
      <c r="D853832" s="48"/>
    </row>
    <row r="853833" spans="4:4">
      <c r="D853833" s="48"/>
    </row>
    <row r="853834" spans="4:4">
      <c r="D853834" s="48"/>
    </row>
    <row r="853835" spans="4:4">
      <c r="D853835" s="48"/>
    </row>
    <row r="853836" spans="4:4">
      <c r="D853836" s="48"/>
    </row>
    <row r="853837" spans="4:4">
      <c r="D853837" s="48"/>
    </row>
    <row r="853838" spans="4:4">
      <c r="D853838" s="48"/>
    </row>
    <row r="853839" spans="4:4">
      <c r="D853839" s="48"/>
    </row>
    <row r="853840" spans="4:4">
      <c r="D853840" s="48"/>
    </row>
    <row r="853841" spans="4:4">
      <c r="D853841" s="48"/>
    </row>
    <row r="853842" spans="4:4">
      <c r="D853842" s="48"/>
    </row>
    <row r="853843" spans="4:4">
      <c r="D853843" s="48"/>
    </row>
    <row r="853844" spans="4:4">
      <c r="D853844" s="48"/>
    </row>
    <row r="853845" spans="4:4">
      <c r="D853845" s="48"/>
    </row>
    <row r="853846" spans="4:4">
      <c r="D853846" s="48"/>
    </row>
    <row r="853847" spans="4:4">
      <c r="D853847" s="48"/>
    </row>
    <row r="853848" spans="4:4">
      <c r="D853848" s="48"/>
    </row>
    <row r="853849" spans="4:4">
      <c r="D853849" s="48"/>
    </row>
    <row r="853850" spans="4:4">
      <c r="D853850" s="48"/>
    </row>
    <row r="853851" spans="4:4">
      <c r="D853851" s="48"/>
    </row>
    <row r="853852" spans="4:4">
      <c r="D853852" s="48"/>
    </row>
    <row r="853853" spans="4:4">
      <c r="D853853" s="48"/>
    </row>
    <row r="853854" spans="4:4">
      <c r="D853854" s="48"/>
    </row>
    <row r="853855" spans="4:4">
      <c r="D853855" s="48"/>
    </row>
    <row r="853856" spans="4:4">
      <c r="D853856" s="48"/>
    </row>
    <row r="853857" spans="4:4">
      <c r="D853857" s="48"/>
    </row>
    <row r="853858" spans="4:4">
      <c r="D853858" s="48"/>
    </row>
    <row r="853859" spans="4:4">
      <c r="D853859" s="48"/>
    </row>
    <row r="853860" spans="4:4">
      <c r="D853860" s="48"/>
    </row>
    <row r="853861" spans="4:4">
      <c r="D853861" s="48"/>
    </row>
    <row r="853862" spans="4:4">
      <c r="D853862" s="48"/>
    </row>
    <row r="853863" spans="4:4">
      <c r="D853863" s="48"/>
    </row>
    <row r="853864" spans="4:4">
      <c r="D853864" s="48"/>
    </row>
    <row r="853865" spans="4:4">
      <c r="D853865" s="48"/>
    </row>
    <row r="853866" spans="4:4">
      <c r="D853866" s="48"/>
    </row>
    <row r="853867" spans="4:4">
      <c r="D853867" s="48"/>
    </row>
    <row r="853868" spans="4:4">
      <c r="D853868" s="48"/>
    </row>
    <row r="853869" spans="4:4">
      <c r="D853869" s="48"/>
    </row>
    <row r="853870" spans="4:4">
      <c r="D853870" s="48"/>
    </row>
    <row r="853871" spans="4:4">
      <c r="D853871" s="48"/>
    </row>
    <row r="853872" spans="4:4">
      <c r="D853872" s="48"/>
    </row>
    <row r="853873" spans="4:4">
      <c r="D853873" s="48"/>
    </row>
    <row r="853874" spans="4:4">
      <c r="D853874" s="48"/>
    </row>
    <row r="853875" spans="4:4">
      <c r="D853875" s="48"/>
    </row>
    <row r="853876" spans="4:4">
      <c r="D853876" s="48"/>
    </row>
    <row r="853877" spans="4:4">
      <c r="D853877" s="48"/>
    </row>
    <row r="853878" spans="4:4">
      <c r="D853878" s="48"/>
    </row>
    <row r="853879" spans="4:4">
      <c r="D853879" s="48"/>
    </row>
    <row r="853880" spans="4:4">
      <c r="D853880" s="48"/>
    </row>
    <row r="853881" spans="4:4">
      <c r="D853881" s="48"/>
    </row>
    <row r="853882" spans="4:4">
      <c r="D853882" s="48"/>
    </row>
    <row r="853883" spans="4:4">
      <c r="D853883" s="48"/>
    </row>
    <row r="853884" spans="4:4">
      <c r="D853884" s="48"/>
    </row>
    <row r="853885" spans="4:4">
      <c r="D853885" s="48"/>
    </row>
    <row r="853886" spans="4:4">
      <c r="D853886" s="48"/>
    </row>
    <row r="853887" spans="4:4">
      <c r="D853887" s="48"/>
    </row>
    <row r="853888" spans="4:4">
      <c r="D853888" s="48"/>
    </row>
    <row r="853889" spans="4:4">
      <c r="D853889" s="48"/>
    </row>
    <row r="853890" spans="4:4">
      <c r="D853890" s="48"/>
    </row>
    <row r="853891" spans="4:4">
      <c r="D853891" s="48"/>
    </row>
    <row r="853892" spans="4:4">
      <c r="D853892" s="48"/>
    </row>
    <row r="853893" spans="4:4">
      <c r="D853893" s="48"/>
    </row>
    <row r="853894" spans="4:4">
      <c r="D853894" s="48"/>
    </row>
    <row r="853895" spans="4:4">
      <c r="D853895" s="48"/>
    </row>
    <row r="853896" spans="4:4">
      <c r="D853896" s="48"/>
    </row>
    <row r="853897" spans="4:4">
      <c r="D853897" s="48"/>
    </row>
    <row r="853898" spans="4:4">
      <c r="D853898" s="48"/>
    </row>
    <row r="853899" spans="4:4">
      <c r="D853899" s="48"/>
    </row>
    <row r="853900" spans="4:4">
      <c r="D853900" s="48"/>
    </row>
    <row r="853901" spans="4:4">
      <c r="D853901" s="48"/>
    </row>
    <row r="853902" spans="4:4">
      <c r="D853902" s="48"/>
    </row>
    <row r="853903" spans="4:4">
      <c r="D853903" s="48"/>
    </row>
    <row r="853904" spans="4:4">
      <c r="D853904" s="48"/>
    </row>
    <row r="853905" spans="4:4">
      <c r="D853905" s="48"/>
    </row>
    <row r="853906" spans="4:4">
      <c r="D853906" s="48"/>
    </row>
    <row r="853907" spans="4:4">
      <c r="D853907" s="48"/>
    </row>
    <row r="853908" spans="4:4">
      <c r="D853908" s="48"/>
    </row>
    <row r="853909" spans="4:4">
      <c r="D853909" s="48"/>
    </row>
    <row r="853910" spans="4:4">
      <c r="D853910" s="48"/>
    </row>
    <row r="853911" spans="4:4">
      <c r="D853911" s="48"/>
    </row>
    <row r="853912" spans="4:4">
      <c r="D853912" s="48"/>
    </row>
    <row r="853913" spans="4:4">
      <c r="D853913" s="48"/>
    </row>
    <row r="853914" spans="4:4">
      <c r="D853914" s="48"/>
    </row>
    <row r="853915" spans="4:4">
      <c r="D853915" s="48"/>
    </row>
    <row r="853916" spans="4:4">
      <c r="D853916" s="48"/>
    </row>
    <row r="853917" spans="4:4">
      <c r="D853917" s="48"/>
    </row>
    <row r="853918" spans="4:4">
      <c r="D853918" s="48"/>
    </row>
    <row r="853919" spans="4:4">
      <c r="D853919" s="48"/>
    </row>
    <row r="853920" spans="4:4">
      <c r="D853920" s="48"/>
    </row>
    <row r="853921" spans="4:4">
      <c r="D853921" s="48"/>
    </row>
    <row r="853922" spans="4:4">
      <c r="D853922" s="48"/>
    </row>
    <row r="853923" spans="4:4">
      <c r="D853923" s="48"/>
    </row>
    <row r="853924" spans="4:4">
      <c r="D853924" s="48"/>
    </row>
    <row r="853925" spans="4:4">
      <c r="D853925" s="48"/>
    </row>
    <row r="853926" spans="4:4">
      <c r="D853926" s="48"/>
    </row>
    <row r="853927" spans="4:4">
      <c r="D853927" s="48"/>
    </row>
    <row r="853928" spans="4:4">
      <c r="D853928" s="48"/>
    </row>
    <row r="853929" spans="4:4">
      <c r="D853929" s="48"/>
    </row>
    <row r="853930" spans="4:4">
      <c r="D853930" s="48"/>
    </row>
    <row r="853931" spans="4:4">
      <c r="D853931" s="48"/>
    </row>
    <row r="853932" spans="4:4">
      <c r="D853932" s="48"/>
    </row>
    <row r="853933" spans="4:4">
      <c r="D853933" s="48"/>
    </row>
    <row r="853934" spans="4:4">
      <c r="D853934" s="48"/>
    </row>
    <row r="853935" spans="4:4">
      <c r="D853935" s="48"/>
    </row>
    <row r="853936" spans="4:4">
      <c r="D853936" s="48"/>
    </row>
    <row r="853937" spans="4:4">
      <c r="D853937" s="48"/>
    </row>
    <row r="853938" spans="4:4">
      <c r="D853938" s="48"/>
    </row>
    <row r="853939" spans="4:4">
      <c r="D853939" s="48"/>
    </row>
    <row r="853940" spans="4:4">
      <c r="D853940" s="48"/>
    </row>
    <row r="853941" spans="4:4">
      <c r="D853941" s="48"/>
    </row>
    <row r="853942" spans="4:4">
      <c r="D853942" s="48"/>
    </row>
    <row r="853943" spans="4:4">
      <c r="D853943" s="48"/>
    </row>
    <row r="853944" spans="4:4">
      <c r="D853944" s="48"/>
    </row>
    <row r="853945" spans="4:4">
      <c r="D853945" s="48"/>
    </row>
    <row r="853946" spans="4:4">
      <c r="D853946" s="48"/>
    </row>
    <row r="853947" spans="4:4">
      <c r="D853947" s="48"/>
    </row>
    <row r="853948" spans="4:4">
      <c r="D853948" s="48"/>
    </row>
    <row r="853949" spans="4:4">
      <c r="D853949" s="48"/>
    </row>
    <row r="853950" spans="4:4">
      <c r="D853950" s="48"/>
    </row>
    <row r="853951" spans="4:4">
      <c r="D853951" s="48"/>
    </row>
    <row r="853952" spans="4:4">
      <c r="D853952" s="48"/>
    </row>
    <row r="853953" spans="4:4">
      <c r="D853953" s="48"/>
    </row>
    <row r="853954" spans="4:4">
      <c r="D853954" s="48"/>
    </row>
    <row r="853955" spans="4:4">
      <c r="D853955" s="48"/>
    </row>
    <row r="853956" spans="4:4">
      <c r="D853956" s="48"/>
    </row>
    <row r="853957" spans="4:4">
      <c r="D853957" s="48"/>
    </row>
    <row r="853958" spans="4:4">
      <c r="D853958" s="48"/>
    </row>
    <row r="853959" spans="4:4">
      <c r="D853959" s="48"/>
    </row>
    <row r="853960" spans="4:4">
      <c r="D853960" s="48"/>
    </row>
    <row r="853961" spans="4:4">
      <c r="D853961" s="48"/>
    </row>
    <row r="853962" spans="4:4">
      <c r="D853962" s="48"/>
    </row>
    <row r="853963" spans="4:4">
      <c r="D853963" s="48"/>
    </row>
    <row r="853964" spans="4:4">
      <c r="D853964" s="48"/>
    </row>
    <row r="853965" spans="4:4">
      <c r="D853965" s="48"/>
    </row>
    <row r="853966" spans="4:4">
      <c r="D853966" s="48"/>
    </row>
    <row r="853967" spans="4:4">
      <c r="D853967" s="48"/>
    </row>
    <row r="853968" spans="4:4">
      <c r="D853968" s="48"/>
    </row>
    <row r="853969" spans="4:4">
      <c r="D853969" s="48"/>
    </row>
    <row r="853970" spans="4:4">
      <c r="D853970" s="48"/>
    </row>
    <row r="853971" spans="4:4">
      <c r="D853971" s="48"/>
    </row>
    <row r="853972" spans="4:4">
      <c r="D853972" s="48"/>
    </row>
    <row r="853973" spans="4:4">
      <c r="D853973" s="48"/>
    </row>
    <row r="853974" spans="4:4">
      <c r="D853974" s="48"/>
    </row>
    <row r="853975" spans="4:4">
      <c r="D853975" s="48"/>
    </row>
    <row r="853976" spans="4:4">
      <c r="D853976" s="48"/>
    </row>
    <row r="853977" spans="4:4">
      <c r="D853977" s="48"/>
    </row>
    <row r="853978" spans="4:4">
      <c r="D853978" s="48"/>
    </row>
    <row r="853979" spans="4:4">
      <c r="D853979" s="48"/>
    </row>
    <row r="853980" spans="4:4">
      <c r="D853980" s="48"/>
    </row>
    <row r="853981" spans="4:4">
      <c r="D853981" s="48"/>
    </row>
    <row r="853982" spans="4:4">
      <c r="D853982" s="48"/>
    </row>
    <row r="853983" spans="4:4">
      <c r="D853983" s="48"/>
    </row>
    <row r="853984" spans="4:4">
      <c r="D853984" s="48"/>
    </row>
    <row r="853985" spans="4:4">
      <c r="D853985" s="48"/>
    </row>
    <row r="853986" spans="4:4">
      <c r="D853986" s="48"/>
    </row>
    <row r="853987" spans="4:4">
      <c r="D853987" s="48"/>
    </row>
    <row r="853988" spans="4:4">
      <c r="D853988" s="48"/>
    </row>
    <row r="853989" spans="4:4">
      <c r="D853989" s="48"/>
    </row>
    <row r="853990" spans="4:4">
      <c r="D853990" s="48"/>
    </row>
    <row r="853991" spans="4:4">
      <c r="D853991" s="48"/>
    </row>
    <row r="853992" spans="4:4">
      <c r="D853992" s="48"/>
    </row>
    <row r="853993" spans="4:4">
      <c r="D853993" s="48"/>
    </row>
    <row r="853994" spans="4:4">
      <c r="D853994" s="48"/>
    </row>
    <row r="853995" spans="4:4">
      <c r="D853995" s="48"/>
    </row>
    <row r="853996" spans="4:4">
      <c r="D853996" s="48"/>
    </row>
    <row r="853997" spans="4:4">
      <c r="D853997" s="48"/>
    </row>
    <row r="853998" spans="4:4">
      <c r="D853998" s="48"/>
    </row>
    <row r="853999" spans="4:4">
      <c r="D853999" s="48"/>
    </row>
    <row r="854000" spans="4:4">
      <c r="D854000" s="48"/>
    </row>
    <row r="854001" spans="4:4">
      <c r="D854001" s="48"/>
    </row>
    <row r="854002" spans="4:4">
      <c r="D854002" s="48"/>
    </row>
    <row r="854003" spans="4:4">
      <c r="D854003" s="48"/>
    </row>
    <row r="854004" spans="4:4">
      <c r="D854004" s="48"/>
    </row>
    <row r="854005" spans="4:4">
      <c r="D854005" s="48"/>
    </row>
    <row r="854006" spans="4:4">
      <c r="D854006" s="48"/>
    </row>
    <row r="854007" spans="4:4">
      <c r="D854007" s="48"/>
    </row>
    <row r="854008" spans="4:4">
      <c r="D854008" s="48"/>
    </row>
    <row r="854009" spans="4:4">
      <c r="D854009" s="48"/>
    </row>
    <row r="854010" spans="4:4">
      <c r="D854010" s="48"/>
    </row>
    <row r="854011" spans="4:4">
      <c r="D854011" s="48"/>
    </row>
    <row r="854012" spans="4:4">
      <c r="D854012" s="48"/>
    </row>
    <row r="854013" spans="4:4">
      <c r="D854013" s="48"/>
    </row>
    <row r="854014" spans="4:4">
      <c r="D854014" s="48"/>
    </row>
    <row r="854015" spans="4:4">
      <c r="D854015" s="48"/>
    </row>
    <row r="854016" spans="4:4">
      <c r="D854016" s="48"/>
    </row>
    <row r="854017" spans="4:4">
      <c r="D854017" s="48"/>
    </row>
    <row r="854018" spans="4:4">
      <c r="D854018" s="48"/>
    </row>
    <row r="854019" spans="4:4">
      <c r="D854019" s="48"/>
    </row>
    <row r="854020" spans="4:4">
      <c r="D854020" s="48"/>
    </row>
    <row r="854021" spans="4:4">
      <c r="D854021" s="48"/>
    </row>
    <row r="854022" spans="4:4">
      <c r="D854022" s="48"/>
    </row>
    <row r="854023" spans="4:4">
      <c r="D854023" s="48"/>
    </row>
    <row r="854024" spans="4:4">
      <c r="D854024" s="48"/>
    </row>
    <row r="854025" spans="4:4">
      <c r="D854025" s="48"/>
    </row>
    <row r="854026" spans="4:4">
      <c r="D854026" s="48"/>
    </row>
    <row r="854027" spans="4:4">
      <c r="D854027" s="48"/>
    </row>
    <row r="854028" spans="4:4">
      <c r="D854028" s="48"/>
    </row>
    <row r="854029" spans="4:4">
      <c r="D854029" s="48"/>
    </row>
    <row r="854030" spans="4:4">
      <c r="D854030" s="48"/>
    </row>
    <row r="854031" spans="4:4">
      <c r="D854031" s="48"/>
    </row>
    <row r="854032" spans="4:4">
      <c r="D854032" s="48"/>
    </row>
    <row r="854033" spans="4:4">
      <c r="D854033" s="48"/>
    </row>
    <row r="854034" spans="4:4">
      <c r="D854034" s="48"/>
    </row>
    <row r="854035" spans="4:4">
      <c r="D854035" s="48"/>
    </row>
    <row r="854036" spans="4:4">
      <c r="D854036" s="48"/>
    </row>
    <row r="854037" spans="4:4">
      <c r="D854037" s="48"/>
    </row>
    <row r="854038" spans="4:4">
      <c r="D854038" s="48"/>
    </row>
    <row r="854039" spans="4:4">
      <c r="D854039" s="48"/>
    </row>
    <row r="854040" spans="4:4">
      <c r="D854040" s="48"/>
    </row>
    <row r="854041" spans="4:4">
      <c r="D854041" s="48"/>
    </row>
    <row r="854042" spans="4:4">
      <c r="D854042" s="48"/>
    </row>
    <row r="854043" spans="4:4">
      <c r="D854043" s="48"/>
    </row>
    <row r="854044" spans="4:4">
      <c r="D854044" s="48"/>
    </row>
    <row r="854045" spans="4:4">
      <c r="D854045" s="48"/>
    </row>
    <row r="854046" spans="4:4">
      <c r="D854046" s="48"/>
    </row>
    <row r="854047" spans="4:4">
      <c r="D854047" s="48"/>
    </row>
    <row r="854048" spans="4:4">
      <c r="D854048" s="48"/>
    </row>
    <row r="854049" spans="4:4">
      <c r="D854049" s="48"/>
    </row>
    <row r="854050" spans="4:4">
      <c r="D854050" s="48"/>
    </row>
    <row r="854051" spans="4:4">
      <c r="D854051" s="48"/>
    </row>
    <row r="854052" spans="4:4">
      <c r="D854052" s="48"/>
    </row>
    <row r="854053" spans="4:4">
      <c r="D854053" s="48"/>
    </row>
    <row r="854054" spans="4:4">
      <c r="D854054" s="48"/>
    </row>
    <row r="854055" spans="4:4">
      <c r="D854055" s="48"/>
    </row>
    <row r="854056" spans="4:4">
      <c r="D854056" s="48"/>
    </row>
    <row r="854057" spans="4:4">
      <c r="D854057" s="48"/>
    </row>
    <row r="854058" spans="4:4">
      <c r="D854058" s="48"/>
    </row>
    <row r="854059" spans="4:4">
      <c r="D854059" s="48"/>
    </row>
    <row r="854060" spans="4:4">
      <c r="D854060" s="48"/>
    </row>
    <row r="854061" spans="4:4">
      <c r="D854061" s="48"/>
    </row>
    <row r="854062" spans="4:4">
      <c r="D854062" s="48"/>
    </row>
    <row r="854063" spans="4:4">
      <c r="D854063" s="48"/>
    </row>
    <row r="854064" spans="4:4">
      <c r="D854064" s="48"/>
    </row>
    <row r="854065" spans="4:4">
      <c r="D854065" s="48"/>
    </row>
    <row r="854066" spans="4:4">
      <c r="D854066" s="48"/>
    </row>
    <row r="854067" spans="4:4">
      <c r="D854067" s="48"/>
    </row>
    <row r="854068" spans="4:4">
      <c r="D854068" s="48"/>
    </row>
    <row r="854069" spans="4:4">
      <c r="D854069" s="48"/>
    </row>
    <row r="854070" spans="4:4">
      <c r="D854070" s="48"/>
    </row>
    <row r="854071" spans="4:4">
      <c r="D854071" s="48"/>
    </row>
    <row r="854072" spans="4:4">
      <c r="D854072" s="48"/>
    </row>
    <row r="854073" spans="4:4">
      <c r="D854073" s="48"/>
    </row>
    <row r="854074" spans="4:4">
      <c r="D854074" s="48"/>
    </row>
    <row r="854075" spans="4:4">
      <c r="D854075" s="48"/>
    </row>
    <row r="854076" spans="4:4">
      <c r="D854076" s="48"/>
    </row>
    <row r="854077" spans="4:4">
      <c r="D854077" s="48"/>
    </row>
    <row r="854078" spans="4:4">
      <c r="D854078" s="48"/>
    </row>
    <row r="854079" spans="4:4">
      <c r="D854079" s="48"/>
    </row>
    <row r="854080" spans="4:4">
      <c r="D854080" s="48"/>
    </row>
    <row r="854081" spans="4:4">
      <c r="D854081" s="48"/>
    </row>
    <row r="854082" spans="4:4">
      <c r="D854082" s="48"/>
    </row>
    <row r="854083" spans="4:4">
      <c r="D854083" s="48"/>
    </row>
    <row r="854084" spans="4:4">
      <c r="D854084" s="48"/>
    </row>
    <row r="854085" spans="4:4">
      <c r="D854085" s="48"/>
    </row>
    <row r="854086" spans="4:4">
      <c r="D854086" s="48"/>
    </row>
    <row r="854087" spans="4:4">
      <c r="D854087" s="48"/>
    </row>
    <row r="854088" spans="4:4">
      <c r="D854088" s="48"/>
    </row>
    <row r="854089" spans="4:4">
      <c r="D854089" s="48"/>
    </row>
    <row r="854090" spans="4:4">
      <c r="D854090" s="48"/>
    </row>
    <row r="854091" spans="4:4">
      <c r="D854091" s="48"/>
    </row>
    <row r="854092" spans="4:4">
      <c r="D854092" s="48"/>
    </row>
    <row r="854093" spans="4:4">
      <c r="D854093" s="48"/>
    </row>
    <row r="854094" spans="4:4">
      <c r="D854094" s="48"/>
    </row>
    <row r="854095" spans="4:4">
      <c r="D854095" s="48"/>
    </row>
    <row r="854096" spans="4:4">
      <c r="D854096" s="48"/>
    </row>
    <row r="854097" spans="4:4">
      <c r="D854097" s="48"/>
    </row>
    <row r="854098" spans="4:4">
      <c r="D854098" s="48"/>
    </row>
    <row r="854099" spans="4:4">
      <c r="D854099" s="48"/>
    </row>
    <row r="854100" spans="4:4">
      <c r="D854100" s="48"/>
    </row>
    <row r="854101" spans="4:4">
      <c r="D854101" s="48"/>
    </row>
    <row r="854102" spans="4:4">
      <c r="D854102" s="48"/>
    </row>
    <row r="854103" spans="4:4">
      <c r="D854103" s="48"/>
    </row>
    <row r="854104" spans="4:4">
      <c r="D854104" s="48"/>
    </row>
    <row r="854105" spans="4:4">
      <c r="D854105" s="48"/>
    </row>
    <row r="854106" spans="4:4">
      <c r="D854106" s="48"/>
    </row>
    <row r="854107" spans="4:4">
      <c r="D854107" s="48"/>
    </row>
    <row r="854108" spans="4:4">
      <c r="D854108" s="48"/>
    </row>
    <row r="854109" spans="4:4">
      <c r="D854109" s="48"/>
    </row>
    <row r="854110" spans="4:4">
      <c r="D854110" s="48"/>
    </row>
    <row r="854111" spans="4:4">
      <c r="D854111" s="48"/>
    </row>
    <row r="854112" spans="4:4">
      <c r="D854112" s="48"/>
    </row>
    <row r="854113" spans="4:4">
      <c r="D854113" s="48"/>
    </row>
    <row r="854114" spans="4:4">
      <c r="D854114" s="48"/>
    </row>
    <row r="854115" spans="4:4">
      <c r="D854115" s="48"/>
    </row>
    <row r="854116" spans="4:4">
      <c r="D854116" s="48"/>
    </row>
    <row r="854117" spans="4:4">
      <c r="D854117" s="48"/>
    </row>
    <row r="854118" spans="4:4">
      <c r="D854118" s="48"/>
    </row>
    <row r="854119" spans="4:4">
      <c r="D854119" s="48"/>
    </row>
    <row r="854120" spans="4:4">
      <c r="D854120" s="48"/>
    </row>
    <row r="854121" spans="4:4">
      <c r="D854121" s="48"/>
    </row>
    <row r="854122" spans="4:4">
      <c r="D854122" s="48"/>
    </row>
    <row r="854123" spans="4:4">
      <c r="D854123" s="48"/>
    </row>
    <row r="854124" spans="4:4">
      <c r="D854124" s="48"/>
    </row>
    <row r="854125" spans="4:4">
      <c r="D854125" s="48"/>
    </row>
    <row r="854126" spans="4:4">
      <c r="D854126" s="48"/>
    </row>
    <row r="854127" spans="4:4">
      <c r="D854127" s="48"/>
    </row>
    <row r="854128" spans="4:4">
      <c r="D854128" s="48"/>
    </row>
    <row r="854129" spans="4:4">
      <c r="D854129" s="48"/>
    </row>
    <row r="854130" spans="4:4">
      <c r="D854130" s="48"/>
    </row>
    <row r="854131" spans="4:4">
      <c r="D854131" s="48"/>
    </row>
    <row r="854132" spans="4:4">
      <c r="D854132" s="48"/>
    </row>
    <row r="854133" spans="4:4">
      <c r="D854133" s="48"/>
    </row>
    <row r="854134" spans="4:4">
      <c r="D854134" s="48"/>
    </row>
    <row r="854135" spans="4:4">
      <c r="D854135" s="48"/>
    </row>
    <row r="854136" spans="4:4">
      <c r="D854136" s="48"/>
    </row>
    <row r="854137" spans="4:4">
      <c r="D854137" s="48"/>
    </row>
    <row r="854138" spans="4:4">
      <c r="D854138" s="48"/>
    </row>
    <row r="854139" spans="4:4">
      <c r="D854139" s="48"/>
    </row>
    <row r="854140" spans="4:4">
      <c r="D854140" s="48"/>
    </row>
    <row r="854141" spans="4:4">
      <c r="D854141" s="48"/>
    </row>
    <row r="854142" spans="4:4">
      <c r="D854142" s="48"/>
    </row>
    <row r="854143" spans="4:4">
      <c r="D854143" s="48"/>
    </row>
    <row r="854144" spans="4:4">
      <c r="D854144" s="48"/>
    </row>
    <row r="854145" spans="4:4">
      <c r="D854145" s="48"/>
    </row>
    <row r="854146" spans="4:4">
      <c r="D854146" s="48"/>
    </row>
    <row r="854147" spans="4:4">
      <c r="D854147" s="48"/>
    </row>
    <row r="854148" spans="4:4">
      <c r="D854148" s="48"/>
    </row>
    <row r="854149" spans="4:4">
      <c r="D854149" s="48"/>
    </row>
    <row r="854150" spans="4:4">
      <c r="D854150" s="48"/>
    </row>
    <row r="854151" spans="4:4">
      <c r="D854151" s="48"/>
    </row>
    <row r="854152" spans="4:4">
      <c r="D854152" s="48"/>
    </row>
    <row r="854153" spans="4:4">
      <c r="D854153" s="48"/>
    </row>
    <row r="854154" spans="4:4">
      <c r="D854154" s="48"/>
    </row>
    <row r="854155" spans="4:4">
      <c r="D854155" s="48"/>
    </row>
    <row r="854156" spans="4:4">
      <c r="D854156" s="48"/>
    </row>
    <row r="854157" spans="4:4">
      <c r="D854157" s="48"/>
    </row>
    <row r="854158" spans="4:4">
      <c r="D854158" s="48"/>
    </row>
    <row r="854159" spans="4:4">
      <c r="D854159" s="48"/>
    </row>
    <row r="854160" spans="4:4">
      <c r="D854160" s="48"/>
    </row>
    <row r="854161" spans="4:4">
      <c r="D854161" s="48"/>
    </row>
    <row r="854162" spans="4:4">
      <c r="D854162" s="48"/>
    </row>
    <row r="854163" spans="4:4">
      <c r="D854163" s="48"/>
    </row>
    <row r="854164" spans="4:4">
      <c r="D854164" s="48"/>
    </row>
    <row r="854165" spans="4:4">
      <c r="D854165" s="48"/>
    </row>
    <row r="854166" spans="4:4">
      <c r="D854166" s="48"/>
    </row>
    <row r="854167" spans="4:4">
      <c r="D854167" s="48"/>
    </row>
    <row r="854168" spans="4:4">
      <c r="D854168" s="48"/>
    </row>
    <row r="854169" spans="4:4">
      <c r="D854169" s="48"/>
    </row>
    <row r="854170" spans="4:4">
      <c r="D854170" s="48"/>
    </row>
    <row r="854171" spans="4:4">
      <c r="D854171" s="48"/>
    </row>
    <row r="854172" spans="4:4">
      <c r="D854172" s="48"/>
    </row>
    <row r="854173" spans="4:4">
      <c r="D854173" s="48"/>
    </row>
    <row r="854174" spans="4:4">
      <c r="D854174" s="48"/>
    </row>
    <row r="854175" spans="4:4">
      <c r="D854175" s="48"/>
    </row>
    <row r="854176" spans="4:4">
      <c r="D854176" s="48"/>
    </row>
    <row r="854177" spans="4:4">
      <c r="D854177" s="48"/>
    </row>
    <row r="854178" spans="4:4">
      <c r="D854178" s="48"/>
    </row>
    <row r="854179" spans="4:4">
      <c r="D854179" s="48"/>
    </row>
    <row r="854180" spans="4:4">
      <c r="D854180" s="48"/>
    </row>
    <row r="854181" spans="4:4">
      <c r="D854181" s="48"/>
    </row>
    <row r="854182" spans="4:4">
      <c r="D854182" s="48"/>
    </row>
    <row r="854183" spans="4:4">
      <c r="D854183" s="48"/>
    </row>
    <row r="854184" spans="4:4">
      <c r="D854184" s="48"/>
    </row>
    <row r="854185" spans="4:4">
      <c r="D854185" s="48"/>
    </row>
    <row r="854186" spans="4:4">
      <c r="D854186" s="48"/>
    </row>
    <row r="854187" spans="4:4">
      <c r="D854187" s="48"/>
    </row>
    <row r="854188" spans="4:4">
      <c r="D854188" s="48"/>
    </row>
    <row r="854189" spans="4:4">
      <c r="D854189" s="48"/>
    </row>
    <row r="854190" spans="4:4">
      <c r="D854190" s="48"/>
    </row>
    <row r="854191" spans="4:4">
      <c r="D854191" s="48"/>
    </row>
    <row r="854192" spans="4:4">
      <c r="D854192" s="48"/>
    </row>
    <row r="854193" spans="4:4">
      <c r="D854193" s="48"/>
    </row>
    <row r="854194" spans="4:4">
      <c r="D854194" s="48"/>
    </row>
    <row r="854195" spans="4:4">
      <c r="D854195" s="48"/>
    </row>
    <row r="854196" spans="4:4">
      <c r="D854196" s="48"/>
    </row>
    <row r="854197" spans="4:4">
      <c r="D854197" s="48"/>
    </row>
    <row r="854198" spans="4:4">
      <c r="D854198" s="48"/>
    </row>
    <row r="854199" spans="4:4">
      <c r="D854199" s="48"/>
    </row>
    <row r="854200" spans="4:4">
      <c r="D854200" s="48"/>
    </row>
    <row r="854201" spans="4:4">
      <c r="D854201" s="48"/>
    </row>
    <row r="854202" spans="4:4">
      <c r="D854202" s="48"/>
    </row>
    <row r="854203" spans="4:4">
      <c r="D854203" s="48"/>
    </row>
    <row r="854204" spans="4:4">
      <c r="D854204" s="48"/>
    </row>
    <row r="854205" spans="4:4">
      <c r="D854205" s="48"/>
    </row>
    <row r="854206" spans="4:4">
      <c r="D854206" s="48"/>
    </row>
    <row r="854207" spans="4:4">
      <c r="D854207" s="48"/>
    </row>
    <row r="854208" spans="4:4">
      <c r="D854208" s="48"/>
    </row>
    <row r="854209" spans="4:4">
      <c r="D854209" s="48"/>
    </row>
    <row r="854210" spans="4:4">
      <c r="D854210" s="48"/>
    </row>
    <row r="854211" spans="4:4">
      <c r="D854211" s="48"/>
    </row>
    <row r="854212" spans="4:4">
      <c r="D854212" s="48"/>
    </row>
    <row r="854213" spans="4:4">
      <c r="D854213" s="48"/>
    </row>
    <row r="854214" spans="4:4">
      <c r="D854214" s="48"/>
    </row>
    <row r="854215" spans="4:4">
      <c r="D854215" s="48"/>
    </row>
    <row r="854216" spans="4:4">
      <c r="D854216" s="48"/>
    </row>
    <row r="854217" spans="4:4">
      <c r="D854217" s="48"/>
    </row>
    <row r="854218" spans="4:4">
      <c r="D854218" s="48"/>
    </row>
    <row r="854219" spans="4:4">
      <c r="D854219" s="48"/>
    </row>
    <row r="854220" spans="4:4">
      <c r="D854220" s="48"/>
    </row>
    <row r="854221" spans="4:4">
      <c r="D854221" s="48"/>
    </row>
    <row r="854222" spans="4:4">
      <c r="D854222" s="48"/>
    </row>
    <row r="854223" spans="4:4">
      <c r="D854223" s="48"/>
    </row>
    <row r="854224" spans="4:4">
      <c r="D854224" s="48"/>
    </row>
    <row r="854225" spans="4:4">
      <c r="D854225" s="48"/>
    </row>
    <row r="854226" spans="4:4">
      <c r="D854226" s="48"/>
    </row>
    <row r="854227" spans="4:4">
      <c r="D854227" s="48"/>
    </row>
    <row r="854228" spans="4:4">
      <c r="D854228" s="48"/>
    </row>
    <row r="854229" spans="4:4">
      <c r="D854229" s="48"/>
    </row>
    <row r="854230" spans="4:4">
      <c r="D854230" s="48"/>
    </row>
    <row r="854231" spans="4:4">
      <c r="D854231" s="48"/>
    </row>
    <row r="854232" spans="4:4">
      <c r="D854232" s="48"/>
    </row>
    <row r="854233" spans="4:4">
      <c r="D854233" s="48"/>
    </row>
    <row r="854234" spans="4:4">
      <c r="D854234" s="48"/>
    </row>
    <row r="854235" spans="4:4">
      <c r="D854235" s="48"/>
    </row>
    <row r="854236" spans="4:4">
      <c r="D854236" s="48"/>
    </row>
    <row r="854237" spans="4:4">
      <c r="D854237" s="48"/>
    </row>
    <row r="854238" spans="4:4">
      <c r="D854238" s="48"/>
    </row>
    <row r="854239" spans="4:4">
      <c r="D854239" s="48"/>
    </row>
    <row r="854240" spans="4:4">
      <c r="D854240" s="48"/>
    </row>
    <row r="854241" spans="4:4">
      <c r="D854241" s="48"/>
    </row>
    <row r="854242" spans="4:4">
      <c r="D854242" s="48"/>
    </row>
    <row r="854243" spans="4:4">
      <c r="D854243" s="48"/>
    </row>
    <row r="854244" spans="4:4">
      <c r="D854244" s="48"/>
    </row>
    <row r="854245" spans="4:4">
      <c r="D854245" s="48"/>
    </row>
    <row r="854246" spans="4:4">
      <c r="D854246" s="48"/>
    </row>
    <row r="854247" spans="4:4">
      <c r="D854247" s="48"/>
    </row>
    <row r="854248" spans="4:4">
      <c r="D854248" s="48"/>
    </row>
    <row r="854249" spans="4:4">
      <c r="D854249" s="48"/>
    </row>
    <row r="854250" spans="4:4">
      <c r="D854250" s="48"/>
    </row>
    <row r="854251" spans="4:4">
      <c r="D854251" s="48"/>
    </row>
    <row r="854252" spans="4:4">
      <c r="D854252" s="48"/>
    </row>
    <row r="854253" spans="4:4">
      <c r="D854253" s="48"/>
    </row>
    <row r="854254" spans="4:4">
      <c r="D854254" s="48"/>
    </row>
    <row r="854255" spans="4:4">
      <c r="D854255" s="48"/>
    </row>
    <row r="854256" spans="4:4">
      <c r="D854256" s="48"/>
    </row>
    <row r="854257" spans="4:4">
      <c r="D854257" s="48"/>
    </row>
    <row r="854258" spans="4:4">
      <c r="D854258" s="48"/>
    </row>
    <row r="854259" spans="4:4">
      <c r="D854259" s="48"/>
    </row>
    <row r="854260" spans="4:4">
      <c r="D854260" s="48"/>
    </row>
    <row r="854261" spans="4:4">
      <c r="D854261" s="48"/>
    </row>
    <row r="854262" spans="4:4">
      <c r="D854262" s="48"/>
    </row>
    <row r="854263" spans="4:4">
      <c r="D854263" s="48"/>
    </row>
    <row r="854264" spans="4:4">
      <c r="D854264" s="48"/>
    </row>
    <row r="854265" spans="4:4">
      <c r="D854265" s="48"/>
    </row>
    <row r="854266" spans="4:4">
      <c r="D854266" s="48"/>
    </row>
    <row r="854267" spans="4:4">
      <c r="D854267" s="48"/>
    </row>
    <row r="854268" spans="4:4">
      <c r="D854268" s="48"/>
    </row>
    <row r="854269" spans="4:4">
      <c r="D854269" s="48"/>
    </row>
    <row r="854270" spans="4:4">
      <c r="D854270" s="48"/>
    </row>
    <row r="854271" spans="4:4">
      <c r="D854271" s="48"/>
    </row>
    <row r="854272" spans="4:4">
      <c r="D854272" s="48"/>
    </row>
    <row r="854273" spans="4:4">
      <c r="D854273" s="48"/>
    </row>
    <row r="854274" spans="4:4">
      <c r="D854274" s="48"/>
    </row>
    <row r="854275" spans="4:4">
      <c r="D854275" s="48"/>
    </row>
    <row r="854276" spans="4:4">
      <c r="D854276" s="48"/>
    </row>
    <row r="854277" spans="4:4">
      <c r="D854277" s="48"/>
    </row>
    <row r="854278" spans="4:4">
      <c r="D854278" s="48"/>
    </row>
    <row r="854279" spans="4:4">
      <c r="D854279" s="48"/>
    </row>
    <row r="854280" spans="4:4">
      <c r="D854280" s="48"/>
    </row>
    <row r="854281" spans="4:4">
      <c r="D854281" s="48"/>
    </row>
    <row r="854282" spans="4:4">
      <c r="D854282" s="48"/>
    </row>
    <row r="854283" spans="4:4">
      <c r="D854283" s="48"/>
    </row>
    <row r="854284" spans="4:4">
      <c r="D854284" s="48"/>
    </row>
    <row r="854285" spans="4:4">
      <c r="D854285" s="48"/>
    </row>
    <row r="854286" spans="4:4">
      <c r="D854286" s="48"/>
    </row>
    <row r="854287" spans="4:4">
      <c r="D854287" s="48"/>
    </row>
    <row r="854288" spans="4:4">
      <c r="D854288" s="48"/>
    </row>
    <row r="854289" spans="4:4">
      <c r="D854289" s="48"/>
    </row>
    <row r="854290" spans="4:4">
      <c r="D854290" s="48"/>
    </row>
    <row r="854291" spans="4:4">
      <c r="D854291" s="48"/>
    </row>
    <row r="854292" spans="4:4">
      <c r="D854292" s="48"/>
    </row>
    <row r="854293" spans="4:4">
      <c r="D854293" s="48"/>
    </row>
    <row r="854294" spans="4:4">
      <c r="D854294" s="48"/>
    </row>
    <row r="854295" spans="4:4">
      <c r="D854295" s="48"/>
    </row>
    <row r="854296" spans="4:4">
      <c r="D854296" s="48"/>
    </row>
    <row r="854297" spans="4:4">
      <c r="D854297" s="48"/>
    </row>
    <row r="854298" spans="4:4">
      <c r="D854298" s="48"/>
    </row>
    <row r="854299" spans="4:4">
      <c r="D854299" s="48"/>
    </row>
    <row r="854300" spans="4:4">
      <c r="D854300" s="48"/>
    </row>
    <row r="854301" spans="4:4">
      <c r="D854301" s="48"/>
    </row>
    <row r="854302" spans="4:4">
      <c r="D854302" s="48"/>
    </row>
    <row r="854303" spans="4:4">
      <c r="D854303" s="48"/>
    </row>
    <row r="854304" spans="4:4">
      <c r="D854304" s="48"/>
    </row>
    <row r="854305" spans="4:4">
      <c r="D854305" s="48"/>
    </row>
    <row r="854306" spans="4:4">
      <c r="D854306" s="48"/>
    </row>
    <row r="854307" spans="4:4">
      <c r="D854307" s="48"/>
    </row>
    <row r="854308" spans="4:4">
      <c r="D854308" s="48"/>
    </row>
    <row r="854309" spans="4:4">
      <c r="D854309" s="48"/>
    </row>
    <row r="854310" spans="4:4">
      <c r="D854310" s="48"/>
    </row>
    <row r="854311" spans="4:4">
      <c r="D854311" s="48"/>
    </row>
    <row r="854312" spans="4:4">
      <c r="D854312" s="48"/>
    </row>
    <row r="854313" spans="4:4">
      <c r="D854313" s="48"/>
    </row>
    <row r="854314" spans="4:4">
      <c r="D854314" s="48"/>
    </row>
    <row r="854315" spans="4:4">
      <c r="D854315" s="48"/>
    </row>
    <row r="854316" spans="4:4">
      <c r="D854316" s="48"/>
    </row>
    <row r="854317" spans="4:4">
      <c r="D854317" s="48"/>
    </row>
    <row r="854318" spans="4:4">
      <c r="D854318" s="48"/>
    </row>
    <row r="854319" spans="4:4">
      <c r="D854319" s="48"/>
    </row>
    <row r="854320" spans="4:4">
      <c r="D854320" s="48"/>
    </row>
    <row r="854321" spans="4:4">
      <c r="D854321" s="48"/>
    </row>
    <row r="854322" spans="4:4">
      <c r="D854322" s="48"/>
    </row>
    <row r="854323" spans="4:4">
      <c r="D854323" s="48"/>
    </row>
    <row r="854324" spans="4:4">
      <c r="D854324" s="48"/>
    </row>
    <row r="854325" spans="4:4">
      <c r="D854325" s="48"/>
    </row>
    <row r="854326" spans="4:4">
      <c r="D854326" s="48"/>
    </row>
    <row r="854327" spans="4:4">
      <c r="D854327" s="48"/>
    </row>
    <row r="854328" spans="4:4">
      <c r="D854328" s="48"/>
    </row>
    <row r="854329" spans="4:4">
      <c r="D854329" s="48"/>
    </row>
    <row r="854330" spans="4:4">
      <c r="D854330" s="48"/>
    </row>
    <row r="854331" spans="4:4">
      <c r="D854331" s="48"/>
    </row>
    <row r="854332" spans="4:4">
      <c r="D854332" s="48"/>
    </row>
    <row r="854333" spans="4:4">
      <c r="D854333" s="48"/>
    </row>
    <row r="854334" spans="4:4">
      <c r="D854334" s="48"/>
    </row>
    <row r="854335" spans="4:4">
      <c r="D854335" s="48"/>
    </row>
    <row r="854336" spans="4:4">
      <c r="D854336" s="48"/>
    </row>
    <row r="854337" spans="4:4">
      <c r="D854337" s="48"/>
    </row>
    <row r="854338" spans="4:4">
      <c r="D854338" s="48"/>
    </row>
    <row r="854339" spans="4:4">
      <c r="D854339" s="48"/>
    </row>
    <row r="854340" spans="4:4">
      <c r="D854340" s="48"/>
    </row>
    <row r="854341" spans="4:4">
      <c r="D854341" s="48"/>
    </row>
    <row r="854342" spans="4:4">
      <c r="D854342" s="48"/>
    </row>
    <row r="854343" spans="4:4">
      <c r="D854343" s="48"/>
    </row>
    <row r="854344" spans="4:4">
      <c r="D854344" s="48"/>
    </row>
    <row r="854345" spans="4:4">
      <c r="D854345" s="48"/>
    </row>
    <row r="854346" spans="4:4">
      <c r="D854346" s="48"/>
    </row>
    <row r="854347" spans="4:4">
      <c r="D854347" s="48"/>
    </row>
    <row r="854348" spans="4:4">
      <c r="D854348" s="48"/>
    </row>
    <row r="854349" spans="4:4">
      <c r="D854349" s="48"/>
    </row>
    <row r="854350" spans="4:4">
      <c r="D854350" s="48"/>
    </row>
    <row r="854351" spans="4:4">
      <c r="D854351" s="48"/>
    </row>
    <row r="854352" spans="4:4">
      <c r="D854352" s="48"/>
    </row>
    <row r="854353" spans="4:4">
      <c r="D854353" s="48"/>
    </row>
    <row r="854354" spans="4:4">
      <c r="D854354" s="48"/>
    </row>
    <row r="854355" spans="4:4">
      <c r="D854355" s="48"/>
    </row>
    <row r="854356" spans="4:4">
      <c r="D854356" s="48"/>
    </row>
    <row r="854357" spans="4:4">
      <c r="D854357" s="48"/>
    </row>
    <row r="854358" spans="4:4">
      <c r="D854358" s="48"/>
    </row>
    <row r="854359" spans="4:4">
      <c r="D854359" s="48"/>
    </row>
    <row r="854360" spans="4:4">
      <c r="D854360" s="48"/>
    </row>
    <row r="854361" spans="4:4">
      <c r="D854361" s="48"/>
    </row>
    <row r="854362" spans="4:4">
      <c r="D854362" s="48"/>
    </row>
    <row r="854363" spans="4:4">
      <c r="D854363" s="48"/>
    </row>
    <row r="854364" spans="4:4">
      <c r="D854364" s="48"/>
    </row>
    <row r="854365" spans="4:4">
      <c r="D854365" s="48"/>
    </row>
    <row r="854366" spans="4:4">
      <c r="D854366" s="48"/>
    </row>
    <row r="854367" spans="4:4">
      <c r="D854367" s="48"/>
    </row>
    <row r="854368" spans="4:4">
      <c r="D854368" s="48"/>
    </row>
    <row r="854369" spans="4:4">
      <c r="D854369" s="48"/>
    </row>
    <row r="854370" spans="4:4">
      <c r="D854370" s="48"/>
    </row>
    <row r="854371" spans="4:4">
      <c r="D854371" s="48"/>
    </row>
    <row r="854372" spans="4:4">
      <c r="D854372" s="48"/>
    </row>
    <row r="854373" spans="4:4">
      <c r="D854373" s="48"/>
    </row>
    <row r="854374" spans="4:4">
      <c r="D854374" s="48"/>
    </row>
    <row r="854375" spans="4:4">
      <c r="D854375" s="48"/>
    </row>
    <row r="854376" spans="4:4">
      <c r="D854376" s="48"/>
    </row>
    <row r="854377" spans="4:4">
      <c r="D854377" s="48"/>
    </row>
    <row r="854378" spans="4:4">
      <c r="D854378" s="48"/>
    </row>
    <row r="854379" spans="4:4">
      <c r="D854379" s="48"/>
    </row>
    <row r="854380" spans="4:4">
      <c r="D854380" s="48"/>
    </row>
    <row r="854381" spans="4:4">
      <c r="D854381" s="48"/>
    </row>
    <row r="854382" spans="4:4">
      <c r="D854382" s="48"/>
    </row>
    <row r="854383" spans="4:4">
      <c r="D854383" s="48"/>
    </row>
    <row r="854384" spans="4:4">
      <c r="D854384" s="48"/>
    </row>
    <row r="854385" spans="4:4">
      <c r="D854385" s="48"/>
    </row>
    <row r="854386" spans="4:4">
      <c r="D854386" s="48"/>
    </row>
    <row r="854387" spans="4:4">
      <c r="D854387" s="48"/>
    </row>
    <row r="854388" spans="4:4">
      <c r="D854388" s="48"/>
    </row>
    <row r="854389" spans="4:4">
      <c r="D854389" s="48"/>
    </row>
    <row r="854390" spans="4:4">
      <c r="D854390" s="48"/>
    </row>
    <row r="854391" spans="4:4">
      <c r="D854391" s="48"/>
    </row>
    <row r="854392" spans="4:4">
      <c r="D854392" s="48"/>
    </row>
    <row r="854393" spans="4:4">
      <c r="D854393" s="48"/>
    </row>
    <row r="854394" spans="4:4">
      <c r="D854394" s="48"/>
    </row>
    <row r="854395" spans="4:4">
      <c r="D854395" s="48"/>
    </row>
    <row r="854396" spans="4:4">
      <c r="D854396" s="48"/>
    </row>
    <row r="854397" spans="4:4">
      <c r="D854397" s="48"/>
    </row>
    <row r="854398" spans="4:4">
      <c r="D854398" s="48"/>
    </row>
    <row r="854399" spans="4:4">
      <c r="D854399" s="48"/>
    </row>
    <row r="854400" spans="4:4">
      <c r="D854400" s="48"/>
    </row>
    <row r="854401" spans="4:4">
      <c r="D854401" s="48"/>
    </row>
    <row r="854402" spans="4:4">
      <c r="D854402" s="48"/>
    </row>
    <row r="854403" spans="4:4">
      <c r="D854403" s="48"/>
    </row>
    <row r="854404" spans="4:4">
      <c r="D854404" s="48"/>
    </row>
    <row r="854405" spans="4:4">
      <c r="D854405" s="48"/>
    </row>
    <row r="854406" spans="4:4">
      <c r="D854406" s="48"/>
    </row>
    <row r="854407" spans="4:4">
      <c r="D854407" s="48"/>
    </row>
    <row r="854408" spans="4:4">
      <c r="D854408" s="48"/>
    </row>
    <row r="854409" spans="4:4">
      <c r="D854409" s="48"/>
    </row>
    <row r="854410" spans="4:4">
      <c r="D854410" s="48"/>
    </row>
    <row r="854411" spans="4:4">
      <c r="D854411" s="48"/>
    </row>
    <row r="854412" spans="4:4">
      <c r="D854412" s="48"/>
    </row>
    <row r="854413" spans="4:4">
      <c r="D854413" s="48"/>
    </row>
    <row r="854414" spans="4:4">
      <c r="D854414" s="48"/>
    </row>
    <row r="854415" spans="4:4">
      <c r="D854415" s="48"/>
    </row>
    <row r="854416" spans="4:4">
      <c r="D854416" s="48"/>
    </row>
    <row r="854417" spans="4:4">
      <c r="D854417" s="48"/>
    </row>
    <row r="854418" spans="4:4">
      <c r="D854418" s="48"/>
    </row>
    <row r="854419" spans="4:4">
      <c r="D854419" s="48"/>
    </row>
    <row r="854420" spans="4:4">
      <c r="D854420" s="48"/>
    </row>
    <row r="854421" spans="4:4">
      <c r="D854421" s="48"/>
    </row>
    <row r="854422" spans="4:4">
      <c r="D854422" s="48"/>
    </row>
    <row r="854423" spans="4:4">
      <c r="D854423" s="48"/>
    </row>
    <row r="854424" spans="4:4">
      <c r="D854424" s="48"/>
    </row>
    <row r="854425" spans="4:4">
      <c r="D854425" s="48"/>
    </row>
    <row r="854426" spans="4:4">
      <c r="D854426" s="48"/>
    </row>
    <row r="854427" spans="4:4">
      <c r="D854427" s="48"/>
    </row>
    <row r="854428" spans="4:4">
      <c r="D854428" s="48"/>
    </row>
    <row r="854429" spans="4:4">
      <c r="D854429" s="48"/>
    </row>
    <row r="854430" spans="4:4">
      <c r="D854430" s="48"/>
    </row>
    <row r="854431" spans="4:4">
      <c r="D854431" s="48"/>
    </row>
    <row r="854432" spans="4:4">
      <c r="D854432" s="48"/>
    </row>
    <row r="854433" spans="4:4">
      <c r="D854433" s="48"/>
    </row>
    <row r="854434" spans="4:4">
      <c r="D854434" s="48"/>
    </row>
    <row r="854435" spans="4:4">
      <c r="D854435" s="48"/>
    </row>
    <row r="854436" spans="4:4">
      <c r="D854436" s="48"/>
    </row>
    <row r="854437" spans="4:4">
      <c r="D854437" s="48"/>
    </row>
    <row r="854438" spans="4:4">
      <c r="D854438" s="48"/>
    </row>
    <row r="854439" spans="4:4">
      <c r="D854439" s="48"/>
    </row>
    <row r="854440" spans="4:4">
      <c r="D854440" s="48"/>
    </row>
    <row r="854441" spans="4:4">
      <c r="D854441" s="48"/>
    </row>
    <row r="854442" spans="4:4">
      <c r="D854442" s="48"/>
    </row>
    <row r="854443" spans="4:4">
      <c r="D854443" s="48"/>
    </row>
    <row r="854444" spans="4:4">
      <c r="D854444" s="48"/>
    </row>
    <row r="854445" spans="4:4">
      <c r="D854445" s="48"/>
    </row>
    <row r="854446" spans="4:4">
      <c r="D854446" s="48"/>
    </row>
    <row r="854447" spans="4:4">
      <c r="D854447" s="48"/>
    </row>
    <row r="854448" spans="4:4">
      <c r="D854448" s="48"/>
    </row>
    <row r="854449" spans="4:4">
      <c r="D854449" s="48"/>
    </row>
    <row r="854450" spans="4:4">
      <c r="D854450" s="48"/>
    </row>
    <row r="854451" spans="4:4">
      <c r="D854451" s="48"/>
    </row>
    <row r="854452" spans="4:4">
      <c r="D854452" s="48"/>
    </row>
    <row r="854453" spans="4:4">
      <c r="D854453" s="48"/>
    </row>
    <row r="854454" spans="4:4">
      <c r="D854454" s="48"/>
    </row>
    <row r="854455" spans="4:4">
      <c r="D854455" s="48"/>
    </row>
    <row r="854456" spans="4:4">
      <c r="D854456" s="48"/>
    </row>
    <row r="854457" spans="4:4">
      <c r="D854457" s="48"/>
    </row>
    <row r="854458" spans="4:4">
      <c r="D854458" s="48"/>
    </row>
    <row r="854459" spans="4:4">
      <c r="D854459" s="48"/>
    </row>
    <row r="854460" spans="4:4">
      <c r="D854460" s="48"/>
    </row>
    <row r="854461" spans="4:4">
      <c r="D854461" s="48"/>
    </row>
    <row r="854462" spans="4:4">
      <c r="D854462" s="48"/>
    </row>
    <row r="854463" spans="4:4">
      <c r="D854463" s="48"/>
    </row>
    <row r="854464" spans="4:4">
      <c r="D854464" s="48"/>
    </row>
    <row r="854465" spans="4:4">
      <c r="D854465" s="48"/>
    </row>
    <row r="854466" spans="4:4">
      <c r="D854466" s="48"/>
    </row>
    <row r="854467" spans="4:4">
      <c r="D854467" s="48"/>
    </row>
    <row r="854468" spans="4:4">
      <c r="D854468" s="48"/>
    </row>
    <row r="854469" spans="4:4">
      <c r="D854469" s="48"/>
    </row>
    <row r="854470" spans="4:4">
      <c r="D854470" s="48"/>
    </row>
    <row r="854471" spans="4:4">
      <c r="D854471" s="48"/>
    </row>
    <row r="854472" spans="4:4">
      <c r="D854472" s="48"/>
    </row>
    <row r="854473" spans="4:4">
      <c r="D854473" s="48"/>
    </row>
    <row r="854474" spans="4:4">
      <c r="D854474" s="48"/>
    </row>
    <row r="854475" spans="4:4">
      <c r="D854475" s="48"/>
    </row>
    <row r="854476" spans="4:4">
      <c r="D854476" s="48"/>
    </row>
    <row r="854477" spans="4:4">
      <c r="D854477" s="48"/>
    </row>
    <row r="854478" spans="4:4">
      <c r="D854478" s="48"/>
    </row>
    <row r="854479" spans="4:4">
      <c r="D854479" s="48"/>
    </row>
    <row r="854480" spans="4:4">
      <c r="D854480" s="48"/>
    </row>
    <row r="854481" spans="4:4">
      <c r="D854481" s="48"/>
    </row>
    <row r="854482" spans="4:4">
      <c r="D854482" s="48"/>
    </row>
    <row r="854483" spans="4:4">
      <c r="D854483" s="48"/>
    </row>
    <row r="854484" spans="4:4">
      <c r="D854484" s="48"/>
    </row>
    <row r="854485" spans="4:4">
      <c r="D854485" s="48"/>
    </row>
    <row r="854486" spans="4:4">
      <c r="D854486" s="48"/>
    </row>
    <row r="854487" spans="4:4">
      <c r="D854487" s="48"/>
    </row>
    <row r="854488" spans="4:4">
      <c r="D854488" s="48"/>
    </row>
    <row r="854489" spans="4:4">
      <c r="D854489" s="48"/>
    </row>
    <row r="854490" spans="4:4">
      <c r="D854490" s="48"/>
    </row>
    <row r="854491" spans="4:4">
      <c r="D854491" s="48"/>
    </row>
    <row r="854492" spans="4:4">
      <c r="D854492" s="48"/>
    </row>
    <row r="854493" spans="4:4">
      <c r="D854493" s="48"/>
    </row>
    <row r="854494" spans="4:4">
      <c r="D854494" s="48"/>
    </row>
    <row r="854495" spans="4:4">
      <c r="D854495" s="48"/>
    </row>
    <row r="854496" spans="4:4">
      <c r="D854496" s="48"/>
    </row>
    <row r="854497" spans="4:4">
      <c r="D854497" s="48"/>
    </row>
    <row r="854498" spans="4:4">
      <c r="D854498" s="48"/>
    </row>
    <row r="854499" spans="4:4">
      <c r="D854499" s="48"/>
    </row>
    <row r="854500" spans="4:4">
      <c r="D854500" s="48"/>
    </row>
    <row r="854501" spans="4:4">
      <c r="D854501" s="48"/>
    </row>
    <row r="854502" spans="4:4">
      <c r="D854502" s="48"/>
    </row>
    <row r="854503" spans="4:4">
      <c r="D854503" s="48"/>
    </row>
    <row r="854504" spans="4:4">
      <c r="D854504" s="48"/>
    </row>
    <row r="854505" spans="4:4">
      <c r="D854505" s="48"/>
    </row>
    <row r="854506" spans="4:4">
      <c r="D854506" s="48"/>
    </row>
    <row r="854507" spans="4:4">
      <c r="D854507" s="48"/>
    </row>
    <row r="854508" spans="4:4">
      <c r="D854508" s="48"/>
    </row>
    <row r="854509" spans="4:4">
      <c r="D854509" s="48"/>
    </row>
    <row r="854510" spans="4:4">
      <c r="D854510" s="48"/>
    </row>
    <row r="854511" spans="4:4">
      <c r="D854511" s="48"/>
    </row>
    <row r="854512" spans="4:4">
      <c r="D854512" s="48"/>
    </row>
    <row r="854513" spans="4:4">
      <c r="D854513" s="48"/>
    </row>
    <row r="854514" spans="4:4">
      <c r="D854514" s="48"/>
    </row>
    <row r="854515" spans="4:4">
      <c r="D854515" s="48"/>
    </row>
    <row r="854516" spans="4:4">
      <c r="D854516" s="48"/>
    </row>
    <row r="854517" spans="4:4">
      <c r="D854517" s="48"/>
    </row>
    <row r="854518" spans="4:4">
      <c r="D854518" s="48"/>
    </row>
    <row r="854519" spans="4:4">
      <c r="D854519" s="48"/>
    </row>
    <row r="854520" spans="4:4">
      <c r="D854520" s="48"/>
    </row>
    <row r="854521" spans="4:4">
      <c r="D854521" s="48"/>
    </row>
    <row r="854522" spans="4:4">
      <c r="D854522" s="48"/>
    </row>
    <row r="854523" spans="4:4">
      <c r="D854523" s="48"/>
    </row>
    <row r="854524" spans="4:4">
      <c r="D854524" s="48"/>
    </row>
    <row r="854525" spans="4:4">
      <c r="D854525" s="48"/>
    </row>
    <row r="854526" spans="4:4">
      <c r="D854526" s="48"/>
    </row>
    <row r="854527" spans="4:4">
      <c r="D854527" s="48"/>
    </row>
    <row r="854528" spans="4:4">
      <c r="D854528" s="48"/>
    </row>
    <row r="854529" spans="4:4">
      <c r="D854529" s="48"/>
    </row>
    <row r="854530" spans="4:4">
      <c r="D854530" s="48"/>
    </row>
    <row r="854531" spans="4:4">
      <c r="D854531" s="48"/>
    </row>
    <row r="854532" spans="4:4">
      <c r="D854532" s="48"/>
    </row>
    <row r="854533" spans="4:4">
      <c r="D854533" s="48"/>
    </row>
    <row r="854534" spans="4:4">
      <c r="D854534" s="48"/>
    </row>
    <row r="854535" spans="4:4">
      <c r="D854535" s="48"/>
    </row>
    <row r="854536" spans="4:4">
      <c r="D854536" s="48"/>
    </row>
    <row r="854537" spans="4:4">
      <c r="D854537" s="48"/>
    </row>
    <row r="854538" spans="4:4">
      <c r="D854538" s="48"/>
    </row>
    <row r="854539" spans="4:4">
      <c r="D854539" s="48"/>
    </row>
    <row r="854540" spans="4:4">
      <c r="D854540" s="48"/>
    </row>
    <row r="854541" spans="4:4">
      <c r="D854541" s="48"/>
    </row>
    <row r="854542" spans="4:4">
      <c r="D854542" s="48"/>
    </row>
    <row r="854543" spans="4:4">
      <c r="D854543" s="48"/>
    </row>
    <row r="854544" spans="4:4">
      <c r="D854544" s="48"/>
    </row>
    <row r="854545" spans="4:4">
      <c r="D854545" s="48"/>
    </row>
    <row r="854546" spans="4:4">
      <c r="D854546" s="48"/>
    </row>
    <row r="854547" spans="4:4">
      <c r="D854547" s="48"/>
    </row>
    <row r="854548" spans="4:4">
      <c r="D854548" s="48"/>
    </row>
    <row r="854549" spans="4:4">
      <c r="D854549" s="48"/>
    </row>
    <row r="854550" spans="4:4">
      <c r="D854550" s="48"/>
    </row>
    <row r="854551" spans="4:4">
      <c r="D854551" s="48"/>
    </row>
    <row r="854552" spans="4:4">
      <c r="D854552" s="48"/>
    </row>
    <row r="854553" spans="4:4">
      <c r="D854553" s="48"/>
    </row>
    <row r="854554" spans="4:4">
      <c r="D854554" s="48"/>
    </row>
    <row r="854555" spans="4:4">
      <c r="D854555" s="48"/>
    </row>
    <row r="854556" spans="4:4">
      <c r="D854556" s="48"/>
    </row>
    <row r="854557" spans="4:4">
      <c r="D854557" s="48"/>
    </row>
    <row r="854558" spans="4:4">
      <c r="D854558" s="48"/>
    </row>
    <row r="854559" spans="4:4">
      <c r="D854559" s="48"/>
    </row>
    <row r="854560" spans="4:4">
      <c r="D854560" s="48"/>
    </row>
    <row r="854561" spans="4:4">
      <c r="D854561" s="48"/>
    </row>
    <row r="854562" spans="4:4">
      <c r="D854562" s="48"/>
    </row>
    <row r="854563" spans="4:4">
      <c r="D854563" s="48"/>
    </row>
    <row r="854564" spans="4:4">
      <c r="D854564" s="48"/>
    </row>
    <row r="854565" spans="4:4">
      <c r="D854565" s="48"/>
    </row>
    <row r="854566" spans="4:4">
      <c r="D854566" s="48"/>
    </row>
    <row r="854567" spans="4:4">
      <c r="D854567" s="48"/>
    </row>
    <row r="854568" spans="4:4">
      <c r="D854568" s="48"/>
    </row>
    <row r="854569" spans="4:4">
      <c r="D854569" s="48"/>
    </row>
    <row r="854570" spans="4:4">
      <c r="D854570" s="48"/>
    </row>
    <row r="854571" spans="4:4">
      <c r="D854571" s="48"/>
    </row>
    <row r="854572" spans="4:4">
      <c r="D854572" s="48"/>
    </row>
    <row r="854573" spans="4:4">
      <c r="D854573" s="48"/>
    </row>
    <row r="854574" spans="4:4">
      <c r="D854574" s="48"/>
    </row>
    <row r="854575" spans="4:4">
      <c r="D854575" s="48"/>
    </row>
    <row r="854576" spans="4:4">
      <c r="D854576" s="48"/>
    </row>
    <row r="854577" spans="4:4">
      <c r="D854577" s="48"/>
    </row>
    <row r="854578" spans="4:4">
      <c r="D854578" s="48"/>
    </row>
    <row r="854579" spans="4:4">
      <c r="D854579" s="48"/>
    </row>
    <row r="854580" spans="4:4">
      <c r="D854580" s="48"/>
    </row>
    <row r="854581" spans="4:4">
      <c r="D854581" s="48"/>
    </row>
    <row r="854582" spans="4:4">
      <c r="D854582" s="48"/>
    </row>
    <row r="854583" spans="4:4">
      <c r="D854583" s="48"/>
    </row>
    <row r="854584" spans="4:4">
      <c r="D854584" s="48"/>
    </row>
    <row r="854585" spans="4:4">
      <c r="D854585" s="48"/>
    </row>
    <row r="854586" spans="4:4">
      <c r="D854586" s="48"/>
    </row>
    <row r="854587" spans="4:4">
      <c r="D854587" s="48"/>
    </row>
    <row r="854588" spans="4:4">
      <c r="D854588" s="48"/>
    </row>
    <row r="854589" spans="4:4">
      <c r="D854589" s="48"/>
    </row>
    <row r="854590" spans="4:4">
      <c r="D854590" s="48"/>
    </row>
    <row r="854591" spans="4:4">
      <c r="D854591" s="48"/>
    </row>
    <row r="854592" spans="4:4">
      <c r="D854592" s="48"/>
    </row>
    <row r="854593" spans="4:4">
      <c r="D854593" s="48"/>
    </row>
    <row r="854594" spans="4:4">
      <c r="D854594" s="48"/>
    </row>
    <row r="854595" spans="4:4">
      <c r="D854595" s="48"/>
    </row>
    <row r="854596" spans="4:4">
      <c r="D854596" s="48"/>
    </row>
    <row r="854597" spans="4:4">
      <c r="D854597" s="48"/>
    </row>
    <row r="854598" spans="4:4">
      <c r="D854598" s="48"/>
    </row>
    <row r="854599" spans="4:4">
      <c r="D854599" s="48"/>
    </row>
    <row r="854600" spans="4:4">
      <c r="D854600" s="48"/>
    </row>
    <row r="854601" spans="4:4">
      <c r="D854601" s="48"/>
    </row>
    <row r="854602" spans="4:4">
      <c r="D854602" s="48"/>
    </row>
    <row r="854603" spans="4:4">
      <c r="D854603" s="48"/>
    </row>
    <row r="854604" spans="4:4">
      <c r="D854604" s="48"/>
    </row>
    <row r="854605" spans="4:4">
      <c r="D854605" s="48"/>
    </row>
    <row r="854606" spans="4:4">
      <c r="D854606" s="48"/>
    </row>
    <row r="854607" spans="4:4">
      <c r="D854607" s="48"/>
    </row>
    <row r="854608" spans="4:4">
      <c r="D854608" s="48"/>
    </row>
    <row r="854609" spans="4:4">
      <c r="D854609" s="48"/>
    </row>
    <row r="854610" spans="4:4">
      <c r="D854610" s="48"/>
    </row>
    <row r="854611" spans="4:4">
      <c r="D854611" s="48"/>
    </row>
    <row r="854612" spans="4:4">
      <c r="D854612" s="48"/>
    </row>
    <row r="854613" spans="4:4">
      <c r="D854613" s="48"/>
    </row>
    <row r="854614" spans="4:4">
      <c r="D854614" s="48"/>
    </row>
    <row r="854615" spans="4:4">
      <c r="D854615" s="48"/>
    </row>
    <row r="854616" spans="4:4">
      <c r="D854616" s="48"/>
    </row>
    <row r="854617" spans="4:4">
      <c r="D854617" s="48"/>
    </row>
    <row r="854618" spans="4:4">
      <c r="D854618" s="48"/>
    </row>
    <row r="854619" spans="4:4">
      <c r="D854619" s="48"/>
    </row>
    <row r="854620" spans="4:4">
      <c r="D854620" s="48"/>
    </row>
    <row r="854621" spans="4:4">
      <c r="D854621" s="48"/>
    </row>
    <row r="854622" spans="4:4">
      <c r="D854622" s="48"/>
    </row>
    <row r="854623" spans="4:4">
      <c r="D854623" s="48"/>
    </row>
    <row r="854624" spans="4:4">
      <c r="D854624" s="48"/>
    </row>
    <row r="854625" spans="4:4">
      <c r="D854625" s="48"/>
    </row>
    <row r="854626" spans="4:4">
      <c r="D854626" s="48"/>
    </row>
    <row r="854627" spans="4:4">
      <c r="D854627" s="48"/>
    </row>
    <row r="854628" spans="4:4">
      <c r="D854628" s="48"/>
    </row>
    <row r="854629" spans="4:4">
      <c r="D854629" s="48"/>
    </row>
    <row r="854630" spans="4:4">
      <c r="D854630" s="48"/>
    </row>
    <row r="854631" spans="4:4">
      <c r="D854631" s="48"/>
    </row>
    <row r="854632" spans="4:4">
      <c r="D854632" s="48"/>
    </row>
    <row r="854633" spans="4:4">
      <c r="D854633" s="48"/>
    </row>
    <row r="854634" spans="4:4">
      <c r="D854634" s="48"/>
    </row>
    <row r="854635" spans="4:4">
      <c r="D854635" s="48"/>
    </row>
    <row r="854636" spans="4:4">
      <c r="D854636" s="48"/>
    </row>
    <row r="854637" spans="4:4">
      <c r="D854637" s="48"/>
    </row>
    <row r="854638" spans="4:4">
      <c r="D854638" s="48"/>
    </row>
    <row r="854639" spans="4:4">
      <c r="D854639" s="48"/>
    </row>
    <row r="854640" spans="4:4">
      <c r="D854640" s="48"/>
    </row>
    <row r="854641" spans="4:4">
      <c r="D854641" s="48"/>
    </row>
    <row r="854642" spans="4:4">
      <c r="D854642" s="48"/>
    </row>
    <row r="854643" spans="4:4">
      <c r="D854643" s="48"/>
    </row>
    <row r="854644" spans="4:4">
      <c r="D854644" s="48"/>
    </row>
    <row r="854645" spans="4:4">
      <c r="D854645" s="48"/>
    </row>
    <row r="854646" spans="4:4">
      <c r="D854646" s="48"/>
    </row>
    <row r="854647" spans="4:4">
      <c r="D854647" s="48"/>
    </row>
    <row r="854648" spans="4:4">
      <c r="D854648" s="48"/>
    </row>
    <row r="854649" spans="4:4">
      <c r="D854649" s="48"/>
    </row>
    <row r="854650" spans="4:4">
      <c r="D854650" s="48"/>
    </row>
    <row r="854651" spans="4:4">
      <c r="D854651" s="48"/>
    </row>
    <row r="854652" spans="4:4">
      <c r="D854652" s="48"/>
    </row>
    <row r="854653" spans="4:4">
      <c r="D854653" s="48"/>
    </row>
    <row r="854654" spans="4:4">
      <c r="D854654" s="48"/>
    </row>
    <row r="854655" spans="4:4">
      <c r="D854655" s="48"/>
    </row>
    <row r="854656" spans="4:4">
      <c r="D854656" s="48"/>
    </row>
    <row r="854657" spans="4:4">
      <c r="D854657" s="48"/>
    </row>
    <row r="854658" spans="4:4">
      <c r="D854658" s="48"/>
    </row>
    <row r="854659" spans="4:4">
      <c r="D854659" s="48"/>
    </row>
    <row r="854660" spans="4:4">
      <c r="D854660" s="48"/>
    </row>
    <row r="854661" spans="4:4">
      <c r="D854661" s="48"/>
    </row>
    <row r="854662" spans="4:4">
      <c r="D854662" s="48"/>
    </row>
    <row r="854663" spans="4:4">
      <c r="D854663" s="48"/>
    </row>
    <row r="854664" spans="4:4">
      <c r="D854664" s="48"/>
    </row>
    <row r="854665" spans="4:4">
      <c r="D854665" s="48"/>
    </row>
    <row r="854666" spans="4:4">
      <c r="D854666" s="48"/>
    </row>
    <row r="854667" spans="4:4">
      <c r="D854667" s="48"/>
    </row>
    <row r="854668" spans="4:4">
      <c r="D854668" s="48"/>
    </row>
    <row r="854669" spans="4:4">
      <c r="D854669" s="48"/>
    </row>
    <row r="854670" spans="4:4">
      <c r="D854670" s="48"/>
    </row>
    <row r="854671" spans="4:4">
      <c r="D854671" s="48"/>
    </row>
    <row r="854672" spans="4:4">
      <c r="D854672" s="48"/>
    </row>
    <row r="854673" spans="4:4">
      <c r="D854673" s="48"/>
    </row>
    <row r="854674" spans="4:4">
      <c r="D854674" s="48"/>
    </row>
    <row r="854675" spans="4:4">
      <c r="D854675" s="48"/>
    </row>
    <row r="854676" spans="4:4">
      <c r="D854676" s="48"/>
    </row>
    <row r="854677" spans="4:4">
      <c r="D854677" s="48"/>
    </row>
    <row r="854678" spans="4:4">
      <c r="D854678" s="48"/>
    </row>
    <row r="854679" spans="4:4">
      <c r="D854679" s="48"/>
    </row>
    <row r="854680" spans="4:4">
      <c r="D854680" s="48"/>
    </row>
    <row r="854681" spans="4:4">
      <c r="D854681" s="48"/>
    </row>
    <row r="854682" spans="4:4">
      <c r="D854682" s="48"/>
    </row>
    <row r="854683" spans="4:4">
      <c r="D854683" s="48"/>
    </row>
    <row r="854684" spans="4:4">
      <c r="D854684" s="48"/>
    </row>
    <row r="854685" spans="4:4">
      <c r="D854685" s="48"/>
    </row>
    <row r="854686" spans="4:4">
      <c r="D854686" s="48"/>
    </row>
    <row r="854687" spans="4:4">
      <c r="D854687" s="48"/>
    </row>
    <row r="854688" spans="4:4">
      <c r="D854688" s="48"/>
    </row>
    <row r="854689" spans="4:4">
      <c r="D854689" s="48"/>
    </row>
    <row r="854690" spans="4:4">
      <c r="D854690" s="48"/>
    </row>
    <row r="854691" spans="4:4">
      <c r="D854691" s="48"/>
    </row>
    <row r="854692" spans="4:4">
      <c r="D854692" s="48"/>
    </row>
    <row r="854693" spans="4:4">
      <c r="D854693" s="48"/>
    </row>
    <row r="854694" spans="4:4">
      <c r="D854694" s="48"/>
    </row>
    <row r="854695" spans="4:4">
      <c r="D854695" s="48"/>
    </row>
    <row r="854696" spans="4:4">
      <c r="D854696" s="48"/>
    </row>
    <row r="854697" spans="4:4">
      <c r="D854697" s="48"/>
    </row>
    <row r="854698" spans="4:4">
      <c r="D854698" s="48"/>
    </row>
    <row r="854699" spans="4:4">
      <c r="D854699" s="48"/>
    </row>
    <row r="854700" spans="4:4">
      <c r="D854700" s="48"/>
    </row>
    <row r="854701" spans="4:4">
      <c r="D854701" s="48"/>
    </row>
    <row r="854702" spans="4:4">
      <c r="D854702" s="48"/>
    </row>
    <row r="854703" spans="4:4">
      <c r="D854703" s="48"/>
    </row>
    <row r="854704" spans="4:4">
      <c r="D854704" s="48"/>
    </row>
    <row r="854705" spans="4:4">
      <c r="D854705" s="48"/>
    </row>
    <row r="854706" spans="4:4">
      <c r="D854706" s="48"/>
    </row>
    <row r="854707" spans="4:4">
      <c r="D854707" s="48"/>
    </row>
    <row r="854708" spans="4:4">
      <c r="D854708" s="48"/>
    </row>
    <row r="854709" spans="4:4">
      <c r="D854709" s="48"/>
    </row>
    <row r="854710" spans="4:4">
      <c r="D854710" s="48"/>
    </row>
    <row r="854711" spans="4:4">
      <c r="D854711" s="48"/>
    </row>
    <row r="854712" spans="4:4">
      <c r="D854712" s="48"/>
    </row>
    <row r="854713" spans="4:4">
      <c r="D854713" s="48"/>
    </row>
    <row r="854714" spans="4:4">
      <c r="D854714" s="48"/>
    </row>
    <row r="854715" spans="4:4">
      <c r="D854715" s="48"/>
    </row>
    <row r="854716" spans="4:4">
      <c r="D854716" s="48"/>
    </row>
    <row r="854717" spans="4:4">
      <c r="D854717" s="48"/>
    </row>
    <row r="854718" spans="4:4">
      <c r="D854718" s="48"/>
    </row>
    <row r="854719" spans="4:4">
      <c r="D854719" s="48"/>
    </row>
    <row r="854720" spans="4:4">
      <c r="D854720" s="48"/>
    </row>
    <row r="854721" spans="4:4">
      <c r="D854721" s="48"/>
    </row>
    <row r="854722" spans="4:4">
      <c r="D854722" s="48"/>
    </row>
    <row r="854723" spans="4:4">
      <c r="D854723" s="48"/>
    </row>
    <row r="854724" spans="4:4">
      <c r="D854724" s="48"/>
    </row>
    <row r="854725" spans="4:4">
      <c r="D854725" s="48"/>
    </row>
    <row r="854726" spans="4:4">
      <c r="D854726" s="48"/>
    </row>
    <row r="854727" spans="4:4">
      <c r="D854727" s="48"/>
    </row>
    <row r="854728" spans="4:4">
      <c r="D854728" s="48"/>
    </row>
    <row r="854729" spans="4:4">
      <c r="D854729" s="48"/>
    </row>
    <row r="854730" spans="4:4">
      <c r="D854730" s="48"/>
    </row>
    <row r="854731" spans="4:4">
      <c r="D854731" s="48"/>
    </row>
    <row r="854732" spans="4:4">
      <c r="D854732" s="48"/>
    </row>
    <row r="854733" spans="4:4">
      <c r="D854733" s="48"/>
    </row>
    <row r="854734" spans="4:4">
      <c r="D854734" s="48"/>
    </row>
    <row r="854735" spans="4:4">
      <c r="D854735" s="48"/>
    </row>
    <row r="854736" spans="4:4">
      <c r="D854736" s="48"/>
    </row>
    <row r="854737" spans="4:4">
      <c r="D854737" s="48"/>
    </row>
    <row r="854738" spans="4:4">
      <c r="D854738" s="48"/>
    </row>
    <row r="854739" spans="4:4">
      <c r="D854739" s="48"/>
    </row>
    <row r="854740" spans="4:4">
      <c r="D854740" s="48"/>
    </row>
    <row r="854741" spans="4:4">
      <c r="D854741" s="48"/>
    </row>
    <row r="854742" spans="4:4">
      <c r="D854742" s="48"/>
    </row>
    <row r="854743" spans="4:4">
      <c r="D854743" s="48"/>
    </row>
    <row r="854744" spans="4:4">
      <c r="D854744" s="48"/>
    </row>
    <row r="854745" spans="4:4">
      <c r="D854745" s="48"/>
    </row>
    <row r="854746" spans="4:4">
      <c r="D854746" s="48"/>
    </row>
    <row r="854747" spans="4:4">
      <c r="D854747" s="48"/>
    </row>
    <row r="854748" spans="4:4">
      <c r="D854748" s="48"/>
    </row>
    <row r="854749" spans="4:4">
      <c r="D854749" s="48"/>
    </row>
    <row r="854750" spans="4:4">
      <c r="D854750" s="48"/>
    </row>
    <row r="854751" spans="4:4">
      <c r="D854751" s="48"/>
    </row>
    <row r="854752" spans="4:4">
      <c r="D854752" s="48"/>
    </row>
    <row r="854753" spans="4:4">
      <c r="D854753" s="48"/>
    </row>
    <row r="854754" spans="4:4">
      <c r="D854754" s="48"/>
    </row>
    <row r="854755" spans="4:4">
      <c r="D854755" s="48"/>
    </row>
    <row r="854756" spans="4:4">
      <c r="D854756" s="48"/>
    </row>
    <row r="854757" spans="4:4">
      <c r="D854757" s="48"/>
    </row>
    <row r="854758" spans="4:4">
      <c r="D854758" s="48"/>
    </row>
    <row r="854759" spans="4:4">
      <c r="D854759" s="48"/>
    </row>
    <row r="854760" spans="4:4">
      <c r="D854760" s="48"/>
    </row>
    <row r="854761" spans="4:4">
      <c r="D854761" s="48"/>
    </row>
    <row r="854762" spans="4:4">
      <c r="D854762" s="48"/>
    </row>
    <row r="854763" spans="4:4">
      <c r="D854763" s="48"/>
    </row>
    <row r="854764" spans="4:4">
      <c r="D854764" s="48"/>
    </row>
    <row r="854765" spans="4:4">
      <c r="D854765" s="48"/>
    </row>
    <row r="854766" spans="4:4">
      <c r="D854766" s="48"/>
    </row>
    <row r="854767" spans="4:4">
      <c r="D854767" s="48"/>
    </row>
    <row r="854768" spans="4:4">
      <c r="D854768" s="48"/>
    </row>
    <row r="854769" spans="4:4">
      <c r="D854769" s="48"/>
    </row>
    <row r="854770" spans="4:4">
      <c r="D854770" s="48"/>
    </row>
    <row r="854771" spans="4:4">
      <c r="D854771" s="48"/>
    </row>
    <row r="854772" spans="4:4">
      <c r="D854772" s="48"/>
    </row>
    <row r="854773" spans="4:4">
      <c r="D854773" s="48"/>
    </row>
    <row r="854774" spans="4:4">
      <c r="D854774" s="48"/>
    </row>
    <row r="854775" spans="4:4">
      <c r="D854775" s="48"/>
    </row>
    <row r="854776" spans="4:4">
      <c r="D854776" s="48"/>
    </row>
    <row r="854777" spans="4:4">
      <c r="D854777" s="48"/>
    </row>
    <row r="854778" spans="4:4">
      <c r="D854778" s="48"/>
    </row>
    <row r="854779" spans="4:4">
      <c r="D854779" s="48"/>
    </row>
    <row r="854780" spans="4:4">
      <c r="D854780" s="48"/>
    </row>
    <row r="854781" spans="4:4">
      <c r="D854781" s="48"/>
    </row>
    <row r="854782" spans="4:4">
      <c r="D854782" s="48"/>
    </row>
    <row r="854783" spans="4:4">
      <c r="D854783" s="48"/>
    </row>
    <row r="854784" spans="4:4">
      <c r="D854784" s="48"/>
    </row>
    <row r="854785" spans="4:4">
      <c r="D854785" s="48"/>
    </row>
    <row r="854786" spans="4:4">
      <c r="D854786" s="48"/>
    </row>
    <row r="854787" spans="4:4">
      <c r="D854787" s="48"/>
    </row>
    <row r="854788" spans="4:4">
      <c r="D854788" s="48"/>
    </row>
    <row r="854789" spans="4:4">
      <c r="D854789" s="48"/>
    </row>
    <row r="854790" spans="4:4">
      <c r="D854790" s="48"/>
    </row>
    <row r="854791" spans="4:4">
      <c r="D854791" s="48"/>
    </row>
    <row r="854792" spans="4:4">
      <c r="D854792" s="48"/>
    </row>
    <row r="854793" spans="4:4">
      <c r="D854793" s="48"/>
    </row>
    <row r="854794" spans="4:4">
      <c r="D854794" s="48"/>
    </row>
    <row r="854795" spans="4:4">
      <c r="D854795" s="48"/>
    </row>
    <row r="854796" spans="4:4">
      <c r="D854796" s="48"/>
    </row>
    <row r="854797" spans="4:4">
      <c r="D854797" s="48"/>
    </row>
    <row r="854798" spans="4:4">
      <c r="D854798" s="48"/>
    </row>
    <row r="854799" spans="4:4">
      <c r="D854799" s="48"/>
    </row>
    <row r="854800" spans="4:4">
      <c r="D854800" s="48"/>
    </row>
    <row r="854801" spans="4:4">
      <c r="D854801" s="48"/>
    </row>
    <row r="854802" spans="4:4">
      <c r="D854802" s="48"/>
    </row>
    <row r="854803" spans="4:4">
      <c r="D854803" s="48"/>
    </row>
    <row r="854804" spans="4:4">
      <c r="D854804" s="48"/>
    </row>
    <row r="854805" spans="4:4">
      <c r="D854805" s="48"/>
    </row>
    <row r="854806" spans="4:4">
      <c r="D854806" s="48"/>
    </row>
    <row r="854807" spans="4:4">
      <c r="D854807" s="48"/>
    </row>
    <row r="854808" spans="4:4">
      <c r="D854808" s="48"/>
    </row>
    <row r="854809" spans="4:4">
      <c r="D854809" s="48"/>
    </row>
    <row r="854810" spans="4:4">
      <c r="D854810" s="48"/>
    </row>
    <row r="854811" spans="4:4">
      <c r="D854811" s="48"/>
    </row>
    <row r="854812" spans="4:4">
      <c r="D854812" s="48"/>
    </row>
    <row r="854813" spans="4:4">
      <c r="D854813" s="48"/>
    </row>
    <row r="854814" spans="4:4">
      <c r="D854814" s="48"/>
    </row>
    <row r="854815" spans="4:4">
      <c r="D854815" s="48"/>
    </row>
    <row r="854816" spans="4:4">
      <c r="D854816" s="48"/>
    </row>
    <row r="854817" spans="4:4">
      <c r="D854817" s="48"/>
    </row>
    <row r="854818" spans="4:4">
      <c r="D854818" s="48"/>
    </row>
    <row r="854819" spans="4:4">
      <c r="D854819" s="48"/>
    </row>
    <row r="854820" spans="4:4">
      <c r="D854820" s="48"/>
    </row>
    <row r="854821" spans="4:4">
      <c r="D854821" s="48"/>
    </row>
    <row r="854822" spans="4:4">
      <c r="D854822" s="48"/>
    </row>
    <row r="854823" spans="4:4">
      <c r="D854823" s="48"/>
    </row>
    <row r="854824" spans="4:4">
      <c r="D854824" s="48"/>
    </row>
    <row r="854825" spans="4:4">
      <c r="D854825" s="48"/>
    </row>
    <row r="854826" spans="4:4">
      <c r="D854826" s="48"/>
    </row>
    <row r="854827" spans="4:4">
      <c r="D854827" s="48"/>
    </row>
    <row r="854828" spans="4:4">
      <c r="D854828" s="48"/>
    </row>
    <row r="854829" spans="4:4">
      <c r="D854829" s="48"/>
    </row>
    <row r="854830" spans="4:4">
      <c r="D854830" s="48"/>
    </row>
    <row r="854831" spans="4:4">
      <c r="D854831" s="48"/>
    </row>
    <row r="854832" spans="4:4">
      <c r="D854832" s="48"/>
    </row>
    <row r="854833" spans="4:4">
      <c r="D854833" s="48"/>
    </row>
    <row r="854834" spans="4:4">
      <c r="D854834" s="48"/>
    </row>
    <row r="854835" spans="4:4">
      <c r="D854835" s="48"/>
    </row>
    <row r="854836" spans="4:4">
      <c r="D854836" s="48"/>
    </row>
    <row r="854837" spans="4:4">
      <c r="D854837" s="48"/>
    </row>
    <row r="854838" spans="4:4">
      <c r="D854838" s="48"/>
    </row>
    <row r="854839" spans="4:4">
      <c r="D854839" s="48"/>
    </row>
    <row r="854840" spans="4:4">
      <c r="D854840" s="48"/>
    </row>
    <row r="854841" spans="4:4">
      <c r="D854841" s="48"/>
    </row>
    <row r="854842" spans="4:4">
      <c r="D854842" s="48"/>
    </row>
    <row r="854843" spans="4:4">
      <c r="D854843" s="48"/>
    </row>
    <row r="854844" spans="4:4">
      <c r="D854844" s="48"/>
    </row>
    <row r="854845" spans="4:4">
      <c r="D854845" s="48"/>
    </row>
    <row r="854846" spans="4:4">
      <c r="D854846" s="48"/>
    </row>
    <row r="854847" spans="4:4">
      <c r="D854847" s="48"/>
    </row>
    <row r="854848" spans="4:4">
      <c r="D854848" s="48"/>
    </row>
    <row r="854849" spans="4:4">
      <c r="D854849" s="48"/>
    </row>
    <row r="854850" spans="4:4">
      <c r="D854850" s="48"/>
    </row>
    <row r="854851" spans="4:4">
      <c r="D854851" s="48"/>
    </row>
    <row r="854852" spans="4:4">
      <c r="D854852" s="48"/>
    </row>
    <row r="854853" spans="4:4">
      <c r="D854853" s="48"/>
    </row>
    <row r="854854" spans="4:4">
      <c r="D854854" s="48"/>
    </row>
    <row r="854855" spans="4:4">
      <c r="D854855" s="48"/>
    </row>
    <row r="854856" spans="4:4">
      <c r="D854856" s="48"/>
    </row>
    <row r="854857" spans="4:4">
      <c r="D854857" s="48"/>
    </row>
    <row r="854858" spans="4:4">
      <c r="D854858" s="48"/>
    </row>
    <row r="854859" spans="4:4">
      <c r="D854859" s="48"/>
    </row>
    <row r="854860" spans="4:4">
      <c r="D854860" s="48"/>
    </row>
    <row r="854861" spans="4:4">
      <c r="D854861" s="48"/>
    </row>
    <row r="854862" spans="4:4">
      <c r="D854862" s="48"/>
    </row>
    <row r="854863" spans="4:4">
      <c r="D854863" s="48"/>
    </row>
    <row r="854864" spans="4:4">
      <c r="D854864" s="48"/>
    </row>
    <row r="854865" spans="4:4">
      <c r="D854865" s="48"/>
    </row>
    <row r="854866" spans="4:4">
      <c r="D854866" s="48"/>
    </row>
    <row r="854867" spans="4:4">
      <c r="D854867" s="48"/>
    </row>
    <row r="854868" spans="4:4">
      <c r="D854868" s="48"/>
    </row>
    <row r="854869" spans="4:4">
      <c r="D854869" s="48"/>
    </row>
    <row r="854870" spans="4:4">
      <c r="D854870" s="48"/>
    </row>
    <row r="854871" spans="4:4">
      <c r="D854871" s="48"/>
    </row>
    <row r="854872" spans="4:4">
      <c r="D854872" s="48"/>
    </row>
    <row r="854873" spans="4:4">
      <c r="D854873" s="48"/>
    </row>
    <row r="854874" spans="4:4">
      <c r="D854874" s="48"/>
    </row>
    <row r="854875" spans="4:4">
      <c r="D854875" s="48"/>
    </row>
    <row r="854876" spans="4:4">
      <c r="D854876" s="48"/>
    </row>
    <row r="854877" spans="4:4">
      <c r="D854877" s="48"/>
    </row>
    <row r="854878" spans="4:4">
      <c r="D854878" s="48"/>
    </row>
    <row r="854879" spans="4:4">
      <c r="D854879" s="48"/>
    </row>
    <row r="854880" spans="4:4">
      <c r="D854880" s="48"/>
    </row>
    <row r="854881" spans="4:4">
      <c r="D854881" s="48"/>
    </row>
    <row r="854882" spans="4:4">
      <c r="D854882" s="48"/>
    </row>
    <row r="854883" spans="4:4">
      <c r="D854883" s="48"/>
    </row>
    <row r="854884" spans="4:4">
      <c r="D854884" s="48"/>
    </row>
    <row r="854885" spans="4:4">
      <c r="D854885" s="48"/>
    </row>
    <row r="854886" spans="4:4">
      <c r="D854886" s="48"/>
    </row>
    <row r="854887" spans="4:4">
      <c r="D854887" s="48"/>
    </row>
    <row r="854888" spans="4:4">
      <c r="D854888" s="48"/>
    </row>
    <row r="854889" spans="4:4">
      <c r="D854889" s="48"/>
    </row>
    <row r="854890" spans="4:4">
      <c r="D854890" s="48"/>
    </row>
    <row r="854891" spans="4:4">
      <c r="D854891" s="48"/>
    </row>
    <row r="854892" spans="4:4">
      <c r="D854892" s="48"/>
    </row>
    <row r="854893" spans="4:4">
      <c r="D854893" s="48"/>
    </row>
    <row r="854894" spans="4:4">
      <c r="D854894" s="48"/>
    </row>
    <row r="854895" spans="4:4">
      <c r="D854895" s="48"/>
    </row>
    <row r="854896" spans="4:4">
      <c r="D854896" s="48"/>
    </row>
    <row r="854897" spans="4:4">
      <c r="D854897" s="48"/>
    </row>
    <row r="854898" spans="4:4">
      <c r="D854898" s="48"/>
    </row>
    <row r="854899" spans="4:4">
      <c r="D854899" s="48"/>
    </row>
    <row r="854900" spans="4:4">
      <c r="D854900" s="48"/>
    </row>
    <row r="854901" spans="4:4">
      <c r="D854901" s="48"/>
    </row>
    <row r="854902" spans="4:4">
      <c r="D854902" s="48"/>
    </row>
    <row r="854903" spans="4:4">
      <c r="D854903" s="48"/>
    </row>
    <row r="854904" spans="4:4">
      <c r="D854904" s="48"/>
    </row>
    <row r="854905" spans="4:4">
      <c r="D854905" s="48"/>
    </row>
    <row r="854906" spans="4:4">
      <c r="D854906" s="48"/>
    </row>
    <row r="854907" spans="4:4">
      <c r="D854907" s="48"/>
    </row>
    <row r="854908" spans="4:4">
      <c r="D854908" s="48"/>
    </row>
    <row r="854909" spans="4:4">
      <c r="D854909" s="48"/>
    </row>
    <row r="854910" spans="4:4">
      <c r="D854910" s="48"/>
    </row>
    <row r="854911" spans="4:4">
      <c r="D854911" s="48"/>
    </row>
    <row r="854912" spans="4:4">
      <c r="D854912" s="48"/>
    </row>
    <row r="854913" spans="4:4">
      <c r="D854913" s="48"/>
    </row>
    <row r="854914" spans="4:4">
      <c r="D854914" s="48"/>
    </row>
    <row r="854915" spans="4:4">
      <c r="D854915" s="48"/>
    </row>
    <row r="854916" spans="4:4">
      <c r="D854916" s="48"/>
    </row>
    <row r="854917" spans="4:4">
      <c r="D854917" s="48"/>
    </row>
    <row r="854918" spans="4:4">
      <c r="D854918" s="48"/>
    </row>
    <row r="854919" spans="4:4">
      <c r="D854919" s="48"/>
    </row>
    <row r="854920" spans="4:4">
      <c r="D854920" s="48"/>
    </row>
    <row r="854921" spans="4:4">
      <c r="D854921" s="48"/>
    </row>
    <row r="854922" spans="4:4">
      <c r="D854922" s="48"/>
    </row>
    <row r="854923" spans="4:4">
      <c r="D854923" s="48"/>
    </row>
    <row r="854924" spans="4:4">
      <c r="D854924" s="48"/>
    </row>
    <row r="854925" spans="4:4">
      <c r="D854925" s="48"/>
    </row>
    <row r="854926" spans="4:4">
      <c r="D854926" s="48"/>
    </row>
    <row r="854927" spans="4:4">
      <c r="D854927" s="48"/>
    </row>
    <row r="854928" spans="4:4">
      <c r="D854928" s="48"/>
    </row>
    <row r="854929" spans="4:4">
      <c r="D854929" s="48"/>
    </row>
    <row r="854930" spans="4:4">
      <c r="D854930" s="48"/>
    </row>
    <row r="854931" spans="4:4">
      <c r="D854931" s="48"/>
    </row>
    <row r="854932" spans="4:4">
      <c r="D854932" s="48"/>
    </row>
    <row r="854933" spans="4:4">
      <c r="D854933" s="48"/>
    </row>
    <row r="854934" spans="4:4">
      <c r="D854934" s="48"/>
    </row>
    <row r="854935" spans="4:4">
      <c r="D854935" s="48"/>
    </row>
    <row r="854936" spans="4:4">
      <c r="D854936" s="48"/>
    </row>
    <row r="854937" spans="4:4">
      <c r="D854937" s="48"/>
    </row>
    <row r="854938" spans="4:4">
      <c r="D854938" s="48"/>
    </row>
    <row r="854939" spans="4:4">
      <c r="D854939" s="48"/>
    </row>
    <row r="854940" spans="4:4">
      <c r="D854940" s="48"/>
    </row>
    <row r="854941" spans="4:4">
      <c r="D854941" s="48"/>
    </row>
    <row r="854942" spans="4:4">
      <c r="D854942" s="48"/>
    </row>
    <row r="854943" spans="4:4">
      <c r="D854943" s="48"/>
    </row>
    <row r="854944" spans="4:4">
      <c r="D854944" s="48"/>
    </row>
    <row r="854945" spans="4:4">
      <c r="D854945" s="48"/>
    </row>
    <row r="854946" spans="4:4">
      <c r="D854946" s="48"/>
    </row>
    <row r="854947" spans="4:4">
      <c r="D854947" s="48"/>
    </row>
    <row r="854948" spans="4:4">
      <c r="D854948" s="48"/>
    </row>
    <row r="854949" spans="4:4">
      <c r="D854949" s="48"/>
    </row>
    <row r="854950" spans="4:4">
      <c r="D854950" s="48"/>
    </row>
    <row r="854951" spans="4:4">
      <c r="D854951" s="48"/>
    </row>
    <row r="854952" spans="4:4">
      <c r="D854952" s="48"/>
    </row>
    <row r="854953" spans="4:4">
      <c r="D854953" s="48"/>
    </row>
    <row r="854954" spans="4:4">
      <c r="D854954" s="48"/>
    </row>
    <row r="854955" spans="4:4">
      <c r="D854955" s="48"/>
    </row>
    <row r="854956" spans="4:4">
      <c r="D854956" s="48"/>
    </row>
    <row r="854957" spans="4:4">
      <c r="D854957" s="48"/>
    </row>
    <row r="854958" spans="4:4">
      <c r="D854958" s="48"/>
    </row>
    <row r="854959" spans="4:4">
      <c r="D854959" s="48"/>
    </row>
    <row r="854960" spans="4:4">
      <c r="D854960" s="48"/>
    </row>
    <row r="854961" spans="4:4">
      <c r="D854961" s="48"/>
    </row>
    <row r="854962" spans="4:4">
      <c r="D854962" s="48"/>
    </row>
    <row r="854963" spans="4:4">
      <c r="D854963" s="48"/>
    </row>
    <row r="854964" spans="4:4">
      <c r="D854964" s="48"/>
    </row>
    <row r="854965" spans="4:4">
      <c r="D854965" s="48"/>
    </row>
    <row r="854966" spans="4:4">
      <c r="D854966" s="48"/>
    </row>
    <row r="854967" spans="4:4">
      <c r="D854967" s="48"/>
    </row>
    <row r="854968" spans="4:4">
      <c r="D854968" s="48"/>
    </row>
    <row r="854969" spans="4:4">
      <c r="D854969" s="48"/>
    </row>
    <row r="854970" spans="4:4">
      <c r="D854970" s="48"/>
    </row>
    <row r="854971" spans="4:4">
      <c r="D854971" s="48"/>
    </row>
    <row r="854972" spans="4:4">
      <c r="D854972" s="48"/>
    </row>
    <row r="854973" spans="4:4">
      <c r="D854973" s="48"/>
    </row>
    <row r="854974" spans="4:4">
      <c r="D854974" s="48"/>
    </row>
    <row r="854975" spans="4:4">
      <c r="D854975" s="48"/>
    </row>
    <row r="854976" spans="4:4">
      <c r="D854976" s="48"/>
    </row>
    <row r="854977" spans="4:4">
      <c r="D854977" s="48"/>
    </row>
    <row r="854978" spans="4:4">
      <c r="D854978" s="48"/>
    </row>
    <row r="854979" spans="4:4">
      <c r="D854979" s="48"/>
    </row>
    <row r="854980" spans="4:4">
      <c r="D854980" s="48"/>
    </row>
    <row r="854981" spans="4:4">
      <c r="D854981" s="48"/>
    </row>
    <row r="854982" spans="4:4">
      <c r="D854982" s="48"/>
    </row>
    <row r="854983" spans="4:4">
      <c r="D854983" s="48"/>
    </row>
    <row r="854984" spans="4:4">
      <c r="D854984" s="48"/>
    </row>
    <row r="854985" spans="4:4">
      <c r="D854985" s="48"/>
    </row>
    <row r="854986" spans="4:4">
      <c r="D854986" s="48"/>
    </row>
    <row r="854987" spans="4:4">
      <c r="D854987" s="48"/>
    </row>
    <row r="854988" spans="4:4">
      <c r="D854988" s="48"/>
    </row>
    <row r="854989" spans="4:4">
      <c r="D854989" s="48"/>
    </row>
    <row r="854990" spans="4:4">
      <c r="D854990" s="48"/>
    </row>
    <row r="854991" spans="4:4">
      <c r="D854991" s="48"/>
    </row>
    <row r="854992" spans="4:4">
      <c r="D854992" s="48"/>
    </row>
    <row r="854993" spans="4:4">
      <c r="D854993" s="48"/>
    </row>
    <row r="854994" spans="4:4">
      <c r="D854994" s="48"/>
    </row>
    <row r="854995" spans="4:4">
      <c r="D854995" s="48"/>
    </row>
    <row r="854996" spans="4:4">
      <c r="D854996" s="48"/>
    </row>
    <row r="854997" spans="4:4">
      <c r="D854997" s="48"/>
    </row>
    <row r="854998" spans="4:4">
      <c r="D854998" s="48"/>
    </row>
    <row r="854999" spans="4:4">
      <c r="D854999" s="48"/>
    </row>
    <row r="855000" spans="4:4">
      <c r="D855000" s="48"/>
    </row>
    <row r="855001" spans="4:4">
      <c r="D855001" s="48"/>
    </row>
    <row r="855002" spans="4:4">
      <c r="D855002" s="48"/>
    </row>
    <row r="855003" spans="4:4">
      <c r="D855003" s="48"/>
    </row>
    <row r="855004" spans="4:4">
      <c r="D855004" s="48"/>
    </row>
    <row r="855005" spans="4:4">
      <c r="D855005" s="48"/>
    </row>
    <row r="855006" spans="4:4">
      <c r="D855006" s="48"/>
    </row>
    <row r="855007" spans="4:4">
      <c r="D855007" s="48"/>
    </row>
    <row r="855008" spans="4:4">
      <c r="D855008" s="48"/>
    </row>
    <row r="855009" spans="4:4">
      <c r="D855009" s="48"/>
    </row>
    <row r="855010" spans="4:4">
      <c r="D855010" s="48"/>
    </row>
    <row r="855011" spans="4:4">
      <c r="D855011" s="48"/>
    </row>
    <row r="855012" spans="4:4">
      <c r="D855012" s="48"/>
    </row>
    <row r="855013" spans="4:4">
      <c r="D855013" s="48"/>
    </row>
    <row r="855014" spans="4:4">
      <c r="D855014" s="48"/>
    </row>
    <row r="855015" spans="4:4">
      <c r="D855015" s="48"/>
    </row>
    <row r="855016" spans="4:4">
      <c r="D855016" s="48"/>
    </row>
    <row r="855017" spans="4:4">
      <c r="D855017" s="48"/>
    </row>
    <row r="855018" spans="4:4">
      <c r="D855018" s="48"/>
    </row>
    <row r="855019" spans="4:4">
      <c r="D855019" s="48"/>
    </row>
    <row r="855020" spans="4:4">
      <c r="D855020" s="48"/>
    </row>
    <row r="855021" spans="4:4">
      <c r="D855021" s="48"/>
    </row>
    <row r="855022" spans="4:4">
      <c r="D855022" s="48"/>
    </row>
    <row r="855023" spans="4:4">
      <c r="D855023" s="48"/>
    </row>
    <row r="855024" spans="4:4">
      <c r="D855024" s="48"/>
    </row>
    <row r="855025" spans="4:4">
      <c r="D855025" s="48"/>
    </row>
    <row r="855026" spans="4:4">
      <c r="D855026" s="48"/>
    </row>
    <row r="855027" spans="4:4">
      <c r="D855027" s="48"/>
    </row>
    <row r="855028" spans="4:4">
      <c r="D855028" s="48"/>
    </row>
    <row r="855029" spans="4:4">
      <c r="D855029" s="48"/>
    </row>
    <row r="855030" spans="4:4">
      <c r="D855030" s="48"/>
    </row>
    <row r="855031" spans="4:4">
      <c r="D855031" s="48"/>
    </row>
    <row r="855032" spans="4:4">
      <c r="D855032" s="48"/>
    </row>
    <row r="855033" spans="4:4">
      <c r="D855033" s="48"/>
    </row>
    <row r="855034" spans="4:4">
      <c r="D855034" s="48"/>
    </row>
    <row r="855035" spans="4:4">
      <c r="D855035" s="48"/>
    </row>
    <row r="855036" spans="4:4">
      <c r="D855036" s="48"/>
    </row>
    <row r="855037" spans="4:4">
      <c r="D855037" s="48"/>
    </row>
    <row r="855038" spans="4:4">
      <c r="D855038" s="48"/>
    </row>
    <row r="855039" spans="4:4">
      <c r="D855039" s="48"/>
    </row>
    <row r="855040" spans="4:4">
      <c r="D855040" s="48"/>
    </row>
    <row r="855041" spans="4:4">
      <c r="D855041" s="48"/>
    </row>
    <row r="855042" spans="4:4">
      <c r="D855042" s="48"/>
    </row>
    <row r="855043" spans="4:4">
      <c r="D855043" s="48"/>
    </row>
    <row r="855044" spans="4:4">
      <c r="D855044" s="48"/>
    </row>
    <row r="855045" spans="4:4">
      <c r="D855045" s="48"/>
    </row>
    <row r="855046" spans="4:4">
      <c r="D855046" s="48"/>
    </row>
    <row r="855047" spans="4:4">
      <c r="D855047" s="48"/>
    </row>
    <row r="855048" spans="4:4">
      <c r="D855048" s="48"/>
    </row>
    <row r="855049" spans="4:4">
      <c r="D855049" s="48"/>
    </row>
    <row r="855050" spans="4:4">
      <c r="D855050" s="48"/>
    </row>
    <row r="855051" spans="4:4">
      <c r="D855051" s="48"/>
    </row>
    <row r="855052" spans="4:4">
      <c r="D855052" s="48"/>
    </row>
    <row r="855053" spans="4:4">
      <c r="D855053" s="48"/>
    </row>
    <row r="855054" spans="4:4">
      <c r="D855054" s="48"/>
    </row>
    <row r="855055" spans="4:4">
      <c r="D855055" s="48"/>
    </row>
    <row r="855056" spans="4:4">
      <c r="D855056" s="48"/>
    </row>
    <row r="855057" spans="4:4">
      <c r="D855057" s="48"/>
    </row>
    <row r="855058" spans="4:4">
      <c r="D855058" s="48"/>
    </row>
    <row r="855059" spans="4:4">
      <c r="D855059" s="48"/>
    </row>
    <row r="855060" spans="4:4">
      <c r="D855060" s="48"/>
    </row>
    <row r="855061" spans="4:4">
      <c r="D855061" s="48"/>
    </row>
    <row r="855062" spans="4:4">
      <c r="D855062" s="48"/>
    </row>
    <row r="855063" spans="4:4">
      <c r="D855063" s="48"/>
    </row>
    <row r="855064" spans="4:4">
      <c r="D855064" s="48"/>
    </row>
    <row r="855065" spans="4:4">
      <c r="D855065" s="48"/>
    </row>
    <row r="855066" spans="4:4">
      <c r="D855066" s="48"/>
    </row>
    <row r="855067" spans="4:4">
      <c r="D855067" s="48"/>
    </row>
    <row r="855068" spans="4:4">
      <c r="D855068" s="48"/>
    </row>
    <row r="855069" spans="4:4">
      <c r="D855069" s="48"/>
    </row>
    <row r="855070" spans="4:4">
      <c r="D855070" s="48"/>
    </row>
    <row r="855071" spans="4:4">
      <c r="D855071" s="48"/>
    </row>
    <row r="855072" spans="4:4">
      <c r="D855072" s="48"/>
    </row>
    <row r="855073" spans="4:4">
      <c r="D855073" s="48"/>
    </row>
    <row r="855074" spans="4:4">
      <c r="D855074" s="48"/>
    </row>
    <row r="855075" spans="4:4">
      <c r="D855075" s="48"/>
    </row>
    <row r="855076" spans="4:4">
      <c r="D855076" s="48"/>
    </row>
    <row r="855077" spans="4:4">
      <c r="D855077" s="48"/>
    </row>
    <row r="855078" spans="4:4">
      <c r="D855078" s="48"/>
    </row>
    <row r="855079" spans="4:4">
      <c r="D855079" s="48"/>
    </row>
    <row r="855080" spans="4:4">
      <c r="D855080" s="48"/>
    </row>
    <row r="855081" spans="4:4">
      <c r="D855081" s="48"/>
    </row>
    <row r="855082" spans="4:4">
      <c r="D855082" s="48"/>
    </row>
    <row r="855083" spans="4:4">
      <c r="D855083" s="48"/>
    </row>
    <row r="855084" spans="4:4">
      <c r="D855084" s="48"/>
    </row>
    <row r="855085" spans="4:4">
      <c r="D855085" s="48"/>
    </row>
    <row r="855086" spans="4:4">
      <c r="D855086" s="48"/>
    </row>
    <row r="855087" spans="4:4">
      <c r="D855087" s="48"/>
    </row>
    <row r="855088" spans="4:4">
      <c r="D855088" s="48"/>
    </row>
    <row r="855089" spans="4:4">
      <c r="D855089" s="48"/>
    </row>
    <row r="855090" spans="4:4">
      <c r="D855090" s="48"/>
    </row>
    <row r="855091" spans="4:4">
      <c r="D855091" s="48"/>
    </row>
    <row r="855092" spans="4:4">
      <c r="D855092" s="48"/>
    </row>
    <row r="855093" spans="4:4">
      <c r="D855093" s="48"/>
    </row>
    <row r="855094" spans="4:4">
      <c r="D855094" s="48"/>
    </row>
    <row r="855095" spans="4:4">
      <c r="D855095" s="48"/>
    </row>
    <row r="855096" spans="4:4">
      <c r="D855096" s="48"/>
    </row>
    <row r="855097" spans="4:4">
      <c r="D855097" s="48"/>
    </row>
    <row r="855098" spans="4:4">
      <c r="D855098" s="48"/>
    </row>
    <row r="855099" spans="4:4">
      <c r="D855099" s="48"/>
    </row>
    <row r="855100" spans="4:4">
      <c r="D855100" s="48"/>
    </row>
    <row r="855101" spans="4:4">
      <c r="D855101" s="48"/>
    </row>
    <row r="855102" spans="4:4">
      <c r="D855102" s="48"/>
    </row>
    <row r="855103" spans="4:4">
      <c r="D855103" s="48"/>
    </row>
    <row r="855104" spans="4:4">
      <c r="D855104" s="48"/>
    </row>
    <row r="855105" spans="4:4">
      <c r="D855105" s="48"/>
    </row>
    <row r="855106" spans="4:4">
      <c r="D855106" s="48"/>
    </row>
    <row r="855107" spans="4:4">
      <c r="D855107" s="48"/>
    </row>
    <row r="855108" spans="4:4">
      <c r="D855108" s="48"/>
    </row>
    <row r="855109" spans="4:4">
      <c r="D855109" s="48"/>
    </row>
    <row r="855110" spans="4:4">
      <c r="D855110" s="48"/>
    </row>
    <row r="855111" spans="4:4">
      <c r="D855111" s="48"/>
    </row>
    <row r="855112" spans="4:4">
      <c r="D855112" s="48"/>
    </row>
    <row r="855113" spans="4:4">
      <c r="D855113" s="48"/>
    </row>
    <row r="855114" spans="4:4">
      <c r="D855114" s="48"/>
    </row>
    <row r="855115" spans="4:4">
      <c r="D855115" s="48"/>
    </row>
    <row r="855116" spans="4:4">
      <c r="D855116" s="48"/>
    </row>
    <row r="855117" spans="4:4">
      <c r="D855117" s="48"/>
    </row>
    <row r="855118" spans="4:4">
      <c r="D855118" s="48"/>
    </row>
    <row r="855119" spans="4:4">
      <c r="D855119" s="48"/>
    </row>
    <row r="855120" spans="4:4">
      <c r="D855120" s="48"/>
    </row>
    <row r="855121" spans="4:4">
      <c r="D855121" s="48"/>
    </row>
    <row r="855122" spans="4:4">
      <c r="D855122" s="48"/>
    </row>
    <row r="855123" spans="4:4">
      <c r="D855123" s="48"/>
    </row>
    <row r="855124" spans="4:4">
      <c r="D855124" s="48"/>
    </row>
    <row r="855125" spans="4:4">
      <c r="D855125" s="48"/>
    </row>
    <row r="855126" spans="4:4">
      <c r="D855126" s="48"/>
    </row>
    <row r="855127" spans="4:4">
      <c r="D855127" s="48"/>
    </row>
    <row r="855128" spans="4:4">
      <c r="D855128" s="48"/>
    </row>
    <row r="855129" spans="4:4">
      <c r="D855129" s="48"/>
    </row>
    <row r="855130" spans="4:4">
      <c r="D855130" s="48"/>
    </row>
    <row r="855131" spans="4:4">
      <c r="D855131" s="48"/>
    </row>
    <row r="855132" spans="4:4">
      <c r="D855132" s="48"/>
    </row>
    <row r="855133" spans="4:4">
      <c r="D855133" s="48"/>
    </row>
    <row r="855134" spans="4:4">
      <c r="D855134" s="48"/>
    </row>
    <row r="855135" spans="4:4">
      <c r="D855135" s="48"/>
    </row>
    <row r="855136" spans="4:4">
      <c r="D855136" s="48"/>
    </row>
    <row r="855137" spans="4:4">
      <c r="D855137" s="48"/>
    </row>
    <row r="855138" spans="4:4">
      <c r="D855138" s="48"/>
    </row>
    <row r="855139" spans="4:4">
      <c r="D855139" s="48"/>
    </row>
    <row r="855140" spans="4:4">
      <c r="D855140" s="48"/>
    </row>
    <row r="855141" spans="4:4">
      <c r="D855141" s="48"/>
    </row>
    <row r="855142" spans="4:4">
      <c r="D855142" s="48"/>
    </row>
    <row r="855143" spans="4:4">
      <c r="D855143" s="48"/>
    </row>
    <row r="855144" spans="4:4">
      <c r="D855144" s="48"/>
    </row>
    <row r="855145" spans="4:4">
      <c r="D855145" s="48"/>
    </row>
    <row r="855146" spans="4:4">
      <c r="D855146" s="48"/>
    </row>
    <row r="855147" spans="4:4">
      <c r="D855147" s="48"/>
    </row>
    <row r="855148" spans="4:4">
      <c r="D855148" s="48"/>
    </row>
    <row r="855149" spans="4:4">
      <c r="D855149" s="48"/>
    </row>
    <row r="855150" spans="4:4">
      <c r="D855150" s="48"/>
    </row>
    <row r="855151" spans="4:4">
      <c r="D855151" s="48"/>
    </row>
    <row r="855152" spans="4:4">
      <c r="D855152" s="48"/>
    </row>
    <row r="855153" spans="4:4">
      <c r="D855153" s="48"/>
    </row>
    <row r="855154" spans="4:4">
      <c r="D855154" s="48"/>
    </row>
    <row r="855155" spans="4:4">
      <c r="D855155" s="48"/>
    </row>
    <row r="855156" spans="4:4">
      <c r="D855156" s="48"/>
    </row>
    <row r="855157" spans="4:4">
      <c r="D855157" s="48"/>
    </row>
    <row r="855158" spans="4:4">
      <c r="D855158" s="48"/>
    </row>
    <row r="855159" spans="4:4">
      <c r="D855159" s="48"/>
    </row>
    <row r="855160" spans="4:4">
      <c r="D855160" s="48"/>
    </row>
    <row r="855161" spans="4:4">
      <c r="D855161" s="48"/>
    </row>
    <row r="855162" spans="4:4">
      <c r="D855162" s="48"/>
    </row>
    <row r="855163" spans="4:4">
      <c r="D855163" s="48"/>
    </row>
    <row r="855164" spans="4:4">
      <c r="D855164" s="48"/>
    </row>
    <row r="855165" spans="4:4">
      <c r="D855165" s="48"/>
    </row>
    <row r="855166" spans="4:4">
      <c r="D855166" s="48"/>
    </row>
    <row r="855167" spans="4:4">
      <c r="D855167" s="48"/>
    </row>
    <row r="855168" spans="4:4">
      <c r="D855168" s="48"/>
    </row>
    <row r="855169" spans="4:4">
      <c r="D855169" s="48"/>
    </row>
    <row r="855170" spans="4:4">
      <c r="D855170" s="48"/>
    </row>
    <row r="855171" spans="4:4">
      <c r="D855171" s="48"/>
    </row>
    <row r="855172" spans="4:4">
      <c r="D855172" s="48"/>
    </row>
    <row r="855173" spans="4:4">
      <c r="D855173" s="48"/>
    </row>
    <row r="855174" spans="4:4">
      <c r="D855174" s="48"/>
    </row>
    <row r="855175" spans="4:4">
      <c r="D855175" s="48"/>
    </row>
    <row r="855176" spans="4:4">
      <c r="D855176" s="48"/>
    </row>
    <row r="855177" spans="4:4">
      <c r="D855177" s="48"/>
    </row>
    <row r="855178" spans="4:4">
      <c r="D855178" s="48"/>
    </row>
    <row r="855179" spans="4:4">
      <c r="D855179" s="48"/>
    </row>
    <row r="855180" spans="4:4">
      <c r="D855180" s="48"/>
    </row>
    <row r="855181" spans="4:4">
      <c r="D855181" s="48"/>
    </row>
    <row r="855182" spans="4:4">
      <c r="D855182" s="48"/>
    </row>
    <row r="855183" spans="4:4">
      <c r="D855183" s="48"/>
    </row>
    <row r="855184" spans="4:4">
      <c r="D855184" s="48"/>
    </row>
    <row r="855185" spans="4:4">
      <c r="D855185" s="48"/>
    </row>
    <row r="855186" spans="4:4">
      <c r="D855186" s="48"/>
    </row>
    <row r="855187" spans="4:4">
      <c r="D855187" s="48"/>
    </row>
    <row r="855188" spans="4:4">
      <c r="D855188" s="48"/>
    </row>
    <row r="855189" spans="4:4">
      <c r="D855189" s="48"/>
    </row>
    <row r="855190" spans="4:4">
      <c r="D855190" s="48"/>
    </row>
    <row r="855191" spans="4:4">
      <c r="D855191" s="48"/>
    </row>
    <row r="855192" spans="4:4">
      <c r="D855192" s="48"/>
    </row>
    <row r="855193" spans="4:4">
      <c r="D855193" s="48"/>
    </row>
    <row r="855194" spans="4:4">
      <c r="D855194" s="48"/>
    </row>
    <row r="855195" spans="4:4">
      <c r="D855195" s="48"/>
    </row>
    <row r="855196" spans="4:4">
      <c r="D855196" s="48"/>
    </row>
    <row r="855197" spans="4:4">
      <c r="D855197" s="48"/>
    </row>
    <row r="855198" spans="4:4">
      <c r="D855198" s="48"/>
    </row>
    <row r="855199" spans="4:4">
      <c r="D855199" s="48"/>
    </row>
    <row r="855200" spans="4:4">
      <c r="D855200" s="48"/>
    </row>
    <row r="855201" spans="4:4">
      <c r="D855201" s="48"/>
    </row>
    <row r="855202" spans="4:4">
      <c r="D855202" s="48"/>
    </row>
    <row r="855203" spans="4:4">
      <c r="D855203" s="48"/>
    </row>
    <row r="855204" spans="4:4">
      <c r="D855204" s="48"/>
    </row>
    <row r="855205" spans="4:4">
      <c r="D855205" s="48"/>
    </row>
    <row r="855206" spans="4:4">
      <c r="D855206" s="48"/>
    </row>
    <row r="855207" spans="4:4">
      <c r="D855207" s="48"/>
    </row>
    <row r="855208" spans="4:4">
      <c r="D855208" s="48"/>
    </row>
    <row r="855209" spans="4:4">
      <c r="D855209" s="48"/>
    </row>
    <row r="855210" spans="4:4">
      <c r="D855210" s="48"/>
    </row>
    <row r="855211" spans="4:4">
      <c r="D855211" s="48"/>
    </row>
    <row r="855212" spans="4:4">
      <c r="D855212" s="48"/>
    </row>
    <row r="855213" spans="4:4">
      <c r="D855213" s="48"/>
    </row>
    <row r="855214" spans="4:4">
      <c r="D855214" s="48"/>
    </row>
    <row r="855215" spans="4:4">
      <c r="D855215" s="48"/>
    </row>
    <row r="855216" spans="4:4">
      <c r="D855216" s="48"/>
    </row>
    <row r="855217" spans="4:4">
      <c r="D855217" s="48"/>
    </row>
    <row r="855218" spans="4:4">
      <c r="D855218" s="48"/>
    </row>
    <row r="855219" spans="4:4">
      <c r="D855219" s="48"/>
    </row>
    <row r="855220" spans="4:4">
      <c r="D855220" s="48"/>
    </row>
    <row r="855221" spans="4:4">
      <c r="D855221" s="48"/>
    </row>
    <row r="855222" spans="4:4">
      <c r="D855222" s="48"/>
    </row>
    <row r="855223" spans="4:4">
      <c r="D855223" s="48"/>
    </row>
    <row r="855224" spans="4:4">
      <c r="D855224" s="48"/>
    </row>
    <row r="855225" spans="4:4">
      <c r="D855225" s="48"/>
    </row>
    <row r="855226" spans="4:4">
      <c r="D855226" s="48"/>
    </row>
    <row r="855227" spans="4:4">
      <c r="D855227" s="48"/>
    </row>
    <row r="855228" spans="4:4">
      <c r="D855228" s="48"/>
    </row>
    <row r="855229" spans="4:4">
      <c r="D855229" s="48"/>
    </row>
    <row r="855230" spans="4:4">
      <c r="D855230" s="48"/>
    </row>
    <row r="855231" spans="4:4">
      <c r="D855231" s="48"/>
    </row>
    <row r="855232" spans="4:4">
      <c r="D855232" s="48"/>
    </row>
    <row r="855233" spans="4:4">
      <c r="D855233" s="48"/>
    </row>
    <row r="855234" spans="4:4">
      <c r="D855234" s="48"/>
    </row>
    <row r="855235" spans="4:4">
      <c r="D855235" s="48"/>
    </row>
    <row r="855236" spans="4:4">
      <c r="D855236" s="48"/>
    </row>
    <row r="855237" spans="4:4">
      <c r="D855237" s="48"/>
    </row>
    <row r="855238" spans="4:4">
      <c r="D855238" s="48"/>
    </row>
    <row r="855239" spans="4:4">
      <c r="D855239" s="48"/>
    </row>
    <row r="855240" spans="4:4">
      <c r="D855240" s="48"/>
    </row>
    <row r="855241" spans="4:4">
      <c r="D855241" s="48"/>
    </row>
    <row r="855242" spans="4:4">
      <c r="D855242" s="48"/>
    </row>
    <row r="855243" spans="4:4">
      <c r="D855243" s="48"/>
    </row>
    <row r="855244" spans="4:4">
      <c r="D855244" s="48"/>
    </row>
    <row r="855245" spans="4:4">
      <c r="D855245" s="48"/>
    </row>
    <row r="855246" spans="4:4">
      <c r="D855246" s="48"/>
    </row>
    <row r="855247" spans="4:4">
      <c r="D855247" s="48"/>
    </row>
    <row r="855248" spans="4:4">
      <c r="D855248" s="48"/>
    </row>
    <row r="855249" spans="4:4">
      <c r="D855249" s="48"/>
    </row>
    <row r="855250" spans="4:4">
      <c r="D855250" s="48"/>
    </row>
    <row r="855251" spans="4:4">
      <c r="D855251" s="48"/>
    </row>
    <row r="855252" spans="4:4">
      <c r="D855252" s="48"/>
    </row>
    <row r="855253" spans="4:4">
      <c r="D855253" s="48"/>
    </row>
    <row r="855254" spans="4:4">
      <c r="D855254" s="48"/>
    </row>
    <row r="855255" spans="4:4">
      <c r="D855255" s="48"/>
    </row>
    <row r="855256" spans="4:4">
      <c r="D855256" s="48"/>
    </row>
    <row r="855257" spans="4:4">
      <c r="D855257" s="48"/>
    </row>
    <row r="855258" spans="4:4">
      <c r="D855258" s="48"/>
    </row>
    <row r="855259" spans="4:4">
      <c r="D855259" s="48"/>
    </row>
    <row r="855260" spans="4:4">
      <c r="D855260" s="48"/>
    </row>
    <row r="855261" spans="4:4">
      <c r="D855261" s="48"/>
    </row>
    <row r="855262" spans="4:4">
      <c r="D855262" s="48"/>
    </row>
    <row r="855263" spans="4:4">
      <c r="D855263" s="48"/>
    </row>
    <row r="855264" spans="4:4">
      <c r="D855264" s="48"/>
    </row>
    <row r="855265" spans="4:4">
      <c r="D855265" s="48"/>
    </row>
    <row r="855266" spans="4:4">
      <c r="D855266" s="48"/>
    </row>
    <row r="855267" spans="4:4">
      <c r="D855267" s="48"/>
    </row>
    <row r="855268" spans="4:4">
      <c r="D855268" s="48"/>
    </row>
    <row r="855269" spans="4:4">
      <c r="D855269" s="48"/>
    </row>
    <row r="855270" spans="4:4">
      <c r="D855270" s="48"/>
    </row>
    <row r="855271" spans="4:4">
      <c r="D855271" s="48"/>
    </row>
    <row r="855272" spans="4:4">
      <c r="D855272" s="48"/>
    </row>
    <row r="855273" spans="4:4">
      <c r="D855273" s="48"/>
    </row>
    <row r="855274" spans="4:4">
      <c r="D855274" s="48"/>
    </row>
    <row r="855275" spans="4:4">
      <c r="D855275" s="48"/>
    </row>
    <row r="855276" spans="4:4">
      <c r="D855276" s="48"/>
    </row>
    <row r="855277" spans="4:4">
      <c r="D855277" s="48"/>
    </row>
    <row r="855278" spans="4:4">
      <c r="D855278" s="48"/>
    </row>
    <row r="855279" spans="4:4">
      <c r="D855279" s="48"/>
    </row>
    <row r="855280" spans="4:4">
      <c r="D855280" s="48"/>
    </row>
    <row r="855281" spans="4:4">
      <c r="D855281" s="48"/>
    </row>
    <row r="855282" spans="4:4">
      <c r="D855282" s="48"/>
    </row>
    <row r="855283" spans="4:4">
      <c r="D855283" s="48"/>
    </row>
    <row r="855284" spans="4:4">
      <c r="D855284" s="48"/>
    </row>
    <row r="855285" spans="4:4">
      <c r="D855285" s="48"/>
    </row>
    <row r="855286" spans="4:4">
      <c r="D855286" s="48"/>
    </row>
    <row r="855287" spans="4:4">
      <c r="D855287" s="48"/>
    </row>
    <row r="855288" spans="4:4">
      <c r="D855288" s="48"/>
    </row>
    <row r="855289" spans="4:4">
      <c r="D855289" s="48"/>
    </row>
    <row r="855290" spans="4:4">
      <c r="D855290" s="48"/>
    </row>
    <row r="855291" spans="4:4">
      <c r="D855291" s="48"/>
    </row>
    <row r="855292" spans="4:4">
      <c r="D855292" s="48"/>
    </row>
    <row r="855293" spans="4:4">
      <c r="D855293" s="48"/>
    </row>
    <row r="855294" spans="4:4">
      <c r="D855294" s="48"/>
    </row>
    <row r="855295" spans="4:4">
      <c r="D855295" s="48"/>
    </row>
    <row r="855296" spans="4:4">
      <c r="D855296" s="48"/>
    </row>
    <row r="855297" spans="4:4">
      <c r="D855297" s="48"/>
    </row>
    <row r="855298" spans="4:4">
      <c r="D855298" s="48"/>
    </row>
    <row r="855299" spans="4:4">
      <c r="D855299" s="48"/>
    </row>
    <row r="855300" spans="4:4">
      <c r="D855300" s="48"/>
    </row>
    <row r="855301" spans="4:4">
      <c r="D855301" s="48"/>
    </row>
    <row r="855302" spans="4:4">
      <c r="D855302" s="48"/>
    </row>
    <row r="855303" spans="4:4">
      <c r="D855303" s="48"/>
    </row>
    <row r="855304" spans="4:4">
      <c r="D855304" s="48"/>
    </row>
    <row r="855305" spans="4:4">
      <c r="D855305" s="48"/>
    </row>
    <row r="855306" spans="4:4">
      <c r="D855306" s="48"/>
    </row>
    <row r="855307" spans="4:4">
      <c r="D855307" s="48"/>
    </row>
    <row r="855308" spans="4:4">
      <c r="D855308" s="48"/>
    </row>
    <row r="855309" spans="4:4">
      <c r="D855309" s="48"/>
    </row>
    <row r="855310" spans="4:4">
      <c r="D855310" s="48"/>
    </row>
    <row r="855311" spans="4:4">
      <c r="D855311" s="48"/>
    </row>
    <row r="855312" spans="4:4">
      <c r="D855312" s="48"/>
    </row>
    <row r="855313" spans="4:4">
      <c r="D855313" s="48"/>
    </row>
    <row r="855314" spans="4:4">
      <c r="D855314" s="48"/>
    </row>
    <row r="855315" spans="4:4">
      <c r="D855315" s="48"/>
    </row>
    <row r="855316" spans="4:4">
      <c r="D855316" s="48"/>
    </row>
    <row r="855317" spans="4:4">
      <c r="D855317" s="48"/>
    </row>
    <row r="855318" spans="4:4">
      <c r="D855318" s="48"/>
    </row>
    <row r="855319" spans="4:4">
      <c r="D855319" s="48"/>
    </row>
    <row r="855320" spans="4:4">
      <c r="D855320" s="48"/>
    </row>
    <row r="855321" spans="4:4">
      <c r="D855321" s="48"/>
    </row>
    <row r="855322" spans="4:4">
      <c r="D855322" s="48"/>
    </row>
    <row r="855323" spans="4:4">
      <c r="D855323" s="48"/>
    </row>
    <row r="855324" spans="4:4">
      <c r="D855324" s="48"/>
    </row>
    <row r="855325" spans="4:4">
      <c r="D855325" s="48"/>
    </row>
    <row r="855326" spans="4:4">
      <c r="D855326" s="48"/>
    </row>
    <row r="855327" spans="4:4">
      <c r="D855327" s="48"/>
    </row>
    <row r="855328" spans="4:4">
      <c r="D855328" s="48"/>
    </row>
    <row r="855329" spans="4:4">
      <c r="D855329" s="48"/>
    </row>
    <row r="855330" spans="4:4">
      <c r="D855330" s="48"/>
    </row>
    <row r="855331" spans="4:4">
      <c r="D855331" s="48"/>
    </row>
    <row r="855332" spans="4:4">
      <c r="D855332" s="48"/>
    </row>
    <row r="855333" spans="4:4">
      <c r="D855333" s="48"/>
    </row>
    <row r="855334" spans="4:4">
      <c r="D855334" s="48"/>
    </row>
    <row r="855335" spans="4:4">
      <c r="D855335" s="48"/>
    </row>
    <row r="855336" spans="4:4">
      <c r="D855336" s="48"/>
    </row>
    <row r="855337" spans="4:4">
      <c r="D855337" s="48"/>
    </row>
    <row r="855338" spans="4:4">
      <c r="D855338" s="48"/>
    </row>
    <row r="855339" spans="4:4">
      <c r="D855339" s="48"/>
    </row>
    <row r="855340" spans="4:4">
      <c r="D855340" s="48"/>
    </row>
    <row r="855341" spans="4:4">
      <c r="D855341" s="48"/>
    </row>
    <row r="855342" spans="4:4">
      <c r="D855342" s="48"/>
    </row>
    <row r="855343" spans="4:4">
      <c r="D855343" s="48"/>
    </row>
    <row r="855344" spans="4:4">
      <c r="D855344" s="48"/>
    </row>
    <row r="855345" spans="4:4">
      <c r="D855345" s="48"/>
    </row>
    <row r="855346" spans="4:4">
      <c r="D855346" s="48"/>
    </row>
    <row r="855347" spans="4:4">
      <c r="D855347" s="48"/>
    </row>
    <row r="855348" spans="4:4">
      <c r="D855348" s="48"/>
    </row>
    <row r="855349" spans="4:4">
      <c r="D855349" s="48"/>
    </row>
    <row r="855350" spans="4:4">
      <c r="D855350" s="48"/>
    </row>
    <row r="855351" spans="4:4">
      <c r="D855351" s="48"/>
    </row>
    <row r="855352" spans="4:4">
      <c r="D855352" s="48"/>
    </row>
    <row r="855353" spans="4:4">
      <c r="D855353" s="48"/>
    </row>
    <row r="855354" spans="4:4">
      <c r="D855354" s="48"/>
    </row>
    <row r="855355" spans="4:4">
      <c r="D855355" s="48"/>
    </row>
    <row r="855356" spans="4:4">
      <c r="D855356" s="48"/>
    </row>
    <row r="855357" spans="4:4">
      <c r="D855357" s="48"/>
    </row>
    <row r="855358" spans="4:4">
      <c r="D855358" s="48"/>
    </row>
    <row r="855359" spans="4:4">
      <c r="D855359" s="48"/>
    </row>
    <row r="855360" spans="4:4">
      <c r="D855360" s="48"/>
    </row>
    <row r="855361" spans="4:4">
      <c r="D855361" s="48"/>
    </row>
    <row r="855362" spans="4:4">
      <c r="D855362" s="48"/>
    </row>
    <row r="855363" spans="4:4">
      <c r="D855363" s="48"/>
    </row>
    <row r="855364" spans="4:4">
      <c r="D855364" s="48"/>
    </row>
    <row r="855365" spans="4:4">
      <c r="D855365" s="48"/>
    </row>
    <row r="855366" spans="4:4">
      <c r="D855366" s="48"/>
    </row>
    <row r="855367" spans="4:4">
      <c r="D855367" s="48"/>
    </row>
    <row r="855368" spans="4:4">
      <c r="D855368" s="48"/>
    </row>
    <row r="855369" spans="4:4">
      <c r="D855369" s="48"/>
    </row>
    <row r="855370" spans="4:4">
      <c r="D855370" s="48"/>
    </row>
    <row r="855371" spans="4:4">
      <c r="D855371" s="48"/>
    </row>
    <row r="855372" spans="4:4">
      <c r="D855372" s="48"/>
    </row>
    <row r="855373" spans="4:4">
      <c r="D855373" s="48"/>
    </row>
    <row r="855374" spans="4:4">
      <c r="D855374" s="48"/>
    </row>
    <row r="855375" spans="4:4">
      <c r="D855375" s="48"/>
    </row>
    <row r="855376" spans="4:4">
      <c r="D855376" s="48"/>
    </row>
    <row r="855377" spans="4:4">
      <c r="D855377" s="48"/>
    </row>
    <row r="855378" spans="4:4">
      <c r="D855378" s="48"/>
    </row>
    <row r="855379" spans="4:4">
      <c r="D855379" s="48"/>
    </row>
    <row r="855380" spans="4:4">
      <c r="D855380" s="48"/>
    </row>
    <row r="855381" spans="4:4">
      <c r="D855381" s="48"/>
    </row>
    <row r="855382" spans="4:4">
      <c r="D855382" s="48"/>
    </row>
    <row r="855383" spans="4:4">
      <c r="D855383" s="48"/>
    </row>
    <row r="855384" spans="4:4">
      <c r="D855384" s="48"/>
    </row>
    <row r="855385" spans="4:4">
      <c r="D855385" s="48"/>
    </row>
    <row r="855386" spans="4:4">
      <c r="D855386" s="48"/>
    </row>
    <row r="855387" spans="4:4">
      <c r="D855387" s="48"/>
    </row>
    <row r="855388" spans="4:4">
      <c r="D855388" s="48"/>
    </row>
    <row r="855389" spans="4:4">
      <c r="D855389" s="48"/>
    </row>
    <row r="855390" spans="4:4">
      <c r="D855390" s="48"/>
    </row>
    <row r="855391" spans="4:4">
      <c r="D855391" s="48"/>
    </row>
    <row r="855392" spans="4:4">
      <c r="D855392" s="48"/>
    </row>
    <row r="855393" spans="4:4">
      <c r="D855393" s="48"/>
    </row>
    <row r="855394" spans="4:4">
      <c r="D855394" s="48"/>
    </row>
    <row r="855395" spans="4:4">
      <c r="D855395" s="48"/>
    </row>
    <row r="855396" spans="4:4">
      <c r="D855396" s="48"/>
    </row>
    <row r="855397" spans="4:4">
      <c r="D855397" s="48"/>
    </row>
    <row r="855398" spans="4:4">
      <c r="D855398" s="48"/>
    </row>
    <row r="855399" spans="4:4">
      <c r="D855399" s="48"/>
    </row>
    <row r="855400" spans="4:4">
      <c r="D855400" s="48"/>
    </row>
    <row r="855401" spans="4:4">
      <c r="D855401" s="48"/>
    </row>
    <row r="855402" spans="4:4">
      <c r="D855402" s="48"/>
    </row>
    <row r="855403" spans="4:4">
      <c r="D855403" s="48"/>
    </row>
    <row r="855404" spans="4:4">
      <c r="D855404" s="48"/>
    </row>
    <row r="855405" spans="4:4">
      <c r="D855405" s="48"/>
    </row>
    <row r="855406" spans="4:4">
      <c r="D855406" s="48"/>
    </row>
    <row r="855407" spans="4:4">
      <c r="D855407" s="48"/>
    </row>
    <row r="855408" spans="4:4">
      <c r="D855408" s="48"/>
    </row>
    <row r="855409" spans="4:4">
      <c r="D855409" s="48"/>
    </row>
    <row r="855410" spans="4:4">
      <c r="D855410" s="48"/>
    </row>
    <row r="855411" spans="4:4">
      <c r="D855411" s="48"/>
    </row>
    <row r="855412" spans="4:4">
      <c r="D855412" s="48"/>
    </row>
    <row r="855413" spans="4:4">
      <c r="D855413" s="48"/>
    </row>
    <row r="855414" spans="4:4">
      <c r="D855414" s="48"/>
    </row>
    <row r="855415" spans="4:4">
      <c r="D855415" s="48"/>
    </row>
    <row r="855416" spans="4:4">
      <c r="D855416" s="48"/>
    </row>
    <row r="855417" spans="4:4">
      <c r="D855417" s="48"/>
    </row>
    <row r="855418" spans="4:4">
      <c r="D855418" s="48"/>
    </row>
    <row r="855419" spans="4:4">
      <c r="D855419" s="48"/>
    </row>
    <row r="855420" spans="4:4">
      <c r="D855420" s="48"/>
    </row>
    <row r="855421" spans="4:4">
      <c r="D855421" s="48"/>
    </row>
    <row r="855422" spans="4:4">
      <c r="D855422" s="48"/>
    </row>
    <row r="855423" spans="4:4">
      <c r="D855423" s="48"/>
    </row>
    <row r="855424" spans="4:4">
      <c r="D855424" s="48"/>
    </row>
    <row r="855425" spans="4:4">
      <c r="D855425" s="48"/>
    </row>
    <row r="855426" spans="4:4">
      <c r="D855426" s="48"/>
    </row>
    <row r="855427" spans="4:4">
      <c r="D855427" s="48"/>
    </row>
    <row r="855428" spans="4:4">
      <c r="D855428" s="48"/>
    </row>
    <row r="855429" spans="4:4">
      <c r="D855429" s="48"/>
    </row>
    <row r="855430" spans="4:4">
      <c r="D855430" s="48"/>
    </row>
    <row r="855431" spans="4:4">
      <c r="D855431" s="48"/>
    </row>
    <row r="855432" spans="4:4">
      <c r="D855432" s="48"/>
    </row>
    <row r="855433" spans="4:4">
      <c r="D855433" s="48"/>
    </row>
    <row r="855434" spans="4:4">
      <c r="D855434" s="48"/>
    </row>
    <row r="855435" spans="4:4">
      <c r="D855435" s="48"/>
    </row>
    <row r="855436" spans="4:4">
      <c r="D855436" s="48"/>
    </row>
    <row r="855437" spans="4:4">
      <c r="D855437" s="48"/>
    </row>
    <row r="855438" spans="4:4">
      <c r="D855438" s="48"/>
    </row>
    <row r="855439" spans="4:4">
      <c r="D855439" s="48"/>
    </row>
    <row r="855440" spans="4:4">
      <c r="D855440" s="48"/>
    </row>
    <row r="855441" spans="4:4">
      <c r="D855441" s="48"/>
    </row>
    <row r="855442" spans="4:4">
      <c r="D855442" s="48"/>
    </row>
    <row r="855443" spans="4:4">
      <c r="D855443" s="48"/>
    </row>
    <row r="855444" spans="4:4">
      <c r="D855444" s="48"/>
    </row>
    <row r="855445" spans="4:4">
      <c r="D855445" s="48"/>
    </row>
    <row r="855446" spans="4:4">
      <c r="D855446" s="48"/>
    </row>
    <row r="855447" spans="4:4">
      <c r="D855447" s="48"/>
    </row>
    <row r="855448" spans="4:4">
      <c r="D855448" s="48"/>
    </row>
    <row r="855449" spans="4:4">
      <c r="D855449" s="48"/>
    </row>
    <row r="855450" spans="4:4">
      <c r="D855450" s="48"/>
    </row>
    <row r="855451" spans="4:4">
      <c r="D855451" s="48"/>
    </row>
    <row r="855452" spans="4:4">
      <c r="D855452" s="48"/>
    </row>
    <row r="855453" spans="4:4">
      <c r="D855453" s="48"/>
    </row>
    <row r="855454" spans="4:4">
      <c r="D855454" s="48"/>
    </row>
    <row r="855455" spans="4:4">
      <c r="D855455" s="48"/>
    </row>
    <row r="855456" spans="4:4">
      <c r="D855456" s="48"/>
    </row>
    <row r="855457" spans="4:4">
      <c r="D855457" s="48"/>
    </row>
    <row r="855458" spans="4:4">
      <c r="D855458" s="48"/>
    </row>
    <row r="855459" spans="4:4">
      <c r="D855459" s="48"/>
    </row>
    <row r="855460" spans="4:4">
      <c r="D855460" s="48"/>
    </row>
    <row r="855461" spans="4:4">
      <c r="D855461" s="48"/>
    </row>
    <row r="855462" spans="4:4">
      <c r="D855462" s="48"/>
    </row>
    <row r="855463" spans="4:4">
      <c r="D855463" s="48"/>
    </row>
    <row r="855464" spans="4:4">
      <c r="D855464" s="48"/>
    </row>
    <row r="855465" spans="4:4">
      <c r="D855465" s="48"/>
    </row>
    <row r="855466" spans="4:4">
      <c r="D855466" s="48"/>
    </row>
    <row r="855467" spans="4:4">
      <c r="D855467" s="48"/>
    </row>
    <row r="855468" spans="4:4">
      <c r="D855468" s="48"/>
    </row>
    <row r="855469" spans="4:4">
      <c r="D855469" s="48"/>
    </row>
    <row r="855470" spans="4:4">
      <c r="D855470" s="48"/>
    </row>
    <row r="855471" spans="4:4">
      <c r="D855471" s="48"/>
    </row>
    <row r="855472" spans="4:4">
      <c r="D855472" s="48"/>
    </row>
    <row r="855473" spans="4:4">
      <c r="D855473" s="48"/>
    </row>
    <row r="855474" spans="4:4">
      <c r="D855474" s="48"/>
    </row>
    <row r="855475" spans="4:4">
      <c r="D855475" s="48"/>
    </row>
    <row r="855476" spans="4:4">
      <c r="D855476" s="48"/>
    </row>
    <row r="855477" spans="4:4">
      <c r="D855477" s="48"/>
    </row>
    <row r="855478" spans="4:4">
      <c r="D855478" s="48"/>
    </row>
    <row r="855479" spans="4:4">
      <c r="D855479" s="48"/>
    </row>
    <row r="855480" spans="4:4">
      <c r="D855480" s="48"/>
    </row>
    <row r="855481" spans="4:4">
      <c r="D855481" s="48"/>
    </row>
    <row r="855482" spans="4:4">
      <c r="D855482" s="48"/>
    </row>
    <row r="855483" spans="4:4">
      <c r="D855483" s="48"/>
    </row>
    <row r="855484" spans="4:4">
      <c r="D855484" s="48"/>
    </row>
    <row r="855485" spans="4:4">
      <c r="D855485" s="48"/>
    </row>
    <row r="855486" spans="4:4">
      <c r="D855486" s="48"/>
    </row>
    <row r="855487" spans="4:4">
      <c r="D855487" s="48"/>
    </row>
    <row r="855488" spans="4:4">
      <c r="D855488" s="48"/>
    </row>
    <row r="855489" spans="4:4">
      <c r="D855489" s="48"/>
    </row>
    <row r="855490" spans="4:4">
      <c r="D855490" s="48"/>
    </row>
    <row r="855491" spans="4:4">
      <c r="D855491" s="48"/>
    </row>
    <row r="855492" spans="4:4">
      <c r="D855492" s="48"/>
    </row>
    <row r="855493" spans="4:4">
      <c r="D855493" s="48"/>
    </row>
    <row r="855494" spans="4:4">
      <c r="D855494" s="48"/>
    </row>
    <row r="855495" spans="4:4">
      <c r="D855495" s="48"/>
    </row>
    <row r="855496" spans="4:4">
      <c r="D855496" s="48"/>
    </row>
    <row r="855497" spans="4:4">
      <c r="D855497" s="48"/>
    </row>
    <row r="855498" spans="4:4">
      <c r="D855498" s="48"/>
    </row>
    <row r="855499" spans="4:4">
      <c r="D855499" s="48"/>
    </row>
    <row r="855500" spans="4:4">
      <c r="D855500" s="48"/>
    </row>
    <row r="855501" spans="4:4">
      <c r="D855501" s="48"/>
    </row>
    <row r="855502" spans="4:4">
      <c r="D855502" s="48"/>
    </row>
    <row r="855503" spans="4:4">
      <c r="D855503" s="48"/>
    </row>
    <row r="855504" spans="4:4">
      <c r="D855504" s="48"/>
    </row>
    <row r="855505" spans="4:4">
      <c r="D855505" s="48"/>
    </row>
    <row r="855506" spans="4:4">
      <c r="D855506" s="48"/>
    </row>
    <row r="855507" spans="4:4">
      <c r="D855507" s="48"/>
    </row>
    <row r="855508" spans="4:4">
      <c r="D855508" s="48"/>
    </row>
    <row r="855509" spans="4:4">
      <c r="D855509" s="48"/>
    </row>
    <row r="855510" spans="4:4">
      <c r="D855510" s="48"/>
    </row>
    <row r="855511" spans="4:4">
      <c r="D855511" s="48"/>
    </row>
    <row r="855512" spans="4:4">
      <c r="D855512" s="48"/>
    </row>
    <row r="855513" spans="4:4">
      <c r="D855513" s="48"/>
    </row>
    <row r="855514" spans="4:4">
      <c r="D855514" s="48"/>
    </row>
    <row r="855515" spans="4:4">
      <c r="D855515" s="48"/>
    </row>
    <row r="855516" spans="4:4">
      <c r="D855516" s="48"/>
    </row>
    <row r="855517" spans="4:4">
      <c r="D855517" s="48"/>
    </row>
    <row r="855518" spans="4:4">
      <c r="D855518" s="48"/>
    </row>
    <row r="855519" spans="4:4">
      <c r="D855519" s="48"/>
    </row>
    <row r="855520" spans="4:4">
      <c r="D855520" s="48"/>
    </row>
    <row r="855521" spans="4:4">
      <c r="D855521" s="48"/>
    </row>
    <row r="855522" spans="4:4">
      <c r="D855522" s="48"/>
    </row>
    <row r="855523" spans="4:4">
      <c r="D855523" s="48"/>
    </row>
    <row r="855524" spans="4:4">
      <c r="D855524" s="48"/>
    </row>
    <row r="855525" spans="4:4">
      <c r="D855525" s="48"/>
    </row>
    <row r="855526" spans="4:4">
      <c r="D855526" s="48"/>
    </row>
    <row r="855527" spans="4:4">
      <c r="D855527" s="48"/>
    </row>
    <row r="855528" spans="4:4">
      <c r="D855528" s="48"/>
    </row>
    <row r="855529" spans="4:4">
      <c r="D855529" s="48"/>
    </row>
    <row r="855530" spans="4:4">
      <c r="D855530" s="48"/>
    </row>
    <row r="855531" spans="4:4">
      <c r="D855531" s="48"/>
    </row>
    <row r="855532" spans="4:4">
      <c r="D855532" s="48"/>
    </row>
    <row r="855533" spans="4:4">
      <c r="D855533" s="48"/>
    </row>
    <row r="855534" spans="4:4">
      <c r="D855534" s="48"/>
    </row>
    <row r="855535" spans="4:4">
      <c r="D855535" s="48"/>
    </row>
    <row r="855536" spans="4:4">
      <c r="D855536" s="48"/>
    </row>
    <row r="855537" spans="4:4">
      <c r="D855537" s="48"/>
    </row>
    <row r="855538" spans="4:4">
      <c r="D855538" s="48"/>
    </row>
    <row r="855539" spans="4:4">
      <c r="D855539" s="48"/>
    </row>
    <row r="855540" spans="4:4">
      <c r="D855540" s="48"/>
    </row>
    <row r="855541" spans="4:4">
      <c r="D855541" s="48"/>
    </row>
    <row r="855542" spans="4:4">
      <c r="D855542" s="48"/>
    </row>
    <row r="855543" spans="4:4">
      <c r="D855543" s="48"/>
    </row>
    <row r="855544" spans="4:4">
      <c r="D855544" s="48"/>
    </row>
    <row r="855545" spans="4:4">
      <c r="D855545" s="48"/>
    </row>
    <row r="855546" spans="4:4">
      <c r="D855546" s="48"/>
    </row>
    <row r="855547" spans="4:4">
      <c r="D855547" s="48"/>
    </row>
    <row r="855548" spans="4:4">
      <c r="D855548" s="48"/>
    </row>
    <row r="855549" spans="4:4">
      <c r="D855549" s="48"/>
    </row>
    <row r="855550" spans="4:4">
      <c r="D855550" s="48"/>
    </row>
    <row r="855551" spans="4:4">
      <c r="D855551" s="48"/>
    </row>
    <row r="855552" spans="4:4">
      <c r="D855552" s="48"/>
    </row>
    <row r="855553" spans="4:4">
      <c r="D855553" s="48"/>
    </row>
    <row r="855554" spans="4:4">
      <c r="D855554" s="48"/>
    </row>
    <row r="855555" spans="4:4">
      <c r="D855555" s="48"/>
    </row>
    <row r="855556" spans="4:4">
      <c r="D855556" s="48"/>
    </row>
    <row r="855557" spans="4:4">
      <c r="D855557" s="48"/>
    </row>
    <row r="855558" spans="4:4">
      <c r="D855558" s="48"/>
    </row>
    <row r="855559" spans="4:4">
      <c r="D855559" s="48"/>
    </row>
    <row r="855560" spans="4:4">
      <c r="D855560" s="48"/>
    </row>
    <row r="855561" spans="4:4">
      <c r="D855561" s="48"/>
    </row>
    <row r="855562" spans="4:4">
      <c r="D855562" s="48"/>
    </row>
    <row r="855563" spans="4:4">
      <c r="D855563" s="48"/>
    </row>
    <row r="855564" spans="4:4">
      <c r="D855564" s="48"/>
    </row>
    <row r="855565" spans="4:4">
      <c r="D855565" s="48"/>
    </row>
    <row r="855566" spans="4:4">
      <c r="D855566" s="48"/>
    </row>
    <row r="855567" spans="4:4">
      <c r="D855567" s="48"/>
    </row>
    <row r="855568" spans="4:4">
      <c r="D855568" s="48"/>
    </row>
    <row r="855569" spans="4:4">
      <c r="D855569" s="48"/>
    </row>
    <row r="855570" spans="4:4">
      <c r="D855570" s="48"/>
    </row>
    <row r="855571" spans="4:4">
      <c r="D855571" s="48"/>
    </row>
    <row r="855572" spans="4:4">
      <c r="D855572" s="48"/>
    </row>
    <row r="855573" spans="4:4">
      <c r="D855573" s="48"/>
    </row>
    <row r="855574" spans="4:4">
      <c r="D855574" s="48"/>
    </row>
    <row r="855575" spans="4:4">
      <c r="D855575" s="48"/>
    </row>
    <row r="855576" spans="4:4">
      <c r="D855576" s="48"/>
    </row>
    <row r="855577" spans="4:4">
      <c r="D855577" s="48"/>
    </row>
    <row r="855578" spans="4:4">
      <c r="D855578" s="48"/>
    </row>
    <row r="855579" spans="4:4">
      <c r="D855579" s="48"/>
    </row>
    <row r="855580" spans="4:4">
      <c r="D855580" s="48"/>
    </row>
    <row r="855581" spans="4:4">
      <c r="D855581" s="48"/>
    </row>
    <row r="855582" spans="4:4">
      <c r="D855582" s="48"/>
    </row>
    <row r="855583" spans="4:4">
      <c r="D855583" s="48"/>
    </row>
    <row r="855584" spans="4:4">
      <c r="D855584" s="48"/>
    </row>
    <row r="855585" spans="4:4">
      <c r="D855585" s="48"/>
    </row>
    <row r="855586" spans="4:4">
      <c r="D855586" s="48"/>
    </row>
    <row r="855587" spans="4:4">
      <c r="D855587" s="48"/>
    </row>
    <row r="855588" spans="4:4">
      <c r="D855588" s="48"/>
    </row>
    <row r="855589" spans="4:4">
      <c r="D855589" s="48"/>
    </row>
    <row r="855590" spans="4:4">
      <c r="D855590" s="48"/>
    </row>
    <row r="855591" spans="4:4">
      <c r="D855591" s="48"/>
    </row>
    <row r="855592" spans="4:4">
      <c r="D855592" s="48"/>
    </row>
    <row r="855593" spans="4:4">
      <c r="D855593" s="48"/>
    </row>
    <row r="855594" spans="4:4">
      <c r="D855594" s="48"/>
    </row>
    <row r="855595" spans="4:4">
      <c r="D855595" s="48"/>
    </row>
    <row r="855596" spans="4:4">
      <c r="D855596" s="48"/>
    </row>
    <row r="855597" spans="4:4">
      <c r="D855597" s="48"/>
    </row>
    <row r="855598" spans="4:4">
      <c r="D855598" s="48"/>
    </row>
    <row r="855599" spans="4:4">
      <c r="D855599" s="48"/>
    </row>
    <row r="855600" spans="4:4">
      <c r="D855600" s="48"/>
    </row>
    <row r="855601" spans="4:4">
      <c r="D855601" s="48"/>
    </row>
    <row r="855602" spans="4:4">
      <c r="D855602" s="48"/>
    </row>
    <row r="855603" spans="4:4">
      <c r="D855603" s="48"/>
    </row>
    <row r="855604" spans="4:4">
      <c r="D855604" s="48"/>
    </row>
    <row r="855605" spans="4:4">
      <c r="D855605" s="48"/>
    </row>
    <row r="855606" spans="4:4">
      <c r="D855606" s="48"/>
    </row>
    <row r="855607" spans="4:4">
      <c r="D855607" s="48"/>
    </row>
    <row r="855608" spans="4:4">
      <c r="D855608" s="48"/>
    </row>
    <row r="855609" spans="4:4">
      <c r="D855609" s="48"/>
    </row>
    <row r="855610" spans="4:4">
      <c r="D855610" s="48"/>
    </row>
    <row r="855611" spans="4:4">
      <c r="D855611" s="48"/>
    </row>
    <row r="855612" spans="4:4">
      <c r="D855612" s="48"/>
    </row>
    <row r="855613" spans="4:4">
      <c r="D855613" s="48"/>
    </row>
    <row r="855614" spans="4:4">
      <c r="D855614" s="48"/>
    </row>
    <row r="855615" spans="4:4">
      <c r="D855615" s="48"/>
    </row>
    <row r="855616" spans="4:4">
      <c r="D855616" s="48"/>
    </row>
    <row r="855617" spans="4:4">
      <c r="D855617" s="48"/>
    </row>
    <row r="855618" spans="4:4">
      <c r="D855618" s="48"/>
    </row>
    <row r="855619" spans="4:4">
      <c r="D855619" s="48"/>
    </row>
    <row r="855620" spans="4:4">
      <c r="D855620" s="48"/>
    </row>
    <row r="855621" spans="4:4">
      <c r="D855621" s="48"/>
    </row>
    <row r="855622" spans="4:4">
      <c r="D855622" s="48"/>
    </row>
    <row r="855623" spans="4:4">
      <c r="D855623" s="48"/>
    </row>
    <row r="855624" spans="4:4">
      <c r="D855624" s="48"/>
    </row>
    <row r="855625" spans="4:4">
      <c r="D855625" s="48"/>
    </row>
    <row r="855626" spans="4:4">
      <c r="D855626" s="48"/>
    </row>
    <row r="855627" spans="4:4">
      <c r="D855627" s="48"/>
    </row>
    <row r="855628" spans="4:4">
      <c r="D855628" s="48"/>
    </row>
    <row r="855629" spans="4:4">
      <c r="D855629" s="48"/>
    </row>
    <row r="855630" spans="4:4">
      <c r="D855630" s="48"/>
    </row>
    <row r="855631" spans="4:4">
      <c r="D855631" s="48"/>
    </row>
    <row r="855632" spans="4:4">
      <c r="D855632" s="48"/>
    </row>
    <row r="855633" spans="4:4">
      <c r="D855633" s="48"/>
    </row>
    <row r="855634" spans="4:4">
      <c r="D855634" s="48"/>
    </row>
    <row r="855635" spans="4:4">
      <c r="D855635" s="48"/>
    </row>
    <row r="855636" spans="4:4">
      <c r="D855636" s="48"/>
    </row>
    <row r="855637" spans="4:4">
      <c r="D855637" s="48"/>
    </row>
    <row r="855638" spans="4:4">
      <c r="D855638" s="48"/>
    </row>
    <row r="855639" spans="4:4">
      <c r="D855639" s="48"/>
    </row>
    <row r="855640" spans="4:4">
      <c r="D855640" s="48"/>
    </row>
    <row r="855641" spans="4:4">
      <c r="D855641" s="48"/>
    </row>
    <row r="855642" spans="4:4">
      <c r="D855642" s="48"/>
    </row>
    <row r="855643" spans="4:4">
      <c r="D855643" s="48"/>
    </row>
    <row r="855644" spans="4:4">
      <c r="D855644" s="48"/>
    </row>
    <row r="855645" spans="4:4">
      <c r="D855645" s="48"/>
    </row>
    <row r="855646" spans="4:4">
      <c r="D855646" s="48"/>
    </row>
    <row r="855647" spans="4:4">
      <c r="D855647" s="48"/>
    </row>
    <row r="855648" spans="4:4">
      <c r="D855648" s="48"/>
    </row>
    <row r="855649" spans="4:4">
      <c r="D855649" s="48"/>
    </row>
    <row r="855650" spans="4:4">
      <c r="D855650" s="48"/>
    </row>
    <row r="855651" spans="4:4">
      <c r="D855651" s="48"/>
    </row>
    <row r="855652" spans="4:4">
      <c r="D855652" s="48"/>
    </row>
    <row r="855653" spans="4:4">
      <c r="D855653" s="48"/>
    </row>
    <row r="855654" spans="4:4">
      <c r="D855654" s="48"/>
    </row>
    <row r="855655" spans="4:4">
      <c r="D855655" s="48"/>
    </row>
    <row r="855656" spans="4:4">
      <c r="D855656" s="48"/>
    </row>
    <row r="855657" spans="4:4">
      <c r="D855657" s="48"/>
    </row>
    <row r="855658" spans="4:4">
      <c r="D855658" s="48"/>
    </row>
    <row r="855659" spans="4:4">
      <c r="D855659" s="48"/>
    </row>
    <row r="855660" spans="4:4">
      <c r="D855660" s="48"/>
    </row>
    <row r="855661" spans="4:4">
      <c r="D855661" s="48"/>
    </row>
    <row r="855662" spans="4:4">
      <c r="D855662" s="48"/>
    </row>
    <row r="855663" spans="4:4">
      <c r="D855663" s="48"/>
    </row>
    <row r="855664" spans="4:4">
      <c r="D855664" s="48"/>
    </row>
    <row r="855665" spans="4:4">
      <c r="D855665" s="48"/>
    </row>
    <row r="855666" spans="4:4">
      <c r="D855666" s="48"/>
    </row>
    <row r="855667" spans="4:4">
      <c r="D855667" s="48"/>
    </row>
    <row r="855668" spans="4:4">
      <c r="D855668" s="48"/>
    </row>
    <row r="855669" spans="4:4">
      <c r="D855669" s="48"/>
    </row>
    <row r="855670" spans="4:4">
      <c r="D855670" s="48"/>
    </row>
    <row r="855671" spans="4:4">
      <c r="D855671" s="48"/>
    </row>
    <row r="855672" spans="4:4">
      <c r="D855672" s="48"/>
    </row>
    <row r="855673" spans="4:4">
      <c r="D855673" s="48"/>
    </row>
    <row r="855674" spans="4:4">
      <c r="D855674" s="48"/>
    </row>
    <row r="855675" spans="4:4">
      <c r="D855675" s="48"/>
    </row>
    <row r="855676" spans="4:4">
      <c r="D855676" s="48"/>
    </row>
    <row r="855677" spans="4:4">
      <c r="D855677" s="48"/>
    </row>
    <row r="855678" spans="4:4">
      <c r="D855678" s="48"/>
    </row>
    <row r="855679" spans="4:4">
      <c r="D855679" s="48"/>
    </row>
    <row r="855680" spans="4:4">
      <c r="D855680" s="48"/>
    </row>
    <row r="855681" spans="4:4">
      <c r="D855681" s="48"/>
    </row>
    <row r="855682" spans="4:4">
      <c r="D855682" s="48"/>
    </row>
    <row r="855683" spans="4:4">
      <c r="D855683" s="48"/>
    </row>
    <row r="855684" spans="4:4">
      <c r="D855684" s="48"/>
    </row>
    <row r="855685" spans="4:4">
      <c r="D855685" s="48"/>
    </row>
    <row r="855686" spans="4:4">
      <c r="D855686" s="48"/>
    </row>
    <row r="855687" spans="4:4">
      <c r="D855687" s="48"/>
    </row>
    <row r="855688" spans="4:4">
      <c r="D855688" s="48"/>
    </row>
    <row r="855689" spans="4:4">
      <c r="D855689" s="48"/>
    </row>
    <row r="855690" spans="4:4">
      <c r="D855690" s="48"/>
    </row>
    <row r="855691" spans="4:4">
      <c r="D855691" s="48"/>
    </row>
    <row r="855692" spans="4:4">
      <c r="D855692" s="48"/>
    </row>
    <row r="855693" spans="4:4">
      <c r="D855693" s="48"/>
    </row>
    <row r="855694" spans="4:4">
      <c r="D855694" s="48"/>
    </row>
    <row r="855695" spans="4:4">
      <c r="D855695" s="48"/>
    </row>
    <row r="855696" spans="4:4">
      <c r="D855696" s="48"/>
    </row>
    <row r="855697" spans="4:4">
      <c r="D855697" s="48"/>
    </row>
    <row r="855698" spans="4:4">
      <c r="D855698" s="48"/>
    </row>
    <row r="855699" spans="4:4">
      <c r="D855699" s="48"/>
    </row>
    <row r="855700" spans="4:4">
      <c r="D855700" s="48"/>
    </row>
    <row r="855701" spans="4:4">
      <c r="D855701" s="48"/>
    </row>
    <row r="855702" spans="4:4">
      <c r="D855702" s="48"/>
    </row>
    <row r="855703" spans="4:4">
      <c r="D855703" s="48"/>
    </row>
    <row r="855704" spans="4:4">
      <c r="D855704" s="48"/>
    </row>
    <row r="855705" spans="4:4">
      <c r="D855705" s="48"/>
    </row>
    <row r="855706" spans="4:4">
      <c r="D855706" s="48"/>
    </row>
    <row r="855707" spans="4:4">
      <c r="D855707" s="48"/>
    </row>
    <row r="855708" spans="4:4">
      <c r="D855708" s="48"/>
    </row>
    <row r="855709" spans="4:4">
      <c r="D855709" s="48"/>
    </row>
    <row r="855710" spans="4:4">
      <c r="D855710" s="48"/>
    </row>
    <row r="855711" spans="4:4">
      <c r="D855711" s="48"/>
    </row>
    <row r="855712" spans="4:4">
      <c r="D855712" s="48"/>
    </row>
    <row r="855713" spans="4:4">
      <c r="D855713" s="48"/>
    </row>
    <row r="855714" spans="4:4">
      <c r="D855714" s="48"/>
    </row>
    <row r="855715" spans="4:4">
      <c r="D855715" s="48"/>
    </row>
    <row r="855716" spans="4:4">
      <c r="D855716" s="48"/>
    </row>
    <row r="855717" spans="4:4">
      <c r="D855717" s="48"/>
    </row>
    <row r="855718" spans="4:4">
      <c r="D855718" s="48"/>
    </row>
    <row r="855719" spans="4:4">
      <c r="D855719" s="48"/>
    </row>
    <row r="855720" spans="4:4">
      <c r="D855720" s="48"/>
    </row>
    <row r="855721" spans="4:4">
      <c r="D855721" s="48"/>
    </row>
    <row r="855722" spans="4:4">
      <c r="D855722" s="48"/>
    </row>
    <row r="855723" spans="4:4">
      <c r="D855723" s="48"/>
    </row>
    <row r="855724" spans="4:4">
      <c r="D855724" s="48"/>
    </row>
    <row r="855725" spans="4:4">
      <c r="D855725" s="48"/>
    </row>
    <row r="855726" spans="4:4">
      <c r="D855726" s="48"/>
    </row>
    <row r="855727" spans="4:4">
      <c r="D855727" s="48"/>
    </row>
    <row r="855728" spans="4:4">
      <c r="D855728" s="48"/>
    </row>
    <row r="855729" spans="4:4">
      <c r="D855729" s="48"/>
    </row>
    <row r="855730" spans="4:4">
      <c r="D855730" s="48"/>
    </row>
    <row r="855731" spans="4:4">
      <c r="D855731" s="48"/>
    </row>
    <row r="855732" spans="4:4">
      <c r="D855732" s="48"/>
    </row>
    <row r="855733" spans="4:4">
      <c r="D855733" s="48"/>
    </row>
    <row r="855734" spans="4:4">
      <c r="D855734" s="48"/>
    </row>
    <row r="855735" spans="4:4">
      <c r="D855735" s="48"/>
    </row>
    <row r="855736" spans="4:4">
      <c r="D855736" s="48"/>
    </row>
    <row r="855737" spans="4:4">
      <c r="D855737" s="48"/>
    </row>
    <row r="855738" spans="4:4">
      <c r="D855738" s="48"/>
    </row>
    <row r="855739" spans="4:4">
      <c r="D855739" s="48"/>
    </row>
    <row r="855740" spans="4:4">
      <c r="D855740" s="48"/>
    </row>
    <row r="855741" spans="4:4">
      <c r="D855741" s="48"/>
    </row>
    <row r="855742" spans="4:4">
      <c r="D855742" s="48"/>
    </row>
    <row r="855743" spans="4:4">
      <c r="D855743" s="48"/>
    </row>
    <row r="855744" spans="4:4">
      <c r="D855744" s="48"/>
    </row>
    <row r="855745" spans="4:4">
      <c r="D855745" s="48"/>
    </row>
    <row r="855746" spans="4:4">
      <c r="D855746" s="48"/>
    </row>
    <row r="855747" spans="4:4">
      <c r="D855747" s="48"/>
    </row>
    <row r="855748" spans="4:4">
      <c r="D855748" s="48"/>
    </row>
    <row r="855749" spans="4:4">
      <c r="D855749" s="48"/>
    </row>
    <row r="855750" spans="4:4">
      <c r="D855750" s="48"/>
    </row>
    <row r="855751" spans="4:4">
      <c r="D855751" s="48"/>
    </row>
    <row r="855752" spans="4:4">
      <c r="D855752" s="48"/>
    </row>
    <row r="855753" spans="4:4">
      <c r="D855753" s="48"/>
    </row>
    <row r="855754" spans="4:4">
      <c r="D855754" s="48"/>
    </row>
    <row r="855755" spans="4:4">
      <c r="D855755" s="48"/>
    </row>
    <row r="855756" spans="4:4">
      <c r="D855756" s="48"/>
    </row>
    <row r="855757" spans="4:4">
      <c r="D855757" s="48"/>
    </row>
    <row r="855758" spans="4:4">
      <c r="D855758" s="48"/>
    </row>
    <row r="855759" spans="4:4">
      <c r="D855759" s="48"/>
    </row>
    <row r="855760" spans="4:4">
      <c r="D855760" s="48"/>
    </row>
    <row r="855761" spans="4:4">
      <c r="D855761" s="48"/>
    </row>
    <row r="855762" spans="4:4">
      <c r="D855762" s="48"/>
    </row>
    <row r="855763" spans="4:4">
      <c r="D855763" s="48"/>
    </row>
    <row r="855764" spans="4:4">
      <c r="D855764" s="48"/>
    </row>
    <row r="855765" spans="4:4">
      <c r="D855765" s="48"/>
    </row>
    <row r="855766" spans="4:4">
      <c r="D855766" s="48"/>
    </row>
    <row r="855767" spans="4:4">
      <c r="D855767" s="48"/>
    </row>
    <row r="855768" spans="4:4">
      <c r="D855768" s="48"/>
    </row>
    <row r="855769" spans="4:4">
      <c r="D855769" s="48"/>
    </row>
    <row r="855770" spans="4:4">
      <c r="D855770" s="48"/>
    </row>
    <row r="855771" spans="4:4">
      <c r="D855771" s="48"/>
    </row>
    <row r="855772" spans="4:4">
      <c r="D855772" s="48"/>
    </row>
    <row r="855773" spans="4:4">
      <c r="D855773" s="48"/>
    </row>
    <row r="855774" spans="4:4">
      <c r="D855774" s="48"/>
    </row>
    <row r="855775" spans="4:4">
      <c r="D855775" s="48"/>
    </row>
    <row r="855776" spans="4:4">
      <c r="D855776" s="48"/>
    </row>
    <row r="855777" spans="4:4">
      <c r="D855777" s="48"/>
    </row>
    <row r="855778" spans="4:4">
      <c r="D855778" s="48"/>
    </row>
    <row r="855779" spans="4:4">
      <c r="D855779" s="48"/>
    </row>
    <row r="855780" spans="4:4">
      <c r="D855780" s="48"/>
    </row>
    <row r="855781" spans="4:4">
      <c r="D855781" s="48"/>
    </row>
    <row r="855782" spans="4:4">
      <c r="D855782" s="48"/>
    </row>
    <row r="855783" spans="4:4">
      <c r="D855783" s="48"/>
    </row>
    <row r="855784" spans="4:4">
      <c r="D855784" s="48"/>
    </row>
    <row r="855785" spans="4:4">
      <c r="D855785" s="48"/>
    </row>
    <row r="855786" spans="4:4">
      <c r="D855786" s="48"/>
    </row>
    <row r="855787" spans="4:4">
      <c r="D855787" s="48"/>
    </row>
    <row r="855788" spans="4:4">
      <c r="D855788" s="48"/>
    </row>
    <row r="855789" spans="4:4">
      <c r="D855789" s="48"/>
    </row>
    <row r="855790" spans="4:4">
      <c r="D855790" s="48"/>
    </row>
    <row r="855791" spans="4:4">
      <c r="D855791" s="48"/>
    </row>
    <row r="855792" spans="4:4">
      <c r="D855792" s="48"/>
    </row>
    <row r="855793" spans="4:4">
      <c r="D855793" s="48"/>
    </row>
    <row r="855794" spans="4:4">
      <c r="D855794" s="48"/>
    </row>
    <row r="855795" spans="4:4">
      <c r="D855795" s="48"/>
    </row>
    <row r="855796" spans="4:4">
      <c r="D855796" s="48"/>
    </row>
    <row r="855797" spans="4:4">
      <c r="D855797" s="48"/>
    </row>
    <row r="855798" spans="4:4">
      <c r="D855798" s="48"/>
    </row>
    <row r="855799" spans="4:4">
      <c r="D855799" s="48"/>
    </row>
    <row r="855800" spans="4:4">
      <c r="D855800" s="48"/>
    </row>
    <row r="855801" spans="4:4">
      <c r="D855801" s="48"/>
    </row>
    <row r="855802" spans="4:4">
      <c r="D855802" s="48"/>
    </row>
    <row r="855803" spans="4:4">
      <c r="D855803" s="48"/>
    </row>
    <row r="855804" spans="4:4">
      <c r="D855804" s="48"/>
    </row>
    <row r="855805" spans="4:4">
      <c r="D855805" s="48"/>
    </row>
    <row r="855806" spans="4:4">
      <c r="D855806" s="48"/>
    </row>
    <row r="855807" spans="4:4">
      <c r="D855807" s="48"/>
    </row>
    <row r="855808" spans="4:4">
      <c r="D855808" s="48"/>
    </row>
    <row r="855809" spans="4:4">
      <c r="D855809" s="48"/>
    </row>
    <row r="855810" spans="4:4">
      <c r="D855810" s="48"/>
    </row>
    <row r="855811" spans="4:4">
      <c r="D855811" s="48"/>
    </row>
    <row r="855812" spans="4:4">
      <c r="D855812" s="48"/>
    </row>
    <row r="855813" spans="4:4">
      <c r="D855813" s="48"/>
    </row>
    <row r="855814" spans="4:4">
      <c r="D855814" s="48"/>
    </row>
    <row r="855815" spans="4:4">
      <c r="D855815" s="48"/>
    </row>
    <row r="855816" spans="4:4">
      <c r="D855816" s="48"/>
    </row>
    <row r="855817" spans="4:4">
      <c r="D855817" s="48"/>
    </row>
    <row r="855818" spans="4:4">
      <c r="D855818" s="48"/>
    </row>
    <row r="855819" spans="4:4">
      <c r="D855819" s="48"/>
    </row>
    <row r="855820" spans="4:4">
      <c r="D855820" s="48"/>
    </row>
    <row r="855821" spans="4:4">
      <c r="D855821" s="48"/>
    </row>
    <row r="855822" spans="4:4">
      <c r="D855822" s="48"/>
    </row>
    <row r="855823" spans="4:4">
      <c r="D855823" s="48"/>
    </row>
    <row r="855824" spans="4:4">
      <c r="D855824" s="48"/>
    </row>
    <row r="855825" spans="4:4">
      <c r="D855825" s="48"/>
    </row>
    <row r="855826" spans="4:4">
      <c r="D855826" s="48"/>
    </row>
    <row r="855827" spans="4:4">
      <c r="D855827" s="48"/>
    </row>
    <row r="855828" spans="4:4">
      <c r="D855828" s="48"/>
    </row>
    <row r="855829" spans="4:4">
      <c r="D855829" s="48"/>
    </row>
    <row r="855830" spans="4:4">
      <c r="D855830" s="48"/>
    </row>
    <row r="855831" spans="4:4">
      <c r="D855831" s="48"/>
    </row>
    <row r="855832" spans="4:4">
      <c r="D855832" s="48"/>
    </row>
    <row r="855833" spans="4:4">
      <c r="D855833" s="48"/>
    </row>
    <row r="855834" spans="4:4">
      <c r="D855834" s="48"/>
    </row>
    <row r="855835" spans="4:4">
      <c r="D855835" s="48"/>
    </row>
    <row r="855836" spans="4:4">
      <c r="D855836" s="48"/>
    </row>
    <row r="855837" spans="4:4">
      <c r="D855837" s="48"/>
    </row>
    <row r="855838" spans="4:4">
      <c r="D855838" s="48"/>
    </row>
    <row r="855839" spans="4:4">
      <c r="D855839" s="48"/>
    </row>
    <row r="855840" spans="4:4">
      <c r="D855840" s="48"/>
    </row>
    <row r="855841" spans="4:4">
      <c r="D855841" s="48"/>
    </row>
    <row r="855842" spans="4:4">
      <c r="D855842" s="48"/>
    </row>
    <row r="855843" spans="4:4">
      <c r="D855843" s="48"/>
    </row>
    <row r="855844" spans="4:4">
      <c r="D855844" s="48"/>
    </row>
    <row r="855845" spans="4:4">
      <c r="D855845" s="48"/>
    </row>
    <row r="855846" spans="4:4">
      <c r="D855846" s="48"/>
    </row>
    <row r="855847" spans="4:4">
      <c r="D855847" s="48"/>
    </row>
    <row r="855848" spans="4:4">
      <c r="D855848" s="48"/>
    </row>
    <row r="855849" spans="4:4">
      <c r="D855849" s="48"/>
    </row>
    <row r="855850" spans="4:4">
      <c r="D855850" s="48"/>
    </row>
    <row r="855851" spans="4:4">
      <c r="D855851" s="48"/>
    </row>
    <row r="855852" spans="4:4">
      <c r="D855852" s="48"/>
    </row>
    <row r="855853" spans="4:4">
      <c r="D855853" s="48"/>
    </row>
    <row r="855854" spans="4:4">
      <c r="D855854" s="48"/>
    </row>
    <row r="855855" spans="4:4">
      <c r="D855855" s="48"/>
    </row>
    <row r="855856" spans="4:4">
      <c r="D855856" s="48"/>
    </row>
    <row r="855857" spans="4:4">
      <c r="D855857" s="48"/>
    </row>
    <row r="855858" spans="4:4">
      <c r="D855858" s="48"/>
    </row>
    <row r="855859" spans="4:4">
      <c r="D855859" s="48"/>
    </row>
    <row r="855860" spans="4:4">
      <c r="D855860" s="48"/>
    </row>
    <row r="855861" spans="4:4">
      <c r="D855861" s="48"/>
    </row>
    <row r="855862" spans="4:4">
      <c r="D855862" s="48"/>
    </row>
    <row r="855863" spans="4:4">
      <c r="D855863" s="48"/>
    </row>
    <row r="855864" spans="4:4">
      <c r="D855864" s="48"/>
    </row>
    <row r="855865" spans="4:4">
      <c r="D855865" s="48"/>
    </row>
    <row r="855866" spans="4:4">
      <c r="D855866" s="48"/>
    </row>
    <row r="855867" spans="4:4">
      <c r="D855867" s="48"/>
    </row>
    <row r="855868" spans="4:4">
      <c r="D855868" s="48"/>
    </row>
    <row r="855869" spans="4:4">
      <c r="D855869" s="48"/>
    </row>
    <row r="855870" spans="4:4">
      <c r="D855870" s="48"/>
    </row>
    <row r="855871" spans="4:4">
      <c r="D855871" s="48"/>
    </row>
    <row r="855872" spans="4:4">
      <c r="D855872" s="48"/>
    </row>
    <row r="855873" spans="4:4">
      <c r="D855873" s="48"/>
    </row>
    <row r="855874" spans="4:4">
      <c r="D855874" s="48"/>
    </row>
    <row r="855875" spans="4:4">
      <c r="D855875" s="48"/>
    </row>
    <row r="855876" spans="4:4">
      <c r="D855876" s="48"/>
    </row>
    <row r="855877" spans="4:4">
      <c r="D855877" s="48"/>
    </row>
    <row r="855878" spans="4:4">
      <c r="D855878" s="48"/>
    </row>
    <row r="855879" spans="4:4">
      <c r="D855879" s="48"/>
    </row>
    <row r="855880" spans="4:4">
      <c r="D855880" s="48"/>
    </row>
    <row r="855881" spans="4:4">
      <c r="D855881" s="48"/>
    </row>
    <row r="855882" spans="4:4">
      <c r="D855882" s="48"/>
    </row>
    <row r="855883" spans="4:4">
      <c r="D855883" s="48"/>
    </row>
    <row r="855884" spans="4:4">
      <c r="D855884" s="48"/>
    </row>
    <row r="855885" spans="4:4">
      <c r="D855885" s="48"/>
    </row>
    <row r="855886" spans="4:4">
      <c r="D855886" s="48"/>
    </row>
    <row r="855887" spans="4:4">
      <c r="D855887" s="48"/>
    </row>
    <row r="855888" spans="4:4">
      <c r="D855888" s="48"/>
    </row>
    <row r="855889" spans="4:4">
      <c r="D855889" s="48"/>
    </row>
    <row r="855890" spans="4:4">
      <c r="D855890" s="48"/>
    </row>
    <row r="855891" spans="4:4">
      <c r="D855891" s="48"/>
    </row>
    <row r="855892" spans="4:4">
      <c r="D855892" s="48"/>
    </row>
    <row r="855893" spans="4:4">
      <c r="D855893" s="48"/>
    </row>
    <row r="855894" spans="4:4">
      <c r="D855894" s="48"/>
    </row>
    <row r="855895" spans="4:4">
      <c r="D855895" s="48"/>
    </row>
    <row r="855896" spans="4:4">
      <c r="D855896" s="48"/>
    </row>
    <row r="855897" spans="4:4">
      <c r="D855897" s="48"/>
    </row>
    <row r="855898" spans="4:4">
      <c r="D855898" s="48"/>
    </row>
    <row r="855899" spans="4:4">
      <c r="D855899" s="48"/>
    </row>
    <row r="855900" spans="4:4">
      <c r="D855900" s="48"/>
    </row>
    <row r="855901" spans="4:4">
      <c r="D855901" s="48"/>
    </row>
    <row r="855902" spans="4:4">
      <c r="D855902" s="48"/>
    </row>
    <row r="855903" spans="4:4">
      <c r="D855903" s="48"/>
    </row>
    <row r="855904" spans="4:4">
      <c r="D855904" s="48"/>
    </row>
    <row r="855905" spans="4:4">
      <c r="D855905" s="48"/>
    </row>
    <row r="855906" spans="4:4">
      <c r="D855906" s="48"/>
    </row>
    <row r="855907" spans="4:4">
      <c r="D855907" s="48"/>
    </row>
    <row r="855908" spans="4:4">
      <c r="D855908" s="48"/>
    </row>
    <row r="855909" spans="4:4">
      <c r="D855909" s="48"/>
    </row>
    <row r="855910" spans="4:4">
      <c r="D855910" s="48"/>
    </row>
    <row r="855911" spans="4:4">
      <c r="D855911" s="48"/>
    </row>
    <row r="855912" spans="4:4">
      <c r="D855912" s="48"/>
    </row>
    <row r="855913" spans="4:4">
      <c r="D855913" s="48"/>
    </row>
    <row r="855914" spans="4:4">
      <c r="D855914" s="48"/>
    </row>
    <row r="855915" spans="4:4">
      <c r="D855915" s="48"/>
    </row>
    <row r="855916" spans="4:4">
      <c r="D855916" s="48"/>
    </row>
    <row r="855917" spans="4:4">
      <c r="D855917" s="48"/>
    </row>
    <row r="855918" spans="4:4">
      <c r="D855918" s="48"/>
    </row>
    <row r="855919" spans="4:4">
      <c r="D855919" s="48"/>
    </row>
    <row r="855920" spans="4:4">
      <c r="D855920" s="48"/>
    </row>
    <row r="855921" spans="4:4">
      <c r="D855921" s="48"/>
    </row>
    <row r="855922" spans="4:4">
      <c r="D855922" s="48"/>
    </row>
    <row r="855923" spans="4:4">
      <c r="D855923" s="48"/>
    </row>
    <row r="855924" spans="4:4">
      <c r="D855924" s="48"/>
    </row>
    <row r="855925" spans="4:4">
      <c r="D855925" s="48"/>
    </row>
    <row r="855926" spans="4:4">
      <c r="D855926" s="48"/>
    </row>
    <row r="855927" spans="4:4">
      <c r="D855927" s="48"/>
    </row>
    <row r="855928" spans="4:4">
      <c r="D855928" s="48"/>
    </row>
    <row r="855929" spans="4:4">
      <c r="D855929" s="48"/>
    </row>
    <row r="855930" spans="4:4">
      <c r="D855930" s="48"/>
    </row>
    <row r="855931" spans="4:4">
      <c r="D855931" s="48"/>
    </row>
    <row r="855932" spans="4:4">
      <c r="D855932" s="48"/>
    </row>
    <row r="855933" spans="4:4">
      <c r="D855933" s="48"/>
    </row>
    <row r="855934" spans="4:4">
      <c r="D855934" s="48"/>
    </row>
    <row r="855935" spans="4:4">
      <c r="D855935" s="48"/>
    </row>
    <row r="855936" spans="4:4">
      <c r="D855936" s="48"/>
    </row>
    <row r="855937" spans="4:4">
      <c r="D855937" s="48"/>
    </row>
    <row r="855938" spans="4:4">
      <c r="D855938" s="48"/>
    </row>
    <row r="855939" spans="4:4">
      <c r="D855939" s="48"/>
    </row>
    <row r="855940" spans="4:4">
      <c r="D855940" s="48"/>
    </row>
    <row r="855941" spans="4:4">
      <c r="D855941" s="48"/>
    </row>
    <row r="855942" spans="4:4">
      <c r="D855942" s="48"/>
    </row>
    <row r="855943" spans="4:4">
      <c r="D855943" s="48"/>
    </row>
    <row r="855944" spans="4:4">
      <c r="D855944" s="48"/>
    </row>
    <row r="855945" spans="4:4">
      <c r="D855945" s="48"/>
    </row>
    <row r="855946" spans="4:4">
      <c r="D855946" s="48"/>
    </row>
    <row r="855947" spans="4:4">
      <c r="D855947" s="48"/>
    </row>
    <row r="855948" spans="4:4">
      <c r="D855948" s="48"/>
    </row>
    <row r="855949" spans="4:4">
      <c r="D855949" s="48"/>
    </row>
    <row r="855950" spans="4:4">
      <c r="D855950" s="48"/>
    </row>
    <row r="855951" spans="4:4">
      <c r="D855951" s="48"/>
    </row>
    <row r="855952" spans="4:4">
      <c r="D855952" s="48"/>
    </row>
    <row r="855953" spans="4:4">
      <c r="D855953" s="48"/>
    </row>
    <row r="855954" spans="4:4">
      <c r="D855954" s="48"/>
    </row>
    <row r="855955" spans="4:4">
      <c r="D855955" s="48"/>
    </row>
    <row r="855956" spans="4:4">
      <c r="D855956" s="48"/>
    </row>
    <row r="855957" spans="4:4">
      <c r="D855957" s="48"/>
    </row>
    <row r="855958" spans="4:4">
      <c r="D855958" s="48"/>
    </row>
    <row r="855959" spans="4:4">
      <c r="D855959" s="48"/>
    </row>
    <row r="855960" spans="4:4">
      <c r="D855960" s="48"/>
    </row>
    <row r="855961" spans="4:4">
      <c r="D855961" s="48"/>
    </row>
    <row r="855962" spans="4:4">
      <c r="D855962" s="48"/>
    </row>
    <row r="855963" spans="4:4">
      <c r="D855963" s="48"/>
    </row>
    <row r="855964" spans="4:4">
      <c r="D855964" s="48"/>
    </row>
    <row r="855965" spans="4:4">
      <c r="D855965" s="48"/>
    </row>
    <row r="855966" spans="4:4">
      <c r="D855966" s="48"/>
    </row>
    <row r="855967" spans="4:4">
      <c r="D855967" s="48"/>
    </row>
    <row r="855968" spans="4:4">
      <c r="D855968" s="48"/>
    </row>
    <row r="855969" spans="4:4">
      <c r="D855969" s="48"/>
    </row>
    <row r="855970" spans="4:4">
      <c r="D855970" s="48"/>
    </row>
    <row r="855971" spans="4:4">
      <c r="D855971" s="48"/>
    </row>
    <row r="855972" spans="4:4">
      <c r="D855972" s="48"/>
    </row>
    <row r="855973" spans="4:4">
      <c r="D855973" s="48"/>
    </row>
    <row r="855974" spans="4:4">
      <c r="D855974" s="48"/>
    </row>
    <row r="855975" spans="4:4">
      <c r="D855975" s="48"/>
    </row>
    <row r="855976" spans="4:4">
      <c r="D855976" s="48"/>
    </row>
    <row r="855977" spans="4:4">
      <c r="D855977" s="48"/>
    </row>
    <row r="855978" spans="4:4">
      <c r="D855978" s="48"/>
    </row>
    <row r="855979" spans="4:4">
      <c r="D855979" s="48"/>
    </row>
    <row r="855980" spans="4:4">
      <c r="D855980" s="48"/>
    </row>
    <row r="855981" spans="4:4">
      <c r="D855981" s="48"/>
    </row>
    <row r="855982" spans="4:4">
      <c r="D855982" s="48"/>
    </row>
    <row r="855983" spans="4:4">
      <c r="D855983" s="48"/>
    </row>
    <row r="855984" spans="4:4">
      <c r="D855984" s="48"/>
    </row>
    <row r="855985" spans="4:4">
      <c r="D855985" s="48"/>
    </row>
    <row r="855986" spans="4:4">
      <c r="D855986" s="48"/>
    </row>
    <row r="855987" spans="4:4">
      <c r="D855987" s="48"/>
    </row>
    <row r="855988" spans="4:4">
      <c r="D855988" s="48"/>
    </row>
    <row r="855989" spans="4:4">
      <c r="D855989" s="48"/>
    </row>
    <row r="855990" spans="4:4">
      <c r="D855990" s="48"/>
    </row>
    <row r="855991" spans="4:4">
      <c r="D855991" s="48"/>
    </row>
    <row r="855992" spans="4:4">
      <c r="D855992" s="48"/>
    </row>
    <row r="855993" spans="4:4">
      <c r="D855993" s="48"/>
    </row>
    <row r="855994" spans="4:4">
      <c r="D855994" s="48"/>
    </row>
    <row r="855995" spans="4:4">
      <c r="D855995" s="48"/>
    </row>
    <row r="855996" spans="4:4">
      <c r="D855996" s="48"/>
    </row>
    <row r="855997" spans="4:4">
      <c r="D855997" s="48"/>
    </row>
    <row r="855998" spans="4:4">
      <c r="D855998" s="48"/>
    </row>
    <row r="855999" spans="4:4">
      <c r="D855999" s="48"/>
    </row>
    <row r="856000" spans="4:4">
      <c r="D856000" s="48"/>
    </row>
    <row r="856001" spans="4:4">
      <c r="D856001" s="48"/>
    </row>
    <row r="856002" spans="4:4">
      <c r="D856002" s="48"/>
    </row>
    <row r="856003" spans="4:4">
      <c r="D856003" s="48"/>
    </row>
    <row r="856004" spans="4:4">
      <c r="D856004" s="48"/>
    </row>
    <row r="856005" spans="4:4">
      <c r="D856005" s="48"/>
    </row>
    <row r="856006" spans="4:4">
      <c r="D856006" s="48"/>
    </row>
    <row r="856007" spans="4:4">
      <c r="D856007" s="48"/>
    </row>
    <row r="856008" spans="4:4">
      <c r="D856008" s="48"/>
    </row>
    <row r="856009" spans="4:4">
      <c r="D856009" s="48"/>
    </row>
    <row r="856010" spans="4:4">
      <c r="D856010" s="48"/>
    </row>
    <row r="856011" spans="4:4">
      <c r="D856011" s="48"/>
    </row>
    <row r="856012" spans="4:4">
      <c r="D856012" s="48"/>
    </row>
    <row r="856013" spans="4:4">
      <c r="D856013" s="48"/>
    </row>
    <row r="856014" spans="4:4">
      <c r="D856014" s="48"/>
    </row>
    <row r="856015" spans="4:4">
      <c r="D856015" s="48"/>
    </row>
    <row r="856016" spans="4:4">
      <c r="D856016" s="48"/>
    </row>
    <row r="856017" spans="4:4">
      <c r="D856017" s="48"/>
    </row>
    <row r="856018" spans="4:4">
      <c r="D856018" s="48"/>
    </row>
    <row r="856019" spans="4:4">
      <c r="D856019" s="48"/>
    </row>
    <row r="856020" spans="4:4">
      <c r="D856020" s="48"/>
    </row>
    <row r="856021" spans="4:4">
      <c r="D856021" s="48"/>
    </row>
    <row r="856022" spans="4:4">
      <c r="D856022" s="48"/>
    </row>
    <row r="856023" spans="4:4">
      <c r="D856023" s="48"/>
    </row>
    <row r="856024" spans="4:4">
      <c r="D856024" s="48"/>
    </row>
    <row r="856025" spans="4:4">
      <c r="D856025" s="48"/>
    </row>
    <row r="856026" spans="4:4">
      <c r="D856026" s="48"/>
    </row>
    <row r="856027" spans="4:4">
      <c r="D856027" s="48"/>
    </row>
    <row r="856028" spans="4:4">
      <c r="D856028" s="48"/>
    </row>
    <row r="856029" spans="4:4">
      <c r="D856029" s="48"/>
    </row>
    <row r="856030" spans="4:4">
      <c r="D856030" s="48"/>
    </row>
    <row r="856031" spans="4:4">
      <c r="D856031" s="48"/>
    </row>
    <row r="856032" spans="4:4">
      <c r="D856032" s="48"/>
    </row>
    <row r="856033" spans="4:4">
      <c r="D856033" s="48"/>
    </row>
    <row r="856034" spans="4:4">
      <c r="D856034" s="48"/>
    </row>
    <row r="856035" spans="4:4">
      <c r="D856035" s="48"/>
    </row>
    <row r="856036" spans="4:4">
      <c r="D856036" s="48"/>
    </row>
    <row r="856037" spans="4:4">
      <c r="D856037" s="48"/>
    </row>
    <row r="856038" spans="4:4">
      <c r="D856038" s="48"/>
    </row>
    <row r="856039" spans="4:4">
      <c r="D856039" s="48"/>
    </row>
    <row r="856040" spans="4:4">
      <c r="D856040" s="48"/>
    </row>
    <row r="856041" spans="4:4">
      <c r="D856041" s="48"/>
    </row>
    <row r="856042" spans="4:4">
      <c r="D856042" s="48"/>
    </row>
    <row r="856043" spans="4:4">
      <c r="D856043" s="48"/>
    </row>
    <row r="856044" spans="4:4">
      <c r="D856044" s="48"/>
    </row>
    <row r="856045" spans="4:4">
      <c r="D856045" s="48"/>
    </row>
    <row r="856046" spans="4:4">
      <c r="D856046" s="48"/>
    </row>
    <row r="856047" spans="4:4">
      <c r="D856047" s="48"/>
    </row>
    <row r="856048" spans="4:4">
      <c r="D856048" s="48"/>
    </row>
    <row r="856049" spans="4:4">
      <c r="D856049" s="48"/>
    </row>
    <row r="856050" spans="4:4">
      <c r="D856050" s="48"/>
    </row>
    <row r="856051" spans="4:4">
      <c r="D856051" s="48"/>
    </row>
    <row r="856052" spans="4:4">
      <c r="D856052" s="48"/>
    </row>
    <row r="856053" spans="4:4">
      <c r="D856053" s="48"/>
    </row>
    <row r="856054" spans="4:4">
      <c r="D856054" s="48"/>
    </row>
    <row r="856055" spans="4:4">
      <c r="D856055" s="48"/>
    </row>
    <row r="856056" spans="4:4">
      <c r="D856056" s="48"/>
    </row>
    <row r="856057" spans="4:4">
      <c r="D856057" s="48"/>
    </row>
    <row r="856058" spans="4:4">
      <c r="D856058" s="48"/>
    </row>
    <row r="856059" spans="4:4">
      <c r="D856059" s="48"/>
    </row>
    <row r="856060" spans="4:4">
      <c r="D856060" s="48"/>
    </row>
    <row r="856061" spans="4:4">
      <c r="D856061" s="48"/>
    </row>
    <row r="856062" spans="4:4">
      <c r="D856062" s="48"/>
    </row>
    <row r="856063" spans="4:4">
      <c r="D856063" s="48"/>
    </row>
    <row r="856064" spans="4:4">
      <c r="D856064" s="48"/>
    </row>
    <row r="856065" spans="4:4">
      <c r="D856065" s="48"/>
    </row>
    <row r="856066" spans="4:4">
      <c r="D856066" s="48"/>
    </row>
    <row r="856067" spans="4:4">
      <c r="D856067" s="48"/>
    </row>
    <row r="856068" spans="4:4">
      <c r="D856068" s="48"/>
    </row>
    <row r="856069" spans="4:4">
      <c r="D856069" s="48"/>
    </row>
    <row r="856070" spans="4:4">
      <c r="D856070" s="48"/>
    </row>
    <row r="856071" spans="4:4">
      <c r="D856071" s="48"/>
    </row>
    <row r="856072" spans="4:4">
      <c r="D856072" s="48"/>
    </row>
    <row r="856073" spans="4:4">
      <c r="D856073" s="48"/>
    </row>
    <row r="856074" spans="4:4">
      <c r="D856074" s="48"/>
    </row>
    <row r="856075" spans="4:4">
      <c r="D856075" s="48"/>
    </row>
    <row r="856076" spans="4:4">
      <c r="D856076" s="48"/>
    </row>
    <row r="856077" spans="4:4">
      <c r="D856077" s="48"/>
    </row>
    <row r="856078" spans="4:4">
      <c r="D856078" s="48"/>
    </row>
    <row r="856079" spans="4:4">
      <c r="D856079" s="48"/>
    </row>
    <row r="856080" spans="4:4">
      <c r="D856080" s="48"/>
    </row>
    <row r="856081" spans="4:4">
      <c r="D856081" s="48"/>
    </row>
    <row r="856082" spans="4:4">
      <c r="D856082" s="48"/>
    </row>
    <row r="856083" spans="4:4">
      <c r="D856083" s="48"/>
    </row>
    <row r="856084" spans="4:4">
      <c r="D856084" s="48"/>
    </row>
    <row r="856085" spans="4:4">
      <c r="D856085" s="48"/>
    </row>
    <row r="856086" spans="4:4">
      <c r="D856086" s="48"/>
    </row>
    <row r="856087" spans="4:4">
      <c r="D856087" s="48"/>
    </row>
    <row r="856088" spans="4:4">
      <c r="D856088" s="48"/>
    </row>
    <row r="856089" spans="4:4">
      <c r="D856089" s="48"/>
    </row>
    <row r="856090" spans="4:4">
      <c r="D856090" s="48"/>
    </row>
    <row r="856091" spans="4:4">
      <c r="D856091" s="48"/>
    </row>
    <row r="856092" spans="4:4">
      <c r="D856092" s="48"/>
    </row>
    <row r="856093" spans="4:4">
      <c r="D856093" s="48"/>
    </row>
    <row r="856094" spans="4:4">
      <c r="D856094" s="48"/>
    </row>
    <row r="856095" spans="4:4">
      <c r="D856095" s="48"/>
    </row>
    <row r="856096" spans="4:4">
      <c r="D856096" s="48"/>
    </row>
    <row r="856097" spans="4:4">
      <c r="D856097" s="48"/>
    </row>
    <row r="856098" spans="4:4">
      <c r="D856098" s="48"/>
    </row>
    <row r="856099" spans="4:4">
      <c r="D856099" s="48"/>
    </row>
    <row r="856100" spans="4:4">
      <c r="D856100" s="48"/>
    </row>
    <row r="856101" spans="4:4">
      <c r="D856101" s="48"/>
    </row>
    <row r="856102" spans="4:4">
      <c r="D856102" s="48"/>
    </row>
    <row r="856103" spans="4:4">
      <c r="D856103" s="48"/>
    </row>
    <row r="856104" spans="4:4">
      <c r="D856104" s="48"/>
    </row>
    <row r="856105" spans="4:4">
      <c r="D856105" s="48"/>
    </row>
    <row r="856106" spans="4:4">
      <c r="D856106" s="48"/>
    </row>
    <row r="856107" spans="4:4">
      <c r="D856107" s="48"/>
    </row>
    <row r="856108" spans="4:4">
      <c r="D856108" s="48"/>
    </row>
    <row r="856109" spans="4:4">
      <c r="D856109" s="48"/>
    </row>
    <row r="856110" spans="4:4">
      <c r="D856110" s="48"/>
    </row>
    <row r="856111" spans="4:4">
      <c r="D856111" s="48"/>
    </row>
    <row r="856112" spans="4:4">
      <c r="D856112" s="48"/>
    </row>
    <row r="856113" spans="4:4">
      <c r="D856113" s="48"/>
    </row>
    <row r="856114" spans="4:4">
      <c r="D856114" s="48"/>
    </row>
    <row r="856115" spans="4:4">
      <c r="D856115" s="48"/>
    </row>
    <row r="856116" spans="4:4">
      <c r="D856116" s="48"/>
    </row>
    <row r="856117" spans="4:4">
      <c r="D856117" s="48"/>
    </row>
    <row r="856118" spans="4:4">
      <c r="D856118" s="48"/>
    </row>
    <row r="856119" spans="4:4">
      <c r="D856119" s="48"/>
    </row>
    <row r="856120" spans="4:4">
      <c r="D856120" s="48"/>
    </row>
    <row r="856121" spans="4:4">
      <c r="D856121" s="48"/>
    </row>
    <row r="856122" spans="4:4">
      <c r="D856122" s="48"/>
    </row>
    <row r="856123" spans="4:4">
      <c r="D856123" s="48"/>
    </row>
    <row r="856124" spans="4:4">
      <c r="D856124" s="48"/>
    </row>
    <row r="856125" spans="4:4">
      <c r="D856125" s="48"/>
    </row>
    <row r="856126" spans="4:4">
      <c r="D856126" s="48"/>
    </row>
    <row r="856127" spans="4:4">
      <c r="D856127" s="48"/>
    </row>
    <row r="856128" spans="4:4">
      <c r="D856128" s="48"/>
    </row>
    <row r="856129" spans="4:4">
      <c r="D856129" s="48"/>
    </row>
    <row r="856130" spans="4:4">
      <c r="D856130" s="48"/>
    </row>
    <row r="856131" spans="4:4">
      <c r="D856131" s="48"/>
    </row>
    <row r="856132" spans="4:4">
      <c r="D856132" s="48"/>
    </row>
    <row r="856133" spans="4:4">
      <c r="D856133" s="48"/>
    </row>
    <row r="856134" spans="4:4">
      <c r="D856134" s="48"/>
    </row>
    <row r="856135" spans="4:4">
      <c r="D856135" s="48"/>
    </row>
    <row r="856136" spans="4:4">
      <c r="D856136" s="48"/>
    </row>
    <row r="856137" spans="4:4">
      <c r="D856137" s="48"/>
    </row>
    <row r="856138" spans="4:4">
      <c r="D856138" s="48"/>
    </row>
    <row r="856139" spans="4:4">
      <c r="D856139" s="48"/>
    </row>
    <row r="856140" spans="4:4">
      <c r="D856140" s="48"/>
    </row>
    <row r="856141" spans="4:4">
      <c r="D856141" s="48"/>
    </row>
    <row r="856142" spans="4:4">
      <c r="D856142" s="48"/>
    </row>
    <row r="856143" spans="4:4">
      <c r="D856143" s="48"/>
    </row>
    <row r="856144" spans="4:4">
      <c r="D856144" s="48"/>
    </row>
    <row r="856145" spans="4:4">
      <c r="D856145" s="48"/>
    </row>
    <row r="856146" spans="4:4">
      <c r="D856146" s="48"/>
    </row>
    <row r="856147" spans="4:4">
      <c r="D856147" s="48"/>
    </row>
    <row r="856148" spans="4:4">
      <c r="D856148" s="48"/>
    </row>
    <row r="856149" spans="4:4">
      <c r="D856149" s="48"/>
    </row>
    <row r="856150" spans="4:4">
      <c r="D856150" s="48"/>
    </row>
    <row r="856151" spans="4:4">
      <c r="D856151" s="48"/>
    </row>
    <row r="856152" spans="4:4">
      <c r="D856152" s="48"/>
    </row>
    <row r="856153" spans="4:4">
      <c r="D856153" s="48"/>
    </row>
    <row r="856154" spans="4:4">
      <c r="D856154" s="48"/>
    </row>
    <row r="856155" spans="4:4">
      <c r="D856155" s="48"/>
    </row>
    <row r="856156" spans="4:4">
      <c r="D856156" s="48"/>
    </row>
    <row r="856157" spans="4:4">
      <c r="D856157" s="48"/>
    </row>
    <row r="856158" spans="4:4">
      <c r="D856158" s="48"/>
    </row>
    <row r="856159" spans="4:4">
      <c r="D856159" s="48"/>
    </row>
    <row r="856160" spans="4:4">
      <c r="D856160" s="48"/>
    </row>
    <row r="856161" spans="4:4">
      <c r="D856161" s="48"/>
    </row>
    <row r="856162" spans="4:4">
      <c r="D856162" s="48"/>
    </row>
    <row r="856163" spans="4:4">
      <c r="D856163" s="48"/>
    </row>
    <row r="856164" spans="4:4">
      <c r="D856164" s="48"/>
    </row>
    <row r="856165" spans="4:4">
      <c r="D856165" s="48"/>
    </row>
    <row r="856166" spans="4:4">
      <c r="D856166" s="48"/>
    </row>
    <row r="856167" spans="4:4">
      <c r="D856167" s="48"/>
    </row>
    <row r="856168" spans="4:4">
      <c r="D856168" s="48"/>
    </row>
    <row r="856169" spans="4:4">
      <c r="D856169" s="48"/>
    </row>
    <row r="856170" spans="4:4">
      <c r="D856170" s="48"/>
    </row>
    <row r="856171" spans="4:4">
      <c r="D856171" s="48"/>
    </row>
    <row r="856172" spans="4:4">
      <c r="D856172" s="48"/>
    </row>
    <row r="856173" spans="4:4">
      <c r="D856173" s="48"/>
    </row>
    <row r="856174" spans="4:4">
      <c r="D856174" s="48"/>
    </row>
    <row r="856175" spans="4:4">
      <c r="D856175" s="48"/>
    </row>
    <row r="856176" spans="4:4">
      <c r="D856176" s="48"/>
    </row>
    <row r="856177" spans="4:4">
      <c r="D856177" s="48"/>
    </row>
    <row r="856178" spans="4:4">
      <c r="D856178" s="48"/>
    </row>
    <row r="856179" spans="4:4">
      <c r="D856179" s="48"/>
    </row>
    <row r="856180" spans="4:4">
      <c r="D856180" s="48"/>
    </row>
    <row r="856181" spans="4:4">
      <c r="D856181" s="48"/>
    </row>
    <row r="856182" spans="4:4">
      <c r="D856182" s="48"/>
    </row>
    <row r="856183" spans="4:4">
      <c r="D856183" s="48"/>
    </row>
    <row r="856184" spans="4:4">
      <c r="D856184" s="48"/>
    </row>
    <row r="856185" spans="4:4">
      <c r="D856185" s="48"/>
    </row>
    <row r="856186" spans="4:4">
      <c r="D856186" s="48"/>
    </row>
    <row r="856187" spans="4:4">
      <c r="D856187" s="48"/>
    </row>
    <row r="856188" spans="4:4">
      <c r="D856188" s="48"/>
    </row>
    <row r="856189" spans="4:4">
      <c r="D856189" s="48"/>
    </row>
    <row r="856190" spans="4:4">
      <c r="D856190" s="48"/>
    </row>
    <row r="856191" spans="4:4">
      <c r="D856191" s="48"/>
    </row>
    <row r="856192" spans="4:4">
      <c r="D856192" s="48"/>
    </row>
    <row r="856193" spans="4:4">
      <c r="D856193" s="48"/>
    </row>
    <row r="856194" spans="4:4">
      <c r="D856194" s="48"/>
    </row>
    <row r="856195" spans="4:4">
      <c r="D856195" s="48"/>
    </row>
    <row r="856196" spans="4:4">
      <c r="D856196" s="48"/>
    </row>
    <row r="856197" spans="4:4">
      <c r="D856197" s="48"/>
    </row>
    <row r="856198" spans="4:4">
      <c r="D856198" s="48"/>
    </row>
    <row r="856199" spans="4:4">
      <c r="D856199" s="48"/>
    </row>
    <row r="856200" spans="4:4">
      <c r="D856200" s="48"/>
    </row>
    <row r="856201" spans="4:4">
      <c r="D856201" s="48"/>
    </row>
    <row r="856202" spans="4:4">
      <c r="D856202" s="48"/>
    </row>
    <row r="856203" spans="4:4">
      <c r="D856203" s="48"/>
    </row>
    <row r="856204" spans="4:4">
      <c r="D856204" s="48"/>
    </row>
    <row r="856205" spans="4:4">
      <c r="D856205" s="48"/>
    </row>
    <row r="856206" spans="4:4">
      <c r="D856206" s="48"/>
    </row>
    <row r="856207" spans="4:4">
      <c r="D856207" s="48"/>
    </row>
    <row r="856208" spans="4:4">
      <c r="D856208" s="48"/>
    </row>
    <row r="856209" spans="4:4">
      <c r="D856209" s="48"/>
    </row>
    <row r="856210" spans="4:4">
      <c r="D856210" s="48"/>
    </row>
    <row r="856211" spans="4:4">
      <c r="D856211" s="48"/>
    </row>
    <row r="856212" spans="4:4">
      <c r="D856212" s="48"/>
    </row>
    <row r="856213" spans="4:4">
      <c r="D856213" s="48"/>
    </row>
    <row r="856214" spans="4:4">
      <c r="D856214" s="48"/>
    </row>
    <row r="856215" spans="4:4">
      <c r="D856215" s="48"/>
    </row>
    <row r="856216" spans="4:4">
      <c r="D856216" s="48"/>
    </row>
    <row r="856217" spans="4:4">
      <c r="D856217" s="48"/>
    </row>
    <row r="856218" spans="4:4">
      <c r="D856218" s="48"/>
    </row>
    <row r="856219" spans="4:4">
      <c r="D856219" s="48"/>
    </row>
    <row r="856220" spans="4:4">
      <c r="D856220" s="48"/>
    </row>
    <row r="856221" spans="4:4">
      <c r="D856221" s="48"/>
    </row>
    <row r="856222" spans="4:4">
      <c r="D856222" s="48"/>
    </row>
    <row r="856223" spans="4:4">
      <c r="D856223" s="48"/>
    </row>
    <row r="856224" spans="4:4">
      <c r="D856224" s="48"/>
    </row>
    <row r="856225" spans="4:4">
      <c r="D856225" s="48"/>
    </row>
    <row r="856226" spans="4:4">
      <c r="D856226" s="48"/>
    </row>
    <row r="856227" spans="4:4">
      <c r="D856227" s="48"/>
    </row>
    <row r="856228" spans="4:4">
      <c r="D856228" s="48"/>
    </row>
    <row r="856229" spans="4:4">
      <c r="D856229" s="48"/>
    </row>
    <row r="856230" spans="4:4">
      <c r="D856230" s="48"/>
    </row>
    <row r="856231" spans="4:4">
      <c r="D856231" s="48"/>
    </row>
    <row r="856232" spans="4:4">
      <c r="D856232" s="48"/>
    </row>
    <row r="856233" spans="4:4">
      <c r="D856233" s="48"/>
    </row>
    <row r="856234" spans="4:4">
      <c r="D856234" s="48"/>
    </row>
    <row r="856235" spans="4:4">
      <c r="D856235" s="48"/>
    </row>
    <row r="856236" spans="4:4">
      <c r="D856236" s="48"/>
    </row>
    <row r="856237" spans="4:4">
      <c r="D856237" s="48"/>
    </row>
    <row r="856238" spans="4:4">
      <c r="D856238" s="48"/>
    </row>
    <row r="856239" spans="4:4">
      <c r="D856239" s="48"/>
    </row>
    <row r="856240" spans="4:4">
      <c r="D856240" s="48"/>
    </row>
    <row r="856241" spans="4:4">
      <c r="D856241" s="48"/>
    </row>
    <row r="856242" spans="4:4">
      <c r="D856242" s="48"/>
    </row>
    <row r="856243" spans="4:4">
      <c r="D856243" s="48"/>
    </row>
    <row r="856244" spans="4:4">
      <c r="D856244" s="48"/>
    </row>
    <row r="856245" spans="4:4">
      <c r="D856245" s="48"/>
    </row>
    <row r="856246" spans="4:4">
      <c r="D856246" s="48"/>
    </row>
    <row r="856247" spans="4:4">
      <c r="D856247" s="48"/>
    </row>
    <row r="856248" spans="4:4">
      <c r="D856248" s="48"/>
    </row>
    <row r="856249" spans="4:4">
      <c r="D856249" s="48"/>
    </row>
    <row r="856250" spans="4:4">
      <c r="D856250" s="48"/>
    </row>
    <row r="856251" spans="4:4">
      <c r="D856251" s="48"/>
    </row>
    <row r="856252" spans="4:4">
      <c r="D856252" s="48"/>
    </row>
    <row r="856253" spans="4:4">
      <c r="D856253" s="48"/>
    </row>
    <row r="856254" spans="4:4">
      <c r="D856254" s="48"/>
    </row>
    <row r="856255" spans="4:4">
      <c r="D856255" s="48"/>
    </row>
    <row r="856256" spans="4:4">
      <c r="D856256" s="48"/>
    </row>
    <row r="856257" spans="4:4">
      <c r="D856257" s="48"/>
    </row>
    <row r="856258" spans="4:4">
      <c r="D856258" s="48"/>
    </row>
    <row r="856259" spans="4:4">
      <c r="D856259" s="48"/>
    </row>
    <row r="856260" spans="4:4">
      <c r="D856260" s="48"/>
    </row>
    <row r="856261" spans="4:4">
      <c r="D856261" s="48"/>
    </row>
    <row r="856262" spans="4:4">
      <c r="D856262" s="48"/>
    </row>
    <row r="856263" spans="4:4">
      <c r="D856263" s="48"/>
    </row>
    <row r="856264" spans="4:4">
      <c r="D856264" s="48"/>
    </row>
    <row r="856265" spans="4:4">
      <c r="D856265" s="48"/>
    </row>
    <row r="856266" spans="4:4">
      <c r="D856266" s="48"/>
    </row>
    <row r="856267" spans="4:4">
      <c r="D856267" s="48"/>
    </row>
    <row r="856268" spans="4:4">
      <c r="D856268" s="48"/>
    </row>
    <row r="856269" spans="4:4">
      <c r="D856269" s="48"/>
    </row>
    <row r="856270" spans="4:4">
      <c r="D856270" s="48"/>
    </row>
    <row r="856271" spans="4:4">
      <c r="D856271" s="48"/>
    </row>
    <row r="856272" spans="4:4">
      <c r="D856272" s="48"/>
    </row>
    <row r="856273" spans="4:4">
      <c r="D856273" s="48"/>
    </row>
    <row r="856274" spans="4:4">
      <c r="D856274" s="48"/>
    </row>
    <row r="856275" spans="4:4">
      <c r="D856275" s="48"/>
    </row>
    <row r="856276" spans="4:4">
      <c r="D856276" s="48"/>
    </row>
    <row r="856277" spans="4:4">
      <c r="D856277" s="48"/>
    </row>
    <row r="856278" spans="4:4">
      <c r="D856278" s="48"/>
    </row>
    <row r="856279" spans="4:4">
      <c r="D856279" s="48"/>
    </row>
    <row r="856280" spans="4:4">
      <c r="D856280" s="48"/>
    </row>
    <row r="856281" spans="4:4">
      <c r="D856281" s="48"/>
    </row>
    <row r="856282" spans="4:4">
      <c r="D856282" s="48"/>
    </row>
    <row r="856283" spans="4:4">
      <c r="D856283" s="48"/>
    </row>
    <row r="856284" spans="4:4">
      <c r="D856284" s="48"/>
    </row>
    <row r="856285" spans="4:4">
      <c r="D856285" s="48"/>
    </row>
    <row r="856286" spans="4:4">
      <c r="D856286" s="48"/>
    </row>
    <row r="856287" spans="4:4">
      <c r="D856287" s="48"/>
    </row>
    <row r="856288" spans="4:4">
      <c r="D856288" s="48"/>
    </row>
    <row r="856289" spans="4:4">
      <c r="D856289" s="48"/>
    </row>
    <row r="856290" spans="4:4">
      <c r="D856290" s="48"/>
    </row>
    <row r="856291" spans="4:4">
      <c r="D856291" s="48"/>
    </row>
    <row r="856292" spans="4:4">
      <c r="D856292" s="48"/>
    </row>
    <row r="856293" spans="4:4">
      <c r="D856293" s="48"/>
    </row>
    <row r="856294" spans="4:4">
      <c r="D856294" s="48"/>
    </row>
    <row r="856295" spans="4:4">
      <c r="D856295" s="48"/>
    </row>
    <row r="856296" spans="4:4">
      <c r="D856296" s="48"/>
    </row>
    <row r="856297" spans="4:4">
      <c r="D856297" s="48"/>
    </row>
    <row r="856298" spans="4:4">
      <c r="D856298" s="48"/>
    </row>
    <row r="856299" spans="4:4">
      <c r="D856299" s="48"/>
    </row>
    <row r="856300" spans="4:4">
      <c r="D856300" s="48"/>
    </row>
    <row r="856301" spans="4:4">
      <c r="D856301" s="48"/>
    </row>
    <row r="856302" spans="4:4">
      <c r="D856302" s="48"/>
    </row>
    <row r="856303" spans="4:4">
      <c r="D856303" s="48"/>
    </row>
    <row r="856304" spans="4:4">
      <c r="D856304" s="48"/>
    </row>
    <row r="856305" spans="4:4">
      <c r="D856305" s="48"/>
    </row>
    <row r="856306" spans="4:4">
      <c r="D856306" s="48"/>
    </row>
    <row r="856307" spans="4:4">
      <c r="D856307" s="48"/>
    </row>
    <row r="856308" spans="4:4">
      <c r="D856308" s="48"/>
    </row>
    <row r="856309" spans="4:4">
      <c r="D856309" s="48"/>
    </row>
    <row r="856310" spans="4:4">
      <c r="D856310" s="48"/>
    </row>
    <row r="856311" spans="4:4">
      <c r="D856311" s="48"/>
    </row>
    <row r="856312" spans="4:4">
      <c r="D856312" s="48"/>
    </row>
    <row r="856313" spans="4:4">
      <c r="D856313" s="48"/>
    </row>
    <row r="856314" spans="4:4">
      <c r="D856314" s="48"/>
    </row>
    <row r="856315" spans="4:4">
      <c r="D856315" s="48"/>
    </row>
    <row r="856316" spans="4:4">
      <c r="D856316" s="48"/>
    </row>
    <row r="856317" spans="4:4">
      <c r="D856317" s="48"/>
    </row>
    <row r="856318" spans="4:4">
      <c r="D856318" s="48"/>
    </row>
    <row r="856319" spans="4:4">
      <c r="D856319" s="48"/>
    </row>
    <row r="856320" spans="4:4">
      <c r="D856320" s="48"/>
    </row>
    <row r="856321" spans="4:4">
      <c r="D856321" s="48"/>
    </row>
    <row r="856322" spans="4:4">
      <c r="D856322" s="48"/>
    </row>
    <row r="856323" spans="4:4">
      <c r="D856323" s="48"/>
    </row>
    <row r="856324" spans="4:4">
      <c r="D856324" s="48"/>
    </row>
    <row r="856325" spans="4:4">
      <c r="D856325" s="48"/>
    </row>
    <row r="856326" spans="4:4">
      <c r="D856326" s="48"/>
    </row>
    <row r="856327" spans="4:4">
      <c r="D856327" s="48"/>
    </row>
    <row r="856328" spans="4:4">
      <c r="D856328" s="48"/>
    </row>
    <row r="856329" spans="4:4">
      <c r="D856329" s="48"/>
    </row>
    <row r="856330" spans="4:4">
      <c r="D856330" s="48"/>
    </row>
    <row r="856331" spans="4:4">
      <c r="D856331" s="48"/>
    </row>
    <row r="856332" spans="4:4">
      <c r="D856332" s="48"/>
    </row>
    <row r="856333" spans="4:4">
      <c r="D856333" s="48"/>
    </row>
    <row r="856334" spans="4:4">
      <c r="D856334" s="48"/>
    </row>
    <row r="856335" spans="4:4">
      <c r="D856335" s="48"/>
    </row>
    <row r="856336" spans="4:4">
      <c r="D856336" s="48"/>
    </row>
    <row r="856337" spans="4:4">
      <c r="D856337" s="48"/>
    </row>
    <row r="856338" spans="4:4">
      <c r="D856338" s="48"/>
    </row>
    <row r="856339" spans="4:4">
      <c r="D856339" s="48"/>
    </row>
    <row r="856340" spans="4:4">
      <c r="D856340" s="48"/>
    </row>
    <row r="856341" spans="4:4">
      <c r="D856341" s="48"/>
    </row>
    <row r="856342" spans="4:4">
      <c r="D856342" s="48"/>
    </row>
    <row r="856343" spans="4:4">
      <c r="D856343" s="48"/>
    </row>
    <row r="856344" spans="4:4">
      <c r="D856344" s="48"/>
    </row>
    <row r="856345" spans="4:4">
      <c r="D856345" s="48"/>
    </row>
    <row r="856346" spans="4:4">
      <c r="D856346" s="48"/>
    </row>
    <row r="856347" spans="4:4">
      <c r="D856347" s="48"/>
    </row>
    <row r="856348" spans="4:4">
      <c r="D856348" s="48"/>
    </row>
    <row r="856349" spans="4:4">
      <c r="D856349" s="48"/>
    </row>
    <row r="856350" spans="4:4">
      <c r="D856350" s="48"/>
    </row>
    <row r="856351" spans="4:4">
      <c r="D856351" s="48"/>
    </row>
    <row r="856352" spans="4:4">
      <c r="D856352" s="48"/>
    </row>
    <row r="856353" spans="4:4">
      <c r="D856353" s="48"/>
    </row>
    <row r="856354" spans="4:4">
      <c r="D856354" s="48"/>
    </row>
    <row r="856355" spans="4:4">
      <c r="D856355" s="48"/>
    </row>
    <row r="856356" spans="4:4">
      <c r="D856356" s="48"/>
    </row>
    <row r="856357" spans="4:4">
      <c r="D856357" s="48"/>
    </row>
    <row r="856358" spans="4:4">
      <c r="D856358" s="48"/>
    </row>
    <row r="856359" spans="4:4">
      <c r="D856359" s="48"/>
    </row>
    <row r="856360" spans="4:4">
      <c r="D856360" s="48"/>
    </row>
    <row r="856361" spans="4:4">
      <c r="D856361" s="48"/>
    </row>
    <row r="856362" spans="4:4">
      <c r="D856362" s="48"/>
    </row>
    <row r="856363" spans="4:4">
      <c r="D856363" s="48"/>
    </row>
    <row r="856364" spans="4:4">
      <c r="D856364" s="48"/>
    </row>
    <row r="856365" spans="4:4">
      <c r="D856365" s="48"/>
    </row>
    <row r="856366" spans="4:4">
      <c r="D856366" s="48"/>
    </row>
    <row r="856367" spans="4:4">
      <c r="D856367" s="48"/>
    </row>
    <row r="856368" spans="4:4">
      <c r="D856368" s="48"/>
    </row>
    <row r="856369" spans="4:4">
      <c r="D856369" s="48"/>
    </row>
    <row r="856370" spans="4:4">
      <c r="D856370" s="48"/>
    </row>
    <row r="856371" spans="4:4">
      <c r="D856371" s="48"/>
    </row>
    <row r="856372" spans="4:4">
      <c r="D856372" s="48"/>
    </row>
    <row r="856373" spans="4:4">
      <c r="D856373" s="48"/>
    </row>
    <row r="856374" spans="4:4">
      <c r="D856374" s="48"/>
    </row>
    <row r="856375" spans="4:4">
      <c r="D856375" s="48"/>
    </row>
    <row r="856376" spans="4:4">
      <c r="D856376" s="48"/>
    </row>
    <row r="856377" spans="4:4">
      <c r="D856377" s="48"/>
    </row>
    <row r="856378" spans="4:4">
      <c r="D856378" s="48"/>
    </row>
    <row r="856379" spans="4:4">
      <c r="D856379" s="48"/>
    </row>
    <row r="856380" spans="4:4">
      <c r="D856380" s="48"/>
    </row>
    <row r="856381" spans="4:4">
      <c r="D856381" s="48"/>
    </row>
    <row r="856382" spans="4:4">
      <c r="D856382" s="48"/>
    </row>
    <row r="856383" spans="4:4">
      <c r="D856383" s="48"/>
    </row>
    <row r="856384" spans="4:4">
      <c r="D856384" s="48"/>
    </row>
    <row r="856385" spans="4:4">
      <c r="D856385" s="48"/>
    </row>
    <row r="856386" spans="4:4">
      <c r="D856386" s="48"/>
    </row>
    <row r="856387" spans="4:4">
      <c r="D856387" s="48"/>
    </row>
    <row r="856388" spans="4:4">
      <c r="D856388" s="48"/>
    </row>
    <row r="856389" spans="4:4">
      <c r="D856389" s="48"/>
    </row>
    <row r="856390" spans="4:4">
      <c r="D856390" s="48"/>
    </row>
    <row r="856391" spans="4:4">
      <c r="D856391" s="48"/>
    </row>
    <row r="856392" spans="4:4">
      <c r="D856392" s="48"/>
    </row>
    <row r="856393" spans="4:4">
      <c r="D856393" s="48"/>
    </row>
    <row r="856394" spans="4:4">
      <c r="D856394" s="48"/>
    </row>
    <row r="856395" spans="4:4">
      <c r="D856395" s="48"/>
    </row>
    <row r="856396" spans="4:4">
      <c r="D856396" s="48"/>
    </row>
    <row r="856397" spans="4:4">
      <c r="D856397" s="48"/>
    </row>
    <row r="856398" spans="4:4">
      <c r="D856398" s="48"/>
    </row>
    <row r="856399" spans="4:4">
      <c r="D856399" s="48"/>
    </row>
    <row r="856400" spans="4:4">
      <c r="D856400" s="48"/>
    </row>
    <row r="856401" spans="4:4">
      <c r="D856401" s="48"/>
    </row>
    <row r="856402" spans="4:4">
      <c r="D856402" s="48"/>
    </row>
    <row r="856403" spans="4:4">
      <c r="D856403" s="48"/>
    </row>
    <row r="856404" spans="4:4">
      <c r="D856404" s="48"/>
    </row>
    <row r="856405" spans="4:4">
      <c r="D856405" s="48"/>
    </row>
    <row r="856406" spans="4:4">
      <c r="D856406" s="48"/>
    </row>
    <row r="856407" spans="4:4">
      <c r="D856407" s="48"/>
    </row>
    <row r="856408" spans="4:4">
      <c r="D856408" s="48"/>
    </row>
    <row r="856409" spans="4:4">
      <c r="D856409" s="48"/>
    </row>
    <row r="856410" spans="4:4">
      <c r="D856410" s="48"/>
    </row>
    <row r="856411" spans="4:4">
      <c r="D856411" s="48"/>
    </row>
    <row r="856412" spans="4:4">
      <c r="D856412" s="48"/>
    </row>
    <row r="856413" spans="4:4">
      <c r="D856413" s="48"/>
    </row>
    <row r="856414" spans="4:4">
      <c r="D856414" s="48"/>
    </row>
    <row r="856415" spans="4:4">
      <c r="D856415" s="48"/>
    </row>
    <row r="856416" spans="4:4">
      <c r="D856416" s="48"/>
    </row>
    <row r="856417" spans="4:4">
      <c r="D856417" s="48"/>
    </row>
    <row r="856418" spans="4:4">
      <c r="D856418" s="48"/>
    </row>
    <row r="856419" spans="4:4">
      <c r="D856419" s="48"/>
    </row>
    <row r="856420" spans="4:4">
      <c r="D856420" s="48"/>
    </row>
    <row r="856421" spans="4:4">
      <c r="D856421" s="48"/>
    </row>
    <row r="856422" spans="4:4">
      <c r="D856422" s="48"/>
    </row>
    <row r="856423" spans="4:4">
      <c r="D856423" s="48"/>
    </row>
    <row r="856424" spans="4:4">
      <c r="D856424" s="48"/>
    </row>
    <row r="856425" spans="4:4">
      <c r="D856425" s="48"/>
    </row>
    <row r="856426" spans="4:4">
      <c r="D856426" s="48"/>
    </row>
    <row r="856427" spans="4:4">
      <c r="D856427" s="48"/>
    </row>
    <row r="856428" spans="4:4">
      <c r="D856428" s="48"/>
    </row>
    <row r="856429" spans="4:4">
      <c r="D856429" s="48"/>
    </row>
    <row r="856430" spans="4:4">
      <c r="D856430" s="48"/>
    </row>
    <row r="856431" spans="4:4">
      <c r="D856431" s="48"/>
    </row>
    <row r="856432" spans="4:4">
      <c r="D856432" s="48"/>
    </row>
    <row r="856433" spans="4:4">
      <c r="D856433" s="48"/>
    </row>
    <row r="856434" spans="4:4">
      <c r="D856434" s="48"/>
    </row>
    <row r="856435" spans="4:4">
      <c r="D856435" s="48"/>
    </row>
    <row r="856436" spans="4:4">
      <c r="D856436" s="48"/>
    </row>
    <row r="856437" spans="4:4">
      <c r="D856437" s="48"/>
    </row>
    <row r="856438" spans="4:4">
      <c r="D856438" s="48"/>
    </row>
    <row r="856439" spans="4:4">
      <c r="D856439" s="48"/>
    </row>
    <row r="856440" spans="4:4">
      <c r="D856440" s="48"/>
    </row>
    <row r="856441" spans="4:4">
      <c r="D856441" s="48"/>
    </row>
    <row r="856442" spans="4:4">
      <c r="D856442" s="48"/>
    </row>
    <row r="856443" spans="4:4">
      <c r="D856443" s="48"/>
    </row>
    <row r="856444" spans="4:4">
      <c r="D856444" s="48"/>
    </row>
    <row r="856445" spans="4:4">
      <c r="D856445" s="48"/>
    </row>
    <row r="856446" spans="4:4">
      <c r="D856446" s="48"/>
    </row>
    <row r="856447" spans="4:4">
      <c r="D856447" s="48"/>
    </row>
    <row r="856448" spans="4:4">
      <c r="D856448" s="48"/>
    </row>
    <row r="856449" spans="4:4">
      <c r="D856449" s="48"/>
    </row>
    <row r="856450" spans="4:4">
      <c r="D856450" s="48"/>
    </row>
    <row r="856451" spans="4:4">
      <c r="D856451" s="48"/>
    </row>
    <row r="856452" spans="4:4">
      <c r="D856452" s="48"/>
    </row>
    <row r="856453" spans="4:4">
      <c r="D856453" s="48"/>
    </row>
    <row r="856454" spans="4:4">
      <c r="D856454" s="48"/>
    </row>
    <row r="856455" spans="4:4">
      <c r="D856455" s="48"/>
    </row>
    <row r="856456" spans="4:4">
      <c r="D856456" s="48"/>
    </row>
    <row r="856457" spans="4:4">
      <c r="D856457" s="48"/>
    </row>
    <row r="856458" spans="4:4">
      <c r="D856458" s="48"/>
    </row>
    <row r="856459" spans="4:4">
      <c r="D856459" s="48"/>
    </row>
    <row r="856460" spans="4:4">
      <c r="D856460" s="48"/>
    </row>
    <row r="856461" spans="4:4">
      <c r="D856461" s="48"/>
    </row>
    <row r="856462" spans="4:4">
      <c r="D856462" s="48"/>
    </row>
    <row r="856463" spans="4:4">
      <c r="D856463" s="48"/>
    </row>
    <row r="856464" spans="4:4">
      <c r="D856464" s="48"/>
    </row>
    <row r="856465" spans="4:4">
      <c r="D856465" s="48"/>
    </row>
    <row r="856466" spans="4:4">
      <c r="D856466" s="48"/>
    </row>
    <row r="856467" spans="4:4">
      <c r="D856467" s="48"/>
    </row>
    <row r="856468" spans="4:4">
      <c r="D856468" s="48"/>
    </row>
    <row r="856469" spans="4:4">
      <c r="D856469" s="48"/>
    </row>
    <row r="856470" spans="4:4">
      <c r="D856470" s="48"/>
    </row>
    <row r="856471" spans="4:4">
      <c r="D856471" s="48"/>
    </row>
    <row r="856472" spans="4:4">
      <c r="D856472" s="48"/>
    </row>
    <row r="856473" spans="4:4">
      <c r="D856473" s="48"/>
    </row>
    <row r="856474" spans="4:4">
      <c r="D856474" s="48"/>
    </row>
    <row r="856475" spans="4:4">
      <c r="D856475" s="48"/>
    </row>
    <row r="856476" spans="4:4">
      <c r="D856476" s="48"/>
    </row>
    <row r="856477" spans="4:4">
      <c r="D856477" s="48"/>
    </row>
    <row r="856478" spans="4:4">
      <c r="D856478" s="48"/>
    </row>
    <row r="856479" spans="4:4">
      <c r="D856479" s="48"/>
    </row>
    <row r="856480" spans="4:4">
      <c r="D856480" s="48"/>
    </row>
    <row r="856481" spans="4:4">
      <c r="D856481" s="48"/>
    </row>
    <row r="856482" spans="4:4">
      <c r="D856482" s="48"/>
    </row>
    <row r="856483" spans="4:4">
      <c r="D856483" s="48"/>
    </row>
    <row r="856484" spans="4:4">
      <c r="D856484" s="48"/>
    </row>
    <row r="856485" spans="4:4">
      <c r="D856485" s="48"/>
    </row>
    <row r="856486" spans="4:4">
      <c r="D856486" s="48"/>
    </row>
    <row r="856487" spans="4:4">
      <c r="D856487" s="48"/>
    </row>
    <row r="856488" spans="4:4">
      <c r="D856488" s="48"/>
    </row>
    <row r="856489" spans="4:4">
      <c r="D856489" s="48"/>
    </row>
    <row r="856490" spans="4:4">
      <c r="D856490" s="48"/>
    </row>
    <row r="856491" spans="4:4">
      <c r="D856491" s="48"/>
    </row>
    <row r="856492" spans="4:4">
      <c r="D856492" s="48"/>
    </row>
    <row r="856493" spans="4:4">
      <c r="D856493" s="48"/>
    </row>
    <row r="856494" spans="4:4">
      <c r="D856494" s="48"/>
    </row>
    <row r="856495" spans="4:4">
      <c r="D856495" s="48"/>
    </row>
    <row r="856496" spans="4:4">
      <c r="D856496" s="48"/>
    </row>
    <row r="856497" spans="4:4">
      <c r="D856497" s="48"/>
    </row>
    <row r="856498" spans="4:4">
      <c r="D856498" s="48"/>
    </row>
    <row r="856499" spans="4:4">
      <c r="D856499" s="48"/>
    </row>
    <row r="856500" spans="4:4">
      <c r="D856500" s="48"/>
    </row>
    <row r="856501" spans="4:4">
      <c r="D856501" s="48"/>
    </row>
    <row r="856502" spans="4:4">
      <c r="D856502" s="48"/>
    </row>
    <row r="856503" spans="4:4">
      <c r="D856503" s="48"/>
    </row>
    <row r="856504" spans="4:4">
      <c r="D856504" s="48"/>
    </row>
    <row r="856505" spans="4:4">
      <c r="D856505" s="48"/>
    </row>
    <row r="856506" spans="4:4">
      <c r="D856506" s="48"/>
    </row>
    <row r="856507" spans="4:4">
      <c r="D856507" s="48"/>
    </row>
    <row r="856508" spans="4:4">
      <c r="D856508" s="48"/>
    </row>
    <row r="856509" spans="4:4">
      <c r="D856509" s="48"/>
    </row>
    <row r="856510" spans="4:4">
      <c r="D856510" s="48"/>
    </row>
    <row r="856511" spans="4:4">
      <c r="D856511" s="48"/>
    </row>
    <row r="856512" spans="4:4">
      <c r="D856512" s="48"/>
    </row>
    <row r="856513" spans="4:4">
      <c r="D856513" s="48"/>
    </row>
    <row r="856514" spans="4:4">
      <c r="D856514" s="48"/>
    </row>
    <row r="856515" spans="4:4">
      <c r="D856515" s="48"/>
    </row>
    <row r="856516" spans="4:4">
      <c r="D856516" s="48"/>
    </row>
    <row r="856517" spans="4:4">
      <c r="D856517" s="48"/>
    </row>
    <row r="856518" spans="4:4">
      <c r="D856518" s="48"/>
    </row>
    <row r="856519" spans="4:4">
      <c r="D856519" s="48"/>
    </row>
    <row r="856520" spans="4:4">
      <c r="D856520" s="48"/>
    </row>
    <row r="856521" spans="4:4">
      <c r="D856521" s="48"/>
    </row>
    <row r="856522" spans="4:4">
      <c r="D856522" s="48"/>
    </row>
    <row r="856523" spans="4:4">
      <c r="D856523" s="48"/>
    </row>
    <row r="856524" spans="4:4">
      <c r="D856524" s="48"/>
    </row>
    <row r="856525" spans="4:4">
      <c r="D856525" s="48"/>
    </row>
    <row r="856526" spans="4:4">
      <c r="D856526" s="48"/>
    </row>
    <row r="856527" spans="4:4">
      <c r="D856527" s="48"/>
    </row>
    <row r="856528" spans="4:4">
      <c r="D856528" s="48"/>
    </row>
    <row r="856529" spans="4:4">
      <c r="D856529" s="48"/>
    </row>
    <row r="856530" spans="4:4">
      <c r="D856530" s="48"/>
    </row>
    <row r="856531" spans="4:4">
      <c r="D856531" s="48"/>
    </row>
    <row r="856532" spans="4:4">
      <c r="D856532" s="48"/>
    </row>
    <row r="856533" spans="4:4">
      <c r="D856533" s="48"/>
    </row>
    <row r="856534" spans="4:4">
      <c r="D856534" s="48"/>
    </row>
    <row r="856535" spans="4:4">
      <c r="D856535" s="48"/>
    </row>
    <row r="856536" spans="4:4">
      <c r="D856536" s="48"/>
    </row>
    <row r="856537" spans="4:4">
      <c r="D856537" s="48"/>
    </row>
    <row r="856538" spans="4:4">
      <c r="D856538" s="48"/>
    </row>
    <row r="856539" spans="4:4">
      <c r="D856539" s="48"/>
    </row>
    <row r="856540" spans="4:4">
      <c r="D856540" s="48"/>
    </row>
    <row r="856541" spans="4:4">
      <c r="D856541" s="48"/>
    </row>
    <row r="856542" spans="4:4">
      <c r="D856542" s="48"/>
    </row>
    <row r="856543" spans="4:4">
      <c r="D856543" s="48"/>
    </row>
    <row r="856544" spans="4:4">
      <c r="D856544" s="48"/>
    </row>
    <row r="856545" spans="4:4">
      <c r="D856545" s="48"/>
    </row>
    <row r="856546" spans="4:4">
      <c r="D856546" s="48"/>
    </row>
    <row r="856547" spans="4:4">
      <c r="D856547" s="48"/>
    </row>
    <row r="856548" spans="4:4">
      <c r="D856548" s="48"/>
    </row>
    <row r="856549" spans="4:4">
      <c r="D856549" s="48"/>
    </row>
    <row r="856550" spans="4:4">
      <c r="D856550" s="48"/>
    </row>
    <row r="856551" spans="4:4">
      <c r="D856551" s="48"/>
    </row>
    <row r="856552" spans="4:4">
      <c r="D856552" s="48"/>
    </row>
    <row r="856553" spans="4:4">
      <c r="D856553" s="48"/>
    </row>
    <row r="856554" spans="4:4">
      <c r="D856554" s="48"/>
    </row>
    <row r="856555" spans="4:4">
      <c r="D856555" s="48"/>
    </row>
    <row r="856556" spans="4:4">
      <c r="D856556" s="48"/>
    </row>
    <row r="856557" spans="4:4">
      <c r="D856557" s="48"/>
    </row>
    <row r="856558" spans="4:4">
      <c r="D856558" s="48"/>
    </row>
    <row r="856559" spans="4:4">
      <c r="D856559" s="48"/>
    </row>
    <row r="856560" spans="4:4">
      <c r="D856560" s="48"/>
    </row>
    <row r="856561" spans="4:4">
      <c r="D856561" s="48"/>
    </row>
    <row r="856562" spans="4:4">
      <c r="D856562" s="48"/>
    </row>
    <row r="856563" spans="4:4">
      <c r="D856563" s="48"/>
    </row>
    <row r="856564" spans="4:4">
      <c r="D856564" s="48"/>
    </row>
    <row r="856565" spans="4:4">
      <c r="D856565" s="48"/>
    </row>
    <row r="856566" spans="4:4">
      <c r="D856566" s="48"/>
    </row>
    <row r="856567" spans="4:4">
      <c r="D856567" s="48"/>
    </row>
    <row r="856568" spans="4:4">
      <c r="D856568" s="48"/>
    </row>
    <row r="856569" spans="4:4">
      <c r="D856569" s="48"/>
    </row>
    <row r="856570" spans="4:4">
      <c r="D856570" s="48"/>
    </row>
    <row r="856571" spans="4:4">
      <c r="D856571" s="48"/>
    </row>
    <row r="856572" spans="4:4">
      <c r="D856572" s="48"/>
    </row>
    <row r="856573" spans="4:4">
      <c r="D856573" s="48"/>
    </row>
    <row r="856574" spans="4:4">
      <c r="D856574" s="48"/>
    </row>
    <row r="856575" spans="4:4">
      <c r="D856575" s="48"/>
    </row>
    <row r="856576" spans="4:4">
      <c r="D856576" s="48"/>
    </row>
    <row r="856577" spans="4:4">
      <c r="D856577" s="48"/>
    </row>
    <row r="856578" spans="4:4">
      <c r="D856578" s="48"/>
    </row>
    <row r="856579" spans="4:4">
      <c r="D856579" s="48"/>
    </row>
    <row r="856580" spans="4:4">
      <c r="D856580" s="48"/>
    </row>
    <row r="856581" spans="4:4">
      <c r="D856581" s="48"/>
    </row>
    <row r="856582" spans="4:4">
      <c r="D856582" s="48"/>
    </row>
    <row r="856583" spans="4:4">
      <c r="D856583" s="48"/>
    </row>
    <row r="856584" spans="4:4">
      <c r="D856584" s="48"/>
    </row>
    <row r="856585" spans="4:4">
      <c r="D856585" s="48"/>
    </row>
    <row r="856586" spans="4:4">
      <c r="D856586" s="48"/>
    </row>
    <row r="856587" spans="4:4">
      <c r="D856587" s="48"/>
    </row>
    <row r="856588" spans="4:4">
      <c r="D856588" s="48"/>
    </row>
    <row r="856589" spans="4:4">
      <c r="D856589" s="48"/>
    </row>
    <row r="856590" spans="4:4">
      <c r="D856590" s="48"/>
    </row>
    <row r="856591" spans="4:4">
      <c r="D856591" s="48"/>
    </row>
    <row r="856592" spans="4:4">
      <c r="D856592" s="48"/>
    </row>
    <row r="856593" spans="4:4">
      <c r="D856593" s="48"/>
    </row>
    <row r="856594" spans="4:4">
      <c r="D856594" s="48"/>
    </row>
    <row r="856595" spans="4:4">
      <c r="D856595" s="48"/>
    </row>
    <row r="856596" spans="4:4">
      <c r="D856596" s="48"/>
    </row>
    <row r="856597" spans="4:4">
      <c r="D856597" s="48"/>
    </row>
    <row r="856598" spans="4:4">
      <c r="D856598" s="48"/>
    </row>
    <row r="856599" spans="4:4">
      <c r="D856599" s="48"/>
    </row>
    <row r="856600" spans="4:4">
      <c r="D856600" s="48"/>
    </row>
    <row r="856601" spans="4:4">
      <c r="D856601" s="48"/>
    </row>
    <row r="856602" spans="4:4">
      <c r="D856602" s="48"/>
    </row>
    <row r="856603" spans="4:4">
      <c r="D856603" s="48"/>
    </row>
    <row r="856604" spans="4:4">
      <c r="D856604" s="48"/>
    </row>
    <row r="856605" spans="4:4">
      <c r="D856605" s="48"/>
    </row>
    <row r="856606" spans="4:4">
      <c r="D856606" s="48"/>
    </row>
    <row r="856607" spans="4:4">
      <c r="D856607" s="48"/>
    </row>
    <row r="856608" spans="4:4">
      <c r="D856608" s="48"/>
    </row>
    <row r="856609" spans="4:4">
      <c r="D856609" s="48"/>
    </row>
    <row r="856610" spans="4:4">
      <c r="D856610" s="48"/>
    </row>
    <row r="856611" spans="4:4">
      <c r="D856611" s="48"/>
    </row>
    <row r="856612" spans="4:4">
      <c r="D856612" s="48"/>
    </row>
    <row r="856613" spans="4:4">
      <c r="D856613" s="48"/>
    </row>
    <row r="856614" spans="4:4">
      <c r="D856614" s="48"/>
    </row>
    <row r="856615" spans="4:4">
      <c r="D856615" s="48"/>
    </row>
    <row r="856616" spans="4:4">
      <c r="D856616" s="48"/>
    </row>
    <row r="856617" spans="4:4">
      <c r="D856617" s="48"/>
    </row>
    <row r="856618" spans="4:4">
      <c r="D856618" s="48"/>
    </row>
    <row r="856619" spans="4:4">
      <c r="D856619" s="48"/>
    </row>
    <row r="856620" spans="4:4">
      <c r="D856620" s="48"/>
    </row>
    <row r="856621" spans="4:4">
      <c r="D856621" s="48"/>
    </row>
    <row r="856622" spans="4:4">
      <c r="D856622" s="48"/>
    </row>
    <row r="856623" spans="4:4">
      <c r="D856623" s="48"/>
    </row>
    <row r="856624" spans="4:4">
      <c r="D856624" s="48"/>
    </row>
    <row r="856625" spans="4:4">
      <c r="D856625" s="48"/>
    </row>
    <row r="856626" spans="4:4">
      <c r="D856626" s="48"/>
    </row>
    <row r="856627" spans="4:4">
      <c r="D856627" s="48"/>
    </row>
    <row r="856628" spans="4:4">
      <c r="D856628" s="48"/>
    </row>
    <row r="856629" spans="4:4">
      <c r="D856629" s="48"/>
    </row>
    <row r="856630" spans="4:4">
      <c r="D856630" s="48"/>
    </row>
    <row r="856631" spans="4:4">
      <c r="D856631" s="48"/>
    </row>
    <row r="856632" spans="4:4">
      <c r="D856632" s="48"/>
    </row>
    <row r="856633" spans="4:4">
      <c r="D856633" s="48"/>
    </row>
    <row r="856634" spans="4:4">
      <c r="D856634" s="48"/>
    </row>
    <row r="856635" spans="4:4">
      <c r="D856635" s="48"/>
    </row>
    <row r="856636" spans="4:4">
      <c r="D856636" s="48"/>
    </row>
    <row r="856637" spans="4:4">
      <c r="D856637" s="48"/>
    </row>
    <row r="856638" spans="4:4">
      <c r="D856638" s="48"/>
    </row>
    <row r="856639" spans="4:4">
      <c r="D856639" s="48"/>
    </row>
    <row r="856640" spans="4:4">
      <c r="D856640" s="48"/>
    </row>
    <row r="856641" spans="4:4">
      <c r="D856641" s="48"/>
    </row>
    <row r="856642" spans="4:4">
      <c r="D856642" s="48"/>
    </row>
    <row r="856643" spans="4:4">
      <c r="D856643" s="48"/>
    </row>
    <row r="856644" spans="4:4">
      <c r="D856644" s="48"/>
    </row>
    <row r="856645" spans="4:4">
      <c r="D856645" s="48"/>
    </row>
    <row r="856646" spans="4:4">
      <c r="D856646" s="48"/>
    </row>
    <row r="856647" spans="4:4">
      <c r="D856647" s="48"/>
    </row>
    <row r="856648" spans="4:4">
      <c r="D856648" s="48"/>
    </row>
    <row r="856649" spans="4:4">
      <c r="D856649" s="48"/>
    </row>
    <row r="856650" spans="4:4">
      <c r="D856650" s="48"/>
    </row>
    <row r="856651" spans="4:4">
      <c r="D856651" s="48"/>
    </row>
    <row r="856652" spans="4:4">
      <c r="D856652" s="48"/>
    </row>
    <row r="856653" spans="4:4">
      <c r="D856653" s="48"/>
    </row>
    <row r="856654" spans="4:4">
      <c r="D856654" s="48"/>
    </row>
    <row r="856655" spans="4:4">
      <c r="D856655" s="48"/>
    </row>
    <row r="856656" spans="4:4">
      <c r="D856656" s="48"/>
    </row>
    <row r="856657" spans="4:4">
      <c r="D856657" s="48"/>
    </row>
    <row r="856658" spans="4:4">
      <c r="D856658" s="48"/>
    </row>
    <row r="856659" spans="4:4">
      <c r="D856659" s="48"/>
    </row>
    <row r="856660" spans="4:4">
      <c r="D856660" s="48"/>
    </row>
    <row r="856661" spans="4:4">
      <c r="D856661" s="48"/>
    </row>
    <row r="856662" spans="4:4">
      <c r="D856662" s="48"/>
    </row>
    <row r="856663" spans="4:4">
      <c r="D856663" s="48"/>
    </row>
    <row r="856664" spans="4:4">
      <c r="D856664" s="48"/>
    </row>
    <row r="856665" spans="4:4">
      <c r="D856665" s="48"/>
    </row>
    <row r="856666" spans="4:4">
      <c r="D856666" s="48"/>
    </row>
    <row r="856667" spans="4:4">
      <c r="D856667" s="48"/>
    </row>
    <row r="856668" spans="4:4">
      <c r="D856668" s="48"/>
    </row>
    <row r="856669" spans="4:4">
      <c r="D856669" s="48"/>
    </row>
    <row r="856670" spans="4:4">
      <c r="D856670" s="48"/>
    </row>
    <row r="856671" spans="4:4">
      <c r="D856671" s="48"/>
    </row>
    <row r="856672" spans="4:4">
      <c r="D856672" s="48"/>
    </row>
    <row r="856673" spans="4:4">
      <c r="D856673" s="48"/>
    </row>
    <row r="856674" spans="4:4">
      <c r="D856674" s="48"/>
    </row>
    <row r="856675" spans="4:4">
      <c r="D856675" s="48"/>
    </row>
    <row r="856676" spans="4:4">
      <c r="D856676" s="48"/>
    </row>
    <row r="856677" spans="4:4">
      <c r="D856677" s="48"/>
    </row>
    <row r="856678" spans="4:4">
      <c r="D856678" s="48"/>
    </row>
    <row r="856679" spans="4:4">
      <c r="D856679" s="48"/>
    </row>
    <row r="856680" spans="4:4">
      <c r="D856680" s="48"/>
    </row>
    <row r="856681" spans="4:4">
      <c r="D856681" s="48"/>
    </row>
    <row r="856682" spans="4:4">
      <c r="D856682" s="48"/>
    </row>
    <row r="856683" spans="4:4">
      <c r="D856683" s="48"/>
    </row>
    <row r="856684" spans="4:4">
      <c r="D856684" s="48"/>
    </row>
    <row r="856685" spans="4:4">
      <c r="D856685" s="48"/>
    </row>
    <row r="856686" spans="4:4">
      <c r="D856686" s="48"/>
    </row>
    <row r="856687" spans="4:4">
      <c r="D856687" s="48"/>
    </row>
    <row r="856688" spans="4:4">
      <c r="D856688" s="48"/>
    </row>
    <row r="856689" spans="4:4">
      <c r="D856689" s="48"/>
    </row>
    <row r="856690" spans="4:4">
      <c r="D856690" s="48"/>
    </row>
    <row r="856691" spans="4:4">
      <c r="D856691" s="48"/>
    </row>
    <row r="856692" spans="4:4">
      <c r="D856692" s="48"/>
    </row>
    <row r="856693" spans="4:4">
      <c r="D856693" s="48"/>
    </row>
    <row r="856694" spans="4:4">
      <c r="D856694" s="48"/>
    </row>
    <row r="856695" spans="4:4">
      <c r="D856695" s="48"/>
    </row>
    <row r="856696" spans="4:4">
      <c r="D856696" s="48"/>
    </row>
    <row r="856697" spans="4:4">
      <c r="D856697" s="48"/>
    </row>
    <row r="856698" spans="4:4">
      <c r="D856698" s="48"/>
    </row>
    <row r="856699" spans="4:4">
      <c r="D856699" s="48"/>
    </row>
    <row r="856700" spans="4:4">
      <c r="D856700" s="48"/>
    </row>
    <row r="856701" spans="4:4">
      <c r="D856701" s="48"/>
    </row>
    <row r="856702" spans="4:4">
      <c r="D856702" s="48"/>
    </row>
    <row r="856703" spans="4:4">
      <c r="D856703" s="48"/>
    </row>
    <row r="856704" spans="4:4">
      <c r="D856704" s="48"/>
    </row>
    <row r="856705" spans="4:4">
      <c r="D856705" s="48"/>
    </row>
    <row r="856706" spans="4:4">
      <c r="D856706" s="48"/>
    </row>
    <row r="856707" spans="4:4">
      <c r="D856707" s="48"/>
    </row>
    <row r="856708" spans="4:4">
      <c r="D856708" s="48"/>
    </row>
    <row r="856709" spans="4:4">
      <c r="D856709" s="48"/>
    </row>
    <row r="856710" spans="4:4">
      <c r="D856710" s="48"/>
    </row>
    <row r="856711" spans="4:4">
      <c r="D856711" s="48"/>
    </row>
    <row r="856712" spans="4:4">
      <c r="D856712" s="48"/>
    </row>
    <row r="856713" spans="4:4">
      <c r="D856713" s="48"/>
    </row>
    <row r="856714" spans="4:4">
      <c r="D856714" s="48"/>
    </row>
    <row r="856715" spans="4:4">
      <c r="D856715" s="48"/>
    </row>
    <row r="856716" spans="4:4">
      <c r="D856716" s="48"/>
    </row>
    <row r="856717" spans="4:4">
      <c r="D856717" s="48"/>
    </row>
    <row r="856718" spans="4:4">
      <c r="D856718" s="48"/>
    </row>
    <row r="856719" spans="4:4">
      <c r="D856719" s="48"/>
    </row>
    <row r="856720" spans="4:4">
      <c r="D856720" s="48"/>
    </row>
    <row r="856721" spans="4:4">
      <c r="D856721" s="48"/>
    </row>
    <row r="856722" spans="4:4">
      <c r="D856722" s="48"/>
    </row>
    <row r="856723" spans="4:4">
      <c r="D856723" s="48"/>
    </row>
    <row r="856724" spans="4:4">
      <c r="D856724" s="48"/>
    </row>
    <row r="856725" spans="4:4">
      <c r="D856725" s="48"/>
    </row>
    <row r="856726" spans="4:4">
      <c r="D856726" s="48"/>
    </row>
    <row r="856727" spans="4:4">
      <c r="D856727" s="48"/>
    </row>
    <row r="856728" spans="4:4">
      <c r="D856728" s="48"/>
    </row>
    <row r="856729" spans="4:4">
      <c r="D856729" s="48"/>
    </row>
    <row r="856730" spans="4:4">
      <c r="D856730" s="48"/>
    </row>
    <row r="856731" spans="4:4">
      <c r="D856731" s="48"/>
    </row>
    <row r="856732" spans="4:4">
      <c r="D856732" s="48"/>
    </row>
    <row r="856733" spans="4:4">
      <c r="D856733" s="48"/>
    </row>
    <row r="856734" spans="4:4">
      <c r="D856734" s="48"/>
    </row>
    <row r="856735" spans="4:4">
      <c r="D856735" s="48"/>
    </row>
    <row r="856736" spans="4:4">
      <c r="D856736" s="48"/>
    </row>
    <row r="856737" spans="4:4">
      <c r="D856737" s="48"/>
    </row>
    <row r="856738" spans="4:4">
      <c r="D856738" s="48"/>
    </row>
    <row r="856739" spans="4:4">
      <c r="D856739" s="48"/>
    </row>
    <row r="856740" spans="4:4">
      <c r="D856740" s="48"/>
    </row>
    <row r="856741" spans="4:4">
      <c r="D856741" s="48"/>
    </row>
    <row r="856742" spans="4:4">
      <c r="D856742" s="48"/>
    </row>
    <row r="856743" spans="4:4">
      <c r="D856743" s="48"/>
    </row>
    <row r="856744" spans="4:4">
      <c r="D856744" s="48"/>
    </row>
    <row r="856745" spans="4:4">
      <c r="D856745" s="48"/>
    </row>
    <row r="856746" spans="4:4">
      <c r="D856746" s="48"/>
    </row>
    <row r="856747" spans="4:4">
      <c r="D856747" s="48"/>
    </row>
    <row r="856748" spans="4:4">
      <c r="D856748" s="48"/>
    </row>
    <row r="856749" spans="4:4">
      <c r="D856749" s="48"/>
    </row>
    <row r="856750" spans="4:4">
      <c r="D856750" s="48"/>
    </row>
    <row r="856751" spans="4:4">
      <c r="D856751" s="48"/>
    </row>
    <row r="856752" spans="4:4">
      <c r="D856752" s="48"/>
    </row>
    <row r="856753" spans="4:4">
      <c r="D856753" s="48"/>
    </row>
    <row r="856754" spans="4:4">
      <c r="D856754" s="48"/>
    </row>
    <row r="856755" spans="4:4">
      <c r="D856755" s="48"/>
    </row>
    <row r="856756" spans="4:4">
      <c r="D856756" s="48"/>
    </row>
    <row r="856757" spans="4:4">
      <c r="D856757" s="48"/>
    </row>
    <row r="856758" spans="4:4">
      <c r="D856758" s="48"/>
    </row>
    <row r="856759" spans="4:4">
      <c r="D856759" s="48"/>
    </row>
    <row r="856760" spans="4:4">
      <c r="D856760" s="48"/>
    </row>
    <row r="856761" spans="4:4">
      <c r="D856761" s="48"/>
    </row>
    <row r="856762" spans="4:4">
      <c r="D856762" s="48"/>
    </row>
    <row r="856763" spans="4:4">
      <c r="D856763" s="48"/>
    </row>
    <row r="856764" spans="4:4">
      <c r="D856764" s="48"/>
    </row>
    <row r="856765" spans="4:4">
      <c r="D856765" s="48"/>
    </row>
    <row r="856766" spans="4:4">
      <c r="D856766" s="48"/>
    </row>
    <row r="856767" spans="4:4">
      <c r="D856767" s="48"/>
    </row>
    <row r="856768" spans="4:4">
      <c r="D856768" s="48"/>
    </row>
    <row r="856769" spans="4:4">
      <c r="D856769" s="48"/>
    </row>
    <row r="856770" spans="4:4">
      <c r="D856770" s="48"/>
    </row>
    <row r="856771" spans="4:4">
      <c r="D856771" s="48"/>
    </row>
    <row r="856772" spans="4:4">
      <c r="D856772" s="48"/>
    </row>
    <row r="856773" spans="4:4">
      <c r="D856773" s="48"/>
    </row>
    <row r="856774" spans="4:4">
      <c r="D856774" s="48"/>
    </row>
    <row r="856775" spans="4:4">
      <c r="D856775" s="48"/>
    </row>
    <row r="856776" spans="4:4">
      <c r="D856776" s="48"/>
    </row>
    <row r="856777" spans="4:4">
      <c r="D856777" s="48"/>
    </row>
    <row r="856778" spans="4:4">
      <c r="D856778" s="48"/>
    </row>
    <row r="856779" spans="4:4">
      <c r="D856779" s="48"/>
    </row>
    <row r="856780" spans="4:4">
      <c r="D856780" s="48"/>
    </row>
    <row r="856781" spans="4:4">
      <c r="D856781" s="48"/>
    </row>
    <row r="856782" spans="4:4">
      <c r="D856782" s="48"/>
    </row>
    <row r="856783" spans="4:4">
      <c r="D856783" s="48"/>
    </row>
    <row r="856784" spans="4:4">
      <c r="D856784" s="48"/>
    </row>
    <row r="856785" spans="4:4">
      <c r="D856785" s="48"/>
    </row>
    <row r="856786" spans="4:4">
      <c r="D856786" s="48"/>
    </row>
    <row r="856787" spans="4:4">
      <c r="D856787" s="48"/>
    </row>
    <row r="856788" spans="4:4">
      <c r="D856788" s="48"/>
    </row>
    <row r="856789" spans="4:4">
      <c r="D856789" s="48"/>
    </row>
    <row r="856790" spans="4:4">
      <c r="D856790" s="48"/>
    </row>
    <row r="856791" spans="4:4">
      <c r="D856791" s="48"/>
    </row>
    <row r="856792" spans="4:4">
      <c r="D856792" s="48"/>
    </row>
    <row r="856793" spans="4:4">
      <c r="D856793" s="48"/>
    </row>
    <row r="856794" spans="4:4">
      <c r="D856794" s="48"/>
    </row>
    <row r="856795" spans="4:4">
      <c r="D856795" s="48"/>
    </row>
    <row r="856796" spans="4:4">
      <c r="D856796" s="48"/>
    </row>
    <row r="856797" spans="4:4">
      <c r="D856797" s="48"/>
    </row>
    <row r="856798" spans="4:4">
      <c r="D856798" s="48"/>
    </row>
    <row r="856799" spans="4:4">
      <c r="D856799" s="48"/>
    </row>
    <row r="856800" spans="4:4">
      <c r="D856800" s="48"/>
    </row>
    <row r="856801" spans="4:4">
      <c r="D856801" s="48"/>
    </row>
    <row r="856802" spans="4:4">
      <c r="D856802" s="48"/>
    </row>
    <row r="856803" spans="4:4">
      <c r="D856803" s="48"/>
    </row>
    <row r="856804" spans="4:4">
      <c r="D856804" s="48"/>
    </row>
    <row r="856805" spans="4:4">
      <c r="D856805" s="48"/>
    </row>
    <row r="856806" spans="4:4">
      <c r="D856806" s="48"/>
    </row>
    <row r="856807" spans="4:4">
      <c r="D856807" s="48"/>
    </row>
    <row r="856808" spans="4:4">
      <c r="D856808" s="48"/>
    </row>
    <row r="856809" spans="4:4">
      <c r="D856809" s="48"/>
    </row>
    <row r="856810" spans="4:4">
      <c r="D856810" s="48"/>
    </row>
    <row r="856811" spans="4:4">
      <c r="D856811" s="48"/>
    </row>
    <row r="856812" spans="4:4">
      <c r="D856812" s="48"/>
    </row>
    <row r="856813" spans="4:4">
      <c r="D856813" s="48"/>
    </row>
    <row r="856814" spans="4:4">
      <c r="D856814" s="48"/>
    </row>
    <row r="856815" spans="4:4">
      <c r="D856815" s="48"/>
    </row>
    <row r="856816" spans="4:4">
      <c r="D856816" s="48"/>
    </row>
    <row r="856817" spans="4:4">
      <c r="D856817" s="48"/>
    </row>
    <row r="856818" spans="4:4">
      <c r="D856818" s="48"/>
    </row>
    <row r="856819" spans="4:4">
      <c r="D856819" s="48"/>
    </row>
    <row r="856820" spans="4:4">
      <c r="D856820" s="48"/>
    </row>
    <row r="856821" spans="4:4">
      <c r="D856821" s="48"/>
    </row>
    <row r="856822" spans="4:4">
      <c r="D856822" s="48"/>
    </row>
    <row r="856823" spans="4:4">
      <c r="D856823" s="48"/>
    </row>
    <row r="856824" spans="4:4">
      <c r="D856824" s="48"/>
    </row>
    <row r="856825" spans="4:4">
      <c r="D856825" s="48"/>
    </row>
    <row r="856826" spans="4:4">
      <c r="D856826" s="48"/>
    </row>
    <row r="856827" spans="4:4">
      <c r="D856827" s="48"/>
    </row>
    <row r="856828" spans="4:4">
      <c r="D856828" s="48"/>
    </row>
    <row r="856829" spans="4:4">
      <c r="D856829" s="48"/>
    </row>
    <row r="856830" spans="4:4">
      <c r="D856830" s="48"/>
    </row>
    <row r="856831" spans="4:4">
      <c r="D856831" s="48"/>
    </row>
    <row r="856832" spans="4:4">
      <c r="D856832" s="48"/>
    </row>
    <row r="856833" spans="4:4">
      <c r="D856833" s="48"/>
    </row>
    <row r="856834" spans="4:4">
      <c r="D856834" s="48"/>
    </row>
    <row r="856835" spans="4:4">
      <c r="D856835" s="48"/>
    </row>
    <row r="856836" spans="4:4">
      <c r="D856836" s="48"/>
    </row>
    <row r="856837" spans="4:4">
      <c r="D856837" s="48"/>
    </row>
    <row r="856838" spans="4:4">
      <c r="D856838" s="48"/>
    </row>
    <row r="856839" spans="4:4">
      <c r="D856839" s="48"/>
    </row>
    <row r="856840" spans="4:4">
      <c r="D856840" s="48"/>
    </row>
    <row r="856841" spans="4:4">
      <c r="D856841" s="48"/>
    </row>
    <row r="856842" spans="4:4">
      <c r="D856842" s="48"/>
    </row>
    <row r="856843" spans="4:4">
      <c r="D856843" s="48"/>
    </row>
    <row r="856844" spans="4:4">
      <c r="D856844" s="48"/>
    </row>
    <row r="856845" spans="4:4">
      <c r="D856845" s="48"/>
    </row>
    <row r="856846" spans="4:4">
      <c r="D856846" s="48"/>
    </row>
    <row r="856847" spans="4:4">
      <c r="D856847" s="48"/>
    </row>
    <row r="856848" spans="4:4">
      <c r="D856848" s="48"/>
    </row>
    <row r="856849" spans="4:4">
      <c r="D856849" s="48"/>
    </row>
    <row r="856850" spans="4:4">
      <c r="D856850" s="48"/>
    </row>
    <row r="856851" spans="4:4">
      <c r="D856851" s="48"/>
    </row>
    <row r="856852" spans="4:4">
      <c r="D856852" s="48"/>
    </row>
    <row r="856853" spans="4:4">
      <c r="D856853" s="48"/>
    </row>
    <row r="856854" spans="4:4">
      <c r="D856854" s="48"/>
    </row>
    <row r="856855" spans="4:4">
      <c r="D856855" s="48"/>
    </row>
    <row r="856856" spans="4:4">
      <c r="D856856" s="48"/>
    </row>
    <row r="856857" spans="4:4">
      <c r="D856857" s="48"/>
    </row>
    <row r="856858" spans="4:4">
      <c r="D856858" s="48"/>
    </row>
    <row r="856859" spans="4:4">
      <c r="D856859" s="48"/>
    </row>
    <row r="856860" spans="4:4">
      <c r="D856860" s="48"/>
    </row>
    <row r="856861" spans="4:4">
      <c r="D856861" s="48"/>
    </row>
    <row r="856862" spans="4:4">
      <c r="D856862" s="48"/>
    </row>
    <row r="856863" spans="4:4">
      <c r="D856863" s="48"/>
    </row>
    <row r="856864" spans="4:4">
      <c r="D856864" s="48"/>
    </row>
    <row r="856865" spans="4:4">
      <c r="D856865" s="48"/>
    </row>
    <row r="856866" spans="4:4">
      <c r="D856866" s="48"/>
    </row>
    <row r="856867" spans="4:4">
      <c r="D856867" s="48"/>
    </row>
    <row r="856868" spans="4:4">
      <c r="D856868" s="48"/>
    </row>
    <row r="856869" spans="4:4">
      <c r="D856869" s="48"/>
    </row>
    <row r="856870" spans="4:4">
      <c r="D856870" s="48"/>
    </row>
    <row r="856871" spans="4:4">
      <c r="D856871" s="48"/>
    </row>
    <row r="856872" spans="4:4">
      <c r="D856872" s="48"/>
    </row>
    <row r="856873" spans="4:4">
      <c r="D856873" s="48"/>
    </row>
    <row r="856874" spans="4:4">
      <c r="D856874" s="48"/>
    </row>
    <row r="856875" spans="4:4">
      <c r="D856875" s="48"/>
    </row>
    <row r="856876" spans="4:4">
      <c r="D856876" s="48"/>
    </row>
    <row r="856877" spans="4:4">
      <c r="D856877" s="48"/>
    </row>
    <row r="856878" spans="4:4">
      <c r="D856878" s="48"/>
    </row>
    <row r="856879" spans="4:4">
      <c r="D856879" s="48"/>
    </row>
    <row r="856880" spans="4:4">
      <c r="D856880" s="48"/>
    </row>
    <row r="856881" spans="4:4">
      <c r="D856881" s="48"/>
    </row>
    <row r="856882" spans="4:4">
      <c r="D856882" s="48"/>
    </row>
    <row r="856883" spans="4:4">
      <c r="D856883" s="48"/>
    </row>
    <row r="856884" spans="4:4">
      <c r="D856884" s="48"/>
    </row>
    <row r="856885" spans="4:4">
      <c r="D856885" s="48"/>
    </row>
    <row r="856886" spans="4:4">
      <c r="D856886" s="48"/>
    </row>
    <row r="856887" spans="4:4">
      <c r="D856887" s="48"/>
    </row>
    <row r="856888" spans="4:4">
      <c r="D856888" s="48"/>
    </row>
    <row r="856889" spans="4:4">
      <c r="D856889" s="48"/>
    </row>
    <row r="856890" spans="4:4">
      <c r="D856890" s="48"/>
    </row>
    <row r="856891" spans="4:4">
      <c r="D856891" s="48"/>
    </row>
    <row r="856892" spans="4:4">
      <c r="D856892" s="48"/>
    </row>
    <row r="856893" spans="4:4">
      <c r="D856893" s="48"/>
    </row>
    <row r="856894" spans="4:4">
      <c r="D856894" s="48"/>
    </row>
    <row r="856895" spans="4:4">
      <c r="D856895" s="48"/>
    </row>
    <row r="856896" spans="4:4">
      <c r="D856896" s="48"/>
    </row>
    <row r="856897" spans="4:4">
      <c r="D856897" s="48"/>
    </row>
    <row r="856898" spans="4:4">
      <c r="D856898" s="48"/>
    </row>
    <row r="856899" spans="4:4">
      <c r="D856899" s="48"/>
    </row>
    <row r="856900" spans="4:4">
      <c r="D856900" s="48"/>
    </row>
    <row r="856901" spans="4:4">
      <c r="D856901" s="48"/>
    </row>
    <row r="856902" spans="4:4">
      <c r="D856902" s="48"/>
    </row>
    <row r="856903" spans="4:4">
      <c r="D856903" s="48"/>
    </row>
    <row r="856904" spans="4:4">
      <c r="D856904" s="48"/>
    </row>
    <row r="856905" spans="4:4">
      <c r="D856905" s="48"/>
    </row>
    <row r="856906" spans="4:4">
      <c r="D856906" s="48"/>
    </row>
    <row r="856907" spans="4:4">
      <c r="D856907" s="48"/>
    </row>
    <row r="856908" spans="4:4">
      <c r="D856908" s="48"/>
    </row>
    <row r="856909" spans="4:4">
      <c r="D856909" s="48"/>
    </row>
    <row r="856910" spans="4:4">
      <c r="D856910" s="48"/>
    </row>
    <row r="856911" spans="4:4">
      <c r="D856911" s="48"/>
    </row>
    <row r="856912" spans="4:4">
      <c r="D856912" s="48"/>
    </row>
    <row r="856913" spans="4:4">
      <c r="D856913" s="48"/>
    </row>
    <row r="856914" spans="4:4">
      <c r="D856914" s="48"/>
    </row>
    <row r="856915" spans="4:4">
      <c r="D856915" s="48"/>
    </row>
    <row r="856916" spans="4:4">
      <c r="D856916" s="48"/>
    </row>
    <row r="856917" spans="4:4">
      <c r="D856917" s="48"/>
    </row>
    <row r="856918" spans="4:4">
      <c r="D856918" s="48"/>
    </row>
    <row r="856919" spans="4:4">
      <c r="D856919" s="48"/>
    </row>
    <row r="856920" spans="4:4">
      <c r="D856920" s="48"/>
    </row>
    <row r="856921" spans="4:4">
      <c r="D856921" s="48"/>
    </row>
    <row r="856922" spans="4:4">
      <c r="D856922" s="48"/>
    </row>
    <row r="856923" spans="4:4">
      <c r="D856923" s="48"/>
    </row>
    <row r="856924" spans="4:4">
      <c r="D856924" s="48"/>
    </row>
    <row r="856925" spans="4:4">
      <c r="D856925" s="48"/>
    </row>
    <row r="856926" spans="4:4">
      <c r="D856926" s="48"/>
    </row>
    <row r="856927" spans="4:4">
      <c r="D856927" s="48"/>
    </row>
    <row r="856928" spans="4:4">
      <c r="D856928" s="48"/>
    </row>
    <row r="856929" spans="4:4">
      <c r="D856929" s="48"/>
    </row>
    <row r="856930" spans="4:4">
      <c r="D856930" s="48"/>
    </row>
    <row r="856931" spans="4:4">
      <c r="D856931" s="48"/>
    </row>
    <row r="856932" spans="4:4">
      <c r="D856932" s="48"/>
    </row>
    <row r="856933" spans="4:4">
      <c r="D856933" s="48"/>
    </row>
    <row r="856934" spans="4:4">
      <c r="D856934" s="48"/>
    </row>
    <row r="856935" spans="4:4">
      <c r="D856935" s="48"/>
    </row>
    <row r="856936" spans="4:4">
      <c r="D856936" s="48"/>
    </row>
    <row r="856937" spans="4:4">
      <c r="D856937" s="48"/>
    </row>
    <row r="856938" spans="4:4">
      <c r="D856938" s="48"/>
    </row>
    <row r="856939" spans="4:4">
      <c r="D856939" s="48"/>
    </row>
    <row r="856940" spans="4:4">
      <c r="D856940" s="48"/>
    </row>
    <row r="856941" spans="4:4">
      <c r="D856941" s="48"/>
    </row>
    <row r="856942" spans="4:4">
      <c r="D856942" s="48"/>
    </row>
    <row r="856943" spans="4:4">
      <c r="D856943" s="48"/>
    </row>
    <row r="856944" spans="4:4">
      <c r="D856944" s="48"/>
    </row>
    <row r="856945" spans="4:4">
      <c r="D856945" s="48"/>
    </row>
    <row r="856946" spans="4:4">
      <c r="D856946" s="48"/>
    </row>
    <row r="856947" spans="4:4">
      <c r="D856947" s="48"/>
    </row>
    <row r="856948" spans="4:4">
      <c r="D856948" s="48"/>
    </row>
    <row r="856949" spans="4:4">
      <c r="D856949" s="48"/>
    </row>
    <row r="856950" spans="4:4">
      <c r="D856950" s="48"/>
    </row>
    <row r="856951" spans="4:4">
      <c r="D856951" s="48"/>
    </row>
    <row r="856952" spans="4:4">
      <c r="D856952" s="48"/>
    </row>
    <row r="856953" spans="4:4">
      <c r="D856953" s="48"/>
    </row>
    <row r="856954" spans="4:4">
      <c r="D856954" s="48"/>
    </row>
    <row r="856955" spans="4:4">
      <c r="D856955" s="48"/>
    </row>
    <row r="856956" spans="4:4">
      <c r="D856956" s="48"/>
    </row>
    <row r="856957" spans="4:4">
      <c r="D856957" s="48"/>
    </row>
    <row r="856958" spans="4:4">
      <c r="D856958" s="48"/>
    </row>
    <row r="856959" spans="4:4">
      <c r="D856959" s="48"/>
    </row>
    <row r="856960" spans="4:4">
      <c r="D856960" s="48"/>
    </row>
    <row r="856961" spans="4:4">
      <c r="D856961" s="48"/>
    </row>
    <row r="856962" spans="4:4">
      <c r="D856962" s="48"/>
    </row>
    <row r="856963" spans="4:4">
      <c r="D856963" s="48"/>
    </row>
    <row r="856964" spans="4:4">
      <c r="D856964" s="48"/>
    </row>
    <row r="856965" spans="4:4">
      <c r="D856965" s="48"/>
    </row>
    <row r="856966" spans="4:4">
      <c r="D856966" s="48"/>
    </row>
    <row r="856967" spans="4:4">
      <c r="D856967" s="48"/>
    </row>
    <row r="856968" spans="4:4">
      <c r="D856968" s="48"/>
    </row>
    <row r="856969" spans="4:4">
      <c r="D856969" s="48"/>
    </row>
    <row r="856970" spans="4:4">
      <c r="D856970" s="48"/>
    </row>
    <row r="856971" spans="4:4">
      <c r="D856971" s="48"/>
    </row>
    <row r="856972" spans="4:4">
      <c r="D856972" s="48"/>
    </row>
    <row r="856973" spans="4:4">
      <c r="D856973" s="48"/>
    </row>
    <row r="856974" spans="4:4">
      <c r="D856974" s="48"/>
    </row>
    <row r="856975" spans="4:4">
      <c r="D856975" s="48"/>
    </row>
    <row r="856976" spans="4:4">
      <c r="D856976" s="48"/>
    </row>
    <row r="856977" spans="4:4">
      <c r="D856977" s="48"/>
    </row>
    <row r="856978" spans="4:4">
      <c r="D856978" s="48"/>
    </row>
    <row r="856979" spans="4:4">
      <c r="D856979" s="48"/>
    </row>
    <row r="856980" spans="4:4">
      <c r="D856980" s="48"/>
    </row>
    <row r="856981" spans="4:4">
      <c r="D856981" s="48"/>
    </row>
    <row r="856982" spans="4:4">
      <c r="D856982" s="48"/>
    </row>
    <row r="856983" spans="4:4">
      <c r="D856983" s="48"/>
    </row>
    <row r="856984" spans="4:4">
      <c r="D856984" s="48"/>
    </row>
    <row r="856985" spans="4:4">
      <c r="D856985" s="48"/>
    </row>
    <row r="856986" spans="4:4">
      <c r="D856986" s="48"/>
    </row>
    <row r="856987" spans="4:4">
      <c r="D856987" s="48"/>
    </row>
    <row r="856988" spans="4:4">
      <c r="D856988" s="48"/>
    </row>
    <row r="856989" spans="4:4">
      <c r="D856989" s="48"/>
    </row>
    <row r="856990" spans="4:4">
      <c r="D856990" s="48"/>
    </row>
    <row r="856991" spans="4:4">
      <c r="D856991" s="48"/>
    </row>
    <row r="856992" spans="4:4">
      <c r="D856992" s="48"/>
    </row>
    <row r="856993" spans="4:4">
      <c r="D856993" s="48"/>
    </row>
    <row r="856994" spans="4:4">
      <c r="D856994" s="48"/>
    </row>
    <row r="856995" spans="4:4">
      <c r="D856995" s="48"/>
    </row>
    <row r="856996" spans="4:4">
      <c r="D856996" s="48"/>
    </row>
    <row r="856997" spans="4:4">
      <c r="D856997" s="48"/>
    </row>
    <row r="856998" spans="4:4">
      <c r="D856998" s="48"/>
    </row>
    <row r="856999" spans="4:4">
      <c r="D856999" s="48"/>
    </row>
    <row r="857000" spans="4:4">
      <c r="D857000" s="48"/>
    </row>
    <row r="857001" spans="4:4">
      <c r="D857001" s="48"/>
    </row>
    <row r="857002" spans="4:4">
      <c r="D857002" s="48"/>
    </row>
    <row r="857003" spans="4:4">
      <c r="D857003" s="48"/>
    </row>
    <row r="857004" spans="4:4">
      <c r="D857004" s="48"/>
    </row>
    <row r="857005" spans="4:4">
      <c r="D857005" s="48"/>
    </row>
    <row r="857006" spans="4:4">
      <c r="D857006" s="48"/>
    </row>
    <row r="857007" spans="4:4">
      <c r="D857007" s="48"/>
    </row>
    <row r="857008" spans="4:4">
      <c r="D857008" s="48"/>
    </row>
    <row r="857009" spans="4:4">
      <c r="D857009" s="48"/>
    </row>
    <row r="857010" spans="4:4">
      <c r="D857010" s="48"/>
    </row>
    <row r="857011" spans="4:4">
      <c r="D857011" s="48"/>
    </row>
    <row r="857012" spans="4:4">
      <c r="D857012" s="48"/>
    </row>
    <row r="857013" spans="4:4">
      <c r="D857013" s="48"/>
    </row>
    <row r="857014" spans="4:4">
      <c r="D857014" s="48"/>
    </row>
    <row r="857015" spans="4:4">
      <c r="D857015" s="48"/>
    </row>
    <row r="857016" spans="4:4">
      <c r="D857016" s="48"/>
    </row>
    <row r="857017" spans="4:4">
      <c r="D857017" s="48"/>
    </row>
    <row r="857018" spans="4:4">
      <c r="D857018" s="48"/>
    </row>
    <row r="857019" spans="4:4">
      <c r="D857019" s="48"/>
    </row>
    <row r="857020" spans="4:4">
      <c r="D857020" s="48"/>
    </row>
    <row r="857021" spans="4:4">
      <c r="D857021" s="48"/>
    </row>
    <row r="857022" spans="4:4">
      <c r="D857022" s="48"/>
    </row>
    <row r="857023" spans="4:4">
      <c r="D857023" s="48"/>
    </row>
    <row r="857024" spans="4:4">
      <c r="D857024" s="48"/>
    </row>
    <row r="857025" spans="4:4">
      <c r="D857025" s="48"/>
    </row>
    <row r="857026" spans="4:4">
      <c r="D857026" s="48"/>
    </row>
    <row r="857027" spans="4:4">
      <c r="D857027" s="48"/>
    </row>
    <row r="857028" spans="4:4">
      <c r="D857028" s="48"/>
    </row>
    <row r="857029" spans="4:4">
      <c r="D857029" s="48"/>
    </row>
    <row r="857030" spans="4:4">
      <c r="D857030" s="48"/>
    </row>
    <row r="857031" spans="4:4">
      <c r="D857031" s="48"/>
    </row>
    <row r="857032" spans="4:4">
      <c r="D857032" s="48"/>
    </row>
    <row r="857033" spans="4:4">
      <c r="D857033" s="48"/>
    </row>
    <row r="857034" spans="4:4">
      <c r="D857034" s="48"/>
    </row>
    <row r="857035" spans="4:4">
      <c r="D857035" s="48"/>
    </row>
    <row r="857036" spans="4:4">
      <c r="D857036" s="48"/>
    </row>
    <row r="857037" spans="4:4">
      <c r="D857037" s="48"/>
    </row>
    <row r="857038" spans="4:4">
      <c r="D857038" s="48"/>
    </row>
    <row r="857039" spans="4:4">
      <c r="D857039" s="48"/>
    </row>
    <row r="857040" spans="4:4">
      <c r="D857040" s="48"/>
    </row>
    <row r="857041" spans="4:4">
      <c r="D857041" s="48"/>
    </row>
    <row r="857042" spans="4:4">
      <c r="D857042" s="48"/>
    </row>
    <row r="857043" spans="4:4">
      <c r="D857043" s="48"/>
    </row>
    <row r="857044" spans="4:4">
      <c r="D857044" s="48"/>
    </row>
    <row r="857045" spans="4:4">
      <c r="D857045" s="48"/>
    </row>
    <row r="857046" spans="4:4">
      <c r="D857046" s="48"/>
    </row>
    <row r="857047" spans="4:4">
      <c r="D857047" s="48"/>
    </row>
    <row r="857048" spans="4:4">
      <c r="D857048" s="48"/>
    </row>
    <row r="857049" spans="4:4">
      <c r="D857049" s="48"/>
    </row>
    <row r="857050" spans="4:4">
      <c r="D857050" s="48"/>
    </row>
    <row r="857051" spans="4:4">
      <c r="D857051" s="48"/>
    </row>
    <row r="857052" spans="4:4">
      <c r="D857052" s="48"/>
    </row>
    <row r="857053" spans="4:4">
      <c r="D857053" s="48"/>
    </row>
    <row r="857054" spans="4:4">
      <c r="D857054" s="48"/>
    </row>
    <row r="857055" spans="4:4">
      <c r="D857055" s="48"/>
    </row>
    <row r="857056" spans="4:4">
      <c r="D857056" s="48"/>
    </row>
    <row r="857057" spans="4:4">
      <c r="D857057" s="48"/>
    </row>
    <row r="857058" spans="4:4">
      <c r="D857058" s="48"/>
    </row>
    <row r="857059" spans="4:4">
      <c r="D857059" s="48"/>
    </row>
    <row r="857060" spans="4:4">
      <c r="D857060" s="48"/>
    </row>
    <row r="857061" spans="4:4">
      <c r="D857061" s="48"/>
    </row>
    <row r="857062" spans="4:4">
      <c r="D857062" s="48"/>
    </row>
    <row r="857063" spans="4:4">
      <c r="D857063" s="48"/>
    </row>
    <row r="857064" spans="4:4">
      <c r="D857064" s="48"/>
    </row>
    <row r="857065" spans="4:4">
      <c r="D857065" s="48"/>
    </row>
    <row r="857066" spans="4:4">
      <c r="D857066" s="48"/>
    </row>
    <row r="857067" spans="4:4">
      <c r="D857067" s="48"/>
    </row>
    <row r="857068" spans="4:4">
      <c r="D857068" s="48"/>
    </row>
    <row r="857069" spans="4:4">
      <c r="D857069" s="48"/>
    </row>
    <row r="857070" spans="4:4">
      <c r="D857070" s="48"/>
    </row>
    <row r="857071" spans="4:4">
      <c r="D857071" s="48"/>
    </row>
    <row r="857072" spans="4:4">
      <c r="D857072" s="48"/>
    </row>
    <row r="857073" spans="4:4">
      <c r="D857073" s="48"/>
    </row>
    <row r="857074" spans="4:4">
      <c r="D857074" s="48"/>
    </row>
    <row r="857075" spans="4:4">
      <c r="D857075" s="48"/>
    </row>
    <row r="857076" spans="4:4">
      <c r="D857076" s="48"/>
    </row>
    <row r="857077" spans="4:4">
      <c r="D857077" s="48"/>
    </row>
    <row r="857078" spans="4:4">
      <c r="D857078" s="48"/>
    </row>
    <row r="857079" spans="4:4">
      <c r="D857079" s="48"/>
    </row>
    <row r="857080" spans="4:4">
      <c r="D857080" s="48"/>
    </row>
    <row r="857081" spans="4:4">
      <c r="D857081" s="48"/>
    </row>
    <row r="857082" spans="4:4">
      <c r="D857082" s="48"/>
    </row>
    <row r="857083" spans="4:4">
      <c r="D857083" s="48"/>
    </row>
    <row r="857084" spans="4:4">
      <c r="D857084" s="48"/>
    </row>
    <row r="857085" spans="4:4">
      <c r="D857085" s="48"/>
    </row>
    <row r="857086" spans="4:4">
      <c r="D857086" s="48"/>
    </row>
    <row r="857087" spans="4:4">
      <c r="D857087" s="48"/>
    </row>
    <row r="857088" spans="4:4">
      <c r="D857088" s="48"/>
    </row>
    <row r="857089" spans="4:4">
      <c r="D857089" s="48"/>
    </row>
    <row r="857090" spans="4:4">
      <c r="D857090" s="48"/>
    </row>
    <row r="857091" spans="4:4">
      <c r="D857091" s="48"/>
    </row>
    <row r="857092" spans="4:4">
      <c r="D857092" s="48"/>
    </row>
    <row r="857093" spans="4:4">
      <c r="D857093" s="48"/>
    </row>
    <row r="857094" spans="4:4">
      <c r="D857094" s="48"/>
    </row>
    <row r="857095" spans="4:4">
      <c r="D857095" s="48"/>
    </row>
    <row r="857096" spans="4:4">
      <c r="D857096" s="48"/>
    </row>
    <row r="857097" spans="4:4">
      <c r="D857097" s="48"/>
    </row>
    <row r="857098" spans="4:4">
      <c r="D857098" s="48"/>
    </row>
    <row r="857099" spans="4:4">
      <c r="D857099" s="48"/>
    </row>
    <row r="857100" spans="4:4">
      <c r="D857100" s="48"/>
    </row>
    <row r="857101" spans="4:4">
      <c r="D857101" s="48"/>
    </row>
    <row r="857102" spans="4:4">
      <c r="D857102" s="48"/>
    </row>
    <row r="857103" spans="4:4">
      <c r="D857103" s="48"/>
    </row>
    <row r="857104" spans="4:4">
      <c r="D857104" s="48"/>
    </row>
    <row r="857105" spans="4:4">
      <c r="D857105" s="48"/>
    </row>
    <row r="857106" spans="4:4">
      <c r="D857106" s="48"/>
    </row>
    <row r="857107" spans="4:4">
      <c r="D857107" s="48"/>
    </row>
    <row r="857108" spans="4:4">
      <c r="D857108" s="48"/>
    </row>
    <row r="857109" spans="4:4">
      <c r="D857109" s="48"/>
    </row>
    <row r="857110" spans="4:4">
      <c r="D857110" s="48"/>
    </row>
    <row r="857111" spans="4:4">
      <c r="D857111" s="48"/>
    </row>
    <row r="857112" spans="4:4">
      <c r="D857112" s="48"/>
    </row>
    <row r="857113" spans="4:4">
      <c r="D857113" s="48"/>
    </row>
    <row r="857114" spans="4:4">
      <c r="D857114" s="48"/>
    </row>
    <row r="857115" spans="4:4">
      <c r="D857115" s="48"/>
    </row>
    <row r="857116" spans="4:4">
      <c r="D857116" s="48"/>
    </row>
    <row r="857117" spans="4:4">
      <c r="D857117" s="48"/>
    </row>
    <row r="857118" spans="4:4">
      <c r="D857118" s="48"/>
    </row>
    <row r="857119" spans="4:4">
      <c r="D857119" s="48"/>
    </row>
    <row r="857120" spans="4:4">
      <c r="D857120" s="48"/>
    </row>
    <row r="857121" spans="4:4">
      <c r="D857121" s="48"/>
    </row>
    <row r="857122" spans="4:4">
      <c r="D857122" s="48"/>
    </row>
    <row r="857123" spans="4:4">
      <c r="D857123" s="48"/>
    </row>
    <row r="857124" spans="4:4">
      <c r="D857124" s="48"/>
    </row>
    <row r="857125" spans="4:4">
      <c r="D857125" s="48"/>
    </row>
    <row r="857126" spans="4:4">
      <c r="D857126" s="48"/>
    </row>
    <row r="857127" spans="4:4">
      <c r="D857127" s="48"/>
    </row>
    <row r="857128" spans="4:4">
      <c r="D857128" s="48"/>
    </row>
    <row r="857129" spans="4:4">
      <c r="D857129" s="48"/>
    </row>
    <row r="857130" spans="4:4">
      <c r="D857130" s="48"/>
    </row>
    <row r="857131" spans="4:4">
      <c r="D857131" s="48"/>
    </row>
    <row r="857132" spans="4:4">
      <c r="D857132" s="48"/>
    </row>
    <row r="857133" spans="4:4">
      <c r="D857133" s="48"/>
    </row>
    <row r="857134" spans="4:4">
      <c r="D857134" s="48"/>
    </row>
    <row r="857135" spans="4:4">
      <c r="D857135" s="48"/>
    </row>
    <row r="857136" spans="4:4">
      <c r="D857136" s="48"/>
    </row>
    <row r="857137" spans="4:4">
      <c r="D857137" s="48"/>
    </row>
    <row r="857138" spans="4:4">
      <c r="D857138" s="48"/>
    </row>
    <row r="857139" spans="4:4">
      <c r="D857139" s="48"/>
    </row>
    <row r="857140" spans="4:4">
      <c r="D857140" s="48"/>
    </row>
    <row r="857141" spans="4:4">
      <c r="D857141" s="48"/>
    </row>
    <row r="857142" spans="4:4">
      <c r="D857142" s="48"/>
    </row>
    <row r="857143" spans="4:4">
      <c r="D857143" s="48"/>
    </row>
    <row r="857144" spans="4:4">
      <c r="D857144" s="48"/>
    </row>
    <row r="857145" spans="4:4">
      <c r="D857145" s="48"/>
    </row>
    <row r="857146" spans="4:4">
      <c r="D857146" s="48"/>
    </row>
    <row r="857147" spans="4:4">
      <c r="D857147" s="48"/>
    </row>
    <row r="857148" spans="4:4">
      <c r="D857148" s="48"/>
    </row>
    <row r="857149" spans="4:4">
      <c r="D857149" s="48"/>
    </row>
    <row r="857150" spans="4:4">
      <c r="D857150" s="48"/>
    </row>
    <row r="857151" spans="4:4">
      <c r="D857151" s="48"/>
    </row>
    <row r="857152" spans="4:4">
      <c r="D857152" s="48"/>
    </row>
    <row r="857153" spans="4:4">
      <c r="D857153" s="48"/>
    </row>
    <row r="857154" spans="4:4">
      <c r="D857154" s="48"/>
    </row>
    <row r="857155" spans="4:4">
      <c r="D857155" s="48"/>
    </row>
    <row r="857156" spans="4:4">
      <c r="D857156" s="48"/>
    </row>
    <row r="857157" spans="4:4">
      <c r="D857157" s="48"/>
    </row>
    <row r="857158" spans="4:4">
      <c r="D857158" s="48"/>
    </row>
    <row r="857159" spans="4:4">
      <c r="D857159" s="48"/>
    </row>
    <row r="857160" spans="4:4">
      <c r="D857160" s="48"/>
    </row>
    <row r="857161" spans="4:4">
      <c r="D857161" s="48"/>
    </row>
    <row r="857162" spans="4:4">
      <c r="D857162" s="48"/>
    </row>
    <row r="857163" spans="4:4">
      <c r="D857163" s="48"/>
    </row>
    <row r="857164" spans="4:4">
      <c r="D857164" s="48"/>
    </row>
    <row r="857165" spans="4:4">
      <c r="D857165" s="48"/>
    </row>
    <row r="857166" spans="4:4">
      <c r="D857166" s="48"/>
    </row>
    <row r="857167" spans="4:4">
      <c r="D857167" s="48"/>
    </row>
    <row r="857168" spans="4:4">
      <c r="D857168" s="48"/>
    </row>
    <row r="857169" spans="4:4">
      <c r="D857169" s="48"/>
    </row>
    <row r="857170" spans="4:4">
      <c r="D857170" s="48"/>
    </row>
    <row r="857171" spans="4:4">
      <c r="D857171" s="48"/>
    </row>
    <row r="857172" spans="4:4">
      <c r="D857172" s="48"/>
    </row>
    <row r="857173" spans="4:4">
      <c r="D857173" s="48"/>
    </row>
    <row r="857174" spans="4:4">
      <c r="D857174" s="48"/>
    </row>
    <row r="857175" spans="4:4">
      <c r="D857175" s="48"/>
    </row>
    <row r="857176" spans="4:4">
      <c r="D857176" s="48"/>
    </row>
    <row r="857177" spans="4:4">
      <c r="D857177" s="48"/>
    </row>
    <row r="857178" spans="4:4">
      <c r="D857178" s="48"/>
    </row>
    <row r="857179" spans="4:4">
      <c r="D857179" s="48"/>
    </row>
    <row r="857180" spans="4:4">
      <c r="D857180" s="48"/>
    </row>
    <row r="857181" spans="4:4">
      <c r="D857181" s="48"/>
    </row>
    <row r="857182" spans="4:4">
      <c r="D857182" s="48"/>
    </row>
    <row r="857183" spans="4:4">
      <c r="D857183" s="48"/>
    </row>
    <row r="857184" spans="4:4">
      <c r="D857184" s="48"/>
    </row>
    <row r="857185" spans="4:4">
      <c r="D857185" s="48"/>
    </row>
    <row r="857186" spans="4:4">
      <c r="D857186" s="48"/>
    </row>
    <row r="857187" spans="4:4">
      <c r="D857187" s="48"/>
    </row>
    <row r="857188" spans="4:4">
      <c r="D857188" s="48"/>
    </row>
    <row r="857189" spans="4:4">
      <c r="D857189" s="48"/>
    </row>
    <row r="857190" spans="4:4">
      <c r="D857190" s="48"/>
    </row>
    <row r="857191" spans="4:4">
      <c r="D857191" s="48"/>
    </row>
    <row r="857192" spans="4:4">
      <c r="D857192" s="48"/>
    </row>
    <row r="857193" spans="4:4">
      <c r="D857193" s="48"/>
    </row>
    <row r="857194" spans="4:4">
      <c r="D857194" s="48"/>
    </row>
    <row r="857195" spans="4:4">
      <c r="D857195" s="48"/>
    </row>
    <row r="857196" spans="4:4">
      <c r="D857196" s="48"/>
    </row>
    <row r="857197" spans="4:4">
      <c r="D857197" s="48"/>
    </row>
    <row r="857198" spans="4:4">
      <c r="D857198" s="48"/>
    </row>
    <row r="857199" spans="4:4">
      <c r="D857199" s="48"/>
    </row>
    <row r="857200" spans="4:4">
      <c r="D857200" s="48"/>
    </row>
    <row r="857201" spans="4:4">
      <c r="D857201" s="48"/>
    </row>
    <row r="857202" spans="4:4">
      <c r="D857202" s="48"/>
    </row>
    <row r="857203" spans="4:4">
      <c r="D857203" s="48"/>
    </row>
    <row r="857204" spans="4:4">
      <c r="D857204" s="48"/>
    </row>
    <row r="857205" spans="4:4">
      <c r="D857205" s="48"/>
    </row>
    <row r="857206" spans="4:4">
      <c r="D857206" s="48"/>
    </row>
    <row r="857207" spans="4:4">
      <c r="D857207" s="48"/>
    </row>
    <row r="857208" spans="4:4">
      <c r="D857208" s="48"/>
    </row>
    <row r="857209" spans="4:4">
      <c r="D857209" s="48"/>
    </row>
    <row r="857210" spans="4:4">
      <c r="D857210" s="48"/>
    </row>
    <row r="857211" spans="4:4">
      <c r="D857211" s="48"/>
    </row>
    <row r="857212" spans="4:4">
      <c r="D857212" s="48"/>
    </row>
    <row r="857213" spans="4:4">
      <c r="D857213" s="48"/>
    </row>
    <row r="857214" spans="4:4">
      <c r="D857214" s="48"/>
    </row>
    <row r="857215" spans="4:4">
      <c r="D857215" s="48"/>
    </row>
    <row r="857216" spans="4:4">
      <c r="D857216" s="48"/>
    </row>
    <row r="857217" spans="4:4">
      <c r="D857217" s="48"/>
    </row>
    <row r="857218" spans="4:4">
      <c r="D857218" s="48"/>
    </row>
    <row r="857219" spans="4:4">
      <c r="D857219" s="48"/>
    </row>
    <row r="857220" spans="4:4">
      <c r="D857220" s="48"/>
    </row>
    <row r="857221" spans="4:4">
      <c r="D857221" s="48"/>
    </row>
    <row r="857222" spans="4:4">
      <c r="D857222" s="48"/>
    </row>
    <row r="857223" spans="4:4">
      <c r="D857223" s="48"/>
    </row>
    <row r="857224" spans="4:4">
      <c r="D857224" s="48"/>
    </row>
    <row r="857225" spans="4:4">
      <c r="D857225" s="48"/>
    </row>
    <row r="857226" spans="4:4">
      <c r="D857226" s="48"/>
    </row>
    <row r="857227" spans="4:4">
      <c r="D857227" s="48"/>
    </row>
    <row r="857228" spans="4:4">
      <c r="D857228" s="48"/>
    </row>
    <row r="857229" spans="4:4">
      <c r="D857229" s="48"/>
    </row>
    <row r="857230" spans="4:4">
      <c r="D857230" s="48"/>
    </row>
    <row r="857231" spans="4:4">
      <c r="D857231" s="48"/>
    </row>
    <row r="857232" spans="4:4">
      <c r="D857232" s="48"/>
    </row>
    <row r="857233" spans="4:4">
      <c r="D857233" s="48"/>
    </row>
    <row r="857234" spans="4:4">
      <c r="D857234" s="48"/>
    </row>
    <row r="857235" spans="4:4">
      <c r="D857235" s="48"/>
    </row>
    <row r="857236" spans="4:4">
      <c r="D857236" s="48"/>
    </row>
    <row r="857237" spans="4:4">
      <c r="D857237" s="48"/>
    </row>
    <row r="857238" spans="4:4">
      <c r="D857238" s="48"/>
    </row>
    <row r="857239" spans="4:4">
      <c r="D857239" s="48"/>
    </row>
    <row r="857240" spans="4:4">
      <c r="D857240" s="48"/>
    </row>
    <row r="857241" spans="4:4">
      <c r="D857241" s="48"/>
    </row>
    <row r="857242" spans="4:4">
      <c r="D857242" s="48"/>
    </row>
    <row r="857243" spans="4:4">
      <c r="D857243" s="48"/>
    </row>
    <row r="857244" spans="4:4">
      <c r="D857244" s="48"/>
    </row>
    <row r="857245" spans="4:4">
      <c r="D857245" s="48"/>
    </row>
    <row r="857246" spans="4:4">
      <c r="D857246" s="48"/>
    </row>
    <row r="857247" spans="4:4">
      <c r="D857247" s="48"/>
    </row>
    <row r="857248" spans="4:4">
      <c r="D857248" s="48"/>
    </row>
    <row r="857249" spans="4:4">
      <c r="D857249" s="48"/>
    </row>
    <row r="857250" spans="4:4">
      <c r="D857250" s="48"/>
    </row>
    <row r="857251" spans="4:4">
      <c r="D857251" s="48"/>
    </row>
    <row r="857252" spans="4:4">
      <c r="D857252" s="48"/>
    </row>
    <row r="857253" spans="4:4">
      <c r="D857253" s="48"/>
    </row>
    <row r="857254" spans="4:4">
      <c r="D857254" s="48"/>
    </row>
    <row r="857255" spans="4:4">
      <c r="D857255" s="48"/>
    </row>
    <row r="857256" spans="4:4">
      <c r="D857256" s="48"/>
    </row>
    <row r="857257" spans="4:4">
      <c r="D857257" s="48"/>
    </row>
    <row r="857258" spans="4:4">
      <c r="D857258" s="48"/>
    </row>
    <row r="857259" spans="4:4">
      <c r="D857259" s="48"/>
    </row>
    <row r="857260" spans="4:4">
      <c r="D857260" s="48"/>
    </row>
    <row r="857261" spans="4:4">
      <c r="D857261" s="48"/>
    </row>
    <row r="857262" spans="4:4">
      <c r="D857262" s="48"/>
    </row>
    <row r="857263" spans="4:4">
      <c r="D857263" s="48"/>
    </row>
    <row r="857264" spans="4:4">
      <c r="D857264" s="48"/>
    </row>
    <row r="857265" spans="4:4">
      <c r="D857265" s="48"/>
    </row>
    <row r="857266" spans="4:4">
      <c r="D857266" s="48"/>
    </row>
    <row r="857267" spans="4:4">
      <c r="D857267" s="48"/>
    </row>
    <row r="857268" spans="4:4">
      <c r="D857268" s="48"/>
    </row>
    <row r="857269" spans="4:4">
      <c r="D857269" s="48"/>
    </row>
    <row r="857270" spans="4:4">
      <c r="D857270" s="48"/>
    </row>
    <row r="857271" spans="4:4">
      <c r="D857271" s="48"/>
    </row>
    <row r="857272" spans="4:4">
      <c r="D857272" s="48"/>
    </row>
    <row r="857273" spans="4:4">
      <c r="D857273" s="48"/>
    </row>
    <row r="857274" spans="4:4">
      <c r="D857274" s="48"/>
    </row>
    <row r="857275" spans="4:4">
      <c r="D857275" s="48"/>
    </row>
    <row r="857276" spans="4:4">
      <c r="D857276" s="48"/>
    </row>
    <row r="857277" spans="4:4">
      <c r="D857277" s="48"/>
    </row>
    <row r="857278" spans="4:4">
      <c r="D857278" s="48"/>
    </row>
    <row r="857279" spans="4:4">
      <c r="D857279" s="48"/>
    </row>
    <row r="857280" spans="4:4">
      <c r="D857280" s="48"/>
    </row>
    <row r="857281" spans="4:4">
      <c r="D857281" s="48"/>
    </row>
    <row r="857282" spans="4:4">
      <c r="D857282" s="48"/>
    </row>
    <row r="857283" spans="4:4">
      <c r="D857283" s="48"/>
    </row>
    <row r="857284" spans="4:4">
      <c r="D857284" s="48"/>
    </row>
    <row r="857285" spans="4:4">
      <c r="D857285" s="48"/>
    </row>
    <row r="857286" spans="4:4">
      <c r="D857286" s="48"/>
    </row>
    <row r="857287" spans="4:4">
      <c r="D857287" s="48"/>
    </row>
    <row r="857288" spans="4:4">
      <c r="D857288" s="48"/>
    </row>
    <row r="857289" spans="4:4">
      <c r="D857289" s="48"/>
    </row>
    <row r="857290" spans="4:4">
      <c r="D857290" s="48"/>
    </row>
    <row r="857291" spans="4:4">
      <c r="D857291" s="48"/>
    </row>
    <row r="857292" spans="4:4">
      <c r="D857292" s="48"/>
    </row>
    <row r="857293" spans="4:4">
      <c r="D857293" s="48"/>
    </row>
    <row r="857294" spans="4:4">
      <c r="D857294" s="48"/>
    </row>
    <row r="857295" spans="4:4">
      <c r="D857295" s="48"/>
    </row>
    <row r="857296" spans="4:4">
      <c r="D857296" s="48"/>
    </row>
    <row r="857297" spans="4:4">
      <c r="D857297" s="48"/>
    </row>
    <row r="857298" spans="4:4">
      <c r="D857298" s="48"/>
    </row>
    <row r="857299" spans="4:4">
      <c r="D857299" s="48"/>
    </row>
    <row r="857300" spans="4:4">
      <c r="D857300" s="48"/>
    </row>
    <row r="857301" spans="4:4">
      <c r="D857301" s="48"/>
    </row>
    <row r="857302" spans="4:4">
      <c r="D857302" s="48"/>
    </row>
    <row r="857303" spans="4:4">
      <c r="D857303" s="48"/>
    </row>
    <row r="857304" spans="4:4">
      <c r="D857304" s="48"/>
    </row>
    <row r="857305" spans="4:4">
      <c r="D857305" s="48"/>
    </row>
    <row r="857306" spans="4:4">
      <c r="D857306" s="48"/>
    </row>
    <row r="857307" spans="4:4">
      <c r="D857307" s="48"/>
    </row>
    <row r="857308" spans="4:4">
      <c r="D857308" s="48"/>
    </row>
    <row r="857309" spans="4:4">
      <c r="D857309" s="48"/>
    </row>
    <row r="857310" spans="4:4">
      <c r="D857310" s="48"/>
    </row>
    <row r="857311" spans="4:4">
      <c r="D857311" s="48"/>
    </row>
    <row r="857312" spans="4:4">
      <c r="D857312" s="48"/>
    </row>
    <row r="857313" spans="4:4">
      <c r="D857313" s="48"/>
    </row>
    <row r="857314" spans="4:4">
      <c r="D857314" s="48"/>
    </row>
    <row r="857315" spans="4:4">
      <c r="D857315" s="48"/>
    </row>
    <row r="857316" spans="4:4">
      <c r="D857316" s="48"/>
    </row>
    <row r="857317" spans="4:4">
      <c r="D857317" s="48"/>
    </row>
    <row r="857318" spans="4:4">
      <c r="D857318" s="48"/>
    </row>
    <row r="857319" spans="4:4">
      <c r="D857319" s="48"/>
    </row>
    <row r="857320" spans="4:4">
      <c r="D857320" s="48"/>
    </row>
    <row r="857321" spans="4:4">
      <c r="D857321" s="48"/>
    </row>
    <row r="857322" spans="4:4">
      <c r="D857322" s="48"/>
    </row>
    <row r="857323" spans="4:4">
      <c r="D857323" s="48"/>
    </row>
    <row r="857324" spans="4:4">
      <c r="D857324" s="48"/>
    </row>
    <row r="857325" spans="4:4">
      <c r="D857325" s="48"/>
    </row>
    <row r="857326" spans="4:4">
      <c r="D857326" s="48"/>
    </row>
    <row r="857327" spans="4:4">
      <c r="D857327" s="48"/>
    </row>
    <row r="857328" spans="4:4">
      <c r="D857328" s="48"/>
    </row>
    <row r="857329" spans="4:4">
      <c r="D857329" s="48"/>
    </row>
    <row r="857330" spans="4:4">
      <c r="D857330" s="48"/>
    </row>
    <row r="857331" spans="4:4">
      <c r="D857331" s="48"/>
    </row>
    <row r="857332" spans="4:4">
      <c r="D857332" s="48"/>
    </row>
    <row r="857333" spans="4:4">
      <c r="D857333" s="48"/>
    </row>
    <row r="857334" spans="4:4">
      <c r="D857334" s="48"/>
    </row>
    <row r="857335" spans="4:4">
      <c r="D857335" s="48"/>
    </row>
    <row r="857336" spans="4:4">
      <c r="D857336" s="48"/>
    </row>
    <row r="857337" spans="4:4">
      <c r="D857337" s="48"/>
    </row>
    <row r="857338" spans="4:4">
      <c r="D857338" s="48"/>
    </row>
    <row r="857339" spans="4:4">
      <c r="D857339" s="48"/>
    </row>
    <row r="857340" spans="4:4">
      <c r="D857340" s="48"/>
    </row>
    <row r="857341" spans="4:4">
      <c r="D857341" s="48"/>
    </row>
    <row r="857342" spans="4:4">
      <c r="D857342" s="48"/>
    </row>
    <row r="857343" spans="4:4">
      <c r="D857343" s="48"/>
    </row>
    <row r="857344" spans="4:4">
      <c r="D857344" s="48"/>
    </row>
    <row r="857345" spans="4:4">
      <c r="D857345" s="48"/>
    </row>
    <row r="857346" spans="4:4">
      <c r="D857346" s="48"/>
    </row>
    <row r="857347" spans="4:4">
      <c r="D857347" s="48"/>
    </row>
    <row r="857348" spans="4:4">
      <c r="D857348" s="48"/>
    </row>
    <row r="857349" spans="4:4">
      <c r="D857349" s="48"/>
    </row>
    <row r="857350" spans="4:4">
      <c r="D857350" s="48"/>
    </row>
    <row r="857351" spans="4:4">
      <c r="D857351" s="48"/>
    </row>
    <row r="857352" spans="4:4">
      <c r="D857352" s="48"/>
    </row>
    <row r="857353" spans="4:4">
      <c r="D857353" s="48"/>
    </row>
    <row r="857354" spans="4:4">
      <c r="D857354" s="48"/>
    </row>
    <row r="857355" spans="4:4">
      <c r="D857355" s="48"/>
    </row>
    <row r="857356" spans="4:4">
      <c r="D857356" s="48"/>
    </row>
    <row r="857357" spans="4:4">
      <c r="D857357" s="48"/>
    </row>
    <row r="857358" spans="4:4">
      <c r="D857358" s="48"/>
    </row>
    <row r="857359" spans="4:4">
      <c r="D857359" s="48"/>
    </row>
    <row r="857360" spans="4:4">
      <c r="D857360" s="48"/>
    </row>
    <row r="857361" spans="4:4">
      <c r="D857361" s="48"/>
    </row>
    <row r="857362" spans="4:4">
      <c r="D857362" s="48"/>
    </row>
    <row r="857363" spans="4:4">
      <c r="D857363" s="48"/>
    </row>
    <row r="857364" spans="4:4">
      <c r="D857364" s="48"/>
    </row>
    <row r="857365" spans="4:4">
      <c r="D857365" s="48"/>
    </row>
    <row r="857366" spans="4:4">
      <c r="D857366" s="48"/>
    </row>
    <row r="857367" spans="4:4">
      <c r="D857367" s="48"/>
    </row>
    <row r="857368" spans="4:4">
      <c r="D857368" s="48"/>
    </row>
    <row r="857369" spans="4:4">
      <c r="D857369" s="48"/>
    </row>
    <row r="857370" spans="4:4">
      <c r="D857370" s="48"/>
    </row>
    <row r="857371" spans="4:4">
      <c r="D857371" s="48"/>
    </row>
    <row r="857372" spans="4:4">
      <c r="D857372" s="48"/>
    </row>
    <row r="857373" spans="4:4">
      <c r="D857373" s="48"/>
    </row>
    <row r="857374" spans="4:4">
      <c r="D857374" s="48"/>
    </row>
    <row r="857375" spans="4:4">
      <c r="D857375" s="48"/>
    </row>
    <row r="857376" spans="4:4">
      <c r="D857376" s="48"/>
    </row>
    <row r="857377" spans="4:4">
      <c r="D857377" s="48"/>
    </row>
    <row r="857378" spans="4:4">
      <c r="D857378" s="48"/>
    </row>
    <row r="857379" spans="4:4">
      <c r="D857379" s="48"/>
    </row>
    <row r="857380" spans="4:4">
      <c r="D857380" s="48"/>
    </row>
    <row r="857381" spans="4:4">
      <c r="D857381" s="48"/>
    </row>
    <row r="857382" spans="4:4">
      <c r="D857382" s="48"/>
    </row>
    <row r="857383" spans="4:4">
      <c r="D857383" s="48"/>
    </row>
    <row r="857384" spans="4:4">
      <c r="D857384" s="48"/>
    </row>
    <row r="857385" spans="4:4">
      <c r="D857385" s="48"/>
    </row>
    <row r="857386" spans="4:4">
      <c r="D857386" s="48"/>
    </row>
    <row r="857387" spans="4:4">
      <c r="D857387" s="48"/>
    </row>
    <row r="857388" spans="4:4">
      <c r="D857388" s="48"/>
    </row>
    <row r="857389" spans="4:4">
      <c r="D857389" s="48"/>
    </row>
    <row r="857390" spans="4:4">
      <c r="D857390" s="48"/>
    </row>
    <row r="857391" spans="4:4">
      <c r="D857391" s="48"/>
    </row>
    <row r="857392" spans="4:4">
      <c r="D857392" s="48"/>
    </row>
    <row r="857393" spans="4:4">
      <c r="D857393" s="48"/>
    </row>
    <row r="857394" spans="4:4">
      <c r="D857394" s="48"/>
    </row>
    <row r="857395" spans="4:4">
      <c r="D857395" s="48"/>
    </row>
    <row r="857396" spans="4:4">
      <c r="D857396" s="48"/>
    </row>
    <row r="857397" spans="4:4">
      <c r="D857397" s="48"/>
    </row>
    <row r="857398" spans="4:4">
      <c r="D857398" s="48"/>
    </row>
    <row r="857399" spans="4:4">
      <c r="D857399" s="48"/>
    </row>
    <row r="857400" spans="4:4">
      <c r="D857400" s="48"/>
    </row>
    <row r="857401" spans="4:4">
      <c r="D857401" s="48"/>
    </row>
    <row r="857402" spans="4:4">
      <c r="D857402" s="48"/>
    </row>
    <row r="857403" spans="4:4">
      <c r="D857403" s="48"/>
    </row>
    <row r="857404" spans="4:4">
      <c r="D857404" s="48"/>
    </row>
    <row r="857405" spans="4:4">
      <c r="D857405" s="48"/>
    </row>
    <row r="857406" spans="4:4">
      <c r="D857406" s="48"/>
    </row>
    <row r="857407" spans="4:4">
      <c r="D857407" s="48"/>
    </row>
    <row r="857408" spans="4:4">
      <c r="D857408" s="48"/>
    </row>
    <row r="857409" spans="4:4">
      <c r="D857409" s="48"/>
    </row>
    <row r="857410" spans="4:4">
      <c r="D857410" s="48"/>
    </row>
    <row r="857411" spans="4:4">
      <c r="D857411" s="48"/>
    </row>
    <row r="857412" spans="4:4">
      <c r="D857412" s="48"/>
    </row>
    <row r="857413" spans="4:4">
      <c r="D857413" s="48"/>
    </row>
    <row r="857414" spans="4:4">
      <c r="D857414" s="48"/>
    </row>
    <row r="857415" spans="4:4">
      <c r="D857415" s="48"/>
    </row>
    <row r="857416" spans="4:4">
      <c r="D857416" s="48"/>
    </row>
    <row r="857417" spans="4:4">
      <c r="D857417" s="48"/>
    </row>
    <row r="857418" spans="4:4">
      <c r="D857418" s="48"/>
    </row>
    <row r="857419" spans="4:4">
      <c r="D857419" s="48"/>
    </row>
    <row r="857420" spans="4:4">
      <c r="D857420" s="48"/>
    </row>
    <row r="857421" spans="4:4">
      <c r="D857421" s="48"/>
    </row>
    <row r="857422" spans="4:4">
      <c r="D857422" s="48"/>
    </row>
    <row r="857423" spans="4:4">
      <c r="D857423" s="48"/>
    </row>
    <row r="857424" spans="4:4">
      <c r="D857424" s="48"/>
    </row>
    <row r="857425" spans="4:4">
      <c r="D857425" s="48"/>
    </row>
    <row r="857426" spans="4:4">
      <c r="D857426" s="48"/>
    </row>
    <row r="857427" spans="4:4">
      <c r="D857427" s="48"/>
    </row>
    <row r="857428" spans="4:4">
      <c r="D857428" s="48"/>
    </row>
    <row r="857429" spans="4:4">
      <c r="D857429" s="48"/>
    </row>
    <row r="857430" spans="4:4">
      <c r="D857430" s="48"/>
    </row>
    <row r="857431" spans="4:4">
      <c r="D857431" s="48"/>
    </row>
    <row r="857432" spans="4:4">
      <c r="D857432" s="48"/>
    </row>
    <row r="857433" spans="4:4">
      <c r="D857433" s="48"/>
    </row>
    <row r="857434" spans="4:4">
      <c r="D857434" s="48"/>
    </row>
    <row r="857435" spans="4:4">
      <c r="D857435" s="48"/>
    </row>
    <row r="857436" spans="4:4">
      <c r="D857436" s="48"/>
    </row>
    <row r="857437" spans="4:4">
      <c r="D857437" s="48"/>
    </row>
    <row r="857438" spans="4:4">
      <c r="D857438" s="48"/>
    </row>
    <row r="857439" spans="4:4">
      <c r="D857439" s="48"/>
    </row>
    <row r="857440" spans="4:4">
      <c r="D857440" s="48"/>
    </row>
    <row r="857441" spans="4:4">
      <c r="D857441" s="48"/>
    </row>
    <row r="857442" spans="4:4">
      <c r="D857442" s="48"/>
    </row>
    <row r="857443" spans="4:4">
      <c r="D857443" s="48"/>
    </row>
    <row r="857444" spans="4:4">
      <c r="D857444" s="48"/>
    </row>
    <row r="857445" spans="4:4">
      <c r="D857445" s="48"/>
    </row>
    <row r="857446" spans="4:4">
      <c r="D857446" s="48"/>
    </row>
    <row r="857447" spans="4:4">
      <c r="D857447" s="48"/>
    </row>
    <row r="857448" spans="4:4">
      <c r="D857448" s="48"/>
    </row>
    <row r="857449" spans="4:4">
      <c r="D857449" s="48"/>
    </row>
    <row r="857450" spans="4:4">
      <c r="D857450" s="48"/>
    </row>
    <row r="857451" spans="4:4">
      <c r="D857451" s="48"/>
    </row>
    <row r="857452" spans="4:4">
      <c r="D857452" s="48"/>
    </row>
    <row r="857453" spans="4:4">
      <c r="D857453" s="48"/>
    </row>
    <row r="857454" spans="4:4">
      <c r="D857454" s="48"/>
    </row>
    <row r="857455" spans="4:4">
      <c r="D857455" s="48"/>
    </row>
    <row r="857456" spans="4:4">
      <c r="D857456" s="48"/>
    </row>
    <row r="857457" spans="4:4">
      <c r="D857457" s="48"/>
    </row>
    <row r="857458" spans="4:4">
      <c r="D857458" s="48"/>
    </row>
    <row r="857459" spans="4:4">
      <c r="D857459" s="48"/>
    </row>
    <row r="857460" spans="4:4">
      <c r="D857460" s="48"/>
    </row>
    <row r="857461" spans="4:4">
      <c r="D857461" s="48"/>
    </row>
    <row r="857462" spans="4:4">
      <c r="D857462" s="48"/>
    </row>
    <row r="857463" spans="4:4">
      <c r="D857463" s="48"/>
    </row>
    <row r="857464" spans="4:4">
      <c r="D857464" s="48"/>
    </row>
    <row r="857465" spans="4:4">
      <c r="D857465" s="48"/>
    </row>
    <row r="857466" spans="4:4">
      <c r="D857466" s="48"/>
    </row>
    <row r="857467" spans="4:4">
      <c r="D857467" s="48"/>
    </row>
    <row r="857468" spans="4:4">
      <c r="D857468" s="48"/>
    </row>
    <row r="857469" spans="4:4">
      <c r="D857469" s="48"/>
    </row>
    <row r="857470" spans="4:4">
      <c r="D857470" s="48"/>
    </row>
    <row r="857471" spans="4:4">
      <c r="D857471" s="48"/>
    </row>
    <row r="857472" spans="4:4">
      <c r="D857472" s="48"/>
    </row>
    <row r="857473" spans="4:4">
      <c r="D857473" s="48"/>
    </row>
    <row r="857474" spans="4:4">
      <c r="D857474" s="48"/>
    </row>
    <row r="857475" spans="4:4">
      <c r="D857475" s="48"/>
    </row>
    <row r="857476" spans="4:4">
      <c r="D857476" s="48"/>
    </row>
    <row r="857477" spans="4:4">
      <c r="D857477" s="48"/>
    </row>
    <row r="857478" spans="4:4">
      <c r="D857478" s="48"/>
    </row>
    <row r="857479" spans="4:4">
      <c r="D857479" s="48"/>
    </row>
    <row r="857480" spans="4:4">
      <c r="D857480" s="48"/>
    </row>
    <row r="857481" spans="4:4">
      <c r="D857481" s="48"/>
    </row>
    <row r="857482" spans="4:4">
      <c r="D857482" s="48"/>
    </row>
    <row r="857483" spans="4:4">
      <c r="D857483" s="48"/>
    </row>
    <row r="857484" spans="4:4">
      <c r="D857484" s="48"/>
    </row>
    <row r="857485" spans="4:4">
      <c r="D857485" s="48"/>
    </row>
    <row r="857486" spans="4:4">
      <c r="D857486" s="48"/>
    </row>
    <row r="857487" spans="4:4">
      <c r="D857487" s="48"/>
    </row>
    <row r="857488" spans="4:4">
      <c r="D857488" s="48"/>
    </row>
    <row r="857489" spans="4:4">
      <c r="D857489" s="48"/>
    </row>
    <row r="857490" spans="4:4">
      <c r="D857490" s="48"/>
    </row>
    <row r="857491" spans="4:4">
      <c r="D857491" s="48"/>
    </row>
    <row r="857492" spans="4:4">
      <c r="D857492" s="48"/>
    </row>
    <row r="857493" spans="4:4">
      <c r="D857493" s="48"/>
    </row>
    <row r="857494" spans="4:4">
      <c r="D857494" s="48"/>
    </row>
    <row r="857495" spans="4:4">
      <c r="D857495" s="48"/>
    </row>
    <row r="857496" spans="4:4">
      <c r="D857496" s="48"/>
    </row>
    <row r="857497" spans="4:4">
      <c r="D857497" s="48"/>
    </row>
    <row r="857498" spans="4:4">
      <c r="D857498" s="48"/>
    </row>
    <row r="857499" spans="4:4">
      <c r="D857499" s="48"/>
    </row>
    <row r="857500" spans="4:4">
      <c r="D857500" s="48"/>
    </row>
    <row r="857501" spans="4:4">
      <c r="D857501" s="48"/>
    </row>
    <row r="857502" spans="4:4">
      <c r="D857502" s="48"/>
    </row>
    <row r="857503" spans="4:4">
      <c r="D857503" s="48"/>
    </row>
    <row r="857504" spans="4:4">
      <c r="D857504" s="48"/>
    </row>
    <row r="857505" spans="4:4">
      <c r="D857505" s="48"/>
    </row>
    <row r="857506" spans="4:4">
      <c r="D857506" s="48"/>
    </row>
    <row r="857507" spans="4:4">
      <c r="D857507" s="48"/>
    </row>
    <row r="857508" spans="4:4">
      <c r="D857508" s="48"/>
    </row>
    <row r="857509" spans="4:4">
      <c r="D857509" s="48"/>
    </row>
    <row r="857510" spans="4:4">
      <c r="D857510" s="48"/>
    </row>
    <row r="857511" spans="4:4">
      <c r="D857511" s="48"/>
    </row>
    <row r="857512" spans="4:4">
      <c r="D857512" s="48"/>
    </row>
    <row r="857513" spans="4:4">
      <c r="D857513" s="48"/>
    </row>
    <row r="857514" spans="4:4">
      <c r="D857514" s="48"/>
    </row>
    <row r="857515" spans="4:4">
      <c r="D857515" s="48"/>
    </row>
    <row r="857516" spans="4:4">
      <c r="D857516" s="48"/>
    </row>
    <row r="857517" spans="4:4">
      <c r="D857517" s="48"/>
    </row>
    <row r="857518" spans="4:4">
      <c r="D857518" s="48"/>
    </row>
    <row r="857519" spans="4:4">
      <c r="D857519" s="48"/>
    </row>
    <row r="857520" spans="4:4">
      <c r="D857520" s="48"/>
    </row>
    <row r="857521" spans="4:4">
      <c r="D857521" s="48"/>
    </row>
    <row r="857522" spans="4:4">
      <c r="D857522" s="48"/>
    </row>
    <row r="857523" spans="4:4">
      <c r="D857523" s="48"/>
    </row>
    <row r="857524" spans="4:4">
      <c r="D857524" s="48"/>
    </row>
    <row r="857525" spans="4:4">
      <c r="D857525" s="48"/>
    </row>
    <row r="857526" spans="4:4">
      <c r="D857526" s="48"/>
    </row>
    <row r="857527" spans="4:4">
      <c r="D857527" s="48"/>
    </row>
    <row r="857528" spans="4:4">
      <c r="D857528" s="48"/>
    </row>
    <row r="857529" spans="4:4">
      <c r="D857529" s="48"/>
    </row>
    <row r="857530" spans="4:4">
      <c r="D857530" s="48"/>
    </row>
    <row r="857531" spans="4:4">
      <c r="D857531" s="48"/>
    </row>
    <row r="857532" spans="4:4">
      <c r="D857532" s="48"/>
    </row>
    <row r="857533" spans="4:4">
      <c r="D857533" s="48"/>
    </row>
    <row r="857534" spans="4:4">
      <c r="D857534" s="48"/>
    </row>
    <row r="857535" spans="4:4">
      <c r="D857535" s="48"/>
    </row>
    <row r="857536" spans="4:4">
      <c r="D857536" s="48"/>
    </row>
    <row r="857537" spans="4:4">
      <c r="D857537" s="48"/>
    </row>
    <row r="857538" spans="4:4">
      <c r="D857538" s="48"/>
    </row>
    <row r="857539" spans="4:4">
      <c r="D857539" s="48"/>
    </row>
    <row r="857540" spans="4:4">
      <c r="D857540" s="48"/>
    </row>
    <row r="857541" spans="4:4">
      <c r="D857541" s="48"/>
    </row>
    <row r="857542" spans="4:4">
      <c r="D857542" s="48"/>
    </row>
    <row r="857543" spans="4:4">
      <c r="D857543" s="48"/>
    </row>
    <row r="857544" spans="4:4">
      <c r="D857544" s="48"/>
    </row>
    <row r="857545" spans="4:4">
      <c r="D857545" s="48"/>
    </row>
    <row r="857546" spans="4:4">
      <c r="D857546" s="48"/>
    </row>
    <row r="857547" spans="4:4">
      <c r="D857547" s="48"/>
    </row>
    <row r="857548" spans="4:4">
      <c r="D857548" s="48"/>
    </row>
    <row r="857549" spans="4:4">
      <c r="D857549" s="48"/>
    </row>
    <row r="857550" spans="4:4">
      <c r="D857550" s="48"/>
    </row>
    <row r="857551" spans="4:4">
      <c r="D857551" s="48"/>
    </row>
    <row r="857552" spans="4:4">
      <c r="D857552" s="48"/>
    </row>
    <row r="857553" spans="4:4">
      <c r="D857553" s="48"/>
    </row>
    <row r="857554" spans="4:4">
      <c r="D857554" s="48"/>
    </row>
    <row r="857555" spans="4:4">
      <c r="D857555" s="48"/>
    </row>
    <row r="857556" spans="4:4">
      <c r="D857556" s="48"/>
    </row>
    <row r="857557" spans="4:4">
      <c r="D857557" s="48"/>
    </row>
    <row r="857558" spans="4:4">
      <c r="D857558" s="48"/>
    </row>
    <row r="857559" spans="4:4">
      <c r="D857559" s="48"/>
    </row>
    <row r="857560" spans="4:4">
      <c r="D857560" s="48"/>
    </row>
    <row r="857561" spans="4:4">
      <c r="D857561" s="48"/>
    </row>
    <row r="857562" spans="4:4">
      <c r="D857562" s="48"/>
    </row>
    <row r="857563" spans="4:4">
      <c r="D857563" s="48"/>
    </row>
    <row r="857564" spans="4:4">
      <c r="D857564" s="48"/>
    </row>
    <row r="857565" spans="4:4">
      <c r="D857565" s="48"/>
    </row>
    <row r="857566" spans="4:4">
      <c r="D857566" s="48"/>
    </row>
    <row r="857567" spans="4:4">
      <c r="D857567" s="48"/>
    </row>
    <row r="857568" spans="4:4">
      <c r="D857568" s="48"/>
    </row>
    <row r="857569" spans="4:4">
      <c r="D857569" s="48"/>
    </row>
    <row r="857570" spans="4:4">
      <c r="D857570" s="48"/>
    </row>
    <row r="857571" spans="4:4">
      <c r="D857571" s="48"/>
    </row>
    <row r="857572" spans="4:4">
      <c r="D857572" s="48"/>
    </row>
    <row r="857573" spans="4:4">
      <c r="D857573" s="48"/>
    </row>
    <row r="857574" spans="4:4">
      <c r="D857574" s="48"/>
    </row>
    <row r="857575" spans="4:4">
      <c r="D857575" s="48"/>
    </row>
    <row r="857576" spans="4:4">
      <c r="D857576" s="48"/>
    </row>
    <row r="857577" spans="4:4">
      <c r="D857577" s="48"/>
    </row>
    <row r="857578" spans="4:4">
      <c r="D857578" s="48"/>
    </row>
    <row r="857579" spans="4:4">
      <c r="D857579" s="48"/>
    </row>
    <row r="857580" spans="4:4">
      <c r="D857580" s="48"/>
    </row>
    <row r="857581" spans="4:4">
      <c r="D857581" s="48"/>
    </row>
    <row r="857582" spans="4:4">
      <c r="D857582" s="48"/>
    </row>
    <row r="857583" spans="4:4">
      <c r="D857583" s="48"/>
    </row>
    <row r="857584" spans="4:4">
      <c r="D857584" s="48"/>
    </row>
    <row r="857585" spans="4:4">
      <c r="D857585" s="48"/>
    </row>
    <row r="857586" spans="4:4">
      <c r="D857586" s="48"/>
    </row>
    <row r="857587" spans="4:4">
      <c r="D857587" s="48"/>
    </row>
    <row r="857588" spans="4:4">
      <c r="D857588" s="48"/>
    </row>
    <row r="857589" spans="4:4">
      <c r="D857589" s="48"/>
    </row>
    <row r="857590" spans="4:4">
      <c r="D857590" s="48"/>
    </row>
    <row r="857591" spans="4:4">
      <c r="D857591" s="48"/>
    </row>
    <row r="857592" spans="4:4">
      <c r="D857592" s="48"/>
    </row>
    <row r="857593" spans="4:4">
      <c r="D857593" s="48"/>
    </row>
    <row r="857594" spans="4:4">
      <c r="D857594" s="48"/>
    </row>
    <row r="857595" spans="4:4">
      <c r="D857595" s="48"/>
    </row>
    <row r="857596" spans="4:4">
      <c r="D857596" s="48"/>
    </row>
    <row r="857597" spans="4:4">
      <c r="D857597" s="48"/>
    </row>
    <row r="857598" spans="4:4">
      <c r="D857598" s="48"/>
    </row>
    <row r="857599" spans="4:4">
      <c r="D857599" s="48"/>
    </row>
    <row r="857600" spans="4:4">
      <c r="D857600" s="48"/>
    </row>
    <row r="857601" spans="4:4">
      <c r="D857601" s="48"/>
    </row>
    <row r="857602" spans="4:4">
      <c r="D857602" s="48"/>
    </row>
    <row r="857603" spans="4:4">
      <c r="D857603" s="48"/>
    </row>
    <row r="857604" spans="4:4">
      <c r="D857604" s="48"/>
    </row>
    <row r="857605" spans="4:4">
      <c r="D857605" s="48"/>
    </row>
    <row r="857606" spans="4:4">
      <c r="D857606" s="48"/>
    </row>
    <row r="857607" spans="4:4">
      <c r="D857607" s="48"/>
    </row>
    <row r="857608" spans="4:4">
      <c r="D857608" s="48"/>
    </row>
    <row r="857609" spans="4:4">
      <c r="D857609" s="48"/>
    </row>
    <row r="857610" spans="4:4">
      <c r="D857610" s="48"/>
    </row>
    <row r="857611" spans="4:4">
      <c r="D857611" s="48"/>
    </row>
    <row r="857612" spans="4:4">
      <c r="D857612" s="48"/>
    </row>
    <row r="857613" spans="4:4">
      <c r="D857613" s="48"/>
    </row>
    <row r="857614" spans="4:4">
      <c r="D857614" s="48"/>
    </row>
    <row r="857615" spans="4:4">
      <c r="D857615" s="48"/>
    </row>
    <row r="857616" spans="4:4">
      <c r="D857616" s="48"/>
    </row>
    <row r="857617" spans="4:4">
      <c r="D857617" s="48"/>
    </row>
    <row r="857618" spans="4:4">
      <c r="D857618" s="48"/>
    </row>
    <row r="857619" spans="4:4">
      <c r="D857619" s="48"/>
    </row>
    <row r="857620" spans="4:4">
      <c r="D857620" s="48"/>
    </row>
    <row r="857621" spans="4:4">
      <c r="D857621" s="48"/>
    </row>
    <row r="857622" spans="4:4">
      <c r="D857622" s="48"/>
    </row>
    <row r="857623" spans="4:4">
      <c r="D857623" s="48"/>
    </row>
    <row r="857624" spans="4:4">
      <c r="D857624" s="48"/>
    </row>
    <row r="857625" spans="4:4">
      <c r="D857625" s="48"/>
    </row>
    <row r="857626" spans="4:4">
      <c r="D857626" s="48"/>
    </row>
    <row r="857627" spans="4:4">
      <c r="D857627" s="48"/>
    </row>
    <row r="857628" spans="4:4">
      <c r="D857628" s="48"/>
    </row>
    <row r="857629" spans="4:4">
      <c r="D857629" s="48"/>
    </row>
    <row r="857630" spans="4:4">
      <c r="D857630" s="48"/>
    </row>
    <row r="857631" spans="4:4">
      <c r="D857631" s="48"/>
    </row>
    <row r="857632" spans="4:4">
      <c r="D857632" s="48"/>
    </row>
    <row r="857633" spans="4:4">
      <c r="D857633" s="48"/>
    </row>
    <row r="857634" spans="4:4">
      <c r="D857634" s="48"/>
    </row>
    <row r="857635" spans="4:4">
      <c r="D857635" s="48"/>
    </row>
    <row r="857636" spans="4:4">
      <c r="D857636" s="48"/>
    </row>
    <row r="857637" spans="4:4">
      <c r="D857637" s="48"/>
    </row>
    <row r="857638" spans="4:4">
      <c r="D857638" s="48"/>
    </row>
    <row r="857639" spans="4:4">
      <c r="D857639" s="48"/>
    </row>
    <row r="857640" spans="4:4">
      <c r="D857640" s="48"/>
    </row>
    <row r="857641" spans="4:4">
      <c r="D857641" s="48"/>
    </row>
    <row r="857642" spans="4:4">
      <c r="D857642" s="48"/>
    </row>
    <row r="857643" spans="4:4">
      <c r="D857643" s="48"/>
    </row>
    <row r="857644" spans="4:4">
      <c r="D857644" s="48"/>
    </row>
    <row r="857645" spans="4:4">
      <c r="D857645" s="48"/>
    </row>
    <row r="857646" spans="4:4">
      <c r="D857646" s="48"/>
    </row>
    <row r="857647" spans="4:4">
      <c r="D857647" s="48"/>
    </row>
    <row r="857648" spans="4:4">
      <c r="D857648" s="48"/>
    </row>
    <row r="857649" spans="4:4">
      <c r="D857649" s="48"/>
    </row>
    <row r="857650" spans="4:4">
      <c r="D857650" s="48"/>
    </row>
    <row r="857651" spans="4:4">
      <c r="D857651" s="48"/>
    </row>
    <row r="857652" spans="4:4">
      <c r="D857652" s="48"/>
    </row>
    <row r="857653" spans="4:4">
      <c r="D857653" s="48"/>
    </row>
    <row r="857654" spans="4:4">
      <c r="D857654" s="48"/>
    </row>
    <row r="857655" spans="4:4">
      <c r="D857655" s="48"/>
    </row>
    <row r="857656" spans="4:4">
      <c r="D857656" s="48"/>
    </row>
    <row r="857657" spans="4:4">
      <c r="D857657" s="48"/>
    </row>
    <row r="857658" spans="4:4">
      <c r="D857658" s="48"/>
    </row>
    <row r="857659" spans="4:4">
      <c r="D857659" s="48"/>
    </row>
    <row r="857660" spans="4:4">
      <c r="D857660" s="48"/>
    </row>
    <row r="857661" spans="4:4">
      <c r="D857661" s="48"/>
    </row>
    <row r="857662" spans="4:4">
      <c r="D857662" s="48"/>
    </row>
    <row r="857663" spans="4:4">
      <c r="D857663" s="48"/>
    </row>
    <row r="857664" spans="4:4">
      <c r="D857664" s="48"/>
    </row>
    <row r="857665" spans="4:4">
      <c r="D857665" s="48"/>
    </row>
    <row r="857666" spans="4:4">
      <c r="D857666" s="48"/>
    </row>
    <row r="857667" spans="4:4">
      <c r="D857667" s="48"/>
    </row>
    <row r="857668" spans="4:4">
      <c r="D857668" s="48"/>
    </row>
    <row r="857669" spans="4:4">
      <c r="D857669" s="48"/>
    </row>
    <row r="857670" spans="4:4">
      <c r="D857670" s="48"/>
    </row>
    <row r="857671" spans="4:4">
      <c r="D857671" s="48"/>
    </row>
    <row r="857672" spans="4:4">
      <c r="D857672" s="48"/>
    </row>
    <row r="857673" spans="4:4">
      <c r="D857673" s="48"/>
    </row>
    <row r="857674" spans="4:4">
      <c r="D857674" s="48"/>
    </row>
    <row r="857675" spans="4:4">
      <c r="D857675" s="48"/>
    </row>
    <row r="857676" spans="4:4">
      <c r="D857676" s="48"/>
    </row>
    <row r="857677" spans="4:4">
      <c r="D857677" s="48"/>
    </row>
    <row r="857678" spans="4:4">
      <c r="D857678" s="48"/>
    </row>
    <row r="857679" spans="4:4">
      <c r="D857679" s="48"/>
    </row>
    <row r="857680" spans="4:4">
      <c r="D857680" s="48"/>
    </row>
    <row r="857681" spans="4:4">
      <c r="D857681" s="48"/>
    </row>
    <row r="857682" spans="4:4">
      <c r="D857682" s="48"/>
    </row>
    <row r="857683" spans="4:4">
      <c r="D857683" s="48"/>
    </row>
    <row r="857684" spans="4:4">
      <c r="D857684" s="48"/>
    </row>
    <row r="857685" spans="4:4">
      <c r="D857685" s="48"/>
    </row>
    <row r="857686" spans="4:4">
      <c r="D857686" s="48"/>
    </row>
    <row r="857687" spans="4:4">
      <c r="D857687" s="48"/>
    </row>
    <row r="857688" spans="4:4">
      <c r="D857688" s="48"/>
    </row>
    <row r="857689" spans="4:4">
      <c r="D857689" s="48"/>
    </row>
    <row r="857690" spans="4:4">
      <c r="D857690" s="48"/>
    </row>
    <row r="857691" spans="4:4">
      <c r="D857691" s="48"/>
    </row>
    <row r="857692" spans="4:4">
      <c r="D857692" s="48"/>
    </row>
    <row r="857693" spans="4:4">
      <c r="D857693" s="48"/>
    </row>
    <row r="857694" spans="4:4">
      <c r="D857694" s="48"/>
    </row>
    <row r="857695" spans="4:4">
      <c r="D857695" s="48"/>
    </row>
    <row r="857696" spans="4:4">
      <c r="D857696" s="48"/>
    </row>
    <row r="857697" spans="4:4">
      <c r="D857697" s="48"/>
    </row>
    <row r="857698" spans="4:4">
      <c r="D857698" s="48"/>
    </row>
    <row r="857699" spans="4:4">
      <c r="D857699" s="48"/>
    </row>
    <row r="857700" spans="4:4">
      <c r="D857700" s="48"/>
    </row>
    <row r="857701" spans="4:4">
      <c r="D857701" s="48"/>
    </row>
    <row r="857702" spans="4:4">
      <c r="D857702" s="48"/>
    </row>
    <row r="857703" spans="4:4">
      <c r="D857703" s="48"/>
    </row>
    <row r="857704" spans="4:4">
      <c r="D857704" s="48"/>
    </row>
    <row r="857705" spans="4:4">
      <c r="D857705" s="48"/>
    </row>
    <row r="857706" spans="4:4">
      <c r="D857706" s="48"/>
    </row>
    <row r="857707" spans="4:4">
      <c r="D857707" s="48"/>
    </row>
    <row r="857708" spans="4:4">
      <c r="D857708" s="48"/>
    </row>
    <row r="857709" spans="4:4">
      <c r="D857709" s="48"/>
    </row>
    <row r="857710" spans="4:4">
      <c r="D857710" s="48"/>
    </row>
    <row r="857711" spans="4:4">
      <c r="D857711" s="48"/>
    </row>
    <row r="857712" spans="4:4">
      <c r="D857712" s="48"/>
    </row>
    <row r="857713" spans="4:4">
      <c r="D857713" s="48"/>
    </row>
    <row r="857714" spans="4:4">
      <c r="D857714" s="48"/>
    </row>
    <row r="857715" spans="4:4">
      <c r="D857715" s="48"/>
    </row>
    <row r="857716" spans="4:4">
      <c r="D857716" s="48"/>
    </row>
    <row r="857717" spans="4:4">
      <c r="D857717" s="48"/>
    </row>
    <row r="857718" spans="4:4">
      <c r="D857718" s="48"/>
    </row>
    <row r="857719" spans="4:4">
      <c r="D857719" s="48"/>
    </row>
    <row r="857720" spans="4:4">
      <c r="D857720" s="48"/>
    </row>
    <row r="857721" spans="4:4">
      <c r="D857721" s="48"/>
    </row>
    <row r="857722" spans="4:4">
      <c r="D857722" s="48"/>
    </row>
    <row r="857723" spans="4:4">
      <c r="D857723" s="48"/>
    </row>
    <row r="857724" spans="4:4">
      <c r="D857724" s="48"/>
    </row>
    <row r="857725" spans="4:4">
      <c r="D857725" s="48"/>
    </row>
    <row r="857726" spans="4:4">
      <c r="D857726" s="48"/>
    </row>
    <row r="857727" spans="4:4">
      <c r="D857727" s="48"/>
    </row>
    <row r="857728" spans="4:4">
      <c r="D857728" s="48"/>
    </row>
    <row r="857729" spans="4:4">
      <c r="D857729" s="48"/>
    </row>
    <row r="857730" spans="4:4">
      <c r="D857730" s="48"/>
    </row>
    <row r="857731" spans="4:4">
      <c r="D857731" s="48"/>
    </row>
    <row r="857732" spans="4:4">
      <c r="D857732" s="48"/>
    </row>
    <row r="857733" spans="4:4">
      <c r="D857733" s="48"/>
    </row>
    <row r="857734" spans="4:4">
      <c r="D857734" s="48"/>
    </row>
    <row r="857735" spans="4:4">
      <c r="D857735" s="48"/>
    </row>
    <row r="857736" spans="4:4">
      <c r="D857736" s="48"/>
    </row>
    <row r="857737" spans="4:4">
      <c r="D857737" s="48"/>
    </row>
    <row r="857738" spans="4:4">
      <c r="D857738" s="48"/>
    </row>
    <row r="857739" spans="4:4">
      <c r="D857739" s="48"/>
    </row>
    <row r="857740" spans="4:4">
      <c r="D857740" s="48"/>
    </row>
    <row r="857741" spans="4:4">
      <c r="D857741" s="48"/>
    </row>
    <row r="857742" spans="4:4">
      <c r="D857742" s="48"/>
    </row>
    <row r="857743" spans="4:4">
      <c r="D857743" s="48"/>
    </row>
    <row r="857744" spans="4:4">
      <c r="D857744" s="48"/>
    </row>
    <row r="857745" spans="4:4">
      <c r="D857745" s="48"/>
    </row>
    <row r="857746" spans="4:4">
      <c r="D857746" s="48"/>
    </row>
    <row r="857747" spans="4:4">
      <c r="D857747" s="48"/>
    </row>
    <row r="857748" spans="4:4">
      <c r="D857748" s="48"/>
    </row>
    <row r="857749" spans="4:4">
      <c r="D857749" s="48"/>
    </row>
    <row r="857750" spans="4:4">
      <c r="D857750" s="48"/>
    </row>
    <row r="857751" spans="4:4">
      <c r="D857751" s="48"/>
    </row>
    <row r="857752" spans="4:4">
      <c r="D857752" s="48"/>
    </row>
    <row r="857753" spans="4:4">
      <c r="D857753" s="48"/>
    </row>
    <row r="857754" spans="4:4">
      <c r="D857754" s="48"/>
    </row>
    <row r="857755" spans="4:4">
      <c r="D857755" s="48"/>
    </row>
    <row r="857756" spans="4:4">
      <c r="D857756" s="48"/>
    </row>
    <row r="857757" spans="4:4">
      <c r="D857757" s="48"/>
    </row>
    <row r="857758" spans="4:4">
      <c r="D857758" s="48"/>
    </row>
    <row r="857759" spans="4:4">
      <c r="D857759" s="48"/>
    </row>
    <row r="857760" spans="4:4">
      <c r="D857760" s="48"/>
    </row>
    <row r="857761" spans="4:4">
      <c r="D857761" s="48"/>
    </row>
    <row r="857762" spans="4:4">
      <c r="D857762" s="48"/>
    </row>
    <row r="857763" spans="4:4">
      <c r="D857763" s="48"/>
    </row>
    <row r="857764" spans="4:4">
      <c r="D857764" s="48"/>
    </row>
    <row r="857765" spans="4:4">
      <c r="D857765" s="48"/>
    </row>
    <row r="857766" spans="4:4">
      <c r="D857766" s="48"/>
    </row>
    <row r="857767" spans="4:4">
      <c r="D857767" s="48"/>
    </row>
    <row r="857768" spans="4:4">
      <c r="D857768" s="48"/>
    </row>
    <row r="857769" spans="4:4">
      <c r="D857769" s="48"/>
    </row>
    <row r="857770" spans="4:4">
      <c r="D857770" s="48"/>
    </row>
    <row r="857771" spans="4:4">
      <c r="D857771" s="48"/>
    </row>
    <row r="857772" spans="4:4">
      <c r="D857772" s="48"/>
    </row>
    <row r="857773" spans="4:4">
      <c r="D857773" s="48"/>
    </row>
    <row r="857774" spans="4:4">
      <c r="D857774" s="48"/>
    </row>
    <row r="857775" spans="4:4">
      <c r="D857775" s="48"/>
    </row>
    <row r="857776" spans="4:4">
      <c r="D857776" s="48"/>
    </row>
    <row r="857777" spans="4:4">
      <c r="D857777" s="48"/>
    </row>
    <row r="857778" spans="4:4">
      <c r="D857778" s="48"/>
    </row>
    <row r="857779" spans="4:4">
      <c r="D857779" s="48"/>
    </row>
    <row r="857780" spans="4:4">
      <c r="D857780" s="48"/>
    </row>
    <row r="857781" spans="4:4">
      <c r="D857781" s="48"/>
    </row>
    <row r="857782" spans="4:4">
      <c r="D857782" s="48"/>
    </row>
    <row r="857783" spans="4:4">
      <c r="D857783" s="48"/>
    </row>
    <row r="857784" spans="4:4">
      <c r="D857784" s="48"/>
    </row>
    <row r="857785" spans="4:4">
      <c r="D857785" s="48"/>
    </row>
    <row r="857786" spans="4:4">
      <c r="D857786" s="48"/>
    </row>
    <row r="857787" spans="4:4">
      <c r="D857787" s="48"/>
    </row>
    <row r="857788" spans="4:4">
      <c r="D857788" s="48"/>
    </row>
    <row r="857789" spans="4:4">
      <c r="D857789" s="48"/>
    </row>
    <row r="857790" spans="4:4">
      <c r="D857790" s="48"/>
    </row>
    <row r="857791" spans="4:4">
      <c r="D857791" s="48"/>
    </row>
    <row r="857792" spans="4:4">
      <c r="D857792" s="48"/>
    </row>
    <row r="857793" spans="4:4">
      <c r="D857793" s="48"/>
    </row>
    <row r="857794" spans="4:4">
      <c r="D857794" s="48"/>
    </row>
    <row r="857795" spans="4:4">
      <c r="D857795" s="48"/>
    </row>
    <row r="857796" spans="4:4">
      <c r="D857796" s="48"/>
    </row>
    <row r="857797" spans="4:4">
      <c r="D857797" s="48"/>
    </row>
    <row r="857798" spans="4:4">
      <c r="D857798" s="48"/>
    </row>
    <row r="857799" spans="4:4">
      <c r="D857799" s="48"/>
    </row>
    <row r="857800" spans="4:4">
      <c r="D857800" s="48"/>
    </row>
    <row r="857801" spans="4:4">
      <c r="D857801" s="48"/>
    </row>
    <row r="857802" spans="4:4">
      <c r="D857802" s="48"/>
    </row>
    <row r="857803" spans="4:4">
      <c r="D857803" s="48"/>
    </row>
    <row r="857804" spans="4:4">
      <c r="D857804" s="48"/>
    </row>
    <row r="857805" spans="4:4">
      <c r="D857805" s="48"/>
    </row>
    <row r="857806" spans="4:4">
      <c r="D857806" s="48"/>
    </row>
    <row r="857807" spans="4:4">
      <c r="D857807" s="48"/>
    </row>
    <row r="857808" spans="4:4">
      <c r="D857808" s="48"/>
    </row>
    <row r="857809" spans="4:4">
      <c r="D857809" s="48"/>
    </row>
    <row r="857810" spans="4:4">
      <c r="D857810" s="48"/>
    </row>
    <row r="857811" spans="4:4">
      <c r="D857811" s="48"/>
    </row>
    <row r="857812" spans="4:4">
      <c r="D857812" s="48"/>
    </row>
    <row r="857813" spans="4:4">
      <c r="D857813" s="48"/>
    </row>
    <row r="857814" spans="4:4">
      <c r="D857814" s="48"/>
    </row>
    <row r="857815" spans="4:4">
      <c r="D857815" s="48"/>
    </row>
    <row r="857816" spans="4:4">
      <c r="D857816" s="48"/>
    </row>
    <row r="857817" spans="4:4">
      <c r="D857817" s="48"/>
    </row>
    <row r="857818" spans="4:4">
      <c r="D857818" s="48"/>
    </row>
    <row r="857819" spans="4:4">
      <c r="D857819" s="48"/>
    </row>
    <row r="857820" spans="4:4">
      <c r="D857820" s="48"/>
    </row>
    <row r="857821" spans="4:4">
      <c r="D857821" s="48"/>
    </row>
    <row r="857822" spans="4:4">
      <c r="D857822" s="48"/>
    </row>
    <row r="857823" spans="4:4">
      <c r="D857823" s="48"/>
    </row>
    <row r="857824" spans="4:4">
      <c r="D857824" s="48"/>
    </row>
    <row r="857825" spans="4:4">
      <c r="D857825" s="48"/>
    </row>
    <row r="857826" spans="4:4">
      <c r="D857826" s="48"/>
    </row>
    <row r="857827" spans="4:4">
      <c r="D857827" s="48"/>
    </row>
    <row r="857828" spans="4:4">
      <c r="D857828" s="48"/>
    </row>
    <row r="857829" spans="4:4">
      <c r="D857829" s="48"/>
    </row>
    <row r="857830" spans="4:4">
      <c r="D857830" s="48"/>
    </row>
    <row r="857831" spans="4:4">
      <c r="D857831" s="48"/>
    </row>
    <row r="857832" spans="4:4">
      <c r="D857832" s="48"/>
    </row>
    <row r="857833" spans="4:4">
      <c r="D857833" s="48"/>
    </row>
    <row r="857834" spans="4:4">
      <c r="D857834" s="48"/>
    </row>
    <row r="857835" spans="4:4">
      <c r="D857835" s="48"/>
    </row>
    <row r="857836" spans="4:4">
      <c r="D857836" s="48"/>
    </row>
    <row r="857837" spans="4:4">
      <c r="D857837" s="48"/>
    </row>
    <row r="857838" spans="4:4">
      <c r="D857838" s="48"/>
    </row>
    <row r="857839" spans="4:4">
      <c r="D857839" s="48"/>
    </row>
    <row r="857840" spans="4:4">
      <c r="D857840" s="48"/>
    </row>
    <row r="857841" spans="4:4">
      <c r="D857841" s="48"/>
    </row>
    <row r="857842" spans="4:4">
      <c r="D857842" s="48"/>
    </row>
    <row r="857843" spans="4:4">
      <c r="D857843" s="48"/>
    </row>
    <row r="857844" spans="4:4">
      <c r="D857844" s="48"/>
    </row>
    <row r="857845" spans="4:4">
      <c r="D857845" s="48"/>
    </row>
    <row r="857846" spans="4:4">
      <c r="D857846" s="48"/>
    </row>
    <row r="857847" spans="4:4">
      <c r="D857847" s="48"/>
    </row>
    <row r="857848" spans="4:4">
      <c r="D857848" s="48"/>
    </row>
    <row r="857849" spans="4:4">
      <c r="D857849" s="48"/>
    </row>
    <row r="857850" spans="4:4">
      <c r="D857850" s="48"/>
    </row>
    <row r="857851" spans="4:4">
      <c r="D857851" s="48"/>
    </row>
    <row r="857852" spans="4:4">
      <c r="D857852" s="48"/>
    </row>
    <row r="857853" spans="4:4">
      <c r="D857853" s="48"/>
    </row>
    <row r="857854" spans="4:4">
      <c r="D857854" s="48"/>
    </row>
    <row r="857855" spans="4:4">
      <c r="D857855" s="48"/>
    </row>
    <row r="857856" spans="4:4">
      <c r="D857856" s="48"/>
    </row>
    <row r="857857" spans="4:4">
      <c r="D857857" s="48"/>
    </row>
    <row r="857858" spans="4:4">
      <c r="D857858" s="48"/>
    </row>
    <row r="857859" spans="4:4">
      <c r="D857859" s="48"/>
    </row>
    <row r="857860" spans="4:4">
      <c r="D857860" s="48"/>
    </row>
    <row r="857861" spans="4:4">
      <c r="D857861" s="48"/>
    </row>
    <row r="857862" spans="4:4">
      <c r="D857862" s="48"/>
    </row>
    <row r="857863" spans="4:4">
      <c r="D857863" s="48"/>
    </row>
    <row r="857864" spans="4:4">
      <c r="D857864" s="48"/>
    </row>
    <row r="857865" spans="4:4">
      <c r="D857865" s="48"/>
    </row>
    <row r="857866" spans="4:4">
      <c r="D857866" s="48"/>
    </row>
    <row r="857867" spans="4:4">
      <c r="D857867" s="48"/>
    </row>
    <row r="857868" spans="4:4">
      <c r="D857868" s="48"/>
    </row>
    <row r="857869" spans="4:4">
      <c r="D857869" s="48"/>
    </row>
    <row r="857870" spans="4:4">
      <c r="D857870" s="48"/>
    </row>
    <row r="857871" spans="4:4">
      <c r="D857871" s="48"/>
    </row>
    <row r="857872" spans="4:4">
      <c r="D857872" s="48"/>
    </row>
    <row r="857873" spans="4:4">
      <c r="D857873" s="48"/>
    </row>
    <row r="857874" spans="4:4">
      <c r="D857874" s="48"/>
    </row>
    <row r="857875" spans="4:4">
      <c r="D857875" s="48"/>
    </row>
    <row r="857876" spans="4:4">
      <c r="D857876" s="48"/>
    </row>
    <row r="857877" spans="4:4">
      <c r="D857877" s="48"/>
    </row>
    <row r="857878" spans="4:4">
      <c r="D857878" s="48"/>
    </row>
    <row r="857879" spans="4:4">
      <c r="D857879" s="48"/>
    </row>
    <row r="857880" spans="4:4">
      <c r="D857880" s="48"/>
    </row>
    <row r="857881" spans="4:4">
      <c r="D857881" s="48"/>
    </row>
    <row r="857882" spans="4:4">
      <c r="D857882" s="48"/>
    </row>
    <row r="857883" spans="4:4">
      <c r="D857883" s="48"/>
    </row>
    <row r="857884" spans="4:4">
      <c r="D857884" s="48"/>
    </row>
    <row r="857885" spans="4:4">
      <c r="D857885" s="48"/>
    </row>
    <row r="857886" spans="4:4">
      <c r="D857886" s="48"/>
    </row>
    <row r="857887" spans="4:4">
      <c r="D857887" s="48"/>
    </row>
    <row r="857888" spans="4:4">
      <c r="D857888" s="48"/>
    </row>
    <row r="857889" spans="4:4">
      <c r="D857889" s="48"/>
    </row>
    <row r="857890" spans="4:4">
      <c r="D857890" s="48"/>
    </row>
    <row r="857891" spans="4:4">
      <c r="D857891" s="48"/>
    </row>
    <row r="857892" spans="4:4">
      <c r="D857892" s="48"/>
    </row>
    <row r="857893" spans="4:4">
      <c r="D857893" s="48"/>
    </row>
    <row r="857894" spans="4:4">
      <c r="D857894" s="48"/>
    </row>
    <row r="857895" spans="4:4">
      <c r="D857895" s="48"/>
    </row>
    <row r="857896" spans="4:4">
      <c r="D857896" s="48"/>
    </row>
    <row r="857897" spans="4:4">
      <c r="D857897" s="48"/>
    </row>
    <row r="857898" spans="4:4">
      <c r="D857898" s="48"/>
    </row>
    <row r="857899" spans="4:4">
      <c r="D857899" s="48"/>
    </row>
    <row r="857900" spans="4:4">
      <c r="D857900" s="48"/>
    </row>
    <row r="857901" spans="4:4">
      <c r="D857901" s="48"/>
    </row>
    <row r="857902" spans="4:4">
      <c r="D857902" s="48"/>
    </row>
    <row r="857903" spans="4:4">
      <c r="D857903" s="48"/>
    </row>
    <row r="857904" spans="4:4">
      <c r="D857904" s="48"/>
    </row>
    <row r="857905" spans="4:4">
      <c r="D857905" s="48"/>
    </row>
    <row r="857906" spans="4:4">
      <c r="D857906" s="48"/>
    </row>
    <row r="857907" spans="4:4">
      <c r="D857907" s="48"/>
    </row>
    <row r="857908" spans="4:4">
      <c r="D857908" s="48"/>
    </row>
    <row r="857909" spans="4:4">
      <c r="D857909" s="48"/>
    </row>
    <row r="857910" spans="4:4">
      <c r="D857910" s="48"/>
    </row>
    <row r="857911" spans="4:4">
      <c r="D857911" s="48"/>
    </row>
    <row r="857912" spans="4:4">
      <c r="D857912" s="48"/>
    </row>
    <row r="857913" spans="4:4">
      <c r="D857913" s="48"/>
    </row>
    <row r="857914" spans="4:4">
      <c r="D857914" s="48"/>
    </row>
    <row r="857915" spans="4:4">
      <c r="D857915" s="48"/>
    </row>
    <row r="857916" spans="4:4">
      <c r="D857916" s="48"/>
    </row>
    <row r="857917" spans="4:4">
      <c r="D857917" s="48"/>
    </row>
    <row r="857918" spans="4:4">
      <c r="D857918" s="48"/>
    </row>
    <row r="857919" spans="4:4">
      <c r="D857919" s="48"/>
    </row>
    <row r="857920" spans="4:4">
      <c r="D857920" s="48"/>
    </row>
    <row r="857921" spans="4:4">
      <c r="D857921" s="48"/>
    </row>
    <row r="857922" spans="4:4">
      <c r="D857922" s="48"/>
    </row>
    <row r="857923" spans="4:4">
      <c r="D857923" s="48"/>
    </row>
    <row r="857924" spans="4:4">
      <c r="D857924" s="48"/>
    </row>
    <row r="857925" spans="4:4">
      <c r="D857925" s="48"/>
    </row>
    <row r="857926" spans="4:4">
      <c r="D857926" s="48"/>
    </row>
    <row r="857927" spans="4:4">
      <c r="D857927" s="48"/>
    </row>
    <row r="857928" spans="4:4">
      <c r="D857928" s="48"/>
    </row>
    <row r="857929" spans="4:4">
      <c r="D857929" s="48"/>
    </row>
    <row r="857930" spans="4:4">
      <c r="D857930" s="48"/>
    </row>
    <row r="857931" spans="4:4">
      <c r="D857931" s="48"/>
    </row>
    <row r="857932" spans="4:4">
      <c r="D857932" s="48"/>
    </row>
    <row r="857933" spans="4:4">
      <c r="D857933" s="48"/>
    </row>
    <row r="857934" spans="4:4">
      <c r="D857934" s="48"/>
    </row>
    <row r="857935" spans="4:4">
      <c r="D857935" s="48"/>
    </row>
    <row r="857936" spans="4:4">
      <c r="D857936" s="48"/>
    </row>
    <row r="857937" spans="4:4">
      <c r="D857937" s="48"/>
    </row>
    <row r="857938" spans="4:4">
      <c r="D857938" s="48"/>
    </row>
    <row r="857939" spans="4:4">
      <c r="D857939" s="48"/>
    </row>
    <row r="857940" spans="4:4">
      <c r="D857940" s="48"/>
    </row>
    <row r="857941" spans="4:4">
      <c r="D857941" s="48"/>
    </row>
    <row r="857942" spans="4:4">
      <c r="D857942" s="48"/>
    </row>
    <row r="857943" spans="4:4">
      <c r="D857943" s="48"/>
    </row>
    <row r="857944" spans="4:4">
      <c r="D857944" s="48"/>
    </row>
    <row r="857945" spans="4:4">
      <c r="D857945" s="48"/>
    </row>
    <row r="857946" spans="4:4">
      <c r="D857946" s="48"/>
    </row>
    <row r="857947" spans="4:4">
      <c r="D857947" s="48"/>
    </row>
    <row r="857948" spans="4:4">
      <c r="D857948" s="48"/>
    </row>
    <row r="857949" spans="4:4">
      <c r="D857949" s="48"/>
    </row>
    <row r="857950" spans="4:4">
      <c r="D857950" s="48"/>
    </row>
    <row r="857951" spans="4:4">
      <c r="D857951" s="48"/>
    </row>
    <row r="857952" spans="4:4">
      <c r="D857952" s="48"/>
    </row>
    <row r="857953" spans="4:4">
      <c r="D857953" s="48"/>
    </row>
    <row r="857954" spans="4:4">
      <c r="D857954" s="48"/>
    </row>
    <row r="857955" spans="4:4">
      <c r="D857955" s="48"/>
    </row>
    <row r="857956" spans="4:4">
      <c r="D857956" s="48"/>
    </row>
    <row r="857957" spans="4:4">
      <c r="D857957" s="48"/>
    </row>
    <row r="857958" spans="4:4">
      <c r="D857958" s="48"/>
    </row>
    <row r="857959" spans="4:4">
      <c r="D857959" s="48"/>
    </row>
    <row r="857960" spans="4:4">
      <c r="D857960" s="48"/>
    </row>
    <row r="857961" spans="4:4">
      <c r="D857961" s="48"/>
    </row>
    <row r="857962" spans="4:4">
      <c r="D857962" s="48"/>
    </row>
    <row r="857963" spans="4:4">
      <c r="D857963" s="48"/>
    </row>
    <row r="857964" spans="4:4">
      <c r="D857964" s="48"/>
    </row>
    <row r="857965" spans="4:4">
      <c r="D857965" s="48"/>
    </row>
    <row r="857966" spans="4:4">
      <c r="D857966" s="48"/>
    </row>
    <row r="857967" spans="4:4">
      <c r="D857967" s="48"/>
    </row>
    <row r="857968" spans="4:4">
      <c r="D857968" s="48"/>
    </row>
    <row r="857969" spans="4:4">
      <c r="D857969" s="48"/>
    </row>
    <row r="857970" spans="4:4">
      <c r="D857970" s="48"/>
    </row>
    <row r="857971" spans="4:4">
      <c r="D857971" s="48"/>
    </row>
    <row r="857972" spans="4:4">
      <c r="D857972" s="48"/>
    </row>
    <row r="857973" spans="4:4">
      <c r="D857973" s="48"/>
    </row>
    <row r="857974" spans="4:4">
      <c r="D857974" s="48"/>
    </row>
    <row r="857975" spans="4:4">
      <c r="D857975" s="48"/>
    </row>
    <row r="857976" spans="4:4">
      <c r="D857976" s="48"/>
    </row>
    <row r="857977" spans="4:4">
      <c r="D857977" s="48"/>
    </row>
    <row r="857978" spans="4:4">
      <c r="D857978" s="48"/>
    </row>
    <row r="857979" spans="4:4">
      <c r="D857979" s="48"/>
    </row>
    <row r="857980" spans="4:4">
      <c r="D857980" s="48"/>
    </row>
    <row r="857981" spans="4:4">
      <c r="D857981" s="48"/>
    </row>
    <row r="857982" spans="4:4">
      <c r="D857982" s="48"/>
    </row>
    <row r="857983" spans="4:4">
      <c r="D857983" s="48"/>
    </row>
    <row r="857984" spans="4:4">
      <c r="D857984" s="48"/>
    </row>
    <row r="857985" spans="4:4">
      <c r="D857985" s="48"/>
    </row>
    <row r="857986" spans="4:4">
      <c r="D857986" s="48"/>
    </row>
    <row r="857987" spans="4:4">
      <c r="D857987" s="48"/>
    </row>
    <row r="857988" spans="4:4">
      <c r="D857988" s="48"/>
    </row>
    <row r="857989" spans="4:4">
      <c r="D857989" s="48"/>
    </row>
    <row r="857990" spans="4:4">
      <c r="D857990" s="48"/>
    </row>
    <row r="857991" spans="4:4">
      <c r="D857991" s="48"/>
    </row>
    <row r="857992" spans="4:4">
      <c r="D857992" s="48"/>
    </row>
    <row r="857993" spans="4:4">
      <c r="D857993" s="48"/>
    </row>
    <row r="857994" spans="4:4">
      <c r="D857994" s="48"/>
    </row>
    <row r="857995" spans="4:4">
      <c r="D857995" s="48"/>
    </row>
    <row r="857996" spans="4:4">
      <c r="D857996" s="48"/>
    </row>
    <row r="857997" spans="4:4">
      <c r="D857997" s="48"/>
    </row>
    <row r="857998" spans="4:4">
      <c r="D857998" s="48"/>
    </row>
    <row r="857999" spans="4:4">
      <c r="D857999" s="48"/>
    </row>
    <row r="858000" spans="4:4">
      <c r="D858000" s="48"/>
    </row>
    <row r="858001" spans="4:4">
      <c r="D858001" s="48"/>
    </row>
    <row r="858002" spans="4:4">
      <c r="D858002" s="48"/>
    </row>
    <row r="858003" spans="4:4">
      <c r="D858003" s="48"/>
    </row>
    <row r="858004" spans="4:4">
      <c r="D858004" s="48"/>
    </row>
    <row r="858005" spans="4:4">
      <c r="D858005" s="48"/>
    </row>
    <row r="858006" spans="4:4">
      <c r="D858006" s="48"/>
    </row>
    <row r="858007" spans="4:4">
      <c r="D858007" s="48"/>
    </row>
    <row r="858008" spans="4:4">
      <c r="D858008" s="48"/>
    </row>
    <row r="858009" spans="4:4">
      <c r="D858009" s="48"/>
    </row>
    <row r="858010" spans="4:4">
      <c r="D858010" s="48"/>
    </row>
    <row r="858011" spans="4:4">
      <c r="D858011" s="48"/>
    </row>
    <row r="858012" spans="4:4">
      <c r="D858012" s="48"/>
    </row>
    <row r="858013" spans="4:4">
      <c r="D858013" s="48"/>
    </row>
    <row r="858014" spans="4:4">
      <c r="D858014" s="48"/>
    </row>
    <row r="858015" spans="4:4">
      <c r="D858015" s="48"/>
    </row>
    <row r="858016" spans="4:4">
      <c r="D858016" s="48"/>
    </row>
    <row r="858017" spans="4:4">
      <c r="D858017" s="48"/>
    </row>
    <row r="858018" spans="4:4">
      <c r="D858018" s="48"/>
    </row>
    <row r="858019" spans="4:4">
      <c r="D858019" s="48"/>
    </row>
    <row r="858020" spans="4:4">
      <c r="D858020" s="48"/>
    </row>
    <row r="858021" spans="4:4">
      <c r="D858021" s="48"/>
    </row>
    <row r="858022" spans="4:4">
      <c r="D858022" s="48"/>
    </row>
    <row r="858023" spans="4:4">
      <c r="D858023" s="48"/>
    </row>
    <row r="858024" spans="4:4">
      <c r="D858024" s="48"/>
    </row>
    <row r="858025" spans="4:4">
      <c r="D858025" s="48"/>
    </row>
    <row r="858026" spans="4:4">
      <c r="D858026" s="48"/>
    </row>
    <row r="858027" spans="4:4">
      <c r="D858027" s="48"/>
    </row>
    <row r="858028" spans="4:4">
      <c r="D858028" s="48"/>
    </row>
    <row r="858029" spans="4:4">
      <c r="D858029" s="48"/>
    </row>
    <row r="858030" spans="4:4">
      <c r="D858030" s="48"/>
    </row>
    <row r="858031" spans="4:4">
      <c r="D858031" s="48"/>
    </row>
    <row r="858032" spans="4:4">
      <c r="D858032" s="48"/>
    </row>
    <row r="858033" spans="4:4">
      <c r="D858033" s="48"/>
    </row>
    <row r="858034" spans="4:4">
      <c r="D858034" s="48"/>
    </row>
    <row r="858035" spans="4:4">
      <c r="D858035" s="48"/>
    </row>
    <row r="858036" spans="4:4">
      <c r="D858036" s="48"/>
    </row>
    <row r="858037" spans="4:4">
      <c r="D858037" s="48"/>
    </row>
    <row r="858038" spans="4:4">
      <c r="D858038" s="48"/>
    </row>
    <row r="858039" spans="4:4">
      <c r="D858039" s="48"/>
    </row>
    <row r="858040" spans="4:4">
      <c r="D858040" s="48"/>
    </row>
    <row r="858041" spans="4:4">
      <c r="D858041" s="48"/>
    </row>
    <row r="858042" spans="4:4">
      <c r="D858042" s="48"/>
    </row>
    <row r="858043" spans="4:4">
      <c r="D858043" s="48"/>
    </row>
    <row r="858044" spans="4:4">
      <c r="D858044" s="48"/>
    </row>
    <row r="858045" spans="4:4">
      <c r="D858045" s="48"/>
    </row>
    <row r="858046" spans="4:4">
      <c r="D858046" s="48"/>
    </row>
    <row r="858047" spans="4:4">
      <c r="D858047" s="48"/>
    </row>
    <row r="858048" spans="4:4">
      <c r="D858048" s="48"/>
    </row>
    <row r="858049" spans="4:4">
      <c r="D858049" s="48"/>
    </row>
    <row r="858050" spans="4:4">
      <c r="D858050" s="48"/>
    </row>
    <row r="858051" spans="4:4">
      <c r="D858051" s="48"/>
    </row>
    <row r="858052" spans="4:4">
      <c r="D858052" s="48"/>
    </row>
    <row r="858053" spans="4:4">
      <c r="D858053" s="48"/>
    </row>
    <row r="858054" spans="4:4">
      <c r="D858054" s="48"/>
    </row>
    <row r="858055" spans="4:4">
      <c r="D858055" s="48"/>
    </row>
    <row r="858056" spans="4:4">
      <c r="D858056" s="48"/>
    </row>
    <row r="858057" spans="4:4">
      <c r="D858057" s="48"/>
    </row>
    <row r="858058" spans="4:4">
      <c r="D858058" s="48"/>
    </row>
    <row r="858059" spans="4:4">
      <c r="D858059" s="48"/>
    </row>
    <row r="858060" spans="4:4">
      <c r="D858060" s="48"/>
    </row>
    <row r="858061" spans="4:4">
      <c r="D858061" s="48"/>
    </row>
    <row r="858062" spans="4:4">
      <c r="D858062" s="48"/>
    </row>
    <row r="858063" spans="4:4">
      <c r="D858063" s="48"/>
    </row>
    <row r="858064" spans="4:4">
      <c r="D858064" s="48"/>
    </row>
    <row r="858065" spans="4:4">
      <c r="D858065" s="48"/>
    </row>
    <row r="858066" spans="4:4">
      <c r="D858066" s="48"/>
    </row>
    <row r="858067" spans="4:4">
      <c r="D858067" s="48"/>
    </row>
    <row r="858068" spans="4:4">
      <c r="D858068" s="48"/>
    </row>
    <row r="858069" spans="4:4">
      <c r="D858069" s="48"/>
    </row>
    <row r="858070" spans="4:4">
      <c r="D858070" s="48"/>
    </row>
    <row r="858071" spans="4:4">
      <c r="D858071" s="48"/>
    </row>
    <row r="858072" spans="4:4">
      <c r="D858072" s="48"/>
    </row>
    <row r="858073" spans="4:4">
      <c r="D858073" s="48"/>
    </row>
    <row r="858074" spans="4:4">
      <c r="D858074" s="48"/>
    </row>
    <row r="858075" spans="4:4">
      <c r="D858075" s="48"/>
    </row>
    <row r="858076" spans="4:4">
      <c r="D858076" s="48"/>
    </row>
    <row r="858077" spans="4:4">
      <c r="D858077" s="48"/>
    </row>
    <row r="858078" spans="4:4">
      <c r="D858078" s="48"/>
    </row>
    <row r="858079" spans="4:4">
      <c r="D858079" s="48"/>
    </row>
    <row r="858080" spans="4:4">
      <c r="D858080" s="48"/>
    </row>
    <row r="858081" spans="4:4">
      <c r="D858081" s="48"/>
    </row>
    <row r="858082" spans="4:4">
      <c r="D858082" s="48"/>
    </row>
    <row r="858083" spans="4:4">
      <c r="D858083" s="48"/>
    </row>
    <row r="858084" spans="4:4">
      <c r="D858084" s="48"/>
    </row>
    <row r="858085" spans="4:4">
      <c r="D858085" s="48"/>
    </row>
    <row r="858086" spans="4:4">
      <c r="D858086" s="48"/>
    </row>
    <row r="858087" spans="4:4">
      <c r="D858087" s="48"/>
    </row>
    <row r="858088" spans="4:4">
      <c r="D858088" s="48"/>
    </row>
    <row r="858089" spans="4:4">
      <c r="D858089" s="48"/>
    </row>
    <row r="858090" spans="4:4">
      <c r="D858090" s="48"/>
    </row>
    <row r="858091" spans="4:4">
      <c r="D858091" s="48"/>
    </row>
    <row r="858092" spans="4:4">
      <c r="D858092" s="48"/>
    </row>
    <row r="858093" spans="4:4">
      <c r="D858093" s="48"/>
    </row>
    <row r="858094" spans="4:4">
      <c r="D858094" s="48"/>
    </row>
    <row r="858095" spans="4:4">
      <c r="D858095" s="48"/>
    </row>
    <row r="858096" spans="4:4">
      <c r="D858096" s="48"/>
    </row>
    <row r="858097" spans="4:4">
      <c r="D858097" s="48"/>
    </row>
    <row r="858098" spans="4:4">
      <c r="D858098" s="48"/>
    </row>
    <row r="858099" spans="4:4">
      <c r="D858099" s="48"/>
    </row>
    <row r="858100" spans="4:4">
      <c r="D858100" s="48"/>
    </row>
    <row r="858101" spans="4:4">
      <c r="D858101" s="48"/>
    </row>
    <row r="858102" spans="4:4">
      <c r="D858102" s="48"/>
    </row>
    <row r="858103" spans="4:4">
      <c r="D858103" s="48"/>
    </row>
    <row r="858104" spans="4:4">
      <c r="D858104" s="48"/>
    </row>
    <row r="858105" spans="4:4">
      <c r="D858105" s="48"/>
    </row>
    <row r="858106" spans="4:4">
      <c r="D858106" s="48"/>
    </row>
    <row r="858107" spans="4:4">
      <c r="D858107" s="48"/>
    </row>
    <row r="858108" spans="4:4">
      <c r="D858108" s="48"/>
    </row>
    <row r="858109" spans="4:4">
      <c r="D858109" s="48"/>
    </row>
    <row r="858110" spans="4:4">
      <c r="D858110" s="48"/>
    </row>
    <row r="858111" spans="4:4">
      <c r="D858111" s="48"/>
    </row>
    <row r="858112" spans="4:4">
      <c r="D858112" s="48"/>
    </row>
    <row r="858113" spans="4:4">
      <c r="D858113" s="48"/>
    </row>
    <row r="858114" spans="4:4">
      <c r="D858114" s="48"/>
    </row>
    <row r="858115" spans="4:4">
      <c r="D858115" s="48"/>
    </row>
    <row r="858116" spans="4:4">
      <c r="D858116" s="48"/>
    </row>
    <row r="858117" spans="4:4">
      <c r="D858117" s="48"/>
    </row>
    <row r="858118" spans="4:4">
      <c r="D858118" s="48"/>
    </row>
    <row r="858119" spans="4:4">
      <c r="D858119" s="48"/>
    </row>
    <row r="858120" spans="4:4">
      <c r="D858120" s="48"/>
    </row>
    <row r="858121" spans="4:4">
      <c r="D858121" s="48"/>
    </row>
    <row r="858122" spans="4:4">
      <c r="D858122" s="48"/>
    </row>
    <row r="858123" spans="4:4">
      <c r="D858123" s="48"/>
    </row>
    <row r="858124" spans="4:4">
      <c r="D858124" s="48"/>
    </row>
    <row r="858125" spans="4:4">
      <c r="D858125" s="48"/>
    </row>
    <row r="858126" spans="4:4">
      <c r="D858126" s="48"/>
    </row>
    <row r="858127" spans="4:4">
      <c r="D858127" s="48"/>
    </row>
    <row r="858128" spans="4:4">
      <c r="D858128" s="48"/>
    </row>
    <row r="858129" spans="4:4">
      <c r="D858129" s="48"/>
    </row>
    <row r="858130" spans="4:4">
      <c r="D858130" s="48"/>
    </row>
    <row r="858131" spans="4:4">
      <c r="D858131" s="48"/>
    </row>
    <row r="858132" spans="4:4">
      <c r="D858132" s="48"/>
    </row>
    <row r="858133" spans="4:4">
      <c r="D858133" s="48"/>
    </row>
    <row r="858134" spans="4:4">
      <c r="D858134" s="48"/>
    </row>
    <row r="858135" spans="4:4">
      <c r="D858135" s="48"/>
    </row>
    <row r="858136" spans="4:4">
      <c r="D858136" s="48"/>
    </row>
    <row r="858137" spans="4:4">
      <c r="D858137" s="48"/>
    </row>
    <row r="858138" spans="4:4">
      <c r="D858138" s="48"/>
    </row>
    <row r="858139" spans="4:4">
      <c r="D858139" s="48"/>
    </row>
    <row r="858140" spans="4:4">
      <c r="D858140" s="48"/>
    </row>
    <row r="858141" spans="4:4">
      <c r="D858141" s="48"/>
    </row>
    <row r="858142" spans="4:4">
      <c r="D858142" s="48"/>
    </row>
    <row r="858143" spans="4:4">
      <c r="D858143" s="48"/>
    </row>
    <row r="858144" spans="4:4">
      <c r="D858144" s="48"/>
    </row>
    <row r="858145" spans="4:4">
      <c r="D858145" s="48"/>
    </row>
    <row r="858146" spans="4:4">
      <c r="D858146" s="48"/>
    </row>
    <row r="858147" spans="4:4">
      <c r="D858147" s="48"/>
    </row>
    <row r="858148" spans="4:4">
      <c r="D858148" s="48"/>
    </row>
    <row r="858149" spans="4:4">
      <c r="D858149" s="48"/>
    </row>
    <row r="858150" spans="4:4">
      <c r="D858150" s="48"/>
    </row>
    <row r="858151" spans="4:4">
      <c r="D858151" s="48"/>
    </row>
    <row r="858152" spans="4:4">
      <c r="D858152" s="48"/>
    </row>
    <row r="858153" spans="4:4">
      <c r="D858153" s="48"/>
    </row>
    <row r="858154" spans="4:4">
      <c r="D858154" s="48"/>
    </row>
    <row r="858155" spans="4:4">
      <c r="D858155" s="48"/>
    </row>
    <row r="858156" spans="4:4">
      <c r="D858156" s="48"/>
    </row>
    <row r="858157" spans="4:4">
      <c r="D858157" s="48"/>
    </row>
    <row r="858158" spans="4:4">
      <c r="D858158" s="48"/>
    </row>
    <row r="858159" spans="4:4">
      <c r="D858159" s="48"/>
    </row>
    <row r="858160" spans="4:4">
      <c r="D858160" s="48"/>
    </row>
    <row r="858161" spans="4:4">
      <c r="D858161" s="48"/>
    </row>
    <row r="858162" spans="4:4">
      <c r="D858162" s="48"/>
    </row>
    <row r="858163" spans="4:4">
      <c r="D858163" s="48"/>
    </row>
    <row r="858164" spans="4:4">
      <c r="D858164" s="48"/>
    </row>
    <row r="858165" spans="4:4">
      <c r="D858165" s="48"/>
    </row>
    <row r="858166" spans="4:4">
      <c r="D858166" s="48"/>
    </row>
    <row r="858167" spans="4:4">
      <c r="D858167" s="48"/>
    </row>
    <row r="858168" spans="4:4">
      <c r="D858168" s="48"/>
    </row>
    <row r="858169" spans="4:4">
      <c r="D858169" s="48"/>
    </row>
    <row r="858170" spans="4:4">
      <c r="D858170" s="48"/>
    </row>
    <row r="858171" spans="4:4">
      <c r="D858171" s="48"/>
    </row>
    <row r="858172" spans="4:4">
      <c r="D858172" s="48"/>
    </row>
    <row r="858173" spans="4:4">
      <c r="D858173" s="48"/>
    </row>
    <row r="858174" spans="4:4">
      <c r="D858174" s="48"/>
    </row>
    <row r="858175" spans="4:4">
      <c r="D858175" s="48"/>
    </row>
    <row r="858176" spans="4:4">
      <c r="D858176" s="48"/>
    </row>
    <row r="858177" spans="4:4">
      <c r="D858177" s="48"/>
    </row>
    <row r="858178" spans="4:4">
      <c r="D858178" s="48"/>
    </row>
    <row r="858179" spans="4:4">
      <c r="D858179" s="48"/>
    </row>
    <row r="858180" spans="4:4">
      <c r="D858180" s="48"/>
    </row>
    <row r="858181" spans="4:4">
      <c r="D858181" s="48"/>
    </row>
    <row r="858182" spans="4:4">
      <c r="D858182" s="48"/>
    </row>
    <row r="858183" spans="4:4">
      <c r="D858183" s="48"/>
    </row>
    <row r="858184" spans="4:4">
      <c r="D858184" s="48"/>
    </row>
    <row r="858185" spans="4:4">
      <c r="D858185" s="48"/>
    </row>
    <row r="858186" spans="4:4">
      <c r="D858186" s="48"/>
    </row>
    <row r="858187" spans="4:4">
      <c r="D858187" s="48"/>
    </row>
    <row r="858188" spans="4:4">
      <c r="D858188" s="48"/>
    </row>
    <row r="858189" spans="4:4">
      <c r="D858189" s="48"/>
    </row>
    <row r="858190" spans="4:4">
      <c r="D858190" s="48"/>
    </row>
    <row r="858191" spans="4:4">
      <c r="D858191" s="48"/>
    </row>
    <row r="858192" spans="4:4">
      <c r="D858192" s="48"/>
    </row>
    <row r="858193" spans="4:4">
      <c r="D858193" s="48"/>
    </row>
    <row r="858194" spans="4:4">
      <c r="D858194" s="48"/>
    </row>
    <row r="858195" spans="4:4">
      <c r="D858195" s="48"/>
    </row>
    <row r="858196" spans="4:4">
      <c r="D858196" s="48"/>
    </row>
    <row r="858197" spans="4:4">
      <c r="D858197" s="48"/>
    </row>
    <row r="858198" spans="4:4">
      <c r="D858198" s="48"/>
    </row>
    <row r="858199" spans="4:4">
      <c r="D858199" s="48"/>
    </row>
    <row r="858200" spans="4:4">
      <c r="D858200" s="48"/>
    </row>
    <row r="858201" spans="4:4">
      <c r="D858201" s="48"/>
    </row>
    <row r="858202" spans="4:4">
      <c r="D858202" s="48"/>
    </row>
    <row r="858203" spans="4:4">
      <c r="D858203" s="48"/>
    </row>
    <row r="858204" spans="4:4">
      <c r="D858204" s="48"/>
    </row>
    <row r="858205" spans="4:4">
      <c r="D858205" s="48"/>
    </row>
    <row r="858206" spans="4:4">
      <c r="D858206" s="48"/>
    </row>
    <row r="858207" spans="4:4">
      <c r="D858207" s="48"/>
    </row>
    <row r="858208" spans="4:4">
      <c r="D858208" s="48"/>
    </row>
    <row r="858209" spans="4:4">
      <c r="D858209" s="48"/>
    </row>
    <row r="858210" spans="4:4">
      <c r="D858210" s="48"/>
    </row>
    <row r="858211" spans="4:4">
      <c r="D858211" s="48"/>
    </row>
    <row r="858212" spans="4:4">
      <c r="D858212" s="48"/>
    </row>
    <row r="858213" spans="4:4">
      <c r="D858213" s="48"/>
    </row>
    <row r="858214" spans="4:4">
      <c r="D858214" s="48"/>
    </row>
    <row r="858215" spans="4:4">
      <c r="D858215" s="48"/>
    </row>
    <row r="858216" spans="4:4">
      <c r="D858216" s="48"/>
    </row>
    <row r="858217" spans="4:4">
      <c r="D858217" s="48"/>
    </row>
    <row r="858218" spans="4:4">
      <c r="D858218" s="48"/>
    </row>
    <row r="858219" spans="4:4">
      <c r="D858219" s="48"/>
    </row>
    <row r="858220" spans="4:4">
      <c r="D858220" s="48"/>
    </row>
    <row r="858221" spans="4:4">
      <c r="D858221" s="48"/>
    </row>
    <row r="858222" spans="4:4">
      <c r="D858222" s="48"/>
    </row>
    <row r="858223" spans="4:4">
      <c r="D858223" s="48"/>
    </row>
    <row r="858224" spans="4:4">
      <c r="D858224" s="48"/>
    </row>
    <row r="858225" spans="4:4">
      <c r="D858225" s="48"/>
    </row>
    <row r="858226" spans="4:4">
      <c r="D858226" s="48"/>
    </row>
    <row r="858227" spans="4:4">
      <c r="D858227" s="48"/>
    </row>
    <row r="858228" spans="4:4">
      <c r="D858228" s="48"/>
    </row>
    <row r="858229" spans="4:4">
      <c r="D858229" s="48"/>
    </row>
    <row r="858230" spans="4:4">
      <c r="D858230" s="48"/>
    </row>
    <row r="858231" spans="4:4">
      <c r="D858231" s="48"/>
    </row>
    <row r="858232" spans="4:4">
      <c r="D858232" s="48"/>
    </row>
    <row r="858233" spans="4:4">
      <c r="D858233" s="48"/>
    </row>
    <row r="858234" spans="4:4">
      <c r="D858234" s="48"/>
    </row>
    <row r="858235" spans="4:4">
      <c r="D858235" s="48"/>
    </row>
    <row r="858236" spans="4:4">
      <c r="D858236" s="48"/>
    </row>
    <row r="858237" spans="4:4">
      <c r="D858237" s="48"/>
    </row>
    <row r="858238" spans="4:4">
      <c r="D858238" s="48"/>
    </row>
    <row r="858239" spans="4:4">
      <c r="D858239" s="48"/>
    </row>
    <row r="858240" spans="4:4">
      <c r="D858240" s="48"/>
    </row>
    <row r="858241" spans="4:4">
      <c r="D858241" s="48"/>
    </row>
    <row r="858242" spans="4:4">
      <c r="D858242" s="48"/>
    </row>
    <row r="858243" spans="4:4">
      <c r="D858243" s="48"/>
    </row>
    <row r="858244" spans="4:4">
      <c r="D858244" s="48"/>
    </row>
    <row r="858245" spans="4:4">
      <c r="D858245" s="48"/>
    </row>
    <row r="858246" spans="4:4">
      <c r="D858246" s="48"/>
    </row>
    <row r="858247" spans="4:4">
      <c r="D858247" s="48"/>
    </row>
    <row r="858248" spans="4:4">
      <c r="D858248" s="48"/>
    </row>
    <row r="858249" spans="4:4">
      <c r="D858249" s="48"/>
    </row>
    <row r="858250" spans="4:4">
      <c r="D858250" s="48"/>
    </row>
    <row r="858251" spans="4:4">
      <c r="D858251" s="48"/>
    </row>
    <row r="858252" spans="4:4">
      <c r="D858252" s="48"/>
    </row>
    <row r="858253" spans="4:4">
      <c r="D858253" s="48"/>
    </row>
    <row r="858254" spans="4:4">
      <c r="D858254" s="48"/>
    </row>
    <row r="858255" spans="4:4">
      <c r="D858255" s="48"/>
    </row>
    <row r="858256" spans="4:4">
      <c r="D858256" s="48"/>
    </row>
    <row r="858257" spans="4:4">
      <c r="D858257" s="48"/>
    </row>
    <row r="858258" spans="4:4">
      <c r="D858258" s="48"/>
    </row>
    <row r="858259" spans="4:4">
      <c r="D858259" s="48"/>
    </row>
    <row r="858260" spans="4:4">
      <c r="D858260" s="48"/>
    </row>
    <row r="858261" spans="4:4">
      <c r="D858261" s="48"/>
    </row>
    <row r="858262" spans="4:4">
      <c r="D858262" s="48"/>
    </row>
    <row r="858263" spans="4:4">
      <c r="D858263" s="48"/>
    </row>
    <row r="858264" spans="4:4">
      <c r="D858264" s="48"/>
    </row>
    <row r="858265" spans="4:4">
      <c r="D858265" s="48"/>
    </row>
    <row r="858266" spans="4:4">
      <c r="D858266" s="48"/>
    </row>
    <row r="858267" spans="4:4">
      <c r="D858267" s="48"/>
    </row>
    <row r="858268" spans="4:4">
      <c r="D858268" s="48"/>
    </row>
    <row r="858269" spans="4:4">
      <c r="D858269" s="48"/>
    </row>
    <row r="858270" spans="4:4">
      <c r="D858270" s="48"/>
    </row>
    <row r="858271" spans="4:4">
      <c r="D858271" s="48"/>
    </row>
    <row r="858272" spans="4:4">
      <c r="D858272" s="48"/>
    </row>
    <row r="858273" spans="4:4">
      <c r="D858273" s="48"/>
    </row>
    <row r="858274" spans="4:4">
      <c r="D858274" s="48"/>
    </row>
    <row r="858275" spans="4:4">
      <c r="D858275" s="48"/>
    </row>
    <row r="858276" spans="4:4">
      <c r="D858276" s="48"/>
    </row>
    <row r="858277" spans="4:4">
      <c r="D858277" s="48"/>
    </row>
    <row r="858278" spans="4:4">
      <c r="D858278" s="48"/>
    </row>
    <row r="858279" spans="4:4">
      <c r="D858279" s="48"/>
    </row>
    <row r="858280" spans="4:4">
      <c r="D858280" s="48"/>
    </row>
    <row r="858281" spans="4:4">
      <c r="D858281" s="48"/>
    </row>
    <row r="858282" spans="4:4">
      <c r="D858282" s="48"/>
    </row>
    <row r="858283" spans="4:4">
      <c r="D858283" s="48"/>
    </row>
    <row r="858284" spans="4:4">
      <c r="D858284" s="48"/>
    </row>
    <row r="858285" spans="4:4">
      <c r="D858285" s="48"/>
    </row>
    <row r="858286" spans="4:4">
      <c r="D858286" s="48"/>
    </row>
    <row r="858287" spans="4:4">
      <c r="D858287" s="48"/>
    </row>
    <row r="858288" spans="4:4">
      <c r="D858288" s="48"/>
    </row>
    <row r="858289" spans="4:4">
      <c r="D858289" s="48"/>
    </row>
    <row r="858290" spans="4:4">
      <c r="D858290" s="48"/>
    </row>
    <row r="858291" spans="4:4">
      <c r="D858291" s="48"/>
    </row>
    <row r="858292" spans="4:4">
      <c r="D858292" s="48"/>
    </row>
    <row r="858293" spans="4:4">
      <c r="D858293" s="48"/>
    </row>
    <row r="858294" spans="4:4">
      <c r="D858294" s="48"/>
    </row>
    <row r="858295" spans="4:4">
      <c r="D858295" s="48"/>
    </row>
    <row r="858296" spans="4:4">
      <c r="D858296" s="48"/>
    </row>
    <row r="858297" spans="4:4">
      <c r="D858297" s="48"/>
    </row>
    <row r="858298" spans="4:4">
      <c r="D858298" s="48"/>
    </row>
    <row r="858299" spans="4:4">
      <c r="D858299" s="48"/>
    </row>
    <row r="858300" spans="4:4">
      <c r="D858300" s="48"/>
    </row>
    <row r="858301" spans="4:4">
      <c r="D858301" s="48"/>
    </row>
    <row r="858302" spans="4:4">
      <c r="D858302" s="48"/>
    </row>
    <row r="858303" spans="4:4">
      <c r="D858303" s="48"/>
    </row>
    <row r="858304" spans="4:4">
      <c r="D858304" s="48"/>
    </row>
    <row r="858305" spans="4:4">
      <c r="D858305" s="48"/>
    </row>
    <row r="858306" spans="4:4">
      <c r="D858306" s="48"/>
    </row>
    <row r="858307" spans="4:4">
      <c r="D858307" s="48"/>
    </row>
    <row r="858308" spans="4:4">
      <c r="D858308" s="48"/>
    </row>
    <row r="858309" spans="4:4">
      <c r="D858309" s="48"/>
    </row>
    <row r="858310" spans="4:4">
      <c r="D858310" s="48"/>
    </row>
    <row r="858311" spans="4:4">
      <c r="D858311" s="48"/>
    </row>
    <row r="858312" spans="4:4">
      <c r="D858312" s="48"/>
    </row>
    <row r="858313" spans="4:4">
      <c r="D858313" s="48"/>
    </row>
    <row r="858314" spans="4:4">
      <c r="D858314" s="48"/>
    </row>
    <row r="858315" spans="4:4">
      <c r="D858315" s="48"/>
    </row>
    <row r="858316" spans="4:4">
      <c r="D858316" s="48"/>
    </row>
    <row r="858317" spans="4:4">
      <c r="D858317" s="48"/>
    </row>
    <row r="858318" spans="4:4">
      <c r="D858318" s="48"/>
    </row>
    <row r="858319" spans="4:4">
      <c r="D858319" s="48"/>
    </row>
    <row r="858320" spans="4:4">
      <c r="D858320" s="48"/>
    </row>
    <row r="858321" spans="4:4">
      <c r="D858321" s="48"/>
    </row>
    <row r="858322" spans="4:4">
      <c r="D858322" s="48"/>
    </row>
    <row r="858323" spans="4:4">
      <c r="D858323" s="48"/>
    </row>
    <row r="858324" spans="4:4">
      <c r="D858324" s="48"/>
    </row>
    <row r="858325" spans="4:4">
      <c r="D858325" s="48"/>
    </row>
    <row r="858326" spans="4:4">
      <c r="D858326" s="48"/>
    </row>
    <row r="858327" spans="4:4">
      <c r="D858327" s="48"/>
    </row>
    <row r="858328" spans="4:4">
      <c r="D858328" s="48"/>
    </row>
    <row r="858329" spans="4:4">
      <c r="D858329" s="48"/>
    </row>
    <row r="858330" spans="4:4">
      <c r="D858330" s="48"/>
    </row>
    <row r="858331" spans="4:4">
      <c r="D858331" s="48"/>
    </row>
    <row r="858332" spans="4:4">
      <c r="D858332" s="48"/>
    </row>
    <row r="858333" spans="4:4">
      <c r="D858333" s="48"/>
    </row>
    <row r="858334" spans="4:4">
      <c r="D858334" s="48"/>
    </row>
    <row r="858335" spans="4:4">
      <c r="D858335" s="48"/>
    </row>
    <row r="858336" spans="4:4">
      <c r="D858336" s="48"/>
    </row>
    <row r="858337" spans="4:4">
      <c r="D858337" s="48"/>
    </row>
    <row r="858338" spans="4:4">
      <c r="D858338" s="48"/>
    </row>
    <row r="858339" spans="4:4">
      <c r="D858339" s="48"/>
    </row>
    <row r="858340" spans="4:4">
      <c r="D858340" s="48"/>
    </row>
    <row r="858341" spans="4:4">
      <c r="D858341" s="48"/>
    </row>
    <row r="858342" spans="4:4">
      <c r="D858342" s="48"/>
    </row>
    <row r="858343" spans="4:4">
      <c r="D858343" s="48"/>
    </row>
    <row r="858344" spans="4:4">
      <c r="D858344" s="48"/>
    </row>
    <row r="858345" spans="4:4">
      <c r="D858345" s="48"/>
    </row>
    <row r="858346" spans="4:4">
      <c r="D858346" s="48"/>
    </row>
    <row r="858347" spans="4:4">
      <c r="D858347" s="48"/>
    </row>
    <row r="858348" spans="4:4">
      <c r="D858348" s="48"/>
    </row>
    <row r="858349" spans="4:4">
      <c r="D858349" s="48"/>
    </row>
    <row r="858350" spans="4:4">
      <c r="D858350" s="48"/>
    </row>
    <row r="858351" spans="4:4">
      <c r="D858351" s="48"/>
    </row>
    <row r="858352" spans="4:4">
      <c r="D858352" s="48"/>
    </row>
    <row r="858353" spans="4:4">
      <c r="D858353" s="48"/>
    </row>
    <row r="858354" spans="4:4">
      <c r="D858354" s="48"/>
    </row>
    <row r="858355" spans="4:4">
      <c r="D858355" s="48"/>
    </row>
    <row r="858356" spans="4:4">
      <c r="D858356" s="48"/>
    </row>
    <row r="858357" spans="4:4">
      <c r="D858357" s="48"/>
    </row>
    <row r="858358" spans="4:4">
      <c r="D858358" s="48"/>
    </row>
    <row r="858359" spans="4:4">
      <c r="D858359" s="48"/>
    </row>
    <row r="858360" spans="4:4">
      <c r="D858360" s="48"/>
    </row>
    <row r="858361" spans="4:4">
      <c r="D858361" s="48"/>
    </row>
    <row r="858362" spans="4:4">
      <c r="D858362" s="48"/>
    </row>
    <row r="858363" spans="4:4">
      <c r="D858363" s="48"/>
    </row>
    <row r="858364" spans="4:4">
      <c r="D858364" s="48"/>
    </row>
    <row r="858365" spans="4:4">
      <c r="D858365" s="48"/>
    </row>
    <row r="858366" spans="4:4">
      <c r="D858366" s="48"/>
    </row>
    <row r="858367" spans="4:4">
      <c r="D858367" s="48"/>
    </row>
    <row r="858368" spans="4:4">
      <c r="D858368" s="48"/>
    </row>
    <row r="858369" spans="4:4">
      <c r="D858369" s="48"/>
    </row>
    <row r="858370" spans="4:4">
      <c r="D858370" s="48"/>
    </row>
    <row r="858371" spans="4:4">
      <c r="D858371" s="48"/>
    </row>
    <row r="858372" spans="4:4">
      <c r="D858372" s="48"/>
    </row>
    <row r="858373" spans="4:4">
      <c r="D858373" s="48"/>
    </row>
    <row r="858374" spans="4:4">
      <c r="D858374" s="48"/>
    </row>
    <row r="858375" spans="4:4">
      <c r="D858375" s="48"/>
    </row>
    <row r="858376" spans="4:4">
      <c r="D858376" s="48"/>
    </row>
    <row r="858377" spans="4:4">
      <c r="D858377" s="48"/>
    </row>
    <row r="858378" spans="4:4">
      <c r="D858378" s="48"/>
    </row>
    <row r="858379" spans="4:4">
      <c r="D858379" s="48"/>
    </row>
    <row r="858380" spans="4:4">
      <c r="D858380" s="48"/>
    </row>
    <row r="858381" spans="4:4">
      <c r="D858381" s="48"/>
    </row>
    <row r="858382" spans="4:4">
      <c r="D858382" s="48"/>
    </row>
    <row r="858383" spans="4:4">
      <c r="D858383" s="48"/>
    </row>
    <row r="858384" spans="4:4">
      <c r="D858384" s="48"/>
    </row>
    <row r="858385" spans="4:4">
      <c r="D858385" s="48"/>
    </row>
    <row r="858386" spans="4:4">
      <c r="D858386" s="48"/>
    </row>
    <row r="858387" spans="4:4">
      <c r="D858387" s="48"/>
    </row>
    <row r="858388" spans="4:4">
      <c r="D858388" s="48"/>
    </row>
    <row r="858389" spans="4:4">
      <c r="D858389" s="48"/>
    </row>
    <row r="858390" spans="4:4">
      <c r="D858390" s="48"/>
    </row>
    <row r="858391" spans="4:4">
      <c r="D858391" s="48"/>
    </row>
    <row r="858392" spans="4:4">
      <c r="D858392" s="48"/>
    </row>
    <row r="858393" spans="4:4">
      <c r="D858393" s="48"/>
    </row>
    <row r="858394" spans="4:4">
      <c r="D858394" s="48"/>
    </row>
    <row r="858395" spans="4:4">
      <c r="D858395" s="48"/>
    </row>
    <row r="858396" spans="4:4">
      <c r="D858396" s="48"/>
    </row>
    <row r="858397" spans="4:4">
      <c r="D858397" s="48"/>
    </row>
    <row r="858398" spans="4:4">
      <c r="D858398" s="48"/>
    </row>
    <row r="858399" spans="4:4">
      <c r="D858399" s="48"/>
    </row>
    <row r="858400" spans="4:4">
      <c r="D858400" s="48"/>
    </row>
    <row r="858401" spans="4:4">
      <c r="D858401" s="48"/>
    </row>
    <row r="858402" spans="4:4">
      <c r="D858402" s="48"/>
    </row>
    <row r="858403" spans="4:4">
      <c r="D858403" s="48"/>
    </row>
    <row r="858404" spans="4:4">
      <c r="D858404" s="48"/>
    </row>
    <row r="858405" spans="4:4">
      <c r="D858405" s="48"/>
    </row>
    <row r="858406" spans="4:4">
      <c r="D858406" s="48"/>
    </row>
    <row r="858407" spans="4:4">
      <c r="D858407" s="48"/>
    </row>
    <row r="858408" spans="4:4">
      <c r="D858408" s="48"/>
    </row>
    <row r="858409" spans="4:4">
      <c r="D858409" s="48"/>
    </row>
    <row r="858410" spans="4:4">
      <c r="D858410" s="48"/>
    </row>
    <row r="858411" spans="4:4">
      <c r="D858411" s="48"/>
    </row>
    <row r="858412" spans="4:4">
      <c r="D858412" s="48"/>
    </row>
    <row r="858413" spans="4:4">
      <c r="D858413" s="48"/>
    </row>
    <row r="858414" spans="4:4">
      <c r="D858414" s="48"/>
    </row>
    <row r="858415" spans="4:4">
      <c r="D858415" s="48"/>
    </row>
    <row r="858416" spans="4:4">
      <c r="D858416" s="48"/>
    </row>
    <row r="858417" spans="4:4">
      <c r="D858417" s="48"/>
    </row>
    <row r="858418" spans="4:4">
      <c r="D858418" s="48"/>
    </row>
    <row r="858419" spans="4:4">
      <c r="D858419" s="48"/>
    </row>
    <row r="858420" spans="4:4">
      <c r="D858420" s="48"/>
    </row>
    <row r="858421" spans="4:4">
      <c r="D858421" s="48"/>
    </row>
    <row r="858422" spans="4:4">
      <c r="D858422" s="48"/>
    </row>
    <row r="858423" spans="4:4">
      <c r="D858423" s="48"/>
    </row>
    <row r="858424" spans="4:4">
      <c r="D858424" s="48"/>
    </row>
    <row r="858425" spans="4:4">
      <c r="D858425" s="48"/>
    </row>
    <row r="858426" spans="4:4">
      <c r="D858426" s="48"/>
    </row>
    <row r="858427" spans="4:4">
      <c r="D858427" s="48"/>
    </row>
    <row r="858428" spans="4:4">
      <c r="D858428" s="48"/>
    </row>
    <row r="858429" spans="4:4">
      <c r="D858429" s="48"/>
    </row>
    <row r="858430" spans="4:4">
      <c r="D858430" s="48"/>
    </row>
    <row r="858431" spans="4:4">
      <c r="D858431" s="48"/>
    </row>
    <row r="858432" spans="4:4">
      <c r="D858432" s="48"/>
    </row>
    <row r="858433" spans="4:4">
      <c r="D858433" s="48"/>
    </row>
    <row r="858434" spans="4:4">
      <c r="D858434" s="48"/>
    </row>
    <row r="858435" spans="4:4">
      <c r="D858435" s="48"/>
    </row>
    <row r="858436" spans="4:4">
      <c r="D858436" s="48"/>
    </row>
    <row r="858437" spans="4:4">
      <c r="D858437" s="48"/>
    </row>
    <row r="858438" spans="4:4">
      <c r="D858438" s="48"/>
    </row>
    <row r="858439" spans="4:4">
      <c r="D858439" s="48"/>
    </row>
    <row r="858440" spans="4:4">
      <c r="D858440" s="48"/>
    </row>
    <row r="858441" spans="4:4">
      <c r="D858441" s="48"/>
    </row>
    <row r="858442" spans="4:4">
      <c r="D858442" s="48"/>
    </row>
    <row r="858443" spans="4:4">
      <c r="D858443" s="48"/>
    </row>
    <row r="858444" spans="4:4">
      <c r="D858444" s="48"/>
    </row>
    <row r="858445" spans="4:4">
      <c r="D858445" s="48"/>
    </row>
    <row r="858446" spans="4:4">
      <c r="D858446" s="48"/>
    </row>
    <row r="858447" spans="4:4">
      <c r="D858447" s="48"/>
    </row>
    <row r="858448" spans="4:4">
      <c r="D858448" s="48"/>
    </row>
    <row r="858449" spans="4:4">
      <c r="D858449" s="48"/>
    </row>
    <row r="858450" spans="4:4">
      <c r="D858450" s="48"/>
    </row>
    <row r="858451" spans="4:4">
      <c r="D858451" s="48"/>
    </row>
    <row r="858452" spans="4:4">
      <c r="D858452" s="48"/>
    </row>
    <row r="858453" spans="4:4">
      <c r="D858453" s="48"/>
    </row>
    <row r="858454" spans="4:4">
      <c r="D858454" s="48"/>
    </row>
    <row r="858455" spans="4:4">
      <c r="D858455" s="48"/>
    </row>
    <row r="858456" spans="4:4">
      <c r="D858456" s="48"/>
    </row>
    <row r="858457" spans="4:4">
      <c r="D858457" s="48"/>
    </row>
    <row r="858458" spans="4:4">
      <c r="D858458" s="48"/>
    </row>
    <row r="858459" spans="4:4">
      <c r="D858459" s="48"/>
    </row>
    <row r="858460" spans="4:4">
      <c r="D858460" s="48"/>
    </row>
    <row r="858461" spans="4:4">
      <c r="D858461" s="48"/>
    </row>
    <row r="858462" spans="4:4">
      <c r="D858462" s="48"/>
    </row>
    <row r="858463" spans="4:4">
      <c r="D858463" s="48"/>
    </row>
    <row r="858464" spans="4:4">
      <c r="D858464" s="48"/>
    </row>
    <row r="858465" spans="4:4">
      <c r="D858465" s="48"/>
    </row>
    <row r="858466" spans="4:4">
      <c r="D858466" s="48"/>
    </row>
    <row r="858467" spans="4:4">
      <c r="D858467" s="48"/>
    </row>
    <row r="858468" spans="4:4">
      <c r="D858468" s="48"/>
    </row>
    <row r="858469" spans="4:4">
      <c r="D858469" s="48"/>
    </row>
    <row r="858470" spans="4:4">
      <c r="D858470" s="48"/>
    </row>
    <row r="858471" spans="4:4">
      <c r="D858471" s="48"/>
    </row>
    <row r="858472" spans="4:4">
      <c r="D858472" s="48"/>
    </row>
    <row r="858473" spans="4:4">
      <c r="D858473" s="48"/>
    </row>
    <row r="858474" spans="4:4">
      <c r="D858474" s="48"/>
    </row>
    <row r="858475" spans="4:4">
      <c r="D858475" s="48"/>
    </row>
    <row r="858476" spans="4:4">
      <c r="D858476" s="48"/>
    </row>
    <row r="858477" spans="4:4">
      <c r="D858477" s="48"/>
    </row>
    <row r="858478" spans="4:4">
      <c r="D858478" s="48"/>
    </row>
    <row r="858479" spans="4:4">
      <c r="D858479" s="48"/>
    </row>
    <row r="858480" spans="4:4">
      <c r="D858480" s="48"/>
    </row>
    <row r="858481" spans="4:4">
      <c r="D858481" s="48"/>
    </row>
    <row r="858482" spans="4:4">
      <c r="D858482" s="48"/>
    </row>
    <row r="858483" spans="4:4">
      <c r="D858483" s="48"/>
    </row>
    <row r="858484" spans="4:4">
      <c r="D858484" s="48"/>
    </row>
    <row r="858485" spans="4:4">
      <c r="D858485" s="48"/>
    </row>
    <row r="858486" spans="4:4">
      <c r="D858486" s="48"/>
    </row>
    <row r="858487" spans="4:4">
      <c r="D858487" s="48"/>
    </row>
    <row r="858488" spans="4:4">
      <c r="D858488" s="48"/>
    </row>
    <row r="858489" spans="4:4">
      <c r="D858489" s="48"/>
    </row>
    <row r="858490" spans="4:4">
      <c r="D858490" s="48"/>
    </row>
    <row r="858491" spans="4:4">
      <c r="D858491" s="48"/>
    </row>
    <row r="858492" spans="4:4">
      <c r="D858492" s="48"/>
    </row>
    <row r="858493" spans="4:4">
      <c r="D858493" s="48"/>
    </row>
    <row r="858494" spans="4:4">
      <c r="D858494" s="48"/>
    </row>
    <row r="858495" spans="4:4">
      <c r="D858495" s="48"/>
    </row>
    <row r="858496" spans="4:4">
      <c r="D858496" s="48"/>
    </row>
    <row r="858497" spans="4:4">
      <c r="D858497" s="48"/>
    </row>
    <row r="858498" spans="4:4">
      <c r="D858498" s="48"/>
    </row>
    <row r="858499" spans="4:4">
      <c r="D858499" s="48"/>
    </row>
    <row r="858500" spans="4:4">
      <c r="D858500" s="48"/>
    </row>
    <row r="858501" spans="4:4">
      <c r="D858501" s="48"/>
    </row>
    <row r="858502" spans="4:4">
      <c r="D858502" s="48"/>
    </row>
    <row r="858503" spans="4:4">
      <c r="D858503" s="48"/>
    </row>
    <row r="858504" spans="4:4">
      <c r="D858504" s="48"/>
    </row>
    <row r="858505" spans="4:4">
      <c r="D858505" s="48"/>
    </row>
    <row r="858506" spans="4:4">
      <c r="D858506" s="48"/>
    </row>
    <row r="858507" spans="4:4">
      <c r="D858507" s="48"/>
    </row>
    <row r="858508" spans="4:4">
      <c r="D858508" s="48"/>
    </row>
    <row r="858509" spans="4:4">
      <c r="D858509" s="48"/>
    </row>
    <row r="858510" spans="4:4">
      <c r="D858510" s="48"/>
    </row>
    <row r="858511" spans="4:4">
      <c r="D858511" s="48"/>
    </row>
    <row r="858512" spans="4:4">
      <c r="D858512" s="48"/>
    </row>
    <row r="858513" spans="4:4">
      <c r="D858513" s="48"/>
    </row>
    <row r="858514" spans="4:4">
      <c r="D858514" s="48"/>
    </row>
    <row r="858515" spans="4:4">
      <c r="D858515" s="48"/>
    </row>
    <row r="858516" spans="4:4">
      <c r="D858516" s="48"/>
    </row>
    <row r="858517" spans="4:4">
      <c r="D858517" s="48"/>
    </row>
    <row r="858518" spans="4:4">
      <c r="D858518" s="48"/>
    </row>
    <row r="858519" spans="4:4">
      <c r="D858519" s="48"/>
    </row>
    <row r="858520" spans="4:4">
      <c r="D858520" s="48"/>
    </row>
    <row r="858521" spans="4:4">
      <c r="D858521" s="48"/>
    </row>
    <row r="858522" spans="4:4">
      <c r="D858522" s="48"/>
    </row>
    <row r="858523" spans="4:4">
      <c r="D858523" s="48"/>
    </row>
    <row r="858524" spans="4:4">
      <c r="D858524" s="48"/>
    </row>
    <row r="858525" spans="4:4">
      <c r="D858525" s="48"/>
    </row>
    <row r="858526" spans="4:4">
      <c r="D858526" s="48"/>
    </row>
    <row r="858527" spans="4:4">
      <c r="D858527" s="48"/>
    </row>
    <row r="858528" spans="4:4">
      <c r="D858528" s="48"/>
    </row>
    <row r="858529" spans="4:4">
      <c r="D858529" s="48"/>
    </row>
    <row r="858530" spans="4:4">
      <c r="D858530" s="48"/>
    </row>
    <row r="858531" spans="4:4">
      <c r="D858531" s="48"/>
    </row>
    <row r="858532" spans="4:4">
      <c r="D858532" s="48"/>
    </row>
    <row r="858533" spans="4:4">
      <c r="D858533" s="48"/>
    </row>
    <row r="858534" spans="4:4">
      <c r="D858534" s="48"/>
    </row>
    <row r="858535" spans="4:4">
      <c r="D858535" s="48"/>
    </row>
    <row r="858536" spans="4:4">
      <c r="D858536" s="48"/>
    </row>
    <row r="858537" spans="4:4">
      <c r="D858537" s="48"/>
    </row>
    <row r="858538" spans="4:4">
      <c r="D858538" s="48"/>
    </row>
    <row r="858539" spans="4:4">
      <c r="D858539" s="48"/>
    </row>
    <row r="858540" spans="4:4">
      <c r="D858540" s="48"/>
    </row>
    <row r="858541" spans="4:4">
      <c r="D858541" s="48"/>
    </row>
    <row r="858542" spans="4:4">
      <c r="D858542" s="48"/>
    </row>
    <row r="858543" spans="4:4">
      <c r="D858543" s="48"/>
    </row>
    <row r="858544" spans="4:4">
      <c r="D858544" s="48"/>
    </row>
    <row r="858545" spans="4:4">
      <c r="D858545" s="48"/>
    </row>
    <row r="858546" spans="4:4">
      <c r="D858546" s="48"/>
    </row>
    <row r="858547" spans="4:4">
      <c r="D858547" s="48"/>
    </row>
    <row r="858548" spans="4:4">
      <c r="D858548" s="48"/>
    </row>
    <row r="858549" spans="4:4">
      <c r="D858549" s="48"/>
    </row>
    <row r="858550" spans="4:4">
      <c r="D858550" s="48"/>
    </row>
    <row r="858551" spans="4:4">
      <c r="D858551" s="48"/>
    </row>
    <row r="858552" spans="4:4">
      <c r="D858552" s="48"/>
    </row>
    <row r="858553" spans="4:4">
      <c r="D858553" s="48"/>
    </row>
    <row r="858554" spans="4:4">
      <c r="D858554" s="48"/>
    </row>
    <row r="858555" spans="4:4">
      <c r="D858555" s="48"/>
    </row>
    <row r="858556" spans="4:4">
      <c r="D858556" s="48"/>
    </row>
    <row r="858557" spans="4:4">
      <c r="D858557" s="48"/>
    </row>
    <row r="858558" spans="4:4">
      <c r="D858558" s="48"/>
    </row>
    <row r="858559" spans="4:4">
      <c r="D858559" s="48"/>
    </row>
    <row r="858560" spans="4:4">
      <c r="D858560" s="48"/>
    </row>
    <row r="858561" spans="4:4">
      <c r="D858561" s="48"/>
    </row>
    <row r="858562" spans="4:4">
      <c r="D858562" s="48"/>
    </row>
    <row r="858563" spans="4:4">
      <c r="D858563" s="48"/>
    </row>
    <row r="858564" spans="4:4">
      <c r="D858564" s="48"/>
    </row>
    <row r="858565" spans="4:4">
      <c r="D858565" s="48"/>
    </row>
    <row r="858566" spans="4:4">
      <c r="D858566" s="48"/>
    </row>
    <row r="858567" spans="4:4">
      <c r="D858567" s="48"/>
    </row>
    <row r="858568" spans="4:4">
      <c r="D858568" s="48"/>
    </row>
    <row r="858569" spans="4:4">
      <c r="D858569" s="48"/>
    </row>
    <row r="858570" spans="4:4">
      <c r="D858570" s="48"/>
    </row>
    <row r="858571" spans="4:4">
      <c r="D858571" s="48"/>
    </row>
    <row r="858572" spans="4:4">
      <c r="D858572" s="48"/>
    </row>
    <row r="858573" spans="4:4">
      <c r="D858573" s="48"/>
    </row>
    <row r="858574" spans="4:4">
      <c r="D858574" s="48"/>
    </row>
    <row r="858575" spans="4:4">
      <c r="D858575" s="48"/>
    </row>
    <row r="858576" spans="4:4">
      <c r="D858576" s="48"/>
    </row>
    <row r="858577" spans="4:4">
      <c r="D858577" s="48"/>
    </row>
    <row r="858578" spans="4:4">
      <c r="D858578" s="48"/>
    </row>
    <row r="858579" spans="4:4">
      <c r="D858579" s="48"/>
    </row>
    <row r="858580" spans="4:4">
      <c r="D858580" s="48"/>
    </row>
    <row r="858581" spans="4:4">
      <c r="D858581" s="48"/>
    </row>
    <row r="858582" spans="4:4">
      <c r="D858582" s="48"/>
    </row>
    <row r="858583" spans="4:4">
      <c r="D858583" s="48"/>
    </row>
    <row r="858584" spans="4:4">
      <c r="D858584" s="48"/>
    </row>
    <row r="858585" spans="4:4">
      <c r="D858585" s="48"/>
    </row>
    <row r="858586" spans="4:4">
      <c r="D858586" s="48"/>
    </row>
    <row r="858587" spans="4:4">
      <c r="D858587" s="48"/>
    </row>
    <row r="858588" spans="4:4">
      <c r="D858588" s="48"/>
    </row>
    <row r="858589" spans="4:4">
      <c r="D858589" s="48"/>
    </row>
    <row r="858590" spans="4:4">
      <c r="D858590" s="48"/>
    </row>
    <row r="858591" spans="4:4">
      <c r="D858591" s="48"/>
    </row>
    <row r="858592" spans="4:4">
      <c r="D858592" s="48"/>
    </row>
    <row r="858593" spans="4:4">
      <c r="D858593" s="48"/>
    </row>
    <row r="858594" spans="4:4">
      <c r="D858594" s="48"/>
    </row>
    <row r="858595" spans="4:4">
      <c r="D858595" s="48"/>
    </row>
    <row r="858596" spans="4:4">
      <c r="D858596" s="48"/>
    </row>
    <row r="858597" spans="4:4">
      <c r="D858597" s="48"/>
    </row>
    <row r="858598" spans="4:4">
      <c r="D858598" s="48"/>
    </row>
    <row r="858599" spans="4:4">
      <c r="D858599" s="48"/>
    </row>
    <row r="858600" spans="4:4">
      <c r="D858600" s="48"/>
    </row>
    <row r="858601" spans="4:4">
      <c r="D858601" s="48"/>
    </row>
    <row r="858602" spans="4:4">
      <c r="D858602" s="48"/>
    </row>
    <row r="858603" spans="4:4">
      <c r="D858603" s="48"/>
    </row>
    <row r="858604" spans="4:4">
      <c r="D858604" s="48"/>
    </row>
    <row r="858605" spans="4:4">
      <c r="D858605" s="48"/>
    </row>
    <row r="858606" spans="4:4">
      <c r="D858606" s="48"/>
    </row>
    <row r="858607" spans="4:4">
      <c r="D858607" s="48"/>
    </row>
    <row r="858608" spans="4:4">
      <c r="D858608" s="48"/>
    </row>
    <row r="858609" spans="4:4">
      <c r="D858609" s="48"/>
    </row>
    <row r="858610" spans="4:4">
      <c r="D858610" s="48"/>
    </row>
    <row r="858611" spans="4:4">
      <c r="D858611" s="48"/>
    </row>
    <row r="858612" spans="4:4">
      <c r="D858612" s="48"/>
    </row>
    <row r="858613" spans="4:4">
      <c r="D858613" s="48"/>
    </row>
    <row r="858614" spans="4:4">
      <c r="D858614" s="48"/>
    </row>
    <row r="858615" spans="4:4">
      <c r="D858615" s="48"/>
    </row>
    <row r="858616" spans="4:4">
      <c r="D858616" s="48"/>
    </row>
    <row r="858617" spans="4:4">
      <c r="D858617" s="48"/>
    </row>
    <row r="858618" spans="4:4">
      <c r="D858618" s="48"/>
    </row>
    <row r="858619" spans="4:4">
      <c r="D858619" s="48"/>
    </row>
    <row r="858620" spans="4:4">
      <c r="D858620" s="48"/>
    </row>
    <row r="858621" spans="4:4">
      <c r="D858621" s="48"/>
    </row>
    <row r="858622" spans="4:4">
      <c r="D858622" s="48"/>
    </row>
    <row r="858623" spans="4:4">
      <c r="D858623" s="48"/>
    </row>
    <row r="858624" spans="4:4">
      <c r="D858624" s="48"/>
    </row>
    <row r="858625" spans="4:4">
      <c r="D858625" s="48"/>
    </row>
    <row r="858626" spans="4:4">
      <c r="D858626" s="48"/>
    </row>
    <row r="858627" spans="4:4">
      <c r="D858627" s="48"/>
    </row>
    <row r="858628" spans="4:4">
      <c r="D858628" s="48"/>
    </row>
    <row r="858629" spans="4:4">
      <c r="D858629" s="48"/>
    </row>
    <row r="858630" spans="4:4">
      <c r="D858630" s="48"/>
    </row>
    <row r="858631" spans="4:4">
      <c r="D858631" s="48"/>
    </row>
    <row r="858632" spans="4:4">
      <c r="D858632" s="48"/>
    </row>
    <row r="858633" spans="4:4">
      <c r="D858633" s="48"/>
    </row>
    <row r="858634" spans="4:4">
      <c r="D858634" s="48"/>
    </row>
    <row r="858635" spans="4:4">
      <c r="D858635" s="48"/>
    </row>
    <row r="858636" spans="4:4">
      <c r="D858636" s="48"/>
    </row>
    <row r="858637" spans="4:4">
      <c r="D858637" s="48"/>
    </row>
    <row r="858638" spans="4:4">
      <c r="D858638" s="48"/>
    </row>
    <row r="858639" spans="4:4">
      <c r="D858639" s="48"/>
    </row>
    <row r="858640" spans="4:4">
      <c r="D858640" s="48"/>
    </row>
    <row r="858641" spans="4:4">
      <c r="D858641" s="48"/>
    </row>
    <row r="858642" spans="4:4">
      <c r="D858642" s="48"/>
    </row>
    <row r="858643" spans="4:4">
      <c r="D858643" s="48"/>
    </row>
    <row r="858644" spans="4:4">
      <c r="D858644" s="48"/>
    </row>
    <row r="858645" spans="4:4">
      <c r="D858645" s="48"/>
    </row>
    <row r="858646" spans="4:4">
      <c r="D858646" s="48"/>
    </row>
    <row r="858647" spans="4:4">
      <c r="D858647" s="48"/>
    </row>
    <row r="858648" spans="4:4">
      <c r="D858648" s="48"/>
    </row>
    <row r="858649" spans="4:4">
      <c r="D858649" s="48"/>
    </row>
    <row r="858650" spans="4:4">
      <c r="D858650" s="48"/>
    </row>
    <row r="858651" spans="4:4">
      <c r="D858651" s="48"/>
    </row>
    <row r="858652" spans="4:4">
      <c r="D858652" s="48"/>
    </row>
    <row r="858653" spans="4:4">
      <c r="D858653" s="48"/>
    </row>
    <row r="858654" spans="4:4">
      <c r="D858654" s="48"/>
    </row>
    <row r="858655" spans="4:4">
      <c r="D858655" s="48"/>
    </row>
    <row r="858656" spans="4:4">
      <c r="D858656" s="48"/>
    </row>
    <row r="858657" spans="4:4">
      <c r="D858657" s="48"/>
    </row>
    <row r="858658" spans="4:4">
      <c r="D858658" s="48"/>
    </row>
    <row r="858659" spans="4:4">
      <c r="D858659" s="48"/>
    </row>
    <row r="858660" spans="4:4">
      <c r="D858660" s="48"/>
    </row>
    <row r="858661" spans="4:4">
      <c r="D858661" s="48"/>
    </row>
    <row r="858662" spans="4:4">
      <c r="D858662" s="48"/>
    </row>
    <row r="858663" spans="4:4">
      <c r="D858663" s="48"/>
    </row>
    <row r="858664" spans="4:4">
      <c r="D858664" s="48"/>
    </row>
    <row r="858665" spans="4:4">
      <c r="D858665" s="48"/>
    </row>
    <row r="858666" spans="4:4">
      <c r="D858666" s="48"/>
    </row>
    <row r="858667" spans="4:4">
      <c r="D858667" s="48"/>
    </row>
    <row r="858668" spans="4:4">
      <c r="D858668" s="48"/>
    </row>
    <row r="858669" spans="4:4">
      <c r="D858669" s="48"/>
    </row>
    <row r="858670" spans="4:4">
      <c r="D858670" s="48"/>
    </row>
    <row r="858671" spans="4:4">
      <c r="D858671" s="48"/>
    </row>
    <row r="858672" spans="4:4">
      <c r="D858672" s="48"/>
    </row>
    <row r="858673" spans="4:4">
      <c r="D858673" s="48"/>
    </row>
    <row r="858674" spans="4:4">
      <c r="D858674" s="48"/>
    </row>
    <row r="858675" spans="4:4">
      <c r="D858675" s="48"/>
    </row>
    <row r="858676" spans="4:4">
      <c r="D858676" s="48"/>
    </row>
    <row r="858677" spans="4:4">
      <c r="D858677" s="48"/>
    </row>
    <row r="858678" spans="4:4">
      <c r="D858678" s="48"/>
    </row>
    <row r="858679" spans="4:4">
      <c r="D858679" s="48"/>
    </row>
    <row r="858680" spans="4:4">
      <c r="D858680" s="48"/>
    </row>
    <row r="858681" spans="4:4">
      <c r="D858681" s="48"/>
    </row>
    <row r="858682" spans="4:4">
      <c r="D858682" s="48"/>
    </row>
    <row r="858683" spans="4:4">
      <c r="D858683" s="48"/>
    </row>
    <row r="858684" spans="4:4">
      <c r="D858684" s="48"/>
    </row>
    <row r="858685" spans="4:4">
      <c r="D858685" s="48"/>
    </row>
    <row r="858686" spans="4:4">
      <c r="D858686" s="48"/>
    </row>
    <row r="858687" spans="4:4">
      <c r="D858687" s="48"/>
    </row>
    <row r="858688" spans="4:4">
      <c r="D858688" s="48"/>
    </row>
    <row r="858689" spans="4:4">
      <c r="D858689" s="48"/>
    </row>
    <row r="858690" spans="4:4">
      <c r="D858690" s="48"/>
    </row>
    <row r="858691" spans="4:4">
      <c r="D858691" s="48"/>
    </row>
    <row r="858692" spans="4:4">
      <c r="D858692" s="48"/>
    </row>
    <row r="858693" spans="4:4">
      <c r="D858693" s="48"/>
    </row>
    <row r="858694" spans="4:4">
      <c r="D858694" s="48"/>
    </row>
    <row r="858695" spans="4:4">
      <c r="D858695" s="48"/>
    </row>
    <row r="858696" spans="4:4">
      <c r="D858696" s="48"/>
    </row>
    <row r="858697" spans="4:4">
      <c r="D858697" s="48"/>
    </row>
    <row r="858698" spans="4:4">
      <c r="D858698" s="48"/>
    </row>
    <row r="858699" spans="4:4">
      <c r="D858699" s="48"/>
    </row>
    <row r="858700" spans="4:4">
      <c r="D858700" s="48"/>
    </row>
    <row r="858701" spans="4:4">
      <c r="D858701" s="48"/>
    </row>
    <row r="858702" spans="4:4">
      <c r="D858702" s="48"/>
    </row>
    <row r="858703" spans="4:4">
      <c r="D858703" s="48"/>
    </row>
    <row r="858704" spans="4:4">
      <c r="D858704" s="48"/>
    </row>
    <row r="858705" spans="4:4">
      <c r="D858705" s="48"/>
    </row>
    <row r="858706" spans="4:4">
      <c r="D858706" s="48"/>
    </row>
    <row r="858707" spans="4:4">
      <c r="D858707" s="48"/>
    </row>
    <row r="858708" spans="4:4">
      <c r="D858708" s="48"/>
    </row>
    <row r="858709" spans="4:4">
      <c r="D858709" s="48"/>
    </row>
    <row r="858710" spans="4:4">
      <c r="D858710" s="48"/>
    </row>
    <row r="858711" spans="4:4">
      <c r="D858711" s="48"/>
    </row>
    <row r="858712" spans="4:4">
      <c r="D858712" s="48"/>
    </row>
    <row r="858713" spans="4:4">
      <c r="D858713" s="48"/>
    </row>
    <row r="858714" spans="4:4">
      <c r="D858714" s="48"/>
    </row>
    <row r="858715" spans="4:4">
      <c r="D858715" s="48"/>
    </row>
    <row r="858716" spans="4:4">
      <c r="D858716" s="48"/>
    </row>
    <row r="858717" spans="4:4">
      <c r="D858717" s="48"/>
    </row>
    <row r="858718" spans="4:4">
      <c r="D858718" s="48"/>
    </row>
    <row r="858719" spans="4:4">
      <c r="D858719" s="48"/>
    </row>
    <row r="858720" spans="4:4">
      <c r="D858720" s="48"/>
    </row>
    <row r="858721" spans="4:4">
      <c r="D858721" s="48"/>
    </row>
    <row r="858722" spans="4:4">
      <c r="D858722" s="48"/>
    </row>
    <row r="858723" spans="4:4">
      <c r="D858723" s="48"/>
    </row>
    <row r="858724" spans="4:4">
      <c r="D858724" s="48"/>
    </row>
    <row r="858725" spans="4:4">
      <c r="D858725" s="48"/>
    </row>
    <row r="858726" spans="4:4">
      <c r="D858726" s="48"/>
    </row>
    <row r="858727" spans="4:4">
      <c r="D858727" s="48"/>
    </row>
    <row r="858728" spans="4:4">
      <c r="D858728" s="48"/>
    </row>
    <row r="858729" spans="4:4">
      <c r="D858729" s="48"/>
    </row>
    <row r="858730" spans="4:4">
      <c r="D858730" s="48"/>
    </row>
    <row r="858731" spans="4:4">
      <c r="D858731" s="48"/>
    </row>
    <row r="858732" spans="4:4">
      <c r="D858732" s="48"/>
    </row>
    <row r="858733" spans="4:4">
      <c r="D858733" s="48"/>
    </row>
    <row r="858734" spans="4:4">
      <c r="D858734" s="48"/>
    </row>
    <row r="858735" spans="4:4">
      <c r="D858735" s="48"/>
    </row>
    <row r="858736" spans="4:4">
      <c r="D858736" s="48"/>
    </row>
    <row r="858737" spans="4:4">
      <c r="D858737" s="48"/>
    </row>
    <row r="858738" spans="4:4">
      <c r="D858738" s="48"/>
    </row>
    <row r="858739" spans="4:4">
      <c r="D858739" s="48"/>
    </row>
    <row r="858740" spans="4:4">
      <c r="D858740" s="48"/>
    </row>
    <row r="858741" spans="4:4">
      <c r="D858741" s="48"/>
    </row>
    <row r="858742" spans="4:4">
      <c r="D858742" s="48"/>
    </row>
    <row r="858743" spans="4:4">
      <c r="D858743" s="48"/>
    </row>
    <row r="858744" spans="4:4">
      <c r="D858744" s="48"/>
    </row>
    <row r="858745" spans="4:4">
      <c r="D858745" s="48"/>
    </row>
    <row r="858746" spans="4:4">
      <c r="D858746" s="48"/>
    </row>
    <row r="858747" spans="4:4">
      <c r="D858747" s="48"/>
    </row>
    <row r="858748" spans="4:4">
      <c r="D858748" s="48"/>
    </row>
    <row r="858749" spans="4:4">
      <c r="D858749" s="48"/>
    </row>
    <row r="858750" spans="4:4">
      <c r="D858750" s="48"/>
    </row>
    <row r="858751" spans="4:4">
      <c r="D858751" s="48"/>
    </row>
    <row r="858752" spans="4:4">
      <c r="D858752" s="48"/>
    </row>
    <row r="858753" spans="4:4">
      <c r="D858753" s="48"/>
    </row>
    <row r="858754" spans="4:4">
      <c r="D858754" s="48"/>
    </row>
    <row r="858755" spans="4:4">
      <c r="D858755" s="48"/>
    </row>
    <row r="858756" spans="4:4">
      <c r="D858756" s="48"/>
    </row>
    <row r="858757" spans="4:4">
      <c r="D858757" s="48"/>
    </row>
    <row r="858758" spans="4:4">
      <c r="D858758" s="48"/>
    </row>
    <row r="858759" spans="4:4">
      <c r="D858759" s="48"/>
    </row>
    <row r="858760" spans="4:4">
      <c r="D858760" s="48"/>
    </row>
    <row r="858761" spans="4:4">
      <c r="D858761" s="48"/>
    </row>
    <row r="858762" spans="4:4">
      <c r="D858762" s="48"/>
    </row>
    <row r="858763" spans="4:4">
      <c r="D858763" s="48"/>
    </row>
    <row r="858764" spans="4:4">
      <c r="D858764" s="48"/>
    </row>
    <row r="858765" spans="4:4">
      <c r="D858765" s="48"/>
    </row>
    <row r="858766" spans="4:4">
      <c r="D858766" s="48"/>
    </row>
    <row r="858767" spans="4:4">
      <c r="D858767" s="48"/>
    </row>
    <row r="858768" spans="4:4">
      <c r="D858768" s="48"/>
    </row>
    <row r="858769" spans="4:4">
      <c r="D858769" s="48"/>
    </row>
    <row r="858770" spans="4:4">
      <c r="D858770" s="48"/>
    </row>
    <row r="858771" spans="4:4">
      <c r="D858771" s="48"/>
    </row>
    <row r="858772" spans="4:4">
      <c r="D858772" s="48"/>
    </row>
    <row r="858773" spans="4:4">
      <c r="D858773" s="48"/>
    </row>
    <row r="858774" spans="4:4">
      <c r="D858774" s="48"/>
    </row>
    <row r="858775" spans="4:4">
      <c r="D858775" s="48"/>
    </row>
    <row r="858776" spans="4:4">
      <c r="D858776" s="48"/>
    </row>
    <row r="858777" spans="4:4">
      <c r="D858777" s="48"/>
    </row>
    <row r="858778" spans="4:4">
      <c r="D858778" s="48"/>
    </row>
    <row r="858779" spans="4:4">
      <c r="D858779" s="48"/>
    </row>
    <row r="858780" spans="4:4">
      <c r="D858780" s="48"/>
    </row>
    <row r="858781" spans="4:4">
      <c r="D858781" s="48"/>
    </row>
    <row r="858782" spans="4:4">
      <c r="D858782" s="48"/>
    </row>
    <row r="858783" spans="4:4">
      <c r="D858783" s="48"/>
    </row>
    <row r="858784" spans="4:4">
      <c r="D858784" s="48"/>
    </row>
    <row r="858785" spans="4:4">
      <c r="D858785" s="48"/>
    </row>
    <row r="858786" spans="4:4">
      <c r="D858786" s="48"/>
    </row>
    <row r="858787" spans="4:4">
      <c r="D858787" s="48"/>
    </row>
    <row r="858788" spans="4:4">
      <c r="D858788" s="48"/>
    </row>
    <row r="858789" spans="4:4">
      <c r="D858789" s="48"/>
    </row>
    <row r="858790" spans="4:4">
      <c r="D858790" s="48"/>
    </row>
    <row r="858791" spans="4:4">
      <c r="D858791" s="48"/>
    </row>
    <row r="858792" spans="4:4">
      <c r="D858792" s="48"/>
    </row>
    <row r="858793" spans="4:4">
      <c r="D858793" s="48"/>
    </row>
    <row r="858794" spans="4:4">
      <c r="D858794" s="48"/>
    </row>
    <row r="858795" spans="4:4">
      <c r="D858795" s="48"/>
    </row>
    <row r="858796" spans="4:4">
      <c r="D858796" s="48"/>
    </row>
    <row r="858797" spans="4:4">
      <c r="D858797" s="48"/>
    </row>
    <row r="858798" spans="4:4">
      <c r="D858798" s="48"/>
    </row>
    <row r="858799" spans="4:4">
      <c r="D858799" s="48"/>
    </row>
    <row r="858800" spans="4:4">
      <c r="D858800" s="48"/>
    </row>
    <row r="858801" spans="4:4">
      <c r="D858801" s="48"/>
    </row>
    <row r="858802" spans="4:4">
      <c r="D858802" s="48"/>
    </row>
    <row r="858803" spans="4:4">
      <c r="D858803" s="48"/>
    </row>
    <row r="858804" spans="4:4">
      <c r="D858804" s="48"/>
    </row>
    <row r="858805" spans="4:4">
      <c r="D858805" s="48"/>
    </row>
    <row r="858806" spans="4:4">
      <c r="D858806" s="48"/>
    </row>
    <row r="858807" spans="4:4">
      <c r="D858807" s="48"/>
    </row>
    <row r="858808" spans="4:4">
      <c r="D858808" s="48"/>
    </row>
    <row r="858809" spans="4:4">
      <c r="D858809" s="48"/>
    </row>
    <row r="858810" spans="4:4">
      <c r="D858810" s="48"/>
    </row>
    <row r="858811" spans="4:4">
      <c r="D858811" s="48"/>
    </row>
    <row r="858812" spans="4:4">
      <c r="D858812" s="48"/>
    </row>
    <row r="858813" spans="4:4">
      <c r="D858813" s="48"/>
    </row>
    <row r="858814" spans="4:4">
      <c r="D858814" s="48"/>
    </row>
    <row r="858815" spans="4:4">
      <c r="D858815" s="48"/>
    </row>
    <row r="858816" spans="4:4">
      <c r="D858816" s="48"/>
    </row>
    <row r="858817" spans="4:4">
      <c r="D858817" s="48"/>
    </row>
    <row r="858818" spans="4:4">
      <c r="D858818" s="48"/>
    </row>
    <row r="858819" spans="4:4">
      <c r="D858819" s="48"/>
    </row>
    <row r="858820" spans="4:4">
      <c r="D858820" s="48"/>
    </row>
    <row r="858821" spans="4:4">
      <c r="D858821" s="48"/>
    </row>
    <row r="858822" spans="4:4">
      <c r="D858822" s="48"/>
    </row>
    <row r="858823" spans="4:4">
      <c r="D858823" s="48"/>
    </row>
    <row r="858824" spans="4:4">
      <c r="D858824" s="48"/>
    </row>
    <row r="858825" spans="4:4">
      <c r="D858825" s="48"/>
    </row>
    <row r="858826" spans="4:4">
      <c r="D858826" s="48"/>
    </row>
    <row r="858827" spans="4:4">
      <c r="D858827" s="48"/>
    </row>
    <row r="858828" spans="4:4">
      <c r="D858828" s="48"/>
    </row>
    <row r="858829" spans="4:4">
      <c r="D858829" s="48"/>
    </row>
    <row r="858830" spans="4:4">
      <c r="D858830" s="48"/>
    </row>
    <row r="858831" spans="4:4">
      <c r="D858831" s="48"/>
    </row>
    <row r="858832" spans="4:4">
      <c r="D858832" s="48"/>
    </row>
    <row r="858833" spans="4:4">
      <c r="D858833" s="48"/>
    </row>
    <row r="858834" spans="4:4">
      <c r="D858834" s="48"/>
    </row>
    <row r="858835" spans="4:4">
      <c r="D858835" s="48"/>
    </row>
    <row r="858836" spans="4:4">
      <c r="D858836" s="48"/>
    </row>
    <row r="858837" spans="4:4">
      <c r="D858837" s="48"/>
    </row>
    <row r="858838" spans="4:4">
      <c r="D858838" s="48"/>
    </row>
    <row r="858839" spans="4:4">
      <c r="D858839" s="48"/>
    </row>
    <row r="858840" spans="4:4">
      <c r="D858840" s="48"/>
    </row>
    <row r="858841" spans="4:4">
      <c r="D858841" s="48"/>
    </row>
    <row r="858842" spans="4:4">
      <c r="D858842" s="48"/>
    </row>
    <row r="858843" spans="4:4">
      <c r="D858843" s="48"/>
    </row>
    <row r="858844" spans="4:4">
      <c r="D858844" s="48"/>
    </row>
    <row r="858845" spans="4:4">
      <c r="D858845" s="48"/>
    </row>
    <row r="858846" spans="4:4">
      <c r="D858846" s="48"/>
    </row>
    <row r="858847" spans="4:4">
      <c r="D858847" s="48"/>
    </row>
    <row r="858848" spans="4:4">
      <c r="D858848" s="48"/>
    </row>
    <row r="858849" spans="4:4">
      <c r="D858849" s="48"/>
    </row>
    <row r="858850" spans="4:4">
      <c r="D858850" s="48"/>
    </row>
    <row r="858851" spans="4:4">
      <c r="D858851" s="48"/>
    </row>
    <row r="858852" spans="4:4">
      <c r="D858852" s="48"/>
    </row>
    <row r="858853" spans="4:4">
      <c r="D858853" s="48"/>
    </row>
    <row r="858854" spans="4:4">
      <c r="D858854" s="48"/>
    </row>
    <row r="858855" spans="4:4">
      <c r="D858855" s="48"/>
    </row>
    <row r="858856" spans="4:4">
      <c r="D858856" s="48"/>
    </row>
    <row r="858857" spans="4:4">
      <c r="D858857" s="48"/>
    </row>
    <row r="858858" spans="4:4">
      <c r="D858858" s="48"/>
    </row>
    <row r="858859" spans="4:4">
      <c r="D858859" s="48"/>
    </row>
    <row r="858860" spans="4:4">
      <c r="D858860" s="48"/>
    </row>
    <row r="858861" spans="4:4">
      <c r="D858861" s="48"/>
    </row>
    <row r="858862" spans="4:4">
      <c r="D858862" s="48"/>
    </row>
    <row r="858863" spans="4:4">
      <c r="D858863" s="48"/>
    </row>
    <row r="858864" spans="4:4">
      <c r="D858864" s="48"/>
    </row>
    <row r="858865" spans="4:4">
      <c r="D858865" s="48"/>
    </row>
    <row r="858866" spans="4:4">
      <c r="D858866" s="48"/>
    </row>
    <row r="858867" spans="4:4">
      <c r="D858867" s="48"/>
    </row>
    <row r="858868" spans="4:4">
      <c r="D858868" s="48"/>
    </row>
    <row r="858869" spans="4:4">
      <c r="D858869" s="48"/>
    </row>
    <row r="858870" spans="4:4">
      <c r="D858870" s="48"/>
    </row>
    <row r="858871" spans="4:4">
      <c r="D858871" s="48"/>
    </row>
    <row r="858872" spans="4:4">
      <c r="D858872" s="48"/>
    </row>
    <row r="858873" spans="4:4">
      <c r="D858873" s="48"/>
    </row>
    <row r="858874" spans="4:4">
      <c r="D858874" s="48"/>
    </row>
    <row r="858875" spans="4:4">
      <c r="D858875" s="48"/>
    </row>
    <row r="858876" spans="4:4">
      <c r="D858876" s="48"/>
    </row>
    <row r="858877" spans="4:4">
      <c r="D858877" s="48"/>
    </row>
    <row r="858878" spans="4:4">
      <c r="D858878" s="48"/>
    </row>
    <row r="858879" spans="4:4">
      <c r="D858879" s="48"/>
    </row>
    <row r="858880" spans="4:4">
      <c r="D858880" s="48"/>
    </row>
    <row r="858881" spans="4:4">
      <c r="D858881" s="48"/>
    </row>
    <row r="858882" spans="4:4">
      <c r="D858882" s="48"/>
    </row>
    <row r="858883" spans="4:4">
      <c r="D858883" s="48"/>
    </row>
    <row r="858884" spans="4:4">
      <c r="D858884" s="48"/>
    </row>
    <row r="858885" spans="4:4">
      <c r="D858885" s="48"/>
    </row>
    <row r="858886" spans="4:4">
      <c r="D858886" s="48"/>
    </row>
    <row r="858887" spans="4:4">
      <c r="D858887" s="48"/>
    </row>
    <row r="858888" spans="4:4">
      <c r="D858888" s="48"/>
    </row>
    <row r="858889" spans="4:4">
      <c r="D858889" s="48"/>
    </row>
    <row r="858890" spans="4:4">
      <c r="D858890" s="48"/>
    </row>
    <row r="858891" spans="4:4">
      <c r="D858891" s="48"/>
    </row>
    <row r="858892" spans="4:4">
      <c r="D858892" s="48"/>
    </row>
    <row r="858893" spans="4:4">
      <c r="D858893" s="48"/>
    </row>
    <row r="858894" spans="4:4">
      <c r="D858894" s="48"/>
    </row>
    <row r="858895" spans="4:4">
      <c r="D858895" s="48"/>
    </row>
    <row r="858896" spans="4:4">
      <c r="D858896" s="48"/>
    </row>
    <row r="858897" spans="4:4">
      <c r="D858897" s="48"/>
    </row>
    <row r="858898" spans="4:4">
      <c r="D858898" s="48"/>
    </row>
    <row r="858899" spans="4:4">
      <c r="D858899" s="48"/>
    </row>
    <row r="858900" spans="4:4">
      <c r="D858900" s="48"/>
    </row>
    <row r="858901" spans="4:4">
      <c r="D858901" s="48"/>
    </row>
    <row r="858902" spans="4:4">
      <c r="D858902" s="48"/>
    </row>
    <row r="858903" spans="4:4">
      <c r="D858903" s="48"/>
    </row>
    <row r="858904" spans="4:4">
      <c r="D858904" s="48"/>
    </row>
    <row r="858905" spans="4:4">
      <c r="D858905" s="48"/>
    </row>
    <row r="858906" spans="4:4">
      <c r="D858906" s="48"/>
    </row>
    <row r="858907" spans="4:4">
      <c r="D858907" s="48"/>
    </row>
    <row r="858908" spans="4:4">
      <c r="D858908" s="48"/>
    </row>
    <row r="858909" spans="4:4">
      <c r="D858909" s="48"/>
    </row>
    <row r="858910" spans="4:4">
      <c r="D858910" s="48"/>
    </row>
    <row r="858911" spans="4:4">
      <c r="D858911" s="48"/>
    </row>
    <row r="858912" spans="4:4">
      <c r="D858912" s="48"/>
    </row>
    <row r="858913" spans="4:4">
      <c r="D858913" s="48"/>
    </row>
    <row r="858914" spans="4:4">
      <c r="D858914" s="48"/>
    </row>
    <row r="858915" spans="4:4">
      <c r="D858915" s="48"/>
    </row>
    <row r="858916" spans="4:4">
      <c r="D858916" s="48"/>
    </row>
    <row r="858917" spans="4:4">
      <c r="D858917" s="48"/>
    </row>
    <row r="858918" spans="4:4">
      <c r="D858918" s="48"/>
    </row>
    <row r="858919" spans="4:4">
      <c r="D858919" s="48"/>
    </row>
    <row r="858920" spans="4:4">
      <c r="D858920" s="48"/>
    </row>
    <row r="858921" spans="4:4">
      <c r="D858921" s="48"/>
    </row>
    <row r="858922" spans="4:4">
      <c r="D858922" s="48"/>
    </row>
    <row r="858923" spans="4:4">
      <c r="D858923" s="48"/>
    </row>
    <row r="858924" spans="4:4">
      <c r="D858924" s="48"/>
    </row>
    <row r="858925" spans="4:4">
      <c r="D858925" s="48"/>
    </row>
    <row r="858926" spans="4:4">
      <c r="D858926" s="48"/>
    </row>
    <row r="858927" spans="4:4">
      <c r="D858927" s="48"/>
    </row>
    <row r="858928" spans="4:4">
      <c r="D858928" s="48"/>
    </row>
    <row r="858929" spans="4:4">
      <c r="D858929" s="48"/>
    </row>
    <row r="858930" spans="4:4">
      <c r="D858930" s="48"/>
    </row>
    <row r="858931" spans="4:4">
      <c r="D858931" s="48"/>
    </row>
    <row r="858932" spans="4:4">
      <c r="D858932" s="48"/>
    </row>
    <row r="858933" spans="4:4">
      <c r="D858933" s="48"/>
    </row>
    <row r="858934" spans="4:4">
      <c r="D858934" s="48"/>
    </row>
    <row r="858935" spans="4:4">
      <c r="D858935" s="48"/>
    </row>
    <row r="858936" spans="4:4">
      <c r="D858936" s="48"/>
    </row>
    <row r="858937" spans="4:4">
      <c r="D858937" s="48"/>
    </row>
    <row r="858938" spans="4:4">
      <c r="D858938" s="48"/>
    </row>
    <row r="858939" spans="4:4">
      <c r="D858939" s="48"/>
    </row>
    <row r="858940" spans="4:4">
      <c r="D858940" s="48"/>
    </row>
    <row r="858941" spans="4:4">
      <c r="D858941" s="48"/>
    </row>
    <row r="858942" spans="4:4">
      <c r="D858942" s="48"/>
    </row>
    <row r="858943" spans="4:4">
      <c r="D858943" s="48"/>
    </row>
    <row r="858944" spans="4:4">
      <c r="D858944" s="48"/>
    </row>
    <row r="858945" spans="4:4">
      <c r="D858945" s="48"/>
    </row>
    <row r="858946" spans="4:4">
      <c r="D858946" s="48"/>
    </row>
    <row r="858947" spans="4:4">
      <c r="D858947" s="48"/>
    </row>
    <row r="858948" spans="4:4">
      <c r="D858948" s="48"/>
    </row>
    <row r="858949" spans="4:4">
      <c r="D858949" s="48"/>
    </row>
    <row r="858950" spans="4:4">
      <c r="D858950" s="48"/>
    </row>
    <row r="858951" spans="4:4">
      <c r="D858951" s="48"/>
    </row>
    <row r="858952" spans="4:4">
      <c r="D858952" s="48"/>
    </row>
    <row r="858953" spans="4:4">
      <c r="D858953" s="48"/>
    </row>
    <row r="858954" spans="4:4">
      <c r="D858954" s="48"/>
    </row>
    <row r="858955" spans="4:4">
      <c r="D858955" s="48"/>
    </row>
    <row r="858956" spans="4:4">
      <c r="D858956" s="48"/>
    </row>
    <row r="858957" spans="4:4">
      <c r="D858957" s="48"/>
    </row>
    <row r="858958" spans="4:4">
      <c r="D858958" s="48"/>
    </row>
    <row r="858959" spans="4:4">
      <c r="D858959" s="48"/>
    </row>
    <row r="858960" spans="4:4">
      <c r="D858960" s="48"/>
    </row>
    <row r="858961" spans="4:4">
      <c r="D858961" s="48"/>
    </row>
    <row r="858962" spans="4:4">
      <c r="D858962" s="48"/>
    </row>
    <row r="858963" spans="4:4">
      <c r="D858963" s="48"/>
    </row>
    <row r="858964" spans="4:4">
      <c r="D858964" s="48"/>
    </row>
    <row r="858965" spans="4:4">
      <c r="D858965" s="48"/>
    </row>
    <row r="858966" spans="4:4">
      <c r="D858966" s="48"/>
    </row>
    <row r="858967" spans="4:4">
      <c r="D858967" s="48"/>
    </row>
    <row r="858968" spans="4:4">
      <c r="D858968" s="48"/>
    </row>
    <row r="858969" spans="4:4">
      <c r="D858969" s="48"/>
    </row>
    <row r="858970" spans="4:4">
      <c r="D858970" s="48"/>
    </row>
    <row r="858971" spans="4:4">
      <c r="D858971" s="48"/>
    </row>
    <row r="858972" spans="4:4">
      <c r="D858972" s="48"/>
    </row>
    <row r="858973" spans="4:4">
      <c r="D858973" s="48"/>
    </row>
    <row r="858974" spans="4:4">
      <c r="D858974" s="48"/>
    </row>
    <row r="858975" spans="4:4">
      <c r="D858975" s="48"/>
    </row>
    <row r="858976" spans="4:4">
      <c r="D858976" s="48"/>
    </row>
    <row r="858977" spans="4:4">
      <c r="D858977" s="48"/>
    </row>
    <row r="858978" spans="4:4">
      <c r="D858978" s="48"/>
    </row>
    <row r="858979" spans="4:4">
      <c r="D858979" s="48"/>
    </row>
    <row r="858980" spans="4:4">
      <c r="D858980" s="48"/>
    </row>
    <row r="858981" spans="4:4">
      <c r="D858981" s="48"/>
    </row>
    <row r="858982" spans="4:4">
      <c r="D858982" s="48"/>
    </row>
    <row r="858983" spans="4:4">
      <c r="D858983" s="48"/>
    </row>
    <row r="858984" spans="4:4">
      <c r="D858984" s="48"/>
    </row>
    <row r="858985" spans="4:4">
      <c r="D858985" s="48"/>
    </row>
    <row r="858986" spans="4:4">
      <c r="D858986" s="48"/>
    </row>
    <row r="858987" spans="4:4">
      <c r="D858987" s="48"/>
    </row>
    <row r="858988" spans="4:4">
      <c r="D858988" s="48"/>
    </row>
    <row r="858989" spans="4:4">
      <c r="D858989" s="48"/>
    </row>
    <row r="858990" spans="4:4">
      <c r="D858990" s="48"/>
    </row>
    <row r="858991" spans="4:4">
      <c r="D858991" s="48"/>
    </row>
    <row r="858992" spans="4:4">
      <c r="D858992" s="48"/>
    </row>
    <row r="858993" spans="4:4">
      <c r="D858993" s="48"/>
    </row>
    <row r="858994" spans="4:4">
      <c r="D858994" s="48"/>
    </row>
    <row r="858995" spans="4:4">
      <c r="D858995" s="48"/>
    </row>
    <row r="858996" spans="4:4">
      <c r="D858996" s="48"/>
    </row>
    <row r="858997" spans="4:4">
      <c r="D858997" s="48"/>
    </row>
    <row r="858998" spans="4:4">
      <c r="D858998" s="48"/>
    </row>
    <row r="858999" spans="4:4">
      <c r="D858999" s="48"/>
    </row>
    <row r="859000" spans="4:4">
      <c r="D859000" s="48"/>
    </row>
    <row r="859001" spans="4:4">
      <c r="D859001" s="48"/>
    </row>
    <row r="859002" spans="4:4">
      <c r="D859002" s="48"/>
    </row>
    <row r="859003" spans="4:4">
      <c r="D859003" s="48"/>
    </row>
    <row r="859004" spans="4:4">
      <c r="D859004" s="48"/>
    </row>
    <row r="859005" spans="4:4">
      <c r="D859005" s="48"/>
    </row>
    <row r="859006" spans="4:4">
      <c r="D859006" s="48"/>
    </row>
    <row r="859007" spans="4:4">
      <c r="D859007" s="48"/>
    </row>
    <row r="859008" spans="4:4">
      <c r="D859008" s="48"/>
    </row>
    <row r="859009" spans="4:4">
      <c r="D859009" s="48"/>
    </row>
    <row r="859010" spans="4:4">
      <c r="D859010" s="48"/>
    </row>
    <row r="859011" spans="4:4">
      <c r="D859011" s="48"/>
    </row>
    <row r="859012" spans="4:4">
      <c r="D859012" s="48"/>
    </row>
    <row r="859013" spans="4:4">
      <c r="D859013" s="48"/>
    </row>
    <row r="859014" spans="4:4">
      <c r="D859014" s="48"/>
    </row>
    <row r="859015" spans="4:4">
      <c r="D859015" s="48"/>
    </row>
    <row r="859016" spans="4:4">
      <c r="D859016" s="48"/>
    </row>
    <row r="859017" spans="4:4">
      <c r="D859017" s="48"/>
    </row>
    <row r="859018" spans="4:4">
      <c r="D859018" s="48"/>
    </row>
    <row r="859019" spans="4:4">
      <c r="D859019" s="48"/>
    </row>
    <row r="859020" spans="4:4">
      <c r="D859020" s="48"/>
    </row>
    <row r="859021" spans="4:4">
      <c r="D859021" s="48"/>
    </row>
    <row r="859022" spans="4:4">
      <c r="D859022" s="48"/>
    </row>
    <row r="859023" spans="4:4">
      <c r="D859023" s="48"/>
    </row>
    <row r="859024" spans="4:4">
      <c r="D859024" s="48"/>
    </row>
    <row r="859025" spans="4:4">
      <c r="D859025" s="48"/>
    </row>
    <row r="859026" spans="4:4">
      <c r="D859026" s="48"/>
    </row>
    <row r="859027" spans="4:4">
      <c r="D859027" s="48"/>
    </row>
    <row r="859028" spans="4:4">
      <c r="D859028" s="48"/>
    </row>
    <row r="859029" spans="4:4">
      <c r="D859029" s="48"/>
    </row>
    <row r="859030" spans="4:4">
      <c r="D859030" s="48"/>
    </row>
    <row r="859031" spans="4:4">
      <c r="D859031" s="48"/>
    </row>
    <row r="859032" spans="4:4">
      <c r="D859032" s="48"/>
    </row>
    <row r="859033" spans="4:4">
      <c r="D859033" s="48"/>
    </row>
    <row r="859034" spans="4:4">
      <c r="D859034" s="48"/>
    </row>
    <row r="859035" spans="4:4">
      <c r="D859035" s="48"/>
    </row>
    <row r="859036" spans="4:4">
      <c r="D859036" s="48"/>
    </row>
    <row r="859037" spans="4:4">
      <c r="D859037" s="48"/>
    </row>
    <row r="859038" spans="4:4">
      <c r="D859038" s="48"/>
    </row>
    <row r="859039" spans="4:4">
      <c r="D859039" s="48"/>
    </row>
    <row r="859040" spans="4:4">
      <c r="D859040" s="48"/>
    </row>
    <row r="859041" spans="4:4">
      <c r="D859041" s="48"/>
    </row>
    <row r="859042" spans="4:4">
      <c r="D859042" s="48"/>
    </row>
    <row r="859043" spans="4:4">
      <c r="D859043" s="48"/>
    </row>
    <row r="859044" spans="4:4">
      <c r="D859044" s="48"/>
    </row>
    <row r="859045" spans="4:4">
      <c r="D859045" s="48"/>
    </row>
    <row r="859046" spans="4:4">
      <c r="D859046" s="48"/>
    </row>
    <row r="859047" spans="4:4">
      <c r="D859047" s="48"/>
    </row>
    <row r="859048" spans="4:4">
      <c r="D859048" s="48"/>
    </row>
    <row r="859049" spans="4:4">
      <c r="D859049" s="48"/>
    </row>
    <row r="859050" spans="4:4">
      <c r="D859050" s="48"/>
    </row>
    <row r="859051" spans="4:4">
      <c r="D859051" s="48"/>
    </row>
    <row r="859052" spans="4:4">
      <c r="D859052" s="48"/>
    </row>
    <row r="859053" spans="4:4">
      <c r="D859053" s="48"/>
    </row>
    <row r="859054" spans="4:4">
      <c r="D859054" s="48"/>
    </row>
    <row r="859055" spans="4:4">
      <c r="D859055" s="48"/>
    </row>
    <row r="859056" spans="4:4">
      <c r="D859056" s="48"/>
    </row>
    <row r="859057" spans="4:4">
      <c r="D859057" s="48"/>
    </row>
    <row r="859058" spans="4:4">
      <c r="D859058" s="48"/>
    </row>
    <row r="859059" spans="4:4">
      <c r="D859059" s="48"/>
    </row>
    <row r="859060" spans="4:4">
      <c r="D859060" s="48"/>
    </row>
    <row r="859061" spans="4:4">
      <c r="D859061" s="48"/>
    </row>
    <row r="859062" spans="4:4">
      <c r="D859062" s="48"/>
    </row>
    <row r="859063" spans="4:4">
      <c r="D859063" s="48"/>
    </row>
    <row r="859064" spans="4:4">
      <c r="D859064" s="48"/>
    </row>
    <row r="859065" spans="4:4">
      <c r="D859065" s="48"/>
    </row>
    <row r="859066" spans="4:4">
      <c r="D859066" s="48"/>
    </row>
    <row r="859067" spans="4:4">
      <c r="D859067" s="48"/>
    </row>
    <row r="859068" spans="4:4">
      <c r="D859068" s="48"/>
    </row>
    <row r="859069" spans="4:4">
      <c r="D859069" s="48"/>
    </row>
    <row r="859070" spans="4:4">
      <c r="D859070" s="48"/>
    </row>
    <row r="859071" spans="4:4">
      <c r="D859071" s="48"/>
    </row>
    <row r="859072" spans="4:4">
      <c r="D859072" s="48"/>
    </row>
    <row r="859073" spans="4:4">
      <c r="D859073" s="48"/>
    </row>
    <row r="859074" spans="4:4">
      <c r="D859074" s="48"/>
    </row>
    <row r="859075" spans="4:4">
      <c r="D859075" s="48"/>
    </row>
    <row r="859076" spans="4:4">
      <c r="D859076" s="48"/>
    </row>
    <row r="859077" spans="4:4">
      <c r="D859077" s="48"/>
    </row>
    <row r="859078" spans="4:4">
      <c r="D859078" s="48"/>
    </row>
    <row r="859079" spans="4:4">
      <c r="D859079" s="48"/>
    </row>
    <row r="859080" spans="4:4">
      <c r="D859080" s="48"/>
    </row>
    <row r="859081" spans="4:4">
      <c r="D859081" s="48"/>
    </row>
    <row r="859082" spans="4:4">
      <c r="D859082" s="48"/>
    </row>
    <row r="859083" spans="4:4">
      <c r="D859083" s="48"/>
    </row>
    <row r="859084" spans="4:4">
      <c r="D859084" s="48"/>
    </row>
    <row r="859085" spans="4:4">
      <c r="D859085" s="48"/>
    </row>
    <row r="859086" spans="4:4">
      <c r="D859086" s="48"/>
    </row>
    <row r="859087" spans="4:4">
      <c r="D859087" s="48"/>
    </row>
    <row r="859088" spans="4:4">
      <c r="D859088" s="48"/>
    </row>
    <row r="859089" spans="4:4">
      <c r="D859089" s="48"/>
    </row>
    <row r="859090" spans="4:4">
      <c r="D859090" s="48"/>
    </row>
    <row r="859091" spans="4:4">
      <c r="D859091" s="48"/>
    </row>
    <row r="859092" spans="4:4">
      <c r="D859092" s="48"/>
    </row>
    <row r="859093" spans="4:4">
      <c r="D859093" s="48"/>
    </row>
    <row r="859094" spans="4:4">
      <c r="D859094" s="48"/>
    </row>
    <row r="859095" spans="4:4">
      <c r="D859095" s="48"/>
    </row>
    <row r="859096" spans="4:4">
      <c r="D859096" s="48"/>
    </row>
    <row r="859097" spans="4:4">
      <c r="D859097" s="48"/>
    </row>
    <row r="859098" spans="4:4">
      <c r="D859098" s="48"/>
    </row>
    <row r="859099" spans="4:4">
      <c r="D859099" s="48"/>
    </row>
    <row r="859100" spans="4:4">
      <c r="D859100" s="48"/>
    </row>
    <row r="859101" spans="4:4">
      <c r="D859101" s="48"/>
    </row>
    <row r="859102" spans="4:4">
      <c r="D859102" s="48"/>
    </row>
    <row r="859103" spans="4:4">
      <c r="D859103" s="48"/>
    </row>
    <row r="859104" spans="4:4">
      <c r="D859104" s="48"/>
    </row>
    <row r="859105" spans="4:4">
      <c r="D859105" s="48"/>
    </row>
    <row r="859106" spans="4:4">
      <c r="D859106" s="48"/>
    </row>
    <row r="859107" spans="4:4">
      <c r="D859107" s="48"/>
    </row>
    <row r="859108" spans="4:4">
      <c r="D859108" s="48"/>
    </row>
    <row r="859109" spans="4:4">
      <c r="D859109" s="48"/>
    </row>
    <row r="859110" spans="4:4">
      <c r="D859110" s="48"/>
    </row>
    <row r="859111" spans="4:4">
      <c r="D859111" s="48"/>
    </row>
    <row r="859112" spans="4:4">
      <c r="D859112" s="48"/>
    </row>
    <row r="859113" spans="4:4">
      <c r="D859113" s="48"/>
    </row>
    <row r="859114" spans="4:4">
      <c r="D859114" s="48"/>
    </row>
    <row r="859115" spans="4:4">
      <c r="D859115" s="48"/>
    </row>
    <row r="859116" spans="4:4">
      <c r="D859116" s="48"/>
    </row>
    <row r="859117" spans="4:4">
      <c r="D859117" s="48"/>
    </row>
    <row r="859118" spans="4:4">
      <c r="D859118" s="48"/>
    </row>
    <row r="859119" spans="4:4">
      <c r="D859119" s="48"/>
    </row>
    <row r="859120" spans="4:4">
      <c r="D859120" s="48"/>
    </row>
    <row r="859121" spans="4:4">
      <c r="D859121" s="48"/>
    </row>
    <row r="859122" spans="4:4">
      <c r="D859122" s="48"/>
    </row>
    <row r="859123" spans="4:4">
      <c r="D859123" s="48"/>
    </row>
    <row r="859124" spans="4:4">
      <c r="D859124" s="48"/>
    </row>
    <row r="859125" spans="4:4">
      <c r="D859125" s="48"/>
    </row>
    <row r="859126" spans="4:4">
      <c r="D859126" s="48"/>
    </row>
    <row r="859127" spans="4:4">
      <c r="D859127" s="48"/>
    </row>
    <row r="859128" spans="4:4">
      <c r="D859128" s="48"/>
    </row>
    <row r="859129" spans="4:4">
      <c r="D859129" s="48"/>
    </row>
    <row r="859130" spans="4:4">
      <c r="D859130" s="48"/>
    </row>
    <row r="859131" spans="4:4">
      <c r="D859131" s="48"/>
    </row>
    <row r="859132" spans="4:4">
      <c r="D859132" s="48"/>
    </row>
    <row r="859133" spans="4:4">
      <c r="D859133" s="48"/>
    </row>
    <row r="859134" spans="4:4">
      <c r="D859134" s="48"/>
    </row>
    <row r="859135" spans="4:4">
      <c r="D859135" s="48"/>
    </row>
    <row r="859136" spans="4:4">
      <c r="D859136" s="48"/>
    </row>
    <row r="859137" spans="4:4">
      <c r="D859137" s="48"/>
    </row>
    <row r="859138" spans="4:4">
      <c r="D859138" s="48"/>
    </row>
    <row r="859139" spans="4:4">
      <c r="D859139" s="48"/>
    </row>
    <row r="859140" spans="4:4">
      <c r="D859140" s="48"/>
    </row>
    <row r="859141" spans="4:4">
      <c r="D859141" s="48"/>
    </row>
    <row r="859142" spans="4:4">
      <c r="D859142" s="48"/>
    </row>
    <row r="859143" spans="4:4">
      <c r="D859143" s="48"/>
    </row>
    <row r="859144" spans="4:4">
      <c r="D859144" s="48"/>
    </row>
    <row r="859145" spans="4:4">
      <c r="D859145" s="48"/>
    </row>
    <row r="859146" spans="4:4">
      <c r="D859146" s="48"/>
    </row>
    <row r="859147" spans="4:4">
      <c r="D859147" s="48"/>
    </row>
    <row r="859148" spans="4:4">
      <c r="D859148" s="48"/>
    </row>
    <row r="859149" spans="4:4">
      <c r="D859149" s="48"/>
    </row>
    <row r="859150" spans="4:4">
      <c r="D859150" s="48"/>
    </row>
    <row r="859151" spans="4:4">
      <c r="D859151" s="48"/>
    </row>
    <row r="859152" spans="4:4">
      <c r="D859152" s="48"/>
    </row>
    <row r="859153" spans="4:4">
      <c r="D859153" s="48"/>
    </row>
    <row r="859154" spans="4:4">
      <c r="D859154" s="48"/>
    </row>
    <row r="859155" spans="4:4">
      <c r="D859155" s="48"/>
    </row>
    <row r="859156" spans="4:4">
      <c r="D859156" s="48"/>
    </row>
    <row r="859157" spans="4:4">
      <c r="D859157" s="48"/>
    </row>
    <row r="859158" spans="4:4">
      <c r="D859158" s="48"/>
    </row>
    <row r="859159" spans="4:4">
      <c r="D859159" s="48"/>
    </row>
    <row r="859160" spans="4:4">
      <c r="D859160" s="48"/>
    </row>
    <row r="859161" spans="4:4">
      <c r="D859161" s="48"/>
    </row>
    <row r="859162" spans="4:4">
      <c r="D859162" s="48"/>
    </row>
    <row r="859163" spans="4:4">
      <c r="D859163" s="48"/>
    </row>
    <row r="859164" spans="4:4">
      <c r="D859164" s="48"/>
    </row>
    <row r="859165" spans="4:4">
      <c r="D859165" s="48"/>
    </row>
    <row r="859166" spans="4:4">
      <c r="D859166" s="48"/>
    </row>
    <row r="859167" spans="4:4">
      <c r="D859167" s="48"/>
    </row>
    <row r="859168" spans="4:4">
      <c r="D859168" s="48"/>
    </row>
    <row r="859169" spans="4:4">
      <c r="D859169" s="48"/>
    </row>
    <row r="859170" spans="4:4">
      <c r="D859170" s="48"/>
    </row>
    <row r="859171" spans="4:4">
      <c r="D859171" s="48"/>
    </row>
    <row r="859172" spans="4:4">
      <c r="D859172" s="48"/>
    </row>
    <row r="859173" spans="4:4">
      <c r="D859173" s="48"/>
    </row>
    <row r="859174" spans="4:4">
      <c r="D859174" s="48"/>
    </row>
    <row r="859175" spans="4:4">
      <c r="D859175" s="48"/>
    </row>
    <row r="859176" spans="4:4">
      <c r="D859176" s="48"/>
    </row>
    <row r="859177" spans="4:4">
      <c r="D859177" s="48"/>
    </row>
    <row r="859178" spans="4:4">
      <c r="D859178" s="48"/>
    </row>
    <row r="859179" spans="4:4">
      <c r="D859179" s="48"/>
    </row>
    <row r="859180" spans="4:4">
      <c r="D859180" s="48"/>
    </row>
    <row r="859181" spans="4:4">
      <c r="D859181" s="48"/>
    </row>
    <row r="859182" spans="4:4">
      <c r="D859182" s="48"/>
    </row>
    <row r="859183" spans="4:4">
      <c r="D859183" s="48"/>
    </row>
    <row r="859184" spans="4:4">
      <c r="D859184" s="48"/>
    </row>
    <row r="859185" spans="4:4">
      <c r="D859185" s="48"/>
    </row>
    <row r="859186" spans="4:4">
      <c r="D859186" s="48"/>
    </row>
    <row r="859187" spans="4:4">
      <c r="D859187" s="48"/>
    </row>
    <row r="859188" spans="4:4">
      <c r="D859188" s="48"/>
    </row>
    <row r="859189" spans="4:4">
      <c r="D859189" s="48"/>
    </row>
    <row r="859190" spans="4:4">
      <c r="D859190" s="48"/>
    </row>
    <row r="859191" spans="4:4">
      <c r="D859191" s="48"/>
    </row>
    <row r="859192" spans="4:4">
      <c r="D859192" s="48"/>
    </row>
    <row r="859193" spans="4:4">
      <c r="D859193" s="48"/>
    </row>
    <row r="859194" spans="4:4">
      <c r="D859194" s="48"/>
    </row>
    <row r="859195" spans="4:4">
      <c r="D859195" s="48"/>
    </row>
    <row r="859196" spans="4:4">
      <c r="D859196" s="48"/>
    </row>
    <row r="859197" spans="4:4">
      <c r="D859197" s="48"/>
    </row>
    <row r="859198" spans="4:4">
      <c r="D859198" s="48"/>
    </row>
    <row r="859199" spans="4:4">
      <c r="D859199" s="48"/>
    </row>
    <row r="859200" spans="4:4">
      <c r="D859200" s="48"/>
    </row>
    <row r="859201" spans="4:4">
      <c r="D859201" s="48"/>
    </row>
    <row r="859202" spans="4:4">
      <c r="D859202" s="48"/>
    </row>
    <row r="859203" spans="4:4">
      <c r="D859203" s="48"/>
    </row>
    <row r="859204" spans="4:4">
      <c r="D859204" s="48"/>
    </row>
    <row r="859205" spans="4:4">
      <c r="D859205" s="48"/>
    </row>
    <row r="859206" spans="4:4">
      <c r="D859206" s="48"/>
    </row>
    <row r="859207" spans="4:4">
      <c r="D859207" s="48"/>
    </row>
    <row r="859208" spans="4:4">
      <c r="D859208" s="48"/>
    </row>
    <row r="859209" spans="4:4">
      <c r="D859209" s="48"/>
    </row>
    <row r="859210" spans="4:4">
      <c r="D859210" s="48"/>
    </row>
    <row r="859211" spans="4:4">
      <c r="D859211" s="48"/>
    </row>
    <row r="859212" spans="4:4">
      <c r="D859212" s="48"/>
    </row>
    <row r="859213" spans="4:4">
      <c r="D859213" s="48"/>
    </row>
    <row r="859214" spans="4:4">
      <c r="D859214" s="48"/>
    </row>
    <row r="859215" spans="4:4">
      <c r="D859215" s="48"/>
    </row>
    <row r="859216" spans="4:4">
      <c r="D859216" s="48"/>
    </row>
    <row r="859217" spans="4:4">
      <c r="D859217" s="48"/>
    </row>
    <row r="859218" spans="4:4">
      <c r="D859218" s="48"/>
    </row>
    <row r="859219" spans="4:4">
      <c r="D859219" s="48"/>
    </row>
    <row r="859220" spans="4:4">
      <c r="D859220" s="48"/>
    </row>
    <row r="859221" spans="4:4">
      <c r="D859221" s="48"/>
    </row>
    <row r="859222" spans="4:4">
      <c r="D859222" s="48"/>
    </row>
    <row r="859223" spans="4:4">
      <c r="D859223" s="48"/>
    </row>
    <row r="859224" spans="4:4">
      <c r="D859224" s="48"/>
    </row>
    <row r="859225" spans="4:4">
      <c r="D859225" s="48"/>
    </row>
    <row r="859226" spans="4:4">
      <c r="D859226" s="48"/>
    </row>
    <row r="859227" spans="4:4">
      <c r="D859227" s="48"/>
    </row>
    <row r="859228" spans="4:4">
      <c r="D859228" s="48"/>
    </row>
    <row r="859229" spans="4:4">
      <c r="D859229" s="48"/>
    </row>
    <row r="859230" spans="4:4">
      <c r="D859230" s="48"/>
    </row>
    <row r="859231" spans="4:4">
      <c r="D859231" s="48"/>
    </row>
    <row r="859232" spans="4:4">
      <c r="D859232" s="48"/>
    </row>
    <row r="859233" spans="4:4">
      <c r="D859233" s="48"/>
    </row>
    <row r="859234" spans="4:4">
      <c r="D859234" s="48"/>
    </row>
    <row r="859235" spans="4:4">
      <c r="D859235" s="48"/>
    </row>
    <row r="859236" spans="4:4">
      <c r="D859236" s="48"/>
    </row>
    <row r="859237" spans="4:4">
      <c r="D859237" s="48"/>
    </row>
    <row r="859238" spans="4:4">
      <c r="D859238" s="48"/>
    </row>
    <row r="859239" spans="4:4">
      <c r="D859239" s="48"/>
    </row>
    <row r="859240" spans="4:4">
      <c r="D859240" s="48"/>
    </row>
    <row r="859241" spans="4:4">
      <c r="D859241" s="48"/>
    </row>
    <row r="859242" spans="4:4">
      <c r="D859242" s="48"/>
    </row>
    <row r="859243" spans="4:4">
      <c r="D859243" s="48"/>
    </row>
    <row r="859244" spans="4:4">
      <c r="D859244" s="48"/>
    </row>
    <row r="859245" spans="4:4">
      <c r="D859245" s="48"/>
    </row>
    <row r="859246" spans="4:4">
      <c r="D859246" s="48"/>
    </row>
    <row r="859247" spans="4:4">
      <c r="D859247" s="48"/>
    </row>
    <row r="859248" spans="4:4">
      <c r="D859248" s="48"/>
    </row>
    <row r="859249" spans="4:4">
      <c r="D859249" s="48"/>
    </row>
    <row r="859250" spans="4:4">
      <c r="D859250" s="48"/>
    </row>
    <row r="859251" spans="4:4">
      <c r="D859251" s="48"/>
    </row>
    <row r="859252" spans="4:4">
      <c r="D859252" s="48"/>
    </row>
    <row r="859253" spans="4:4">
      <c r="D859253" s="48"/>
    </row>
    <row r="859254" spans="4:4">
      <c r="D859254" s="48"/>
    </row>
    <row r="859255" spans="4:4">
      <c r="D859255" s="48"/>
    </row>
    <row r="859256" spans="4:4">
      <c r="D859256" s="48"/>
    </row>
    <row r="859257" spans="4:4">
      <c r="D859257" s="48"/>
    </row>
    <row r="859258" spans="4:4">
      <c r="D859258" s="48"/>
    </row>
    <row r="859259" spans="4:4">
      <c r="D859259" s="48"/>
    </row>
    <row r="859260" spans="4:4">
      <c r="D859260" s="48"/>
    </row>
    <row r="859261" spans="4:4">
      <c r="D859261" s="48"/>
    </row>
    <row r="859262" spans="4:4">
      <c r="D859262" s="48"/>
    </row>
    <row r="859263" spans="4:4">
      <c r="D859263" s="48"/>
    </row>
    <row r="859264" spans="4:4">
      <c r="D859264" s="48"/>
    </row>
    <row r="859265" spans="4:4">
      <c r="D859265" s="48"/>
    </row>
    <row r="859266" spans="4:4">
      <c r="D859266" s="48"/>
    </row>
    <row r="859267" spans="4:4">
      <c r="D859267" s="48"/>
    </row>
    <row r="859268" spans="4:4">
      <c r="D859268" s="48"/>
    </row>
    <row r="859269" spans="4:4">
      <c r="D859269" s="48"/>
    </row>
    <row r="859270" spans="4:4">
      <c r="D859270" s="48"/>
    </row>
    <row r="859271" spans="4:4">
      <c r="D859271" s="48"/>
    </row>
    <row r="859272" spans="4:4">
      <c r="D859272" s="48"/>
    </row>
    <row r="859273" spans="4:4">
      <c r="D859273" s="48"/>
    </row>
    <row r="859274" spans="4:4">
      <c r="D859274" s="48"/>
    </row>
    <row r="859275" spans="4:4">
      <c r="D859275" s="48"/>
    </row>
    <row r="859276" spans="4:4">
      <c r="D859276" s="48"/>
    </row>
    <row r="859277" spans="4:4">
      <c r="D859277" s="48"/>
    </row>
    <row r="859278" spans="4:4">
      <c r="D859278" s="48"/>
    </row>
    <row r="859279" spans="4:4">
      <c r="D859279" s="48"/>
    </row>
    <row r="859280" spans="4:4">
      <c r="D859280" s="48"/>
    </row>
    <row r="859281" spans="4:4">
      <c r="D859281" s="48"/>
    </row>
    <row r="859282" spans="4:4">
      <c r="D859282" s="48"/>
    </row>
    <row r="859283" spans="4:4">
      <c r="D859283" s="48"/>
    </row>
    <row r="859284" spans="4:4">
      <c r="D859284" s="48"/>
    </row>
    <row r="859285" spans="4:4">
      <c r="D859285" s="48"/>
    </row>
    <row r="859286" spans="4:4">
      <c r="D859286" s="48"/>
    </row>
    <row r="859287" spans="4:4">
      <c r="D859287" s="48"/>
    </row>
    <row r="859288" spans="4:4">
      <c r="D859288" s="48"/>
    </row>
    <row r="859289" spans="4:4">
      <c r="D859289" s="48"/>
    </row>
    <row r="859290" spans="4:4">
      <c r="D859290" s="48"/>
    </row>
    <row r="859291" spans="4:4">
      <c r="D859291" s="48"/>
    </row>
    <row r="859292" spans="4:4">
      <c r="D859292" s="48"/>
    </row>
    <row r="859293" spans="4:4">
      <c r="D859293" s="48"/>
    </row>
    <row r="859294" spans="4:4">
      <c r="D859294" s="48"/>
    </row>
    <row r="859295" spans="4:4">
      <c r="D859295" s="48"/>
    </row>
    <row r="859296" spans="4:4">
      <c r="D859296" s="48"/>
    </row>
    <row r="859297" spans="4:4">
      <c r="D859297" s="48"/>
    </row>
    <row r="859298" spans="4:4">
      <c r="D859298" s="48"/>
    </row>
    <row r="859299" spans="4:4">
      <c r="D859299" s="48"/>
    </row>
    <row r="859300" spans="4:4">
      <c r="D859300" s="48"/>
    </row>
    <row r="859301" spans="4:4">
      <c r="D859301" s="48"/>
    </row>
    <row r="859302" spans="4:4">
      <c r="D859302" s="48"/>
    </row>
    <row r="859303" spans="4:4">
      <c r="D859303" s="48"/>
    </row>
    <row r="859304" spans="4:4">
      <c r="D859304" s="48"/>
    </row>
    <row r="859305" spans="4:4">
      <c r="D859305" s="48"/>
    </row>
    <row r="859306" spans="4:4">
      <c r="D859306" s="48"/>
    </row>
    <row r="859307" spans="4:4">
      <c r="D859307" s="48"/>
    </row>
    <row r="859308" spans="4:4">
      <c r="D859308" s="48"/>
    </row>
    <row r="859309" spans="4:4">
      <c r="D859309" s="48"/>
    </row>
    <row r="859310" spans="4:4">
      <c r="D859310" s="48"/>
    </row>
    <row r="859311" spans="4:4">
      <c r="D859311" s="48"/>
    </row>
    <row r="859312" spans="4:4">
      <c r="D859312" s="48"/>
    </row>
    <row r="859313" spans="4:4">
      <c r="D859313" s="48"/>
    </row>
    <row r="859314" spans="4:4">
      <c r="D859314" s="48"/>
    </row>
    <row r="859315" spans="4:4">
      <c r="D859315" s="48"/>
    </row>
    <row r="859316" spans="4:4">
      <c r="D859316" s="48"/>
    </row>
    <row r="859317" spans="4:4">
      <c r="D859317" s="48"/>
    </row>
    <row r="859318" spans="4:4">
      <c r="D859318" s="48"/>
    </row>
    <row r="859319" spans="4:4">
      <c r="D859319" s="48"/>
    </row>
    <row r="859320" spans="4:4">
      <c r="D859320" s="48"/>
    </row>
    <row r="859321" spans="4:4">
      <c r="D859321" s="48"/>
    </row>
    <row r="859322" spans="4:4">
      <c r="D859322" s="48"/>
    </row>
    <row r="859323" spans="4:4">
      <c r="D859323" s="48"/>
    </row>
    <row r="859324" spans="4:4">
      <c r="D859324" s="48"/>
    </row>
    <row r="859325" spans="4:4">
      <c r="D859325" s="48"/>
    </row>
    <row r="859326" spans="4:4">
      <c r="D859326" s="48"/>
    </row>
    <row r="859327" spans="4:4">
      <c r="D859327" s="48"/>
    </row>
    <row r="859328" spans="4:4">
      <c r="D859328" s="48"/>
    </row>
    <row r="859329" spans="4:4">
      <c r="D859329" s="48"/>
    </row>
    <row r="859330" spans="4:4">
      <c r="D859330" s="48"/>
    </row>
    <row r="859331" spans="4:4">
      <c r="D859331" s="48"/>
    </row>
    <row r="859332" spans="4:4">
      <c r="D859332" s="48"/>
    </row>
    <row r="859333" spans="4:4">
      <c r="D859333" s="48"/>
    </row>
    <row r="859334" spans="4:4">
      <c r="D859334" s="48"/>
    </row>
    <row r="859335" spans="4:4">
      <c r="D859335" s="48"/>
    </row>
    <row r="859336" spans="4:4">
      <c r="D859336" s="48"/>
    </row>
    <row r="859337" spans="4:4">
      <c r="D859337" s="48"/>
    </row>
    <row r="859338" spans="4:4">
      <c r="D859338" s="48"/>
    </row>
    <row r="859339" spans="4:4">
      <c r="D859339" s="48"/>
    </row>
    <row r="859340" spans="4:4">
      <c r="D859340" s="48"/>
    </row>
    <row r="859341" spans="4:4">
      <c r="D859341" s="48"/>
    </row>
    <row r="859342" spans="4:4">
      <c r="D859342" s="48"/>
    </row>
    <row r="859343" spans="4:4">
      <c r="D859343" s="48"/>
    </row>
    <row r="859344" spans="4:4">
      <c r="D859344" s="48"/>
    </row>
    <row r="859345" spans="4:4">
      <c r="D859345" s="48"/>
    </row>
    <row r="859346" spans="4:4">
      <c r="D859346" s="48"/>
    </row>
    <row r="859347" spans="4:4">
      <c r="D859347" s="48"/>
    </row>
    <row r="859348" spans="4:4">
      <c r="D859348" s="48"/>
    </row>
    <row r="859349" spans="4:4">
      <c r="D859349" s="48"/>
    </row>
    <row r="859350" spans="4:4">
      <c r="D859350" s="48"/>
    </row>
    <row r="859351" spans="4:4">
      <c r="D859351" s="48"/>
    </row>
    <row r="859352" spans="4:4">
      <c r="D859352" s="48"/>
    </row>
    <row r="859353" spans="4:4">
      <c r="D859353" s="48"/>
    </row>
    <row r="859354" spans="4:4">
      <c r="D859354" s="48"/>
    </row>
    <row r="859355" spans="4:4">
      <c r="D859355" s="48"/>
    </row>
    <row r="859356" spans="4:4">
      <c r="D859356" s="48"/>
    </row>
    <row r="859357" spans="4:4">
      <c r="D859357" s="48"/>
    </row>
    <row r="859358" spans="4:4">
      <c r="D859358" s="48"/>
    </row>
    <row r="859359" spans="4:4">
      <c r="D859359" s="48"/>
    </row>
    <row r="859360" spans="4:4">
      <c r="D859360" s="48"/>
    </row>
    <row r="859361" spans="4:4">
      <c r="D859361" s="48"/>
    </row>
    <row r="859362" spans="4:4">
      <c r="D859362" s="48"/>
    </row>
    <row r="859363" spans="4:4">
      <c r="D859363" s="48"/>
    </row>
    <row r="859364" spans="4:4">
      <c r="D859364" s="48"/>
    </row>
    <row r="859365" spans="4:4">
      <c r="D859365" s="48"/>
    </row>
    <row r="859366" spans="4:4">
      <c r="D859366" s="48"/>
    </row>
    <row r="859367" spans="4:4">
      <c r="D859367" s="48"/>
    </row>
    <row r="859368" spans="4:4">
      <c r="D859368" s="48"/>
    </row>
    <row r="859369" spans="4:4">
      <c r="D859369" s="48"/>
    </row>
    <row r="859370" spans="4:4">
      <c r="D859370" s="48"/>
    </row>
    <row r="859371" spans="4:4">
      <c r="D859371" s="48"/>
    </row>
    <row r="859372" spans="4:4">
      <c r="D859372" s="48"/>
    </row>
    <row r="859373" spans="4:4">
      <c r="D859373" s="48"/>
    </row>
    <row r="859374" spans="4:4">
      <c r="D859374" s="48"/>
    </row>
    <row r="859375" spans="4:4">
      <c r="D859375" s="48"/>
    </row>
    <row r="859376" spans="4:4">
      <c r="D859376" s="48"/>
    </row>
    <row r="859377" spans="4:4">
      <c r="D859377" s="48"/>
    </row>
    <row r="859378" spans="4:4">
      <c r="D859378" s="48"/>
    </row>
    <row r="859379" spans="4:4">
      <c r="D859379" s="48"/>
    </row>
    <row r="859380" spans="4:4">
      <c r="D859380" s="48"/>
    </row>
    <row r="859381" spans="4:4">
      <c r="D859381" s="48"/>
    </row>
    <row r="859382" spans="4:4">
      <c r="D859382" s="48"/>
    </row>
    <row r="859383" spans="4:4">
      <c r="D859383" s="48"/>
    </row>
    <row r="859384" spans="4:4">
      <c r="D859384" s="48"/>
    </row>
    <row r="859385" spans="4:4">
      <c r="D859385" s="48"/>
    </row>
    <row r="859386" spans="4:4">
      <c r="D859386" s="48"/>
    </row>
    <row r="859387" spans="4:4">
      <c r="D859387" s="48"/>
    </row>
    <row r="859388" spans="4:4">
      <c r="D859388" s="48"/>
    </row>
    <row r="859389" spans="4:4">
      <c r="D859389" s="48"/>
    </row>
    <row r="859390" spans="4:4">
      <c r="D859390" s="48"/>
    </row>
    <row r="859391" spans="4:4">
      <c r="D859391" s="48"/>
    </row>
    <row r="859392" spans="4:4">
      <c r="D859392" s="48"/>
    </row>
    <row r="859393" spans="4:4">
      <c r="D859393" s="48"/>
    </row>
    <row r="859394" spans="4:4">
      <c r="D859394" s="48"/>
    </row>
    <row r="859395" spans="4:4">
      <c r="D859395" s="48"/>
    </row>
    <row r="859396" spans="4:4">
      <c r="D859396" s="48"/>
    </row>
    <row r="859397" spans="4:4">
      <c r="D859397" s="48"/>
    </row>
    <row r="859398" spans="4:4">
      <c r="D859398" s="48"/>
    </row>
    <row r="859399" spans="4:4">
      <c r="D859399" s="48"/>
    </row>
    <row r="859400" spans="4:4">
      <c r="D859400" s="48"/>
    </row>
    <row r="859401" spans="4:4">
      <c r="D859401" s="48"/>
    </row>
    <row r="859402" spans="4:4">
      <c r="D859402" s="48"/>
    </row>
    <row r="859403" spans="4:4">
      <c r="D859403" s="48"/>
    </row>
    <row r="859404" spans="4:4">
      <c r="D859404" s="48"/>
    </row>
    <row r="859405" spans="4:4">
      <c r="D859405" s="48"/>
    </row>
    <row r="859406" spans="4:4">
      <c r="D859406" s="48"/>
    </row>
    <row r="859407" spans="4:4">
      <c r="D859407" s="48"/>
    </row>
    <row r="859408" spans="4:4">
      <c r="D859408" s="48"/>
    </row>
    <row r="859409" spans="4:4">
      <c r="D859409" s="48"/>
    </row>
    <row r="859410" spans="4:4">
      <c r="D859410" s="48"/>
    </row>
    <row r="859411" spans="4:4">
      <c r="D859411" s="48"/>
    </row>
    <row r="859412" spans="4:4">
      <c r="D859412" s="48"/>
    </row>
    <row r="859413" spans="4:4">
      <c r="D859413" s="48"/>
    </row>
    <row r="859414" spans="4:4">
      <c r="D859414" s="48"/>
    </row>
    <row r="859415" spans="4:4">
      <c r="D859415" s="48"/>
    </row>
    <row r="859416" spans="4:4">
      <c r="D859416" s="48"/>
    </row>
    <row r="859417" spans="4:4">
      <c r="D859417" s="48"/>
    </row>
    <row r="859418" spans="4:4">
      <c r="D859418" s="48"/>
    </row>
    <row r="859419" spans="4:4">
      <c r="D859419" s="48"/>
    </row>
    <row r="859420" spans="4:4">
      <c r="D859420" s="48"/>
    </row>
    <row r="859421" spans="4:4">
      <c r="D859421" s="48"/>
    </row>
    <row r="859422" spans="4:4">
      <c r="D859422" s="48"/>
    </row>
    <row r="859423" spans="4:4">
      <c r="D859423" s="48"/>
    </row>
    <row r="859424" spans="4:4">
      <c r="D859424" s="48"/>
    </row>
    <row r="859425" spans="4:4">
      <c r="D859425" s="48"/>
    </row>
    <row r="859426" spans="4:4">
      <c r="D859426" s="48"/>
    </row>
    <row r="859427" spans="4:4">
      <c r="D859427" s="48"/>
    </row>
    <row r="859428" spans="4:4">
      <c r="D859428" s="48"/>
    </row>
    <row r="859429" spans="4:4">
      <c r="D859429" s="48"/>
    </row>
    <row r="859430" spans="4:4">
      <c r="D859430" s="48"/>
    </row>
    <row r="859431" spans="4:4">
      <c r="D859431" s="48"/>
    </row>
    <row r="859432" spans="4:4">
      <c r="D859432" s="48"/>
    </row>
    <row r="859433" spans="4:4">
      <c r="D859433" s="48"/>
    </row>
    <row r="859434" spans="4:4">
      <c r="D859434" s="48"/>
    </row>
    <row r="859435" spans="4:4">
      <c r="D859435" s="48"/>
    </row>
    <row r="859436" spans="4:4">
      <c r="D859436" s="48"/>
    </row>
    <row r="859437" spans="4:4">
      <c r="D859437" s="48"/>
    </row>
    <row r="859438" spans="4:4">
      <c r="D859438" s="48"/>
    </row>
    <row r="859439" spans="4:4">
      <c r="D859439" s="48"/>
    </row>
    <row r="859440" spans="4:4">
      <c r="D859440" s="48"/>
    </row>
    <row r="859441" spans="4:4">
      <c r="D859441" s="48"/>
    </row>
    <row r="859442" spans="4:4">
      <c r="D859442" s="48"/>
    </row>
    <row r="859443" spans="4:4">
      <c r="D859443" s="48"/>
    </row>
    <row r="859444" spans="4:4">
      <c r="D859444" s="48"/>
    </row>
    <row r="859445" spans="4:4">
      <c r="D859445" s="48"/>
    </row>
    <row r="859446" spans="4:4">
      <c r="D859446" s="48"/>
    </row>
    <row r="859447" spans="4:4">
      <c r="D859447" s="48"/>
    </row>
    <row r="859448" spans="4:4">
      <c r="D859448" s="48"/>
    </row>
    <row r="859449" spans="4:4">
      <c r="D859449" s="48"/>
    </row>
    <row r="859450" spans="4:4">
      <c r="D859450" s="48"/>
    </row>
    <row r="859451" spans="4:4">
      <c r="D859451" s="48"/>
    </row>
    <row r="859452" spans="4:4">
      <c r="D859452" s="48"/>
    </row>
    <row r="859453" spans="4:4">
      <c r="D859453" s="48"/>
    </row>
    <row r="859454" spans="4:4">
      <c r="D859454" s="48"/>
    </row>
    <row r="859455" spans="4:4">
      <c r="D859455" s="48"/>
    </row>
    <row r="859456" spans="4:4">
      <c r="D859456" s="48"/>
    </row>
    <row r="859457" spans="4:4">
      <c r="D859457" s="48"/>
    </row>
    <row r="859458" spans="4:4">
      <c r="D859458" s="48"/>
    </row>
    <row r="859459" spans="4:4">
      <c r="D859459" s="48"/>
    </row>
    <row r="859460" spans="4:4">
      <c r="D859460" s="48"/>
    </row>
    <row r="859461" spans="4:4">
      <c r="D859461" s="48"/>
    </row>
    <row r="859462" spans="4:4">
      <c r="D859462" s="48"/>
    </row>
    <row r="859463" spans="4:4">
      <c r="D859463" s="48"/>
    </row>
    <row r="859464" spans="4:4">
      <c r="D859464" s="48"/>
    </row>
    <row r="859465" spans="4:4">
      <c r="D859465" s="48"/>
    </row>
    <row r="859466" spans="4:4">
      <c r="D859466" s="48"/>
    </row>
    <row r="859467" spans="4:4">
      <c r="D859467" s="48"/>
    </row>
    <row r="859468" spans="4:4">
      <c r="D859468" s="48"/>
    </row>
    <row r="859469" spans="4:4">
      <c r="D859469" s="48"/>
    </row>
    <row r="859470" spans="4:4">
      <c r="D859470" s="48"/>
    </row>
    <row r="859471" spans="4:4">
      <c r="D859471" s="48"/>
    </row>
    <row r="859472" spans="4:4">
      <c r="D859472" s="48"/>
    </row>
    <row r="859473" spans="4:4">
      <c r="D859473" s="48"/>
    </row>
    <row r="859474" spans="4:4">
      <c r="D859474" s="48"/>
    </row>
    <row r="859475" spans="4:4">
      <c r="D859475" s="48"/>
    </row>
    <row r="859476" spans="4:4">
      <c r="D859476" s="48"/>
    </row>
    <row r="859477" spans="4:4">
      <c r="D859477" s="48"/>
    </row>
    <row r="859478" spans="4:4">
      <c r="D859478" s="48"/>
    </row>
    <row r="859479" spans="4:4">
      <c r="D859479" s="48"/>
    </row>
    <row r="859480" spans="4:4">
      <c r="D859480" s="48"/>
    </row>
    <row r="859481" spans="4:4">
      <c r="D859481" s="48"/>
    </row>
    <row r="859482" spans="4:4">
      <c r="D859482" s="48"/>
    </row>
    <row r="859483" spans="4:4">
      <c r="D859483" s="48"/>
    </row>
    <row r="859484" spans="4:4">
      <c r="D859484" s="48"/>
    </row>
    <row r="859485" spans="4:4">
      <c r="D859485" s="48"/>
    </row>
    <row r="859486" spans="4:4">
      <c r="D859486" s="48"/>
    </row>
    <row r="859487" spans="4:4">
      <c r="D859487" s="48"/>
    </row>
    <row r="859488" spans="4:4">
      <c r="D859488" s="48"/>
    </row>
    <row r="859489" spans="4:4">
      <c r="D859489" s="48"/>
    </row>
    <row r="859490" spans="4:4">
      <c r="D859490" s="48"/>
    </row>
    <row r="859491" spans="4:4">
      <c r="D859491" s="48"/>
    </row>
    <row r="859492" spans="4:4">
      <c r="D859492" s="48"/>
    </row>
    <row r="859493" spans="4:4">
      <c r="D859493" s="48"/>
    </row>
    <row r="859494" spans="4:4">
      <c r="D859494" s="48"/>
    </row>
    <row r="859495" spans="4:4">
      <c r="D859495" s="48"/>
    </row>
    <row r="859496" spans="4:4">
      <c r="D859496" s="48"/>
    </row>
    <row r="859497" spans="4:4">
      <c r="D859497" s="48"/>
    </row>
    <row r="859498" spans="4:4">
      <c r="D859498" s="48"/>
    </row>
    <row r="859499" spans="4:4">
      <c r="D859499" s="48"/>
    </row>
    <row r="859500" spans="4:4">
      <c r="D859500" s="48"/>
    </row>
    <row r="859501" spans="4:4">
      <c r="D859501" s="48"/>
    </row>
    <row r="859502" spans="4:4">
      <c r="D859502" s="48"/>
    </row>
    <row r="859503" spans="4:4">
      <c r="D859503" s="48"/>
    </row>
    <row r="859504" spans="4:4">
      <c r="D859504" s="48"/>
    </row>
    <row r="859505" spans="4:4">
      <c r="D859505" s="48"/>
    </row>
    <row r="859506" spans="4:4">
      <c r="D859506" s="48"/>
    </row>
    <row r="859507" spans="4:4">
      <c r="D859507" s="48"/>
    </row>
    <row r="859508" spans="4:4">
      <c r="D859508" s="48"/>
    </row>
    <row r="859509" spans="4:4">
      <c r="D859509" s="48"/>
    </row>
    <row r="859510" spans="4:4">
      <c r="D859510" s="48"/>
    </row>
    <row r="859511" spans="4:4">
      <c r="D859511" s="48"/>
    </row>
    <row r="859512" spans="4:4">
      <c r="D859512" s="48"/>
    </row>
    <row r="859513" spans="4:4">
      <c r="D859513" s="48"/>
    </row>
    <row r="859514" spans="4:4">
      <c r="D859514" s="48"/>
    </row>
    <row r="859515" spans="4:4">
      <c r="D859515" s="48"/>
    </row>
    <row r="859516" spans="4:4">
      <c r="D859516" s="48"/>
    </row>
    <row r="859517" spans="4:4">
      <c r="D859517" s="48"/>
    </row>
    <row r="859518" spans="4:4">
      <c r="D859518" s="48"/>
    </row>
    <row r="859519" spans="4:4">
      <c r="D859519" s="48"/>
    </row>
    <row r="859520" spans="4:4">
      <c r="D859520" s="48"/>
    </row>
    <row r="859521" spans="4:4">
      <c r="D859521" s="48"/>
    </row>
    <row r="859522" spans="4:4">
      <c r="D859522" s="48"/>
    </row>
    <row r="859523" spans="4:4">
      <c r="D859523" s="48"/>
    </row>
    <row r="859524" spans="4:4">
      <c r="D859524" s="48"/>
    </row>
    <row r="859525" spans="4:4">
      <c r="D859525" s="48"/>
    </row>
    <row r="859526" spans="4:4">
      <c r="D859526" s="48"/>
    </row>
    <row r="859527" spans="4:4">
      <c r="D859527" s="48"/>
    </row>
    <row r="859528" spans="4:4">
      <c r="D859528" s="48"/>
    </row>
    <row r="859529" spans="4:4">
      <c r="D859529" s="48"/>
    </row>
    <row r="859530" spans="4:4">
      <c r="D859530" s="48"/>
    </row>
    <row r="859531" spans="4:4">
      <c r="D859531" s="48"/>
    </row>
    <row r="859532" spans="4:4">
      <c r="D859532" s="48"/>
    </row>
    <row r="859533" spans="4:4">
      <c r="D859533" s="48"/>
    </row>
    <row r="859534" spans="4:4">
      <c r="D859534" s="48"/>
    </row>
    <row r="859535" spans="4:4">
      <c r="D859535" s="48"/>
    </row>
    <row r="859536" spans="4:4">
      <c r="D859536" s="48"/>
    </row>
    <row r="859537" spans="4:4">
      <c r="D859537" s="48"/>
    </row>
    <row r="859538" spans="4:4">
      <c r="D859538" s="48"/>
    </row>
    <row r="859539" spans="4:4">
      <c r="D859539" s="48"/>
    </row>
    <row r="859540" spans="4:4">
      <c r="D859540" s="48"/>
    </row>
    <row r="859541" spans="4:4">
      <c r="D859541" s="48"/>
    </row>
    <row r="859542" spans="4:4">
      <c r="D859542" s="48"/>
    </row>
    <row r="859543" spans="4:4">
      <c r="D859543" s="48"/>
    </row>
    <row r="859544" spans="4:4">
      <c r="D859544" s="48"/>
    </row>
    <row r="859545" spans="4:4">
      <c r="D859545" s="48"/>
    </row>
    <row r="859546" spans="4:4">
      <c r="D859546" s="48"/>
    </row>
    <row r="859547" spans="4:4">
      <c r="D859547" s="48"/>
    </row>
    <row r="859548" spans="4:4">
      <c r="D859548" s="48"/>
    </row>
    <row r="859549" spans="4:4">
      <c r="D859549" s="48"/>
    </row>
    <row r="859550" spans="4:4">
      <c r="D859550" s="48"/>
    </row>
    <row r="859551" spans="4:4">
      <c r="D859551" s="48"/>
    </row>
    <row r="859552" spans="4:4">
      <c r="D859552" s="48"/>
    </row>
    <row r="859553" spans="4:4">
      <c r="D859553" s="48"/>
    </row>
    <row r="859554" spans="4:4">
      <c r="D859554" s="48"/>
    </row>
    <row r="859555" spans="4:4">
      <c r="D859555" s="48"/>
    </row>
    <row r="859556" spans="4:4">
      <c r="D859556" s="48"/>
    </row>
    <row r="859557" spans="4:4">
      <c r="D859557" s="48"/>
    </row>
    <row r="859558" spans="4:4">
      <c r="D859558" s="48"/>
    </row>
    <row r="859559" spans="4:4">
      <c r="D859559" s="48"/>
    </row>
    <row r="859560" spans="4:4">
      <c r="D859560" s="48"/>
    </row>
    <row r="859561" spans="4:4">
      <c r="D859561" s="48"/>
    </row>
    <row r="859562" spans="4:4">
      <c r="D859562" s="48"/>
    </row>
    <row r="859563" spans="4:4">
      <c r="D859563" s="48"/>
    </row>
    <row r="859564" spans="4:4">
      <c r="D859564" s="48"/>
    </row>
    <row r="859565" spans="4:4">
      <c r="D859565" s="48"/>
    </row>
    <row r="859566" spans="4:4">
      <c r="D859566" s="48"/>
    </row>
    <row r="859567" spans="4:4">
      <c r="D859567" s="48"/>
    </row>
    <row r="859568" spans="4:4">
      <c r="D859568" s="48"/>
    </row>
    <row r="859569" spans="4:4">
      <c r="D859569" s="48"/>
    </row>
    <row r="859570" spans="4:4">
      <c r="D859570" s="48"/>
    </row>
    <row r="859571" spans="4:4">
      <c r="D859571" s="48"/>
    </row>
    <row r="859572" spans="4:4">
      <c r="D859572" s="48"/>
    </row>
    <row r="859573" spans="4:4">
      <c r="D859573" s="48"/>
    </row>
    <row r="859574" spans="4:4">
      <c r="D859574" s="48"/>
    </row>
    <row r="859575" spans="4:4">
      <c r="D859575" s="48"/>
    </row>
    <row r="859576" spans="4:4">
      <c r="D859576" s="48"/>
    </row>
    <row r="859577" spans="4:4">
      <c r="D859577" s="48"/>
    </row>
    <row r="859578" spans="4:4">
      <c r="D859578" s="48"/>
    </row>
    <row r="859579" spans="4:4">
      <c r="D859579" s="48"/>
    </row>
    <row r="859580" spans="4:4">
      <c r="D859580" s="48"/>
    </row>
    <row r="859581" spans="4:4">
      <c r="D859581" s="48"/>
    </row>
    <row r="859582" spans="4:4">
      <c r="D859582" s="48"/>
    </row>
    <row r="859583" spans="4:4">
      <c r="D859583" s="48"/>
    </row>
    <row r="859584" spans="4:4">
      <c r="D859584" s="48"/>
    </row>
    <row r="859585" spans="4:4">
      <c r="D859585" s="48"/>
    </row>
    <row r="859586" spans="4:4">
      <c r="D859586" s="48"/>
    </row>
    <row r="859587" spans="4:4">
      <c r="D859587" s="48"/>
    </row>
    <row r="859588" spans="4:4">
      <c r="D859588" s="48"/>
    </row>
    <row r="859589" spans="4:4">
      <c r="D859589" s="48"/>
    </row>
    <row r="859590" spans="4:4">
      <c r="D859590" s="48"/>
    </row>
    <row r="859591" spans="4:4">
      <c r="D859591" s="48"/>
    </row>
    <row r="859592" spans="4:4">
      <c r="D859592" s="48"/>
    </row>
    <row r="859593" spans="4:4">
      <c r="D859593" s="48"/>
    </row>
    <row r="859594" spans="4:4">
      <c r="D859594" s="48"/>
    </row>
    <row r="859595" spans="4:4">
      <c r="D859595" s="48"/>
    </row>
    <row r="859596" spans="4:4">
      <c r="D859596" s="48"/>
    </row>
    <row r="859597" spans="4:4">
      <c r="D859597" s="48"/>
    </row>
    <row r="859598" spans="4:4">
      <c r="D859598" s="48"/>
    </row>
    <row r="859599" spans="4:4">
      <c r="D859599" s="48"/>
    </row>
    <row r="859600" spans="4:4">
      <c r="D859600" s="48"/>
    </row>
    <row r="859601" spans="4:4">
      <c r="D859601" s="48"/>
    </row>
    <row r="859602" spans="4:4">
      <c r="D859602" s="48"/>
    </row>
    <row r="859603" spans="4:4">
      <c r="D859603" s="48"/>
    </row>
    <row r="859604" spans="4:4">
      <c r="D859604" s="48"/>
    </row>
    <row r="859605" spans="4:4">
      <c r="D859605" s="48"/>
    </row>
    <row r="859606" spans="4:4">
      <c r="D859606" s="48"/>
    </row>
    <row r="859607" spans="4:4">
      <c r="D859607" s="48"/>
    </row>
    <row r="859608" spans="4:4">
      <c r="D859608" s="48"/>
    </row>
    <row r="859609" spans="4:4">
      <c r="D859609" s="48"/>
    </row>
    <row r="859610" spans="4:4">
      <c r="D859610" s="48"/>
    </row>
    <row r="859611" spans="4:4">
      <c r="D859611" s="48"/>
    </row>
    <row r="859612" spans="4:4">
      <c r="D859612" s="48"/>
    </row>
    <row r="859613" spans="4:4">
      <c r="D859613" s="48"/>
    </row>
    <row r="859614" spans="4:4">
      <c r="D859614" s="48"/>
    </row>
    <row r="859615" spans="4:4">
      <c r="D859615" s="48"/>
    </row>
    <row r="859616" spans="4:4">
      <c r="D859616" s="48"/>
    </row>
    <row r="859617" spans="4:4">
      <c r="D859617" s="48"/>
    </row>
    <row r="859618" spans="4:4">
      <c r="D859618" s="48"/>
    </row>
    <row r="859619" spans="4:4">
      <c r="D859619" s="48"/>
    </row>
    <row r="859620" spans="4:4">
      <c r="D859620" s="48"/>
    </row>
    <row r="859621" spans="4:4">
      <c r="D859621" s="48"/>
    </row>
    <row r="859622" spans="4:4">
      <c r="D859622" s="48"/>
    </row>
    <row r="859623" spans="4:4">
      <c r="D859623" s="48"/>
    </row>
    <row r="859624" spans="4:4">
      <c r="D859624" s="48"/>
    </row>
    <row r="859625" spans="4:4">
      <c r="D859625" s="48"/>
    </row>
    <row r="859626" spans="4:4">
      <c r="D859626" s="48"/>
    </row>
    <row r="859627" spans="4:4">
      <c r="D859627" s="48"/>
    </row>
    <row r="859628" spans="4:4">
      <c r="D859628" s="48"/>
    </row>
    <row r="859629" spans="4:4">
      <c r="D859629" s="48"/>
    </row>
    <row r="859630" spans="4:4">
      <c r="D859630" s="48"/>
    </row>
    <row r="859631" spans="4:4">
      <c r="D859631" s="48"/>
    </row>
    <row r="859632" spans="4:4">
      <c r="D859632" s="48"/>
    </row>
    <row r="859633" spans="4:4">
      <c r="D859633" s="48"/>
    </row>
    <row r="859634" spans="4:4">
      <c r="D859634" s="48"/>
    </row>
    <row r="859635" spans="4:4">
      <c r="D859635" s="48"/>
    </row>
    <row r="859636" spans="4:4">
      <c r="D859636" s="48"/>
    </row>
    <row r="859637" spans="4:4">
      <c r="D859637" s="48"/>
    </row>
    <row r="859638" spans="4:4">
      <c r="D859638" s="48"/>
    </row>
    <row r="859639" spans="4:4">
      <c r="D859639" s="48"/>
    </row>
    <row r="859640" spans="4:4">
      <c r="D859640" s="48"/>
    </row>
    <row r="859641" spans="4:4">
      <c r="D859641" s="48"/>
    </row>
    <row r="859642" spans="4:4">
      <c r="D859642" s="48"/>
    </row>
    <row r="859643" spans="4:4">
      <c r="D859643" s="48"/>
    </row>
    <row r="859644" spans="4:4">
      <c r="D859644" s="48"/>
    </row>
    <row r="859645" spans="4:4">
      <c r="D859645" s="48"/>
    </row>
    <row r="859646" spans="4:4">
      <c r="D859646" s="48"/>
    </row>
    <row r="859647" spans="4:4">
      <c r="D859647" s="48"/>
    </row>
    <row r="859648" spans="4:4">
      <c r="D859648" s="48"/>
    </row>
    <row r="859649" spans="4:4">
      <c r="D859649" s="48"/>
    </row>
    <row r="859650" spans="4:4">
      <c r="D859650" s="48"/>
    </row>
    <row r="859651" spans="4:4">
      <c r="D859651" s="48"/>
    </row>
    <row r="859652" spans="4:4">
      <c r="D859652" s="48"/>
    </row>
    <row r="859653" spans="4:4">
      <c r="D859653" s="48"/>
    </row>
    <row r="859654" spans="4:4">
      <c r="D859654" s="48"/>
    </row>
    <row r="859655" spans="4:4">
      <c r="D859655" s="48"/>
    </row>
    <row r="859656" spans="4:4">
      <c r="D859656" s="48"/>
    </row>
    <row r="859657" spans="4:4">
      <c r="D859657" s="48"/>
    </row>
    <row r="859658" spans="4:4">
      <c r="D859658" s="48"/>
    </row>
    <row r="859659" spans="4:4">
      <c r="D859659" s="48"/>
    </row>
    <row r="859660" spans="4:4">
      <c r="D859660" s="48"/>
    </row>
    <row r="859661" spans="4:4">
      <c r="D859661" s="48"/>
    </row>
    <row r="859662" spans="4:4">
      <c r="D859662" s="48"/>
    </row>
    <row r="859663" spans="4:4">
      <c r="D859663" s="48"/>
    </row>
    <row r="859664" spans="4:4">
      <c r="D859664" s="48"/>
    </row>
    <row r="859665" spans="4:4">
      <c r="D859665" s="48"/>
    </row>
    <row r="859666" spans="4:4">
      <c r="D859666" s="48"/>
    </row>
    <row r="859667" spans="4:4">
      <c r="D859667" s="48"/>
    </row>
    <row r="859668" spans="4:4">
      <c r="D859668" s="48"/>
    </row>
    <row r="859669" spans="4:4">
      <c r="D859669" s="48"/>
    </row>
    <row r="859670" spans="4:4">
      <c r="D859670" s="48"/>
    </row>
    <row r="859671" spans="4:4">
      <c r="D859671" s="48"/>
    </row>
    <row r="859672" spans="4:4">
      <c r="D859672" s="48"/>
    </row>
    <row r="859673" spans="4:4">
      <c r="D859673" s="48"/>
    </row>
    <row r="859674" spans="4:4">
      <c r="D859674" s="48"/>
    </row>
    <row r="859675" spans="4:4">
      <c r="D859675" s="48"/>
    </row>
    <row r="859676" spans="4:4">
      <c r="D859676" s="48"/>
    </row>
    <row r="859677" spans="4:4">
      <c r="D859677" s="48"/>
    </row>
    <row r="859678" spans="4:4">
      <c r="D859678" s="48"/>
    </row>
    <row r="859679" spans="4:4">
      <c r="D859679" s="48"/>
    </row>
    <row r="859680" spans="4:4">
      <c r="D859680" s="48"/>
    </row>
    <row r="859681" spans="4:4">
      <c r="D859681" s="48"/>
    </row>
    <row r="859682" spans="4:4">
      <c r="D859682" s="48"/>
    </row>
    <row r="859683" spans="4:4">
      <c r="D859683" s="48"/>
    </row>
    <row r="859684" spans="4:4">
      <c r="D859684" s="48"/>
    </row>
    <row r="859685" spans="4:4">
      <c r="D859685" s="48"/>
    </row>
    <row r="859686" spans="4:4">
      <c r="D859686" s="48"/>
    </row>
    <row r="859687" spans="4:4">
      <c r="D859687" s="48"/>
    </row>
    <row r="859688" spans="4:4">
      <c r="D859688" s="48"/>
    </row>
    <row r="859689" spans="4:4">
      <c r="D859689" s="48"/>
    </row>
    <row r="859690" spans="4:4">
      <c r="D859690" s="48"/>
    </row>
    <row r="859691" spans="4:4">
      <c r="D859691" s="48"/>
    </row>
    <row r="859692" spans="4:4">
      <c r="D859692" s="48"/>
    </row>
    <row r="859693" spans="4:4">
      <c r="D859693" s="48"/>
    </row>
    <row r="859694" spans="4:4">
      <c r="D859694" s="48"/>
    </row>
    <row r="859695" spans="4:4">
      <c r="D859695" s="48"/>
    </row>
    <row r="859696" spans="4:4">
      <c r="D859696" s="48"/>
    </row>
    <row r="859697" spans="4:4">
      <c r="D859697" s="48"/>
    </row>
    <row r="859698" spans="4:4">
      <c r="D859698" s="48"/>
    </row>
    <row r="859699" spans="4:4">
      <c r="D859699" s="48"/>
    </row>
    <row r="859700" spans="4:4">
      <c r="D859700" s="48"/>
    </row>
    <row r="859701" spans="4:4">
      <c r="D859701" s="48"/>
    </row>
    <row r="859702" spans="4:4">
      <c r="D859702" s="48"/>
    </row>
    <row r="859703" spans="4:4">
      <c r="D859703" s="48"/>
    </row>
    <row r="859704" spans="4:4">
      <c r="D859704" s="48"/>
    </row>
    <row r="859705" spans="4:4">
      <c r="D859705" s="48"/>
    </row>
    <row r="859706" spans="4:4">
      <c r="D859706" s="48"/>
    </row>
    <row r="859707" spans="4:4">
      <c r="D859707" s="48"/>
    </row>
    <row r="859708" spans="4:4">
      <c r="D859708" s="48"/>
    </row>
    <row r="859709" spans="4:4">
      <c r="D859709" s="48"/>
    </row>
    <row r="859710" spans="4:4">
      <c r="D859710" s="48"/>
    </row>
    <row r="859711" spans="4:4">
      <c r="D859711" s="48"/>
    </row>
    <row r="859712" spans="4:4">
      <c r="D859712" s="48"/>
    </row>
    <row r="859713" spans="4:4">
      <c r="D859713" s="48"/>
    </row>
    <row r="859714" spans="4:4">
      <c r="D859714" s="48"/>
    </row>
    <row r="859715" spans="4:4">
      <c r="D859715" s="48"/>
    </row>
    <row r="859716" spans="4:4">
      <c r="D859716" s="48"/>
    </row>
    <row r="859717" spans="4:4">
      <c r="D859717" s="48"/>
    </row>
    <row r="859718" spans="4:4">
      <c r="D859718" s="48"/>
    </row>
    <row r="859719" spans="4:4">
      <c r="D859719" s="48"/>
    </row>
    <row r="859720" spans="4:4">
      <c r="D859720" s="48"/>
    </row>
    <row r="859721" spans="4:4">
      <c r="D859721" s="48"/>
    </row>
    <row r="859722" spans="4:4">
      <c r="D859722" s="48"/>
    </row>
    <row r="859723" spans="4:4">
      <c r="D859723" s="48"/>
    </row>
    <row r="859724" spans="4:4">
      <c r="D859724" s="48"/>
    </row>
    <row r="859725" spans="4:4">
      <c r="D859725" s="48"/>
    </row>
    <row r="859726" spans="4:4">
      <c r="D859726" s="48"/>
    </row>
    <row r="859727" spans="4:4">
      <c r="D859727" s="48"/>
    </row>
    <row r="859728" spans="4:4">
      <c r="D859728" s="48"/>
    </row>
    <row r="859729" spans="4:4">
      <c r="D859729" s="48"/>
    </row>
    <row r="859730" spans="4:4">
      <c r="D859730" s="48"/>
    </row>
    <row r="859731" spans="4:4">
      <c r="D859731" s="48"/>
    </row>
    <row r="859732" spans="4:4">
      <c r="D859732" s="48"/>
    </row>
    <row r="859733" spans="4:4">
      <c r="D859733" s="48"/>
    </row>
    <row r="859734" spans="4:4">
      <c r="D859734" s="48"/>
    </row>
    <row r="859735" spans="4:4">
      <c r="D859735" s="48"/>
    </row>
    <row r="859736" spans="4:4">
      <c r="D859736" s="48"/>
    </row>
    <row r="859737" spans="4:4">
      <c r="D859737" s="48"/>
    </row>
    <row r="859738" spans="4:4">
      <c r="D859738" s="48"/>
    </row>
    <row r="859739" spans="4:4">
      <c r="D859739" s="48"/>
    </row>
    <row r="859740" spans="4:4">
      <c r="D859740" s="48"/>
    </row>
    <row r="859741" spans="4:4">
      <c r="D859741" s="48"/>
    </row>
    <row r="859742" spans="4:4">
      <c r="D859742" s="48"/>
    </row>
    <row r="859743" spans="4:4">
      <c r="D859743" s="48"/>
    </row>
    <row r="859744" spans="4:4">
      <c r="D859744" s="48"/>
    </row>
    <row r="859745" spans="4:4">
      <c r="D859745" s="48"/>
    </row>
    <row r="859746" spans="4:4">
      <c r="D859746" s="48"/>
    </row>
    <row r="859747" spans="4:4">
      <c r="D859747" s="48"/>
    </row>
    <row r="859748" spans="4:4">
      <c r="D859748" s="48"/>
    </row>
    <row r="859749" spans="4:4">
      <c r="D859749" s="48"/>
    </row>
    <row r="859750" spans="4:4">
      <c r="D859750" s="48"/>
    </row>
    <row r="859751" spans="4:4">
      <c r="D859751" s="48"/>
    </row>
    <row r="859752" spans="4:4">
      <c r="D859752" s="48"/>
    </row>
    <row r="859753" spans="4:4">
      <c r="D859753" s="48"/>
    </row>
    <row r="859754" spans="4:4">
      <c r="D859754" s="48"/>
    </row>
    <row r="859755" spans="4:4">
      <c r="D859755" s="48"/>
    </row>
    <row r="859756" spans="4:4">
      <c r="D859756" s="48"/>
    </row>
    <row r="859757" spans="4:4">
      <c r="D859757" s="48"/>
    </row>
    <row r="859758" spans="4:4">
      <c r="D859758" s="48"/>
    </row>
    <row r="859759" spans="4:4">
      <c r="D859759" s="48"/>
    </row>
    <row r="859760" spans="4:4">
      <c r="D859760" s="48"/>
    </row>
    <row r="859761" spans="4:4">
      <c r="D859761" s="48"/>
    </row>
    <row r="859762" spans="4:4">
      <c r="D859762" s="48"/>
    </row>
    <row r="859763" spans="4:4">
      <c r="D859763" s="48"/>
    </row>
    <row r="859764" spans="4:4">
      <c r="D859764" s="48"/>
    </row>
    <row r="859765" spans="4:4">
      <c r="D859765" s="48"/>
    </row>
    <row r="859766" spans="4:4">
      <c r="D859766" s="48"/>
    </row>
    <row r="859767" spans="4:4">
      <c r="D859767" s="48"/>
    </row>
    <row r="859768" spans="4:4">
      <c r="D859768" s="48"/>
    </row>
    <row r="859769" spans="4:4">
      <c r="D859769" s="48"/>
    </row>
    <row r="859770" spans="4:4">
      <c r="D859770" s="48"/>
    </row>
    <row r="859771" spans="4:4">
      <c r="D859771" s="48"/>
    </row>
    <row r="859772" spans="4:4">
      <c r="D859772" s="48"/>
    </row>
    <row r="859773" spans="4:4">
      <c r="D859773" s="48"/>
    </row>
    <row r="859774" spans="4:4">
      <c r="D859774" s="48"/>
    </row>
    <row r="859775" spans="4:4">
      <c r="D859775" s="48"/>
    </row>
    <row r="859776" spans="4:4">
      <c r="D859776" s="48"/>
    </row>
    <row r="859777" spans="4:4">
      <c r="D859777" s="48"/>
    </row>
    <row r="859778" spans="4:4">
      <c r="D859778" s="48"/>
    </row>
    <row r="859779" spans="4:4">
      <c r="D859779" s="48"/>
    </row>
    <row r="859780" spans="4:4">
      <c r="D859780" s="48"/>
    </row>
    <row r="859781" spans="4:4">
      <c r="D859781" s="48"/>
    </row>
    <row r="859782" spans="4:4">
      <c r="D859782" s="48"/>
    </row>
    <row r="859783" spans="4:4">
      <c r="D859783" s="48"/>
    </row>
    <row r="859784" spans="4:4">
      <c r="D859784" s="48"/>
    </row>
    <row r="859785" spans="4:4">
      <c r="D859785" s="48"/>
    </row>
    <row r="859786" spans="4:4">
      <c r="D859786" s="48"/>
    </row>
    <row r="859787" spans="4:4">
      <c r="D859787" s="48"/>
    </row>
    <row r="859788" spans="4:4">
      <c r="D859788" s="48"/>
    </row>
    <row r="859789" spans="4:4">
      <c r="D859789" s="48"/>
    </row>
    <row r="859790" spans="4:4">
      <c r="D859790" s="48"/>
    </row>
    <row r="859791" spans="4:4">
      <c r="D859791" s="48"/>
    </row>
    <row r="859792" spans="4:4">
      <c r="D859792" s="48"/>
    </row>
    <row r="859793" spans="4:4">
      <c r="D859793" s="48"/>
    </row>
    <row r="859794" spans="4:4">
      <c r="D859794" s="48"/>
    </row>
    <row r="859795" spans="4:4">
      <c r="D859795" s="48"/>
    </row>
    <row r="859796" spans="4:4">
      <c r="D859796" s="48"/>
    </row>
    <row r="859797" spans="4:4">
      <c r="D859797" s="48"/>
    </row>
    <row r="859798" spans="4:4">
      <c r="D859798" s="48"/>
    </row>
    <row r="859799" spans="4:4">
      <c r="D859799" s="48"/>
    </row>
    <row r="859800" spans="4:4">
      <c r="D859800" s="48"/>
    </row>
    <row r="859801" spans="4:4">
      <c r="D859801" s="48"/>
    </row>
    <row r="859802" spans="4:4">
      <c r="D859802" s="48"/>
    </row>
    <row r="859803" spans="4:4">
      <c r="D859803" s="48"/>
    </row>
    <row r="859804" spans="4:4">
      <c r="D859804" s="48"/>
    </row>
    <row r="859805" spans="4:4">
      <c r="D859805" s="48"/>
    </row>
    <row r="859806" spans="4:4">
      <c r="D859806" s="48"/>
    </row>
    <row r="859807" spans="4:4">
      <c r="D859807" s="48"/>
    </row>
    <row r="859808" spans="4:4">
      <c r="D859808" s="48"/>
    </row>
    <row r="859809" spans="4:4">
      <c r="D859809" s="48"/>
    </row>
    <row r="859810" spans="4:4">
      <c r="D859810" s="48"/>
    </row>
    <row r="859811" spans="4:4">
      <c r="D859811" s="48"/>
    </row>
    <row r="859812" spans="4:4">
      <c r="D859812" s="48"/>
    </row>
    <row r="859813" spans="4:4">
      <c r="D859813" s="48"/>
    </row>
    <row r="859814" spans="4:4">
      <c r="D859814" s="48"/>
    </row>
    <row r="859815" spans="4:4">
      <c r="D859815" s="48"/>
    </row>
    <row r="859816" spans="4:4">
      <c r="D859816" s="48"/>
    </row>
    <row r="859817" spans="4:4">
      <c r="D859817" s="48"/>
    </row>
    <row r="859818" spans="4:4">
      <c r="D859818" s="48"/>
    </row>
    <row r="859819" spans="4:4">
      <c r="D859819" s="48"/>
    </row>
    <row r="859820" spans="4:4">
      <c r="D859820" s="48"/>
    </row>
    <row r="859821" spans="4:4">
      <c r="D859821" s="48"/>
    </row>
    <row r="859822" spans="4:4">
      <c r="D859822" s="48"/>
    </row>
    <row r="859823" spans="4:4">
      <c r="D859823" s="48"/>
    </row>
    <row r="859824" spans="4:4">
      <c r="D859824" s="48"/>
    </row>
    <row r="859825" spans="4:4">
      <c r="D859825" s="48"/>
    </row>
    <row r="859826" spans="4:4">
      <c r="D859826" s="48"/>
    </row>
    <row r="859827" spans="4:4">
      <c r="D859827" s="48"/>
    </row>
    <row r="859828" spans="4:4">
      <c r="D859828" s="48"/>
    </row>
    <row r="859829" spans="4:4">
      <c r="D859829" s="48"/>
    </row>
    <row r="859830" spans="4:4">
      <c r="D859830" s="48"/>
    </row>
    <row r="859831" spans="4:4">
      <c r="D859831" s="48"/>
    </row>
    <row r="859832" spans="4:4">
      <c r="D859832" s="48"/>
    </row>
    <row r="859833" spans="4:4">
      <c r="D859833" s="48"/>
    </row>
    <row r="859834" spans="4:4">
      <c r="D859834" s="48"/>
    </row>
    <row r="859835" spans="4:4">
      <c r="D859835" s="48"/>
    </row>
    <row r="859836" spans="4:4">
      <c r="D859836" s="48"/>
    </row>
    <row r="859837" spans="4:4">
      <c r="D859837" s="48"/>
    </row>
    <row r="859838" spans="4:4">
      <c r="D859838" s="48"/>
    </row>
    <row r="859839" spans="4:4">
      <c r="D859839" s="48"/>
    </row>
    <row r="859840" spans="4:4">
      <c r="D859840" s="48"/>
    </row>
    <row r="859841" spans="4:4">
      <c r="D859841" s="48"/>
    </row>
    <row r="859842" spans="4:4">
      <c r="D859842" s="48"/>
    </row>
    <row r="859843" spans="4:4">
      <c r="D859843" s="48"/>
    </row>
    <row r="859844" spans="4:4">
      <c r="D859844" s="48"/>
    </row>
    <row r="859845" spans="4:4">
      <c r="D859845" s="48"/>
    </row>
    <row r="859846" spans="4:4">
      <c r="D859846" s="48"/>
    </row>
    <row r="859847" spans="4:4">
      <c r="D859847" s="48"/>
    </row>
    <row r="859848" spans="4:4">
      <c r="D859848" s="48"/>
    </row>
    <row r="859849" spans="4:4">
      <c r="D859849" s="48"/>
    </row>
    <row r="859850" spans="4:4">
      <c r="D859850" s="48"/>
    </row>
    <row r="859851" spans="4:4">
      <c r="D859851" s="48"/>
    </row>
    <row r="859852" spans="4:4">
      <c r="D859852" s="48"/>
    </row>
    <row r="859853" spans="4:4">
      <c r="D859853" s="48"/>
    </row>
    <row r="859854" spans="4:4">
      <c r="D859854" s="48"/>
    </row>
    <row r="859855" spans="4:4">
      <c r="D859855" s="48"/>
    </row>
    <row r="859856" spans="4:4">
      <c r="D859856" s="48"/>
    </row>
    <row r="859857" spans="4:4">
      <c r="D859857" s="48"/>
    </row>
    <row r="859858" spans="4:4">
      <c r="D859858" s="48"/>
    </row>
    <row r="859859" spans="4:4">
      <c r="D859859" s="48"/>
    </row>
    <row r="859860" spans="4:4">
      <c r="D859860" s="48"/>
    </row>
    <row r="859861" spans="4:4">
      <c r="D859861" s="48"/>
    </row>
    <row r="859862" spans="4:4">
      <c r="D859862" s="48"/>
    </row>
    <row r="859863" spans="4:4">
      <c r="D859863" s="48"/>
    </row>
    <row r="859864" spans="4:4">
      <c r="D859864" s="48"/>
    </row>
    <row r="859865" spans="4:4">
      <c r="D859865" s="48"/>
    </row>
    <row r="859866" spans="4:4">
      <c r="D859866" s="48"/>
    </row>
    <row r="859867" spans="4:4">
      <c r="D859867" s="48"/>
    </row>
    <row r="859868" spans="4:4">
      <c r="D859868" s="48"/>
    </row>
    <row r="859869" spans="4:4">
      <c r="D859869" s="48"/>
    </row>
    <row r="859870" spans="4:4">
      <c r="D859870" s="48"/>
    </row>
    <row r="859871" spans="4:4">
      <c r="D859871" s="48"/>
    </row>
    <row r="859872" spans="4:4">
      <c r="D859872" s="48"/>
    </row>
    <row r="859873" spans="4:4">
      <c r="D859873" s="48"/>
    </row>
    <row r="859874" spans="4:4">
      <c r="D859874" s="48"/>
    </row>
    <row r="859875" spans="4:4">
      <c r="D859875" s="48"/>
    </row>
    <row r="859876" spans="4:4">
      <c r="D859876" s="48"/>
    </row>
    <row r="859877" spans="4:4">
      <c r="D859877" s="48"/>
    </row>
    <row r="859878" spans="4:4">
      <c r="D859878" s="48"/>
    </row>
    <row r="859879" spans="4:4">
      <c r="D859879" s="48"/>
    </row>
    <row r="859880" spans="4:4">
      <c r="D859880" s="48"/>
    </row>
    <row r="859881" spans="4:4">
      <c r="D859881" s="48"/>
    </row>
    <row r="859882" spans="4:4">
      <c r="D859882" s="48"/>
    </row>
    <row r="859883" spans="4:4">
      <c r="D859883" s="48"/>
    </row>
    <row r="859884" spans="4:4">
      <c r="D859884" s="48"/>
    </row>
    <row r="859885" spans="4:4">
      <c r="D859885" s="48"/>
    </row>
    <row r="859886" spans="4:4">
      <c r="D859886" s="48"/>
    </row>
    <row r="859887" spans="4:4">
      <c r="D859887" s="48"/>
    </row>
    <row r="859888" spans="4:4">
      <c r="D859888" s="48"/>
    </row>
    <row r="859889" spans="4:4">
      <c r="D859889" s="48"/>
    </row>
    <row r="859890" spans="4:4">
      <c r="D859890" s="48"/>
    </row>
    <row r="859891" spans="4:4">
      <c r="D859891" s="48"/>
    </row>
    <row r="859892" spans="4:4">
      <c r="D859892" s="48"/>
    </row>
    <row r="859893" spans="4:4">
      <c r="D859893" s="48"/>
    </row>
    <row r="859894" spans="4:4">
      <c r="D859894" s="48"/>
    </row>
    <row r="859895" spans="4:4">
      <c r="D859895" s="48"/>
    </row>
    <row r="859896" spans="4:4">
      <c r="D859896" s="48"/>
    </row>
    <row r="859897" spans="4:4">
      <c r="D859897" s="48"/>
    </row>
    <row r="859898" spans="4:4">
      <c r="D859898" s="48"/>
    </row>
    <row r="859899" spans="4:4">
      <c r="D859899" s="48"/>
    </row>
    <row r="859900" spans="4:4">
      <c r="D859900" s="48"/>
    </row>
    <row r="859901" spans="4:4">
      <c r="D859901" s="48"/>
    </row>
    <row r="859902" spans="4:4">
      <c r="D859902" s="48"/>
    </row>
    <row r="859903" spans="4:4">
      <c r="D859903" s="48"/>
    </row>
    <row r="859904" spans="4:4">
      <c r="D859904" s="48"/>
    </row>
    <row r="859905" spans="4:4">
      <c r="D859905" s="48"/>
    </row>
    <row r="859906" spans="4:4">
      <c r="D859906" s="48"/>
    </row>
    <row r="859907" spans="4:4">
      <c r="D859907" s="48"/>
    </row>
    <row r="859908" spans="4:4">
      <c r="D859908" s="48"/>
    </row>
    <row r="859909" spans="4:4">
      <c r="D859909" s="48"/>
    </row>
    <row r="859910" spans="4:4">
      <c r="D859910" s="48"/>
    </row>
    <row r="859911" spans="4:4">
      <c r="D859911" s="48"/>
    </row>
    <row r="859912" spans="4:4">
      <c r="D859912" s="48"/>
    </row>
    <row r="859913" spans="4:4">
      <c r="D859913" s="48"/>
    </row>
    <row r="859914" spans="4:4">
      <c r="D859914" s="48"/>
    </row>
    <row r="859915" spans="4:4">
      <c r="D859915" s="48"/>
    </row>
    <row r="859916" spans="4:4">
      <c r="D859916" s="48"/>
    </row>
    <row r="859917" spans="4:4">
      <c r="D859917" s="48"/>
    </row>
    <row r="859918" spans="4:4">
      <c r="D859918" s="48"/>
    </row>
    <row r="859919" spans="4:4">
      <c r="D859919" s="48"/>
    </row>
    <row r="859920" spans="4:4">
      <c r="D859920" s="48"/>
    </row>
    <row r="859921" spans="4:4">
      <c r="D859921" s="48"/>
    </row>
    <row r="859922" spans="4:4">
      <c r="D859922" s="48"/>
    </row>
    <row r="859923" spans="4:4">
      <c r="D859923" s="48"/>
    </row>
    <row r="859924" spans="4:4">
      <c r="D859924" s="48"/>
    </row>
    <row r="859925" spans="4:4">
      <c r="D859925" s="48"/>
    </row>
    <row r="859926" spans="4:4">
      <c r="D859926" s="48"/>
    </row>
    <row r="859927" spans="4:4">
      <c r="D859927" s="48"/>
    </row>
    <row r="859928" spans="4:4">
      <c r="D859928" s="48"/>
    </row>
    <row r="859929" spans="4:4">
      <c r="D859929" s="48"/>
    </row>
    <row r="859930" spans="4:4">
      <c r="D859930" s="48"/>
    </row>
    <row r="859931" spans="4:4">
      <c r="D859931" s="48"/>
    </row>
    <row r="859932" spans="4:4">
      <c r="D859932" s="48"/>
    </row>
    <row r="859933" spans="4:4">
      <c r="D859933" s="48"/>
    </row>
    <row r="859934" spans="4:4">
      <c r="D859934" s="48"/>
    </row>
    <row r="859935" spans="4:4">
      <c r="D859935" s="48"/>
    </row>
    <row r="859936" spans="4:4">
      <c r="D859936" s="48"/>
    </row>
    <row r="859937" spans="4:4">
      <c r="D859937" s="48"/>
    </row>
    <row r="859938" spans="4:4">
      <c r="D859938" s="48"/>
    </row>
    <row r="859939" spans="4:4">
      <c r="D859939" s="48"/>
    </row>
    <row r="859940" spans="4:4">
      <c r="D859940" s="48"/>
    </row>
    <row r="859941" spans="4:4">
      <c r="D859941" s="48"/>
    </row>
    <row r="859942" spans="4:4">
      <c r="D859942" s="48"/>
    </row>
    <row r="859943" spans="4:4">
      <c r="D859943" s="48"/>
    </row>
    <row r="859944" spans="4:4">
      <c r="D859944" s="48"/>
    </row>
    <row r="859945" spans="4:4">
      <c r="D859945" s="48"/>
    </row>
    <row r="859946" spans="4:4">
      <c r="D859946" s="48"/>
    </row>
    <row r="859947" spans="4:4">
      <c r="D859947" s="48"/>
    </row>
    <row r="859948" spans="4:4">
      <c r="D859948" s="48"/>
    </row>
    <row r="859949" spans="4:4">
      <c r="D859949" s="48"/>
    </row>
    <row r="859950" spans="4:4">
      <c r="D859950" s="48"/>
    </row>
    <row r="859951" spans="4:4">
      <c r="D859951" s="48"/>
    </row>
    <row r="859952" spans="4:4">
      <c r="D859952" s="48"/>
    </row>
    <row r="859953" spans="4:4">
      <c r="D859953" s="48"/>
    </row>
    <row r="859954" spans="4:4">
      <c r="D859954" s="48"/>
    </row>
    <row r="859955" spans="4:4">
      <c r="D859955" s="48"/>
    </row>
    <row r="859956" spans="4:4">
      <c r="D859956" s="48"/>
    </row>
    <row r="859957" spans="4:4">
      <c r="D859957" s="48"/>
    </row>
    <row r="859958" spans="4:4">
      <c r="D859958" s="48"/>
    </row>
    <row r="859959" spans="4:4">
      <c r="D859959" s="48"/>
    </row>
    <row r="859960" spans="4:4">
      <c r="D859960" s="48"/>
    </row>
    <row r="859961" spans="4:4">
      <c r="D859961" s="48"/>
    </row>
    <row r="859962" spans="4:4">
      <c r="D859962" s="48"/>
    </row>
    <row r="859963" spans="4:4">
      <c r="D859963" s="48"/>
    </row>
    <row r="859964" spans="4:4">
      <c r="D859964" s="48"/>
    </row>
    <row r="859965" spans="4:4">
      <c r="D859965" s="48"/>
    </row>
    <row r="859966" spans="4:4">
      <c r="D859966" s="48"/>
    </row>
    <row r="859967" spans="4:4">
      <c r="D859967" s="48"/>
    </row>
    <row r="859968" spans="4:4">
      <c r="D859968" s="48"/>
    </row>
    <row r="859969" spans="4:4">
      <c r="D859969" s="48"/>
    </row>
    <row r="859970" spans="4:4">
      <c r="D859970" s="48"/>
    </row>
    <row r="859971" spans="4:4">
      <c r="D859971" s="48"/>
    </row>
    <row r="859972" spans="4:4">
      <c r="D859972" s="48"/>
    </row>
    <row r="859973" spans="4:4">
      <c r="D859973" s="48"/>
    </row>
    <row r="859974" spans="4:4">
      <c r="D859974" s="48"/>
    </row>
    <row r="859975" spans="4:4">
      <c r="D859975" s="48"/>
    </row>
    <row r="859976" spans="4:4">
      <c r="D859976" s="48"/>
    </row>
    <row r="859977" spans="4:4">
      <c r="D859977" s="48"/>
    </row>
    <row r="859978" spans="4:4">
      <c r="D859978" s="48"/>
    </row>
    <row r="859979" spans="4:4">
      <c r="D859979" s="48"/>
    </row>
    <row r="859980" spans="4:4">
      <c r="D859980" s="48"/>
    </row>
    <row r="859981" spans="4:4">
      <c r="D859981" s="48"/>
    </row>
    <row r="859982" spans="4:4">
      <c r="D859982" s="48"/>
    </row>
    <row r="859983" spans="4:4">
      <c r="D859983" s="48"/>
    </row>
    <row r="859984" spans="4:4">
      <c r="D859984" s="48"/>
    </row>
    <row r="859985" spans="4:4">
      <c r="D859985" s="48"/>
    </row>
    <row r="859986" spans="4:4">
      <c r="D859986" s="48"/>
    </row>
    <row r="859987" spans="4:4">
      <c r="D859987" s="48"/>
    </row>
    <row r="859988" spans="4:4">
      <c r="D859988" s="48"/>
    </row>
    <row r="859989" spans="4:4">
      <c r="D859989" s="48"/>
    </row>
    <row r="859990" spans="4:4">
      <c r="D859990" s="48"/>
    </row>
    <row r="859991" spans="4:4">
      <c r="D859991" s="48"/>
    </row>
    <row r="859992" spans="4:4">
      <c r="D859992" s="48"/>
    </row>
    <row r="859993" spans="4:4">
      <c r="D859993" s="48"/>
    </row>
    <row r="859994" spans="4:4">
      <c r="D859994" s="48"/>
    </row>
    <row r="859995" spans="4:4">
      <c r="D859995" s="48"/>
    </row>
    <row r="859996" spans="4:4">
      <c r="D859996" s="48"/>
    </row>
    <row r="859997" spans="4:4">
      <c r="D859997" s="48"/>
    </row>
    <row r="859998" spans="4:4">
      <c r="D859998" s="48"/>
    </row>
    <row r="859999" spans="4:4">
      <c r="D859999" s="48"/>
    </row>
    <row r="860000" spans="4:4">
      <c r="D860000" s="48"/>
    </row>
    <row r="860001" spans="4:4">
      <c r="D860001" s="48"/>
    </row>
    <row r="860002" spans="4:4">
      <c r="D860002" s="48"/>
    </row>
    <row r="860003" spans="4:4">
      <c r="D860003" s="48"/>
    </row>
    <row r="860004" spans="4:4">
      <c r="D860004" s="48"/>
    </row>
    <row r="860005" spans="4:4">
      <c r="D860005" s="48"/>
    </row>
    <row r="860006" spans="4:4">
      <c r="D860006" s="48"/>
    </row>
    <row r="860007" spans="4:4">
      <c r="D860007" s="48"/>
    </row>
    <row r="860008" spans="4:4">
      <c r="D860008" s="48"/>
    </row>
    <row r="860009" spans="4:4">
      <c r="D860009" s="48"/>
    </row>
    <row r="860010" spans="4:4">
      <c r="D860010" s="48"/>
    </row>
    <row r="860011" spans="4:4">
      <c r="D860011" s="48"/>
    </row>
    <row r="860012" spans="4:4">
      <c r="D860012" s="48"/>
    </row>
    <row r="860013" spans="4:4">
      <c r="D860013" s="48"/>
    </row>
    <row r="860014" spans="4:4">
      <c r="D860014" s="48"/>
    </row>
    <row r="860015" spans="4:4">
      <c r="D860015" s="48"/>
    </row>
    <row r="860016" spans="4:4">
      <c r="D860016" s="48"/>
    </row>
    <row r="860017" spans="4:4">
      <c r="D860017" s="48"/>
    </row>
    <row r="860018" spans="4:4">
      <c r="D860018" s="48"/>
    </row>
    <row r="860019" spans="4:4">
      <c r="D860019" s="48"/>
    </row>
    <row r="860020" spans="4:4">
      <c r="D860020" s="48"/>
    </row>
    <row r="860021" spans="4:4">
      <c r="D860021" s="48"/>
    </row>
    <row r="860022" spans="4:4">
      <c r="D860022" s="48"/>
    </row>
    <row r="860023" spans="4:4">
      <c r="D860023" s="48"/>
    </row>
    <row r="860024" spans="4:4">
      <c r="D860024" s="48"/>
    </row>
    <row r="860025" spans="4:4">
      <c r="D860025" s="48"/>
    </row>
    <row r="860026" spans="4:4">
      <c r="D860026" s="48"/>
    </row>
    <row r="860027" spans="4:4">
      <c r="D860027" s="48"/>
    </row>
    <row r="860028" spans="4:4">
      <c r="D860028" s="48"/>
    </row>
    <row r="860029" spans="4:4">
      <c r="D860029" s="48"/>
    </row>
    <row r="860030" spans="4:4">
      <c r="D860030" s="48"/>
    </row>
    <row r="860031" spans="4:4">
      <c r="D860031" s="48"/>
    </row>
    <row r="860032" spans="4:4">
      <c r="D860032" s="48"/>
    </row>
    <row r="860033" spans="4:4">
      <c r="D860033" s="48"/>
    </row>
    <row r="860034" spans="4:4">
      <c r="D860034" s="48"/>
    </row>
    <row r="860035" spans="4:4">
      <c r="D860035" s="48"/>
    </row>
    <row r="860036" spans="4:4">
      <c r="D860036" s="48"/>
    </row>
    <row r="860037" spans="4:4">
      <c r="D860037" s="48"/>
    </row>
    <row r="860038" spans="4:4">
      <c r="D860038" s="48"/>
    </row>
    <row r="860039" spans="4:4">
      <c r="D860039" s="48"/>
    </row>
    <row r="860040" spans="4:4">
      <c r="D860040" s="48"/>
    </row>
    <row r="860041" spans="4:4">
      <c r="D860041" s="48"/>
    </row>
    <row r="860042" spans="4:4">
      <c r="D860042" s="48"/>
    </row>
    <row r="860043" spans="4:4">
      <c r="D860043" s="48"/>
    </row>
    <row r="860044" spans="4:4">
      <c r="D860044" s="48"/>
    </row>
    <row r="860045" spans="4:4">
      <c r="D860045" s="48"/>
    </row>
    <row r="860046" spans="4:4">
      <c r="D860046" s="48"/>
    </row>
    <row r="860047" spans="4:4">
      <c r="D860047" s="48"/>
    </row>
    <row r="860048" spans="4:4">
      <c r="D860048" s="48"/>
    </row>
    <row r="860049" spans="4:4">
      <c r="D860049" s="48"/>
    </row>
    <row r="860050" spans="4:4">
      <c r="D860050" s="48"/>
    </row>
    <row r="860051" spans="4:4">
      <c r="D860051" s="48"/>
    </row>
    <row r="860052" spans="4:4">
      <c r="D860052" s="48"/>
    </row>
    <row r="860053" spans="4:4">
      <c r="D860053" s="48"/>
    </row>
    <row r="860054" spans="4:4">
      <c r="D860054" s="48"/>
    </row>
    <row r="860055" spans="4:4">
      <c r="D860055" s="48"/>
    </row>
    <row r="860056" spans="4:4">
      <c r="D860056" s="48"/>
    </row>
    <row r="860057" spans="4:4">
      <c r="D860057" s="48"/>
    </row>
    <row r="860058" spans="4:4">
      <c r="D860058" s="48"/>
    </row>
    <row r="860059" spans="4:4">
      <c r="D860059" s="48"/>
    </row>
    <row r="860060" spans="4:4">
      <c r="D860060" s="48"/>
    </row>
    <row r="860061" spans="4:4">
      <c r="D860061" s="48"/>
    </row>
    <row r="860062" spans="4:4">
      <c r="D860062" s="48"/>
    </row>
    <row r="860063" spans="4:4">
      <c r="D860063" s="48"/>
    </row>
    <row r="860064" spans="4:4">
      <c r="D860064" s="48"/>
    </row>
    <row r="860065" spans="4:4">
      <c r="D860065" s="48"/>
    </row>
    <row r="860066" spans="4:4">
      <c r="D860066" s="48"/>
    </row>
    <row r="860067" spans="4:4">
      <c r="D860067" s="48"/>
    </row>
    <row r="860068" spans="4:4">
      <c r="D860068" s="48"/>
    </row>
    <row r="860069" spans="4:4">
      <c r="D860069" s="48"/>
    </row>
    <row r="860070" spans="4:4">
      <c r="D860070" s="48"/>
    </row>
    <row r="860071" spans="4:4">
      <c r="D860071" s="48"/>
    </row>
    <row r="860072" spans="4:4">
      <c r="D860072" s="48"/>
    </row>
    <row r="860073" spans="4:4">
      <c r="D860073" s="48"/>
    </row>
    <row r="860074" spans="4:4">
      <c r="D860074" s="48"/>
    </row>
    <row r="860075" spans="4:4">
      <c r="D860075" s="48"/>
    </row>
    <row r="860076" spans="4:4">
      <c r="D860076" s="48"/>
    </row>
    <row r="860077" spans="4:4">
      <c r="D860077" s="48"/>
    </row>
    <row r="860078" spans="4:4">
      <c r="D860078" s="48"/>
    </row>
    <row r="860079" spans="4:4">
      <c r="D860079" s="48"/>
    </row>
    <row r="860080" spans="4:4">
      <c r="D860080" s="48"/>
    </row>
    <row r="860081" spans="4:4">
      <c r="D860081" s="48"/>
    </row>
    <row r="860082" spans="4:4">
      <c r="D860082" s="48"/>
    </row>
    <row r="860083" spans="4:4">
      <c r="D860083" s="48"/>
    </row>
    <row r="860084" spans="4:4">
      <c r="D860084" s="48"/>
    </row>
    <row r="860085" spans="4:4">
      <c r="D860085" s="48"/>
    </row>
    <row r="860086" spans="4:4">
      <c r="D860086" s="48"/>
    </row>
    <row r="860087" spans="4:4">
      <c r="D860087" s="48"/>
    </row>
    <row r="860088" spans="4:4">
      <c r="D860088" s="48"/>
    </row>
    <row r="860089" spans="4:4">
      <c r="D860089" s="48"/>
    </row>
    <row r="860090" spans="4:4">
      <c r="D860090" s="48"/>
    </row>
    <row r="860091" spans="4:4">
      <c r="D860091" s="48"/>
    </row>
    <row r="860092" spans="4:4">
      <c r="D860092" s="48"/>
    </row>
    <row r="860093" spans="4:4">
      <c r="D860093" s="48"/>
    </row>
    <row r="860094" spans="4:4">
      <c r="D860094" s="48"/>
    </row>
    <row r="860095" spans="4:4">
      <c r="D860095" s="48"/>
    </row>
    <row r="860096" spans="4:4">
      <c r="D860096" s="48"/>
    </row>
    <row r="860097" spans="4:4">
      <c r="D860097" s="48"/>
    </row>
    <row r="860098" spans="4:4">
      <c r="D860098" s="48"/>
    </row>
    <row r="860099" spans="4:4">
      <c r="D860099" s="48"/>
    </row>
    <row r="860100" spans="4:4">
      <c r="D860100" s="48"/>
    </row>
    <row r="860101" spans="4:4">
      <c r="D860101" s="48"/>
    </row>
    <row r="860102" spans="4:4">
      <c r="D860102" s="48"/>
    </row>
    <row r="860103" spans="4:4">
      <c r="D860103" s="48"/>
    </row>
    <row r="860104" spans="4:4">
      <c r="D860104" s="48"/>
    </row>
    <row r="860105" spans="4:4">
      <c r="D860105" s="48"/>
    </row>
    <row r="860106" spans="4:4">
      <c r="D860106" s="48"/>
    </row>
    <row r="860107" spans="4:4">
      <c r="D860107" s="48"/>
    </row>
    <row r="860108" spans="4:4">
      <c r="D860108" s="48"/>
    </row>
    <row r="860109" spans="4:4">
      <c r="D860109" s="48"/>
    </row>
    <row r="860110" spans="4:4">
      <c r="D860110" s="48"/>
    </row>
    <row r="860111" spans="4:4">
      <c r="D860111" s="48"/>
    </row>
    <row r="860112" spans="4:4">
      <c r="D860112" s="48"/>
    </row>
    <row r="860113" spans="4:4">
      <c r="D860113" s="48"/>
    </row>
    <row r="860114" spans="4:4">
      <c r="D860114" s="48"/>
    </row>
    <row r="860115" spans="4:4">
      <c r="D860115" s="48"/>
    </row>
    <row r="860116" spans="4:4">
      <c r="D860116" s="48"/>
    </row>
    <row r="860117" spans="4:4">
      <c r="D860117" s="48"/>
    </row>
    <row r="860118" spans="4:4">
      <c r="D860118" s="48"/>
    </row>
    <row r="860119" spans="4:4">
      <c r="D860119" s="48"/>
    </row>
    <row r="860120" spans="4:4">
      <c r="D860120" s="48"/>
    </row>
    <row r="860121" spans="4:4">
      <c r="D860121" s="48"/>
    </row>
    <row r="860122" spans="4:4">
      <c r="D860122" s="48"/>
    </row>
    <row r="860123" spans="4:4">
      <c r="D860123" s="48"/>
    </row>
    <row r="860124" spans="4:4">
      <c r="D860124" s="48"/>
    </row>
    <row r="860125" spans="4:4">
      <c r="D860125" s="48"/>
    </row>
    <row r="860126" spans="4:4">
      <c r="D860126" s="48"/>
    </row>
    <row r="860127" spans="4:4">
      <c r="D860127" s="48"/>
    </row>
    <row r="860128" spans="4:4">
      <c r="D860128" s="48"/>
    </row>
    <row r="860129" spans="4:4">
      <c r="D860129" s="48"/>
    </row>
    <row r="860130" spans="4:4">
      <c r="D860130" s="48"/>
    </row>
    <row r="860131" spans="4:4">
      <c r="D860131" s="48"/>
    </row>
    <row r="860132" spans="4:4">
      <c r="D860132" s="48"/>
    </row>
    <row r="860133" spans="4:4">
      <c r="D860133" s="48"/>
    </row>
    <row r="860134" spans="4:4">
      <c r="D860134" s="48"/>
    </row>
    <row r="860135" spans="4:4">
      <c r="D860135" s="48"/>
    </row>
    <row r="860136" spans="4:4">
      <c r="D860136" s="48"/>
    </row>
    <row r="860137" spans="4:4">
      <c r="D860137" s="48"/>
    </row>
    <row r="860138" spans="4:4">
      <c r="D860138" s="48"/>
    </row>
    <row r="860139" spans="4:4">
      <c r="D860139" s="48"/>
    </row>
    <row r="860140" spans="4:4">
      <c r="D860140" s="48"/>
    </row>
    <row r="860141" spans="4:4">
      <c r="D860141" s="48"/>
    </row>
    <row r="860142" spans="4:4">
      <c r="D860142" s="48"/>
    </row>
    <row r="860143" spans="4:4">
      <c r="D860143" s="48"/>
    </row>
    <row r="860144" spans="4:4">
      <c r="D860144" s="48"/>
    </row>
    <row r="860145" spans="4:4">
      <c r="D860145" s="48"/>
    </row>
    <row r="860146" spans="4:4">
      <c r="D860146" s="48"/>
    </row>
    <row r="860147" spans="4:4">
      <c r="D860147" s="48"/>
    </row>
    <row r="860148" spans="4:4">
      <c r="D860148" s="48"/>
    </row>
    <row r="860149" spans="4:4">
      <c r="D860149" s="48"/>
    </row>
    <row r="860150" spans="4:4">
      <c r="D860150" s="48"/>
    </row>
    <row r="860151" spans="4:4">
      <c r="D860151" s="48"/>
    </row>
    <row r="860152" spans="4:4">
      <c r="D860152" s="48"/>
    </row>
    <row r="860153" spans="4:4">
      <c r="D860153" s="48"/>
    </row>
    <row r="860154" spans="4:4">
      <c r="D860154" s="48"/>
    </row>
    <row r="860155" spans="4:4">
      <c r="D860155" s="48"/>
    </row>
    <row r="860156" spans="4:4">
      <c r="D860156" s="48"/>
    </row>
    <row r="860157" spans="4:4">
      <c r="D860157" s="48"/>
    </row>
    <row r="860158" spans="4:4">
      <c r="D860158" s="48"/>
    </row>
    <row r="860159" spans="4:4">
      <c r="D860159" s="48"/>
    </row>
    <row r="860160" spans="4:4">
      <c r="D860160" s="48"/>
    </row>
    <row r="860161" spans="4:4">
      <c r="D860161" s="48"/>
    </row>
    <row r="860162" spans="4:4">
      <c r="D860162" s="48"/>
    </row>
    <row r="860163" spans="4:4">
      <c r="D860163" s="48"/>
    </row>
    <row r="860164" spans="4:4">
      <c r="D860164" s="48"/>
    </row>
    <row r="860165" spans="4:4">
      <c r="D860165" s="48"/>
    </row>
    <row r="860166" spans="4:4">
      <c r="D860166" s="48"/>
    </row>
    <row r="860167" spans="4:4">
      <c r="D860167" s="48"/>
    </row>
    <row r="860168" spans="4:4">
      <c r="D860168" s="48"/>
    </row>
    <row r="860169" spans="4:4">
      <c r="D860169" s="48"/>
    </row>
    <row r="860170" spans="4:4">
      <c r="D860170" s="48"/>
    </row>
    <row r="860171" spans="4:4">
      <c r="D860171" s="48"/>
    </row>
    <row r="860172" spans="4:4">
      <c r="D860172" s="48"/>
    </row>
    <row r="860173" spans="4:4">
      <c r="D860173" s="48"/>
    </row>
    <row r="860174" spans="4:4">
      <c r="D860174" s="48"/>
    </row>
    <row r="860175" spans="4:4">
      <c r="D860175" s="48"/>
    </row>
    <row r="860176" spans="4:4">
      <c r="D860176" s="48"/>
    </row>
    <row r="860177" spans="4:4">
      <c r="D860177" s="48"/>
    </row>
    <row r="860178" spans="4:4">
      <c r="D860178" s="48"/>
    </row>
    <row r="860179" spans="4:4">
      <c r="D860179" s="48"/>
    </row>
    <row r="860180" spans="4:4">
      <c r="D860180" s="48"/>
    </row>
    <row r="860181" spans="4:4">
      <c r="D860181" s="48"/>
    </row>
    <row r="860182" spans="4:4">
      <c r="D860182" s="48"/>
    </row>
    <row r="860183" spans="4:4">
      <c r="D860183" s="48"/>
    </row>
    <row r="860184" spans="4:4">
      <c r="D860184" s="48"/>
    </row>
    <row r="860185" spans="4:4">
      <c r="D860185" s="48"/>
    </row>
    <row r="860186" spans="4:4">
      <c r="D860186" s="48"/>
    </row>
    <row r="860187" spans="4:4">
      <c r="D860187" s="48"/>
    </row>
    <row r="860188" spans="4:4">
      <c r="D860188" s="48"/>
    </row>
    <row r="860189" spans="4:4">
      <c r="D860189" s="48"/>
    </row>
    <row r="860190" spans="4:4">
      <c r="D860190" s="48"/>
    </row>
    <row r="860191" spans="4:4">
      <c r="D860191" s="48"/>
    </row>
    <row r="860192" spans="4:4">
      <c r="D860192" s="48"/>
    </row>
    <row r="860193" spans="4:4">
      <c r="D860193" s="48"/>
    </row>
    <row r="860194" spans="4:4">
      <c r="D860194" s="48"/>
    </row>
    <row r="860195" spans="4:4">
      <c r="D860195" s="48"/>
    </row>
    <row r="860196" spans="4:4">
      <c r="D860196" s="48"/>
    </row>
    <row r="860197" spans="4:4">
      <c r="D860197" s="48"/>
    </row>
    <row r="860198" spans="4:4">
      <c r="D860198" s="48"/>
    </row>
    <row r="860199" spans="4:4">
      <c r="D860199" s="48"/>
    </row>
    <row r="860200" spans="4:4">
      <c r="D860200" s="48"/>
    </row>
    <row r="860201" spans="4:4">
      <c r="D860201" s="48"/>
    </row>
    <row r="860202" spans="4:4">
      <c r="D860202" s="48"/>
    </row>
    <row r="860203" spans="4:4">
      <c r="D860203" s="48"/>
    </row>
    <row r="860204" spans="4:4">
      <c r="D860204" s="48"/>
    </row>
    <row r="860205" spans="4:4">
      <c r="D860205" s="48"/>
    </row>
    <row r="860206" spans="4:4">
      <c r="D860206" s="48"/>
    </row>
    <row r="860207" spans="4:4">
      <c r="D860207" s="48"/>
    </row>
    <row r="860208" spans="4:4">
      <c r="D860208" s="48"/>
    </row>
    <row r="860209" spans="4:4">
      <c r="D860209" s="48"/>
    </row>
    <row r="860210" spans="4:4">
      <c r="D860210" s="48"/>
    </row>
    <row r="860211" spans="4:4">
      <c r="D860211" s="48"/>
    </row>
    <row r="860212" spans="4:4">
      <c r="D860212" s="48"/>
    </row>
    <row r="860213" spans="4:4">
      <c r="D860213" s="48"/>
    </row>
    <row r="860214" spans="4:4">
      <c r="D860214" s="48"/>
    </row>
    <row r="860215" spans="4:4">
      <c r="D860215" s="48"/>
    </row>
    <row r="860216" spans="4:4">
      <c r="D860216" s="48"/>
    </row>
    <row r="860217" spans="4:4">
      <c r="D860217" s="48"/>
    </row>
    <row r="860218" spans="4:4">
      <c r="D860218" s="48"/>
    </row>
    <row r="860219" spans="4:4">
      <c r="D860219" s="48"/>
    </row>
    <row r="860220" spans="4:4">
      <c r="D860220" s="48"/>
    </row>
    <row r="860221" spans="4:4">
      <c r="D860221" s="48"/>
    </row>
    <row r="860222" spans="4:4">
      <c r="D860222" s="48"/>
    </row>
    <row r="860223" spans="4:4">
      <c r="D860223" s="48"/>
    </row>
    <row r="860224" spans="4:4">
      <c r="D860224" s="48"/>
    </row>
    <row r="860225" spans="4:4">
      <c r="D860225" s="48"/>
    </row>
    <row r="860226" spans="4:4">
      <c r="D860226" s="48"/>
    </row>
    <row r="860227" spans="4:4">
      <c r="D860227" s="48"/>
    </row>
    <row r="860228" spans="4:4">
      <c r="D860228" s="48"/>
    </row>
    <row r="860229" spans="4:4">
      <c r="D860229" s="48"/>
    </row>
    <row r="860230" spans="4:4">
      <c r="D860230" s="48"/>
    </row>
    <row r="860231" spans="4:4">
      <c r="D860231" s="48"/>
    </row>
    <row r="860232" spans="4:4">
      <c r="D860232" s="48"/>
    </row>
    <row r="860233" spans="4:4">
      <c r="D860233" s="48"/>
    </row>
    <row r="860234" spans="4:4">
      <c r="D860234" s="48"/>
    </row>
    <row r="860235" spans="4:4">
      <c r="D860235" s="48"/>
    </row>
    <row r="860236" spans="4:4">
      <c r="D860236" s="48"/>
    </row>
    <row r="860237" spans="4:4">
      <c r="D860237" s="48"/>
    </row>
    <row r="860238" spans="4:4">
      <c r="D860238" s="48"/>
    </row>
    <row r="860239" spans="4:4">
      <c r="D860239" s="48"/>
    </row>
    <row r="860240" spans="4:4">
      <c r="D860240" s="48"/>
    </row>
    <row r="860241" spans="4:4">
      <c r="D860241" s="48"/>
    </row>
    <row r="860242" spans="4:4">
      <c r="D860242" s="48"/>
    </row>
    <row r="860243" spans="4:4">
      <c r="D860243" s="48"/>
    </row>
    <row r="860244" spans="4:4">
      <c r="D860244" s="48"/>
    </row>
    <row r="860245" spans="4:4">
      <c r="D860245" s="48"/>
    </row>
    <row r="860246" spans="4:4">
      <c r="D860246" s="48"/>
    </row>
    <row r="860247" spans="4:4">
      <c r="D860247" s="48"/>
    </row>
    <row r="860248" spans="4:4">
      <c r="D860248" s="48"/>
    </row>
    <row r="860249" spans="4:4">
      <c r="D860249" s="48"/>
    </row>
    <row r="860250" spans="4:4">
      <c r="D860250" s="48"/>
    </row>
    <row r="860251" spans="4:4">
      <c r="D860251" s="48"/>
    </row>
    <row r="860252" spans="4:4">
      <c r="D860252" s="48"/>
    </row>
    <row r="860253" spans="4:4">
      <c r="D860253" s="48"/>
    </row>
    <row r="860254" spans="4:4">
      <c r="D860254" s="48"/>
    </row>
    <row r="860255" spans="4:4">
      <c r="D860255" s="48"/>
    </row>
    <row r="860256" spans="4:4">
      <c r="D860256" s="48"/>
    </row>
    <row r="860257" spans="4:4">
      <c r="D860257" s="48"/>
    </row>
    <row r="860258" spans="4:4">
      <c r="D860258" s="48"/>
    </row>
    <row r="860259" spans="4:4">
      <c r="D860259" s="48"/>
    </row>
    <row r="860260" spans="4:4">
      <c r="D860260" s="48"/>
    </row>
    <row r="860261" spans="4:4">
      <c r="D860261" s="48"/>
    </row>
    <row r="860262" spans="4:4">
      <c r="D860262" s="48"/>
    </row>
    <row r="860263" spans="4:4">
      <c r="D860263" s="48"/>
    </row>
    <row r="860264" spans="4:4">
      <c r="D860264" s="48"/>
    </row>
    <row r="860265" spans="4:4">
      <c r="D860265" s="48"/>
    </row>
    <row r="860266" spans="4:4">
      <c r="D860266" s="48"/>
    </row>
    <row r="860267" spans="4:4">
      <c r="D860267" s="48"/>
    </row>
    <row r="860268" spans="4:4">
      <c r="D860268" s="48"/>
    </row>
    <row r="860269" spans="4:4">
      <c r="D860269" s="48"/>
    </row>
    <row r="860270" spans="4:4">
      <c r="D860270" s="48"/>
    </row>
    <row r="860271" spans="4:4">
      <c r="D860271" s="48"/>
    </row>
    <row r="860272" spans="4:4">
      <c r="D860272" s="48"/>
    </row>
    <row r="860273" spans="4:4">
      <c r="D860273" s="48"/>
    </row>
    <row r="860274" spans="4:4">
      <c r="D860274" s="48"/>
    </row>
    <row r="860275" spans="4:4">
      <c r="D860275" s="48"/>
    </row>
    <row r="860276" spans="4:4">
      <c r="D860276" s="48"/>
    </row>
    <row r="860277" spans="4:4">
      <c r="D860277" s="48"/>
    </row>
    <row r="860278" spans="4:4">
      <c r="D860278" s="48"/>
    </row>
    <row r="860279" spans="4:4">
      <c r="D860279" s="48"/>
    </row>
    <row r="860280" spans="4:4">
      <c r="D860280" s="48"/>
    </row>
    <row r="860281" spans="4:4">
      <c r="D860281" s="48"/>
    </row>
    <row r="860282" spans="4:4">
      <c r="D860282" s="48"/>
    </row>
    <row r="860283" spans="4:4">
      <c r="D860283" s="48"/>
    </row>
    <row r="860284" spans="4:4">
      <c r="D860284" s="48"/>
    </row>
    <row r="860285" spans="4:4">
      <c r="D860285" s="48"/>
    </row>
    <row r="860286" spans="4:4">
      <c r="D860286" s="48"/>
    </row>
    <row r="860287" spans="4:4">
      <c r="D860287" s="48"/>
    </row>
    <row r="860288" spans="4:4">
      <c r="D860288" s="48"/>
    </row>
    <row r="860289" spans="4:4">
      <c r="D860289" s="48"/>
    </row>
    <row r="860290" spans="4:4">
      <c r="D860290" s="48"/>
    </row>
    <row r="860291" spans="4:4">
      <c r="D860291" s="48"/>
    </row>
    <row r="860292" spans="4:4">
      <c r="D860292" s="48"/>
    </row>
    <row r="860293" spans="4:4">
      <c r="D860293" s="48"/>
    </row>
    <row r="860294" spans="4:4">
      <c r="D860294" s="48"/>
    </row>
    <row r="860295" spans="4:4">
      <c r="D860295" s="48"/>
    </row>
    <row r="860296" spans="4:4">
      <c r="D860296" s="48"/>
    </row>
    <row r="860297" spans="4:4">
      <c r="D860297" s="48"/>
    </row>
    <row r="860298" spans="4:4">
      <c r="D860298" s="48"/>
    </row>
    <row r="860299" spans="4:4">
      <c r="D860299" s="48"/>
    </row>
    <row r="860300" spans="4:4">
      <c r="D860300" s="48"/>
    </row>
    <row r="860301" spans="4:4">
      <c r="D860301" s="48"/>
    </row>
    <row r="860302" spans="4:4">
      <c r="D860302" s="48"/>
    </row>
    <row r="860303" spans="4:4">
      <c r="D860303" s="48"/>
    </row>
    <row r="860304" spans="4:4">
      <c r="D860304" s="48"/>
    </row>
    <row r="860305" spans="4:4">
      <c r="D860305" s="48"/>
    </row>
    <row r="860306" spans="4:4">
      <c r="D860306" s="48"/>
    </row>
    <row r="860307" spans="4:4">
      <c r="D860307" s="48"/>
    </row>
    <row r="860308" spans="4:4">
      <c r="D860308" s="48"/>
    </row>
    <row r="860309" spans="4:4">
      <c r="D860309" s="48"/>
    </row>
    <row r="860310" spans="4:4">
      <c r="D860310" s="48"/>
    </row>
    <row r="860311" spans="4:4">
      <c r="D860311" s="48"/>
    </row>
    <row r="860312" spans="4:4">
      <c r="D860312" s="48"/>
    </row>
    <row r="860313" spans="4:4">
      <c r="D860313" s="48"/>
    </row>
    <row r="860314" spans="4:4">
      <c r="D860314" s="48"/>
    </row>
    <row r="860315" spans="4:4">
      <c r="D860315" s="48"/>
    </row>
    <row r="860316" spans="4:4">
      <c r="D860316" s="48"/>
    </row>
    <row r="860317" spans="4:4">
      <c r="D860317" s="48"/>
    </row>
    <row r="860318" spans="4:4">
      <c r="D860318" s="48"/>
    </row>
    <row r="860319" spans="4:4">
      <c r="D860319" s="48"/>
    </row>
    <row r="860320" spans="4:4">
      <c r="D860320" s="48"/>
    </row>
    <row r="860321" spans="4:4">
      <c r="D860321" s="48"/>
    </row>
    <row r="860322" spans="4:4">
      <c r="D860322" s="48"/>
    </row>
    <row r="860323" spans="4:4">
      <c r="D860323" s="48"/>
    </row>
    <row r="860324" spans="4:4">
      <c r="D860324" s="48"/>
    </row>
    <row r="860325" spans="4:4">
      <c r="D860325" s="48"/>
    </row>
    <row r="860326" spans="4:4">
      <c r="D860326" s="48"/>
    </row>
    <row r="860327" spans="4:4">
      <c r="D860327" s="48"/>
    </row>
    <row r="860328" spans="4:4">
      <c r="D860328" s="48"/>
    </row>
    <row r="860329" spans="4:4">
      <c r="D860329" s="48"/>
    </row>
    <row r="860330" spans="4:4">
      <c r="D860330" s="48"/>
    </row>
    <row r="860331" spans="4:4">
      <c r="D860331" s="48"/>
    </row>
    <row r="860332" spans="4:4">
      <c r="D860332" s="48"/>
    </row>
    <row r="860333" spans="4:4">
      <c r="D860333" s="48"/>
    </row>
    <row r="860334" spans="4:4">
      <c r="D860334" s="48"/>
    </row>
    <row r="860335" spans="4:4">
      <c r="D860335" s="48"/>
    </row>
    <row r="860336" spans="4:4">
      <c r="D860336" s="48"/>
    </row>
    <row r="860337" spans="4:4">
      <c r="D860337" s="48"/>
    </row>
    <row r="860338" spans="4:4">
      <c r="D860338" s="48"/>
    </row>
    <row r="860339" spans="4:4">
      <c r="D860339" s="48"/>
    </row>
    <row r="860340" spans="4:4">
      <c r="D860340" s="48"/>
    </row>
    <row r="860341" spans="4:4">
      <c r="D860341" s="48"/>
    </row>
    <row r="860342" spans="4:4">
      <c r="D860342" s="48"/>
    </row>
    <row r="860343" spans="4:4">
      <c r="D860343" s="48"/>
    </row>
    <row r="860344" spans="4:4">
      <c r="D860344" s="48"/>
    </row>
    <row r="860345" spans="4:4">
      <c r="D860345" s="48"/>
    </row>
    <row r="860346" spans="4:4">
      <c r="D860346" s="48"/>
    </row>
    <row r="860347" spans="4:4">
      <c r="D860347" s="48"/>
    </row>
    <row r="860348" spans="4:4">
      <c r="D860348" s="48"/>
    </row>
    <row r="860349" spans="4:4">
      <c r="D860349" s="48"/>
    </row>
    <row r="860350" spans="4:4">
      <c r="D860350" s="48"/>
    </row>
    <row r="860351" spans="4:4">
      <c r="D860351" s="48"/>
    </row>
    <row r="860352" spans="4:4">
      <c r="D860352" s="48"/>
    </row>
    <row r="860353" spans="4:4">
      <c r="D860353" s="48"/>
    </row>
    <row r="860354" spans="4:4">
      <c r="D860354" s="48"/>
    </row>
    <row r="860355" spans="4:4">
      <c r="D860355" s="48"/>
    </row>
    <row r="860356" spans="4:4">
      <c r="D860356" s="48"/>
    </row>
    <row r="860357" spans="4:4">
      <c r="D860357" s="48"/>
    </row>
    <row r="860358" spans="4:4">
      <c r="D860358" s="48"/>
    </row>
    <row r="860359" spans="4:4">
      <c r="D860359" s="48"/>
    </row>
    <row r="860360" spans="4:4">
      <c r="D860360" s="48"/>
    </row>
    <row r="860361" spans="4:4">
      <c r="D860361" s="48"/>
    </row>
    <row r="860362" spans="4:4">
      <c r="D860362" s="48"/>
    </row>
    <row r="860363" spans="4:4">
      <c r="D860363" s="48"/>
    </row>
    <row r="860364" spans="4:4">
      <c r="D860364" s="48"/>
    </row>
    <row r="860365" spans="4:4">
      <c r="D860365" s="48"/>
    </row>
    <row r="860366" spans="4:4">
      <c r="D860366" s="48"/>
    </row>
    <row r="860367" spans="4:4">
      <c r="D860367" s="48"/>
    </row>
    <row r="860368" spans="4:4">
      <c r="D860368" s="48"/>
    </row>
    <row r="860369" spans="4:4">
      <c r="D860369" s="48"/>
    </row>
    <row r="860370" spans="4:4">
      <c r="D860370" s="48"/>
    </row>
    <row r="860371" spans="4:4">
      <c r="D860371" s="48"/>
    </row>
    <row r="860372" spans="4:4">
      <c r="D860372" s="48"/>
    </row>
    <row r="860373" spans="4:4">
      <c r="D860373" s="48"/>
    </row>
    <row r="860374" spans="4:4">
      <c r="D860374" s="48"/>
    </row>
    <row r="860375" spans="4:4">
      <c r="D860375" s="48"/>
    </row>
    <row r="860376" spans="4:4">
      <c r="D860376" s="48"/>
    </row>
    <row r="860377" spans="4:4">
      <c r="D860377" s="48"/>
    </row>
    <row r="860378" spans="4:4">
      <c r="D860378" s="48"/>
    </row>
    <row r="860379" spans="4:4">
      <c r="D860379" s="48"/>
    </row>
    <row r="860380" spans="4:4">
      <c r="D860380" s="48"/>
    </row>
    <row r="860381" spans="4:4">
      <c r="D860381" s="48"/>
    </row>
    <row r="860382" spans="4:4">
      <c r="D860382" s="48"/>
    </row>
    <row r="860383" spans="4:4">
      <c r="D860383" s="48"/>
    </row>
    <row r="860384" spans="4:4">
      <c r="D860384" s="48"/>
    </row>
    <row r="860385" spans="4:4">
      <c r="D860385" s="48"/>
    </row>
    <row r="860386" spans="4:4">
      <c r="D860386" s="48"/>
    </row>
    <row r="860387" spans="4:4">
      <c r="D860387" s="48"/>
    </row>
    <row r="860388" spans="4:4">
      <c r="D860388" s="48"/>
    </row>
    <row r="860389" spans="4:4">
      <c r="D860389" s="48"/>
    </row>
    <row r="860390" spans="4:4">
      <c r="D860390" s="48"/>
    </row>
    <row r="860391" spans="4:4">
      <c r="D860391" s="48"/>
    </row>
    <row r="860392" spans="4:4">
      <c r="D860392" s="48"/>
    </row>
    <row r="860393" spans="4:4">
      <c r="D860393" s="48"/>
    </row>
    <row r="860394" spans="4:4">
      <c r="D860394" s="48"/>
    </row>
    <row r="860395" spans="4:4">
      <c r="D860395" s="48"/>
    </row>
    <row r="860396" spans="4:4">
      <c r="D860396" s="48"/>
    </row>
    <row r="860397" spans="4:4">
      <c r="D860397" s="48"/>
    </row>
    <row r="860398" spans="4:4">
      <c r="D860398" s="48"/>
    </row>
    <row r="860399" spans="4:4">
      <c r="D860399" s="48"/>
    </row>
    <row r="860400" spans="4:4">
      <c r="D860400" s="48"/>
    </row>
    <row r="860401" spans="4:4">
      <c r="D860401" s="48"/>
    </row>
    <row r="860402" spans="4:4">
      <c r="D860402" s="48"/>
    </row>
    <row r="860403" spans="4:4">
      <c r="D860403" s="48"/>
    </row>
    <row r="860404" spans="4:4">
      <c r="D860404" s="48"/>
    </row>
    <row r="860405" spans="4:4">
      <c r="D860405" s="48"/>
    </row>
    <row r="860406" spans="4:4">
      <c r="D860406" s="48"/>
    </row>
    <row r="860407" spans="4:4">
      <c r="D860407" s="48"/>
    </row>
    <row r="860408" spans="4:4">
      <c r="D860408" s="48"/>
    </row>
    <row r="860409" spans="4:4">
      <c r="D860409" s="48"/>
    </row>
    <row r="860410" spans="4:4">
      <c r="D860410" s="48"/>
    </row>
    <row r="860411" spans="4:4">
      <c r="D860411" s="48"/>
    </row>
    <row r="860412" spans="4:4">
      <c r="D860412" s="48"/>
    </row>
    <row r="860413" spans="4:4">
      <c r="D860413" s="48"/>
    </row>
    <row r="860414" spans="4:4">
      <c r="D860414" s="48"/>
    </row>
    <row r="860415" spans="4:4">
      <c r="D860415" s="48"/>
    </row>
    <row r="860416" spans="4:4">
      <c r="D860416" s="48"/>
    </row>
    <row r="860417" spans="4:4">
      <c r="D860417" s="48"/>
    </row>
    <row r="860418" spans="4:4">
      <c r="D860418" s="48"/>
    </row>
    <row r="860419" spans="4:4">
      <c r="D860419" s="48"/>
    </row>
    <row r="860420" spans="4:4">
      <c r="D860420" s="48"/>
    </row>
    <row r="860421" spans="4:4">
      <c r="D860421" s="48"/>
    </row>
    <row r="860422" spans="4:4">
      <c r="D860422" s="48"/>
    </row>
    <row r="860423" spans="4:4">
      <c r="D860423" s="48"/>
    </row>
    <row r="860424" spans="4:4">
      <c r="D860424" s="48"/>
    </row>
    <row r="860425" spans="4:4">
      <c r="D860425" s="48"/>
    </row>
    <row r="860426" spans="4:4">
      <c r="D860426" s="48"/>
    </row>
    <row r="860427" spans="4:4">
      <c r="D860427" s="48"/>
    </row>
    <row r="860428" spans="4:4">
      <c r="D860428" s="48"/>
    </row>
    <row r="860429" spans="4:4">
      <c r="D860429" s="48"/>
    </row>
    <row r="860430" spans="4:4">
      <c r="D860430" s="48"/>
    </row>
    <row r="860431" spans="4:4">
      <c r="D860431" s="48"/>
    </row>
    <row r="860432" spans="4:4">
      <c r="D860432" s="48"/>
    </row>
    <row r="860433" spans="4:4">
      <c r="D860433" s="48"/>
    </row>
    <row r="860434" spans="4:4">
      <c r="D860434" s="48"/>
    </row>
    <row r="860435" spans="4:4">
      <c r="D860435" s="48"/>
    </row>
    <row r="860436" spans="4:4">
      <c r="D860436" s="48"/>
    </row>
    <row r="860437" spans="4:4">
      <c r="D860437" s="48"/>
    </row>
    <row r="860438" spans="4:4">
      <c r="D860438" s="48"/>
    </row>
    <row r="860439" spans="4:4">
      <c r="D860439" s="48"/>
    </row>
    <row r="860440" spans="4:4">
      <c r="D860440" s="48"/>
    </row>
    <row r="860441" spans="4:4">
      <c r="D860441" s="48"/>
    </row>
    <row r="860442" spans="4:4">
      <c r="D860442" s="48"/>
    </row>
    <row r="860443" spans="4:4">
      <c r="D860443" s="48"/>
    </row>
    <row r="860444" spans="4:4">
      <c r="D860444" s="48"/>
    </row>
    <row r="860445" spans="4:4">
      <c r="D860445" s="48"/>
    </row>
    <row r="860446" spans="4:4">
      <c r="D860446" s="48"/>
    </row>
    <row r="860447" spans="4:4">
      <c r="D860447" s="48"/>
    </row>
    <row r="860448" spans="4:4">
      <c r="D860448" s="48"/>
    </row>
    <row r="860449" spans="4:4">
      <c r="D860449" s="48"/>
    </row>
    <row r="860450" spans="4:4">
      <c r="D860450" s="48"/>
    </row>
    <row r="860451" spans="4:4">
      <c r="D860451" s="48"/>
    </row>
    <row r="860452" spans="4:4">
      <c r="D860452" s="48"/>
    </row>
    <row r="860453" spans="4:4">
      <c r="D860453" s="48"/>
    </row>
    <row r="860454" spans="4:4">
      <c r="D860454" s="48"/>
    </row>
    <row r="860455" spans="4:4">
      <c r="D860455" s="48"/>
    </row>
    <row r="860456" spans="4:4">
      <c r="D860456" s="48"/>
    </row>
    <row r="860457" spans="4:4">
      <c r="D860457" s="48"/>
    </row>
    <row r="860458" spans="4:4">
      <c r="D860458" s="48"/>
    </row>
    <row r="860459" spans="4:4">
      <c r="D860459" s="48"/>
    </row>
    <row r="860460" spans="4:4">
      <c r="D860460" s="48"/>
    </row>
    <row r="860461" spans="4:4">
      <c r="D860461" s="48"/>
    </row>
    <row r="860462" spans="4:4">
      <c r="D860462" s="48"/>
    </row>
    <row r="860463" spans="4:4">
      <c r="D860463" s="48"/>
    </row>
    <row r="860464" spans="4:4">
      <c r="D860464" s="48"/>
    </row>
    <row r="860465" spans="4:4">
      <c r="D860465" s="48"/>
    </row>
    <row r="860466" spans="4:4">
      <c r="D860466" s="48"/>
    </row>
    <row r="860467" spans="4:4">
      <c r="D860467" s="48"/>
    </row>
    <row r="860468" spans="4:4">
      <c r="D860468" s="48"/>
    </row>
    <row r="860469" spans="4:4">
      <c r="D860469" s="48"/>
    </row>
    <row r="860470" spans="4:4">
      <c r="D860470" s="48"/>
    </row>
    <row r="860471" spans="4:4">
      <c r="D860471" s="48"/>
    </row>
    <row r="860472" spans="4:4">
      <c r="D860472" s="48"/>
    </row>
    <row r="860473" spans="4:4">
      <c r="D860473" s="48"/>
    </row>
    <row r="860474" spans="4:4">
      <c r="D860474" s="48"/>
    </row>
    <row r="860475" spans="4:4">
      <c r="D860475" s="48"/>
    </row>
    <row r="860476" spans="4:4">
      <c r="D860476" s="48"/>
    </row>
    <row r="860477" spans="4:4">
      <c r="D860477" s="48"/>
    </row>
    <row r="860478" spans="4:4">
      <c r="D860478" s="48"/>
    </row>
    <row r="860479" spans="4:4">
      <c r="D860479" s="48"/>
    </row>
    <row r="860480" spans="4:4">
      <c r="D860480" s="48"/>
    </row>
    <row r="860481" spans="4:4">
      <c r="D860481" s="48"/>
    </row>
    <row r="860482" spans="4:4">
      <c r="D860482" s="48"/>
    </row>
    <row r="860483" spans="4:4">
      <c r="D860483" s="48"/>
    </row>
    <row r="860484" spans="4:4">
      <c r="D860484" s="48"/>
    </row>
    <row r="860485" spans="4:4">
      <c r="D860485" s="48"/>
    </row>
    <row r="860486" spans="4:4">
      <c r="D860486" s="48"/>
    </row>
    <row r="860487" spans="4:4">
      <c r="D860487" s="48"/>
    </row>
    <row r="860488" spans="4:4">
      <c r="D860488" s="48"/>
    </row>
    <row r="860489" spans="4:4">
      <c r="D860489" s="48"/>
    </row>
    <row r="860490" spans="4:4">
      <c r="D860490" s="48"/>
    </row>
    <row r="860491" spans="4:4">
      <c r="D860491" s="48"/>
    </row>
    <row r="860492" spans="4:4">
      <c r="D860492" s="48"/>
    </row>
    <row r="860493" spans="4:4">
      <c r="D860493" s="48"/>
    </row>
    <row r="860494" spans="4:4">
      <c r="D860494" s="48"/>
    </row>
    <row r="860495" spans="4:4">
      <c r="D860495" s="48"/>
    </row>
    <row r="860496" spans="4:4">
      <c r="D860496" s="48"/>
    </row>
    <row r="860497" spans="4:4">
      <c r="D860497" s="48"/>
    </row>
    <row r="860498" spans="4:4">
      <c r="D860498" s="48"/>
    </row>
    <row r="860499" spans="4:4">
      <c r="D860499" s="48"/>
    </row>
    <row r="860500" spans="4:4">
      <c r="D860500" s="48"/>
    </row>
    <row r="860501" spans="4:4">
      <c r="D860501" s="48"/>
    </row>
    <row r="860502" spans="4:4">
      <c r="D860502" s="48"/>
    </row>
    <row r="860503" spans="4:4">
      <c r="D860503" s="48"/>
    </row>
    <row r="860504" spans="4:4">
      <c r="D860504" s="48"/>
    </row>
    <row r="860505" spans="4:4">
      <c r="D860505" s="48"/>
    </row>
    <row r="860506" spans="4:4">
      <c r="D860506" s="48"/>
    </row>
    <row r="860507" spans="4:4">
      <c r="D860507" s="48"/>
    </row>
    <row r="860508" spans="4:4">
      <c r="D860508" s="48"/>
    </row>
    <row r="860509" spans="4:4">
      <c r="D860509" s="48"/>
    </row>
    <row r="860510" spans="4:4">
      <c r="D860510" s="48"/>
    </row>
    <row r="860511" spans="4:4">
      <c r="D860511" s="48"/>
    </row>
    <row r="860512" spans="4:4">
      <c r="D860512" s="48"/>
    </row>
    <row r="860513" spans="4:4">
      <c r="D860513" s="48"/>
    </row>
    <row r="860514" spans="4:4">
      <c r="D860514" s="48"/>
    </row>
    <row r="860515" spans="4:4">
      <c r="D860515" s="48"/>
    </row>
    <row r="860516" spans="4:4">
      <c r="D860516" s="48"/>
    </row>
    <row r="860517" spans="4:4">
      <c r="D860517" s="48"/>
    </row>
    <row r="860518" spans="4:4">
      <c r="D860518" s="48"/>
    </row>
    <row r="860519" spans="4:4">
      <c r="D860519" s="48"/>
    </row>
    <row r="860520" spans="4:4">
      <c r="D860520" s="48"/>
    </row>
    <row r="860521" spans="4:4">
      <c r="D860521" s="48"/>
    </row>
    <row r="860522" spans="4:4">
      <c r="D860522" s="48"/>
    </row>
    <row r="860523" spans="4:4">
      <c r="D860523" s="48"/>
    </row>
    <row r="860524" spans="4:4">
      <c r="D860524" s="48"/>
    </row>
    <row r="860525" spans="4:4">
      <c r="D860525" s="48"/>
    </row>
    <row r="860526" spans="4:4">
      <c r="D860526" s="48"/>
    </row>
    <row r="860527" spans="4:4">
      <c r="D860527" s="48"/>
    </row>
    <row r="860528" spans="4:4">
      <c r="D860528" s="48"/>
    </row>
    <row r="860529" spans="4:4">
      <c r="D860529" s="48"/>
    </row>
    <row r="860530" spans="4:4">
      <c r="D860530" s="48"/>
    </row>
    <row r="860531" spans="4:4">
      <c r="D860531" s="48"/>
    </row>
    <row r="860532" spans="4:4">
      <c r="D860532" s="48"/>
    </row>
    <row r="860533" spans="4:4">
      <c r="D860533" s="48"/>
    </row>
    <row r="860534" spans="4:4">
      <c r="D860534" s="48"/>
    </row>
    <row r="860535" spans="4:4">
      <c r="D860535" s="48"/>
    </row>
    <row r="860536" spans="4:4">
      <c r="D860536" s="48"/>
    </row>
    <row r="860537" spans="4:4">
      <c r="D860537" s="48"/>
    </row>
    <row r="860538" spans="4:4">
      <c r="D860538" s="48"/>
    </row>
    <row r="860539" spans="4:4">
      <c r="D860539" s="48"/>
    </row>
    <row r="860540" spans="4:4">
      <c r="D860540" s="48"/>
    </row>
    <row r="860541" spans="4:4">
      <c r="D860541" s="48"/>
    </row>
    <row r="860542" spans="4:4">
      <c r="D860542" s="48"/>
    </row>
    <row r="860543" spans="4:4">
      <c r="D860543" s="48"/>
    </row>
    <row r="860544" spans="4:4">
      <c r="D860544" s="48"/>
    </row>
    <row r="860545" spans="4:4">
      <c r="D860545" s="48"/>
    </row>
    <row r="860546" spans="4:4">
      <c r="D860546" s="48"/>
    </row>
    <row r="860547" spans="4:4">
      <c r="D860547" s="48"/>
    </row>
    <row r="860548" spans="4:4">
      <c r="D860548" s="48"/>
    </row>
    <row r="860549" spans="4:4">
      <c r="D860549" s="48"/>
    </row>
    <row r="860550" spans="4:4">
      <c r="D860550" s="48"/>
    </row>
    <row r="860551" spans="4:4">
      <c r="D860551" s="48"/>
    </row>
    <row r="860552" spans="4:4">
      <c r="D860552" s="48"/>
    </row>
    <row r="860553" spans="4:4">
      <c r="D860553" s="48"/>
    </row>
    <row r="860554" spans="4:4">
      <c r="D860554" s="48"/>
    </row>
    <row r="860555" spans="4:4">
      <c r="D860555" s="48"/>
    </row>
    <row r="860556" spans="4:4">
      <c r="D860556" s="48"/>
    </row>
    <row r="860557" spans="4:4">
      <c r="D860557" s="48"/>
    </row>
    <row r="860558" spans="4:4">
      <c r="D860558" s="48"/>
    </row>
    <row r="860559" spans="4:4">
      <c r="D860559" s="48"/>
    </row>
    <row r="860560" spans="4:4">
      <c r="D860560" s="48"/>
    </row>
    <row r="860561" spans="4:4">
      <c r="D860561" s="48"/>
    </row>
    <row r="860562" spans="4:4">
      <c r="D860562" s="48"/>
    </row>
    <row r="860563" spans="4:4">
      <c r="D860563" s="48"/>
    </row>
    <row r="860564" spans="4:4">
      <c r="D860564" s="48"/>
    </row>
    <row r="860565" spans="4:4">
      <c r="D860565" s="48"/>
    </row>
    <row r="860566" spans="4:4">
      <c r="D860566" s="48"/>
    </row>
    <row r="860567" spans="4:4">
      <c r="D860567" s="48"/>
    </row>
    <row r="860568" spans="4:4">
      <c r="D860568" s="48"/>
    </row>
    <row r="860569" spans="4:4">
      <c r="D860569" s="48"/>
    </row>
    <row r="860570" spans="4:4">
      <c r="D860570" s="48"/>
    </row>
    <row r="860571" spans="4:4">
      <c r="D860571" s="48"/>
    </row>
    <row r="860572" spans="4:4">
      <c r="D860572" s="48"/>
    </row>
    <row r="860573" spans="4:4">
      <c r="D860573" s="48"/>
    </row>
    <row r="860574" spans="4:4">
      <c r="D860574" s="48"/>
    </row>
    <row r="860575" spans="4:4">
      <c r="D860575" s="48"/>
    </row>
    <row r="860576" spans="4:4">
      <c r="D860576" s="48"/>
    </row>
    <row r="860577" spans="4:4">
      <c r="D860577" s="48"/>
    </row>
    <row r="860578" spans="4:4">
      <c r="D860578" s="48"/>
    </row>
    <row r="860579" spans="4:4">
      <c r="D860579" s="48"/>
    </row>
    <row r="860580" spans="4:4">
      <c r="D860580" s="48"/>
    </row>
    <row r="860581" spans="4:4">
      <c r="D860581" s="48"/>
    </row>
    <row r="860582" spans="4:4">
      <c r="D860582" s="48"/>
    </row>
    <row r="860583" spans="4:4">
      <c r="D860583" s="48"/>
    </row>
    <row r="860584" spans="4:4">
      <c r="D860584" s="48"/>
    </row>
    <row r="860585" spans="4:4">
      <c r="D860585" s="48"/>
    </row>
    <row r="860586" spans="4:4">
      <c r="D860586" s="48"/>
    </row>
    <row r="860587" spans="4:4">
      <c r="D860587" s="48"/>
    </row>
    <row r="860588" spans="4:4">
      <c r="D860588" s="48"/>
    </row>
    <row r="860589" spans="4:4">
      <c r="D860589" s="48"/>
    </row>
    <row r="860590" spans="4:4">
      <c r="D860590" s="48"/>
    </row>
    <row r="860591" spans="4:4">
      <c r="D860591" s="48"/>
    </row>
    <row r="860592" spans="4:4">
      <c r="D860592" s="48"/>
    </row>
    <row r="860593" spans="4:4">
      <c r="D860593" s="48"/>
    </row>
    <row r="860594" spans="4:4">
      <c r="D860594" s="48"/>
    </row>
    <row r="860595" spans="4:4">
      <c r="D860595" s="48"/>
    </row>
    <row r="860596" spans="4:4">
      <c r="D860596" s="48"/>
    </row>
    <row r="860597" spans="4:4">
      <c r="D860597" s="48"/>
    </row>
    <row r="860598" spans="4:4">
      <c r="D860598" s="48"/>
    </row>
    <row r="860599" spans="4:4">
      <c r="D860599" s="48"/>
    </row>
    <row r="860600" spans="4:4">
      <c r="D860600" s="48"/>
    </row>
    <row r="860601" spans="4:4">
      <c r="D860601" s="48"/>
    </row>
    <row r="860602" spans="4:4">
      <c r="D860602" s="48"/>
    </row>
    <row r="860603" spans="4:4">
      <c r="D860603" s="48"/>
    </row>
    <row r="860604" spans="4:4">
      <c r="D860604" s="48"/>
    </row>
    <row r="860605" spans="4:4">
      <c r="D860605" s="48"/>
    </row>
    <row r="860606" spans="4:4">
      <c r="D860606" s="48"/>
    </row>
    <row r="860607" spans="4:4">
      <c r="D860607" s="48"/>
    </row>
    <row r="860608" spans="4:4">
      <c r="D860608" s="48"/>
    </row>
    <row r="860609" spans="4:4">
      <c r="D860609" s="48"/>
    </row>
    <row r="860610" spans="4:4">
      <c r="D860610" s="48"/>
    </row>
    <row r="860611" spans="4:4">
      <c r="D860611" s="48"/>
    </row>
    <row r="860612" spans="4:4">
      <c r="D860612" s="48"/>
    </row>
    <row r="860613" spans="4:4">
      <c r="D860613" s="48"/>
    </row>
    <row r="860614" spans="4:4">
      <c r="D860614" s="48"/>
    </row>
    <row r="860615" spans="4:4">
      <c r="D860615" s="48"/>
    </row>
    <row r="860616" spans="4:4">
      <c r="D860616" s="48"/>
    </row>
    <row r="860617" spans="4:4">
      <c r="D860617" s="48"/>
    </row>
    <row r="860618" spans="4:4">
      <c r="D860618" s="48"/>
    </row>
    <row r="860619" spans="4:4">
      <c r="D860619" s="48"/>
    </row>
    <row r="860620" spans="4:4">
      <c r="D860620" s="48"/>
    </row>
    <row r="860621" spans="4:4">
      <c r="D860621" s="48"/>
    </row>
    <row r="860622" spans="4:4">
      <c r="D860622" s="48"/>
    </row>
    <row r="860623" spans="4:4">
      <c r="D860623" s="48"/>
    </row>
    <row r="860624" spans="4:4">
      <c r="D860624" s="48"/>
    </row>
    <row r="860625" spans="4:4">
      <c r="D860625" s="48"/>
    </row>
    <row r="860626" spans="4:4">
      <c r="D860626" s="48"/>
    </row>
    <row r="860627" spans="4:4">
      <c r="D860627" s="48"/>
    </row>
    <row r="860628" spans="4:4">
      <c r="D860628" s="48"/>
    </row>
    <row r="860629" spans="4:4">
      <c r="D860629" s="48"/>
    </row>
    <row r="860630" spans="4:4">
      <c r="D860630" s="48"/>
    </row>
    <row r="860631" spans="4:4">
      <c r="D860631" s="48"/>
    </row>
    <row r="860632" spans="4:4">
      <c r="D860632" s="48"/>
    </row>
    <row r="860633" spans="4:4">
      <c r="D860633" s="48"/>
    </row>
    <row r="860634" spans="4:4">
      <c r="D860634" s="48"/>
    </row>
    <row r="860635" spans="4:4">
      <c r="D860635" s="48"/>
    </row>
    <row r="860636" spans="4:4">
      <c r="D860636" s="48"/>
    </row>
    <row r="860637" spans="4:4">
      <c r="D860637" s="48"/>
    </row>
    <row r="860638" spans="4:4">
      <c r="D860638" s="48"/>
    </row>
    <row r="860639" spans="4:4">
      <c r="D860639" s="48"/>
    </row>
    <row r="860640" spans="4:4">
      <c r="D860640" s="48"/>
    </row>
    <row r="860641" spans="4:4">
      <c r="D860641" s="48"/>
    </row>
    <row r="860642" spans="4:4">
      <c r="D860642" s="48"/>
    </row>
    <row r="860643" spans="4:4">
      <c r="D860643" s="48"/>
    </row>
    <row r="860644" spans="4:4">
      <c r="D860644" s="48"/>
    </row>
    <row r="860645" spans="4:4">
      <c r="D860645" s="48"/>
    </row>
    <row r="860646" spans="4:4">
      <c r="D860646" s="48"/>
    </row>
    <row r="860647" spans="4:4">
      <c r="D860647" s="48"/>
    </row>
    <row r="860648" spans="4:4">
      <c r="D860648" s="48"/>
    </row>
    <row r="860649" spans="4:4">
      <c r="D860649" s="48"/>
    </row>
    <row r="860650" spans="4:4">
      <c r="D860650" s="48"/>
    </row>
    <row r="860651" spans="4:4">
      <c r="D860651" s="48"/>
    </row>
    <row r="860652" spans="4:4">
      <c r="D860652" s="48"/>
    </row>
    <row r="860653" spans="4:4">
      <c r="D860653" s="48"/>
    </row>
    <row r="860654" spans="4:4">
      <c r="D860654" s="48"/>
    </row>
    <row r="860655" spans="4:4">
      <c r="D860655" s="48"/>
    </row>
    <row r="860656" spans="4:4">
      <c r="D860656" s="48"/>
    </row>
    <row r="860657" spans="4:4">
      <c r="D860657" s="48"/>
    </row>
    <row r="860658" spans="4:4">
      <c r="D860658" s="48"/>
    </row>
    <row r="860659" spans="4:4">
      <c r="D860659" s="48"/>
    </row>
    <row r="860660" spans="4:4">
      <c r="D860660" s="48"/>
    </row>
    <row r="860661" spans="4:4">
      <c r="D860661" s="48"/>
    </row>
    <row r="860662" spans="4:4">
      <c r="D860662" s="48"/>
    </row>
    <row r="860663" spans="4:4">
      <c r="D860663" s="48"/>
    </row>
    <row r="860664" spans="4:4">
      <c r="D860664" s="48"/>
    </row>
    <row r="860665" spans="4:4">
      <c r="D860665" s="48"/>
    </row>
    <row r="860666" spans="4:4">
      <c r="D860666" s="48"/>
    </row>
    <row r="860667" spans="4:4">
      <c r="D860667" s="48"/>
    </row>
    <row r="860668" spans="4:4">
      <c r="D860668" s="48"/>
    </row>
    <row r="860669" spans="4:4">
      <c r="D860669" s="48"/>
    </row>
    <row r="860670" spans="4:4">
      <c r="D860670" s="48"/>
    </row>
    <row r="860671" spans="4:4">
      <c r="D860671" s="48"/>
    </row>
    <row r="860672" spans="4:4">
      <c r="D860672" s="48"/>
    </row>
    <row r="860673" spans="4:4">
      <c r="D860673" s="48"/>
    </row>
    <row r="860674" spans="4:4">
      <c r="D860674" s="48"/>
    </row>
    <row r="860675" spans="4:4">
      <c r="D860675" s="48"/>
    </row>
    <row r="860676" spans="4:4">
      <c r="D860676" s="48"/>
    </row>
    <row r="860677" spans="4:4">
      <c r="D860677" s="48"/>
    </row>
    <row r="860678" spans="4:4">
      <c r="D860678" s="48"/>
    </row>
    <row r="860679" spans="4:4">
      <c r="D860679" s="48"/>
    </row>
    <row r="860680" spans="4:4">
      <c r="D860680" s="48"/>
    </row>
    <row r="860681" spans="4:4">
      <c r="D860681" s="48"/>
    </row>
    <row r="860682" spans="4:4">
      <c r="D860682" s="48"/>
    </row>
    <row r="860683" spans="4:4">
      <c r="D860683" s="48"/>
    </row>
    <row r="860684" spans="4:4">
      <c r="D860684" s="48"/>
    </row>
    <row r="860685" spans="4:4">
      <c r="D860685" s="48"/>
    </row>
    <row r="860686" spans="4:4">
      <c r="D860686" s="48"/>
    </row>
    <row r="860687" spans="4:4">
      <c r="D860687" s="48"/>
    </row>
    <row r="860688" spans="4:4">
      <c r="D860688" s="48"/>
    </row>
    <row r="860689" spans="4:4">
      <c r="D860689" s="48"/>
    </row>
    <row r="860690" spans="4:4">
      <c r="D860690" s="48"/>
    </row>
    <row r="860691" spans="4:4">
      <c r="D860691" s="48"/>
    </row>
    <row r="860692" spans="4:4">
      <c r="D860692" s="48"/>
    </row>
    <row r="860693" spans="4:4">
      <c r="D860693" s="48"/>
    </row>
    <row r="860694" spans="4:4">
      <c r="D860694" s="48"/>
    </row>
    <row r="860695" spans="4:4">
      <c r="D860695" s="48"/>
    </row>
    <row r="860696" spans="4:4">
      <c r="D860696" s="48"/>
    </row>
    <row r="860697" spans="4:4">
      <c r="D860697" s="48"/>
    </row>
    <row r="860698" spans="4:4">
      <c r="D860698" s="48"/>
    </row>
    <row r="860699" spans="4:4">
      <c r="D860699" s="48"/>
    </row>
    <row r="860700" spans="4:4">
      <c r="D860700" s="48"/>
    </row>
    <row r="860701" spans="4:4">
      <c r="D860701" s="48"/>
    </row>
    <row r="860702" spans="4:4">
      <c r="D860702" s="48"/>
    </row>
    <row r="860703" spans="4:4">
      <c r="D860703" s="48"/>
    </row>
    <row r="860704" spans="4:4">
      <c r="D860704" s="48"/>
    </row>
    <row r="860705" spans="4:4">
      <c r="D860705" s="48"/>
    </row>
    <row r="860706" spans="4:4">
      <c r="D860706" s="48"/>
    </row>
    <row r="860707" spans="4:4">
      <c r="D860707" s="48"/>
    </row>
    <row r="860708" spans="4:4">
      <c r="D860708" s="48"/>
    </row>
    <row r="860709" spans="4:4">
      <c r="D860709" s="48"/>
    </row>
    <row r="860710" spans="4:4">
      <c r="D860710" s="48"/>
    </row>
    <row r="860711" spans="4:4">
      <c r="D860711" s="48"/>
    </row>
    <row r="860712" spans="4:4">
      <c r="D860712" s="48"/>
    </row>
    <row r="860713" spans="4:4">
      <c r="D860713" s="48"/>
    </row>
    <row r="860714" spans="4:4">
      <c r="D860714" s="48"/>
    </row>
    <row r="860715" spans="4:4">
      <c r="D860715" s="48"/>
    </row>
    <row r="860716" spans="4:4">
      <c r="D860716" s="48"/>
    </row>
    <row r="860717" spans="4:4">
      <c r="D860717" s="48"/>
    </row>
    <row r="860718" spans="4:4">
      <c r="D860718" s="48"/>
    </row>
    <row r="860719" spans="4:4">
      <c r="D860719" s="48"/>
    </row>
    <row r="860720" spans="4:4">
      <c r="D860720" s="48"/>
    </row>
    <row r="860721" spans="4:4">
      <c r="D860721" s="48"/>
    </row>
    <row r="860722" spans="4:4">
      <c r="D860722" s="48"/>
    </row>
    <row r="860723" spans="4:4">
      <c r="D860723" s="48"/>
    </row>
    <row r="860724" spans="4:4">
      <c r="D860724" s="48"/>
    </row>
    <row r="860725" spans="4:4">
      <c r="D860725" s="48"/>
    </row>
    <row r="860726" spans="4:4">
      <c r="D860726" s="48"/>
    </row>
    <row r="860727" spans="4:4">
      <c r="D860727" s="48"/>
    </row>
    <row r="860728" spans="4:4">
      <c r="D860728" s="48"/>
    </row>
    <row r="860729" spans="4:4">
      <c r="D860729" s="48"/>
    </row>
    <row r="860730" spans="4:4">
      <c r="D860730" s="48"/>
    </row>
    <row r="860731" spans="4:4">
      <c r="D860731" s="48"/>
    </row>
    <row r="860732" spans="4:4">
      <c r="D860732" s="48"/>
    </row>
    <row r="860733" spans="4:4">
      <c r="D860733" s="48"/>
    </row>
    <row r="860734" spans="4:4">
      <c r="D860734" s="48"/>
    </row>
    <row r="860735" spans="4:4">
      <c r="D860735" s="48"/>
    </row>
    <row r="860736" spans="4:4">
      <c r="D860736" s="48"/>
    </row>
    <row r="860737" spans="4:4">
      <c r="D860737" s="48"/>
    </row>
    <row r="860738" spans="4:4">
      <c r="D860738" s="48"/>
    </row>
    <row r="860739" spans="4:4">
      <c r="D860739" s="48"/>
    </row>
    <row r="860740" spans="4:4">
      <c r="D860740" s="48"/>
    </row>
    <row r="860741" spans="4:4">
      <c r="D860741" s="48"/>
    </row>
    <row r="860742" spans="4:4">
      <c r="D860742" s="48"/>
    </row>
    <row r="860743" spans="4:4">
      <c r="D860743" s="48"/>
    </row>
    <row r="860744" spans="4:4">
      <c r="D860744" s="48"/>
    </row>
    <row r="860745" spans="4:4">
      <c r="D860745" s="48"/>
    </row>
    <row r="860746" spans="4:4">
      <c r="D860746" s="48"/>
    </row>
    <row r="860747" spans="4:4">
      <c r="D860747" s="48"/>
    </row>
    <row r="860748" spans="4:4">
      <c r="D860748" s="48"/>
    </row>
    <row r="860749" spans="4:4">
      <c r="D860749" s="48"/>
    </row>
    <row r="860750" spans="4:4">
      <c r="D860750" s="48"/>
    </row>
    <row r="860751" spans="4:4">
      <c r="D860751" s="48"/>
    </row>
    <row r="860752" spans="4:4">
      <c r="D860752" s="48"/>
    </row>
    <row r="860753" spans="4:4">
      <c r="D860753" s="48"/>
    </row>
    <row r="860754" spans="4:4">
      <c r="D860754" s="48"/>
    </row>
    <row r="860755" spans="4:4">
      <c r="D860755" s="48"/>
    </row>
    <row r="860756" spans="4:4">
      <c r="D860756" s="48"/>
    </row>
    <row r="860757" spans="4:4">
      <c r="D860757" s="48"/>
    </row>
    <row r="860758" spans="4:4">
      <c r="D860758" s="48"/>
    </row>
    <row r="860759" spans="4:4">
      <c r="D860759" s="48"/>
    </row>
    <row r="860760" spans="4:4">
      <c r="D860760" s="48"/>
    </row>
    <row r="860761" spans="4:4">
      <c r="D860761" s="48"/>
    </row>
    <row r="860762" spans="4:4">
      <c r="D860762" s="48"/>
    </row>
    <row r="860763" spans="4:4">
      <c r="D860763" s="48"/>
    </row>
    <row r="860764" spans="4:4">
      <c r="D860764" s="48"/>
    </row>
    <row r="860765" spans="4:4">
      <c r="D860765" s="48"/>
    </row>
    <row r="860766" spans="4:4">
      <c r="D860766" s="48"/>
    </row>
    <row r="860767" spans="4:4">
      <c r="D860767" s="48"/>
    </row>
    <row r="860768" spans="4:4">
      <c r="D860768" s="48"/>
    </row>
    <row r="860769" spans="4:4">
      <c r="D860769" s="48"/>
    </row>
    <row r="860770" spans="4:4">
      <c r="D860770" s="48"/>
    </row>
    <row r="860771" spans="4:4">
      <c r="D860771" s="48"/>
    </row>
    <row r="860772" spans="4:4">
      <c r="D860772" s="48"/>
    </row>
    <row r="860773" spans="4:4">
      <c r="D860773" s="48"/>
    </row>
    <row r="860774" spans="4:4">
      <c r="D860774" s="48"/>
    </row>
    <row r="860775" spans="4:4">
      <c r="D860775" s="48"/>
    </row>
    <row r="860776" spans="4:4">
      <c r="D860776" s="48"/>
    </row>
    <row r="860777" spans="4:4">
      <c r="D860777" s="48"/>
    </row>
    <row r="860778" spans="4:4">
      <c r="D860778" s="48"/>
    </row>
    <row r="860779" spans="4:4">
      <c r="D860779" s="48"/>
    </row>
    <row r="860780" spans="4:4">
      <c r="D860780" s="48"/>
    </row>
    <row r="860781" spans="4:4">
      <c r="D860781" s="48"/>
    </row>
    <row r="860782" spans="4:4">
      <c r="D860782" s="48"/>
    </row>
    <row r="860783" spans="4:4">
      <c r="D860783" s="48"/>
    </row>
    <row r="860784" spans="4:4">
      <c r="D860784" s="48"/>
    </row>
    <row r="860785" spans="4:4">
      <c r="D860785" s="48"/>
    </row>
    <row r="860786" spans="4:4">
      <c r="D860786" s="48"/>
    </row>
    <row r="860787" spans="4:4">
      <c r="D860787" s="48"/>
    </row>
    <row r="860788" spans="4:4">
      <c r="D860788" s="48"/>
    </row>
    <row r="860789" spans="4:4">
      <c r="D860789" s="48"/>
    </row>
    <row r="860790" spans="4:4">
      <c r="D860790" s="48"/>
    </row>
    <row r="860791" spans="4:4">
      <c r="D860791" s="48"/>
    </row>
    <row r="860792" spans="4:4">
      <c r="D860792" s="48"/>
    </row>
    <row r="860793" spans="4:4">
      <c r="D860793" s="48"/>
    </row>
    <row r="860794" spans="4:4">
      <c r="D860794" s="48"/>
    </row>
    <row r="860795" spans="4:4">
      <c r="D860795" s="48"/>
    </row>
    <row r="860796" spans="4:4">
      <c r="D860796" s="48"/>
    </row>
    <row r="860797" spans="4:4">
      <c r="D860797" s="48"/>
    </row>
    <row r="860798" spans="4:4">
      <c r="D860798" s="48"/>
    </row>
    <row r="860799" spans="4:4">
      <c r="D860799" s="48"/>
    </row>
    <row r="860800" spans="4:4">
      <c r="D860800" s="48"/>
    </row>
    <row r="860801" spans="4:4">
      <c r="D860801" s="48"/>
    </row>
    <row r="860802" spans="4:4">
      <c r="D860802" s="48"/>
    </row>
    <row r="860803" spans="4:4">
      <c r="D860803" s="48"/>
    </row>
    <row r="860804" spans="4:4">
      <c r="D860804" s="48"/>
    </row>
    <row r="860805" spans="4:4">
      <c r="D860805" s="48"/>
    </row>
    <row r="860806" spans="4:4">
      <c r="D860806" s="48"/>
    </row>
    <row r="860807" spans="4:4">
      <c r="D860807" s="48"/>
    </row>
    <row r="860808" spans="4:4">
      <c r="D860808" s="48"/>
    </row>
    <row r="860809" spans="4:4">
      <c r="D860809" s="48"/>
    </row>
    <row r="860810" spans="4:4">
      <c r="D860810" s="48"/>
    </row>
    <row r="860811" spans="4:4">
      <c r="D860811" s="48"/>
    </row>
    <row r="860812" spans="4:4">
      <c r="D860812" s="48"/>
    </row>
    <row r="860813" spans="4:4">
      <c r="D860813" s="48"/>
    </row>
    <row r="860814" spans="4:4">
      <c r="D860814" s="48"/>
    </row>
    <row r="860815" spans="4:4">
      <c r="D860815" s="48"/>
    </row>
    <row r="860816" spans="4:4">
      <c r="D860816" s="48"/>
    </row>
    <row r="860817" spans="4:4">
      <c r="D860817" s="48"/>
    </row>
    <row r="860818" spans="4:4">
      <c r="D860818" s="48"/>
    </row>
    <row r="860819" spans="4:4">
      <c r="D860819" s="48"/>
    </row>
    <row r="860820" spans="4:4">
      <c r="D860820" s="48"/>
    </row>
    <row r="860821" spans="4:4">
      <c r="D860821" s="48"/>
    </row>
    <row r="860822" spans="4:4">
      <c r="D860822" s="48"/>
    </row>
    <row r="860823" spans="4:4">
      <c r="D860823" s="48"/>
    </row>
    <row r="860824" spans="4:4">
      <c r="D860824" s="48"/>
    </row>
    <row r="860825" spans="4:4">
      <c r="D860825" s="48"/>
    </row>
    <row r="860826" spans="4:4">
      <c r="D860826" s="48"/>
    </row>
    <row r="860827" spans="4:4">
      <c r="D860827" s="48"/>
    </row>
    <row r="860828" spans="4:4">
      <c r="D860828" s="48"/>
    </row>
    <row r="860829" spans="4:4">
      <c r="D860829" s="48"/>
    </row>
    <row r="860830" spans="4:4">
      <c r="D860830" s="48"/>
    </row>
    <row r="860831" spans="4:4">
      <c r="D860831" s="48"/>
    </row>
    <row r="860832" spans="4:4">
      <c r="D860832" s="48"/>
    </row>
    <row r="860833" spans="4:4">
      <c r="D860833" s="48"/>
    </row>
    <row r="860834" spans="4:4">
      <c r="D860834" s="48"/>
    </row>
    <row r="860835" spans="4:4">
      <c r="D860835" s="48"/>
    </row>
    <row r="860836" spans="4:4">
      <c r="D860836" s="48"/>
    </row>
    <row r="860837" spans="4:4">
      <c r="D860837" s="48"/>
    </row>
    <row r="860838" spans="4:4">
      <c r="D860838" s="48"/>
    </row>
    <row r="860839" spans="4:4">
      <c r="D860839" s="48"/>
    </row>
    <row r="860840" spans="4:4">
      <c r="D860840" s="48"/>
    </row>
    <row r="860841" spans="4:4">
      <c r="D860841" s="48"/>
    </row>
    <row r="860842" spans="4:4">
      <c r="D860842" s="48"/>
    </row>
    <row r="860843" spans="4:4">
      <c r="D860843" s="48"/>
    </row>
    <row r="860844" spans="4:4">
      <c r="D860844" s="48"/>
    </row>
    <row r="860845" spans="4:4">
      <c r="D860845" s="48"/>
    </row>
    <row r="860846" spans="4:4">
      <c r="D860846" s="48"/>
    </row>
    <row r="860847" spans="4:4">
      <c r="D860847" s="48"/>
    </row>
    <row r="860848" spans="4:4">
      <c r="D860848" s="48"/>
    </row>
    <row r="860849" spans="4:4">
      <c r="D860849" s="48"/>
    </row>
    <row r="860850" spans="4:4">
      <c r="D860850" s="48"/>
    </row>
    <row r="860851" spans="4:4">
      <c r="D860851" s="48"/>
    </row>
    <row r="860852" spans="4:4">
      <c r="D860852" s="48"/>
    </row>
    <row r="860853" spans="4:4">
      <c r="D860853" s="48"/>
    </row>
    <row r="860854" spans="4:4">
      <c r="D860854" s="48"/>
    </row>
    <row r="860855" spans="4:4">
      <c r="D860855" s="48"/>
    </row>
    <row r="860856" spans="4:4">
      <c r="D860856" s="48"/>
    </row>
    <row r="860857" spans="4:4">
      <c r="D860857" s="48"/>
    </row>
    <row r="860858" spans="4:4">
      <c r="D860858" s="48"/>
    </row>
    <row r="860859" spans="4:4">
      <c r="D860859" s="48"/>
    </row>
    <row r="860860" spans="4:4">
      <c r="D860860" s="48"/>
    </row>
    <row r="860861" spans="4:4">
      <c r="D860861" s="48"/>
    </row>
    <row r="860862" spans="4:4">
      <c r="D860862" s="48"/>
    </row>
    <row r="860863" spans="4:4">
      <c r="D860863" s="48"/>
    </row>
    <row r="860864" spans="4:4">
      <c r="D860864" s="48"/>
    </row>
    <row r="860865" spans="4:4">
      <c r="D860865" s="48"/>
    </row>
    <row r="860866" spans="4:4">
      <c r="D860866" s="48"/>
    </row>
    <row r="860867" spans="4:4">
      <c r="D860867" s="48"/>
    </row>
    <row r="860868" spans="4:4">
      <c r="D860868" s="48"/>
    </row>
    <row r="860869" spans="4:4">
      <c r="D860869" s="48"/>
    </row>
    <row r="860870" spans="4:4">
      <c r="D860870" s="48"/>
    </row>
    <row r="860871" spans="4:4">
      <c r="D860871" s="48"/>
    </row>
    <row r="860872" spans="4:4">
      <c r="D860872" s="48"/>
    </row>
    <row r="860873" spans="4:4">
      <c r="D860873" s="48"/>
    </row>
    <row r="860874" spans="4:4">
      <c r="D860874" s="48"/>
    </row>
    <row r="860875" spans="4:4">
      <c r="D860875" s="48"/>
    </row>
    <row r="860876" spans="4:4">
      <c r="D860876" s="48"/>
    </row>
    <row r="860877" spans="4:4">
      <c r="D860877" s="48"/>
    </row>
    <row r="860878" spans="4:4">
      <c r="D860878" s="48"/>
    </row>
    <row r="860879" spans="4:4">
      <c r="D860879" s="48"/>
    </row>
    <row r="860880" spans="4:4">
      <c r="D860880" s="48"/>
    </row>
    <row r="860881" spans="4:4">
      <c r="D860881" s="48"/>
    </row>
    <row r="860882" spans="4:4">
      <c r="D860882" s="48"/>
    </row>
    <row r="860883" spans="4:4">
      <c r="D860883" s="48"/>
    </row>
    <row r="860884" spans="4:4">
      <c r="D860884" s="48"/>
    </row>
    <row r="860885" spans="4:4">
      <c r="D860885" s="48"/>
    </row>
    <row r="860886" spans="4:4">
      <c r="D860886" s="48"/>
    </row>
    <row r="860887" spans="4:4">
      <c r="D860887" s="48"/>
    </row>
    <row r="860888" spans="4:4">
      <c r="D860888" s="48"/>
    </row>
    <row r="860889" spans="4:4">
      <c r="D860889" s="48"/>
    </row>
    <row r="860890" spans="4:4">
      <c r="D860890" s="48"/>
    </row>
    <row r="860891" spans="4:4">
      <c r="D860891" s="48"/>
    </row>
    <row r="860892" spans="4:4">
      <c r="D860892" s="48"/>
    </row>
    <row r="860893" spans="4:4">
      <c r="D860893" s="48"/>
    </row>
    <row r="860894" spans="4:4">
      <c r="D860894" s="48"/>
    </row>
    <row r="860895" spans="4:4">
      <c r="D860895" s="48"/>
    </row>
    <row r="860896" spans="4:4">
      <c r="D860896" s="48"/>
    </row>
    <row r="860897" spans="4:4">
      <c r="D860897" s="48"/>
    </row>
    <row r="860898" spans="4:4">
      <c r="D860898" s="48"/>
    </row>
    <row r="860899" spans="4:4">
      <c r="D860899" s="48"/>
    </row>
    <row r="860900" spans="4:4">
      <c r="D860900" s="48"/>
    </row>
    <row r="860901" spans="4:4">
      <c r="D860901" s="48"/>
    </row>
    <row r="860902" spans="4:4">
      <c r="D860902" s="48"/>
    </row>
    <row r="860903" spans="4:4">
      <c r="D860903" s="48"/>
    </row>
    <row r="860904" spans="4:4">
      <c r="D860904" s="48"/>
    </row>
    <row r="860905" spans="4:4">
      <c r="D860905" s="48"/>
    </row>
    <row r="860906" spans="4:4">
      <c r="D860906" s="48"/>
    </row>
    <row r="860907" spans="4:4">
      <c r="D860907" s="48"/>
    </row>
    <row r="860908" spans="4:4">
      <c r="D860908" s="48"/>
    </row>
    <row r="860909" spans="4:4">
      <c r="D860909" s="48"/>
    </row>
    <row r="860910" spans="4:4">
      <c r="D860910" s="48"/>
    </row>
    <row r="860911" spans="4:4">
      <c r="D860911" s="48"/>
    </row>
    <row r="860912" spans="4:4">
      <c r="D860912" s="48"/>
    </row>
    <row r="860913" spans="4:4">
      <c r="D860913" s="48"/>
    </row>
    <row r="860914" spans="4:4">
      <c r="D860914" s="48"/>
    </row>
    <row r="860915" spans="4:4">
      <c r="D860915" s="48"/>
    </row>
    <row r="860916" spans="4:4">
      <c r="D860916" s="48"/>
    </row>
    <row r="860917" spans="4:4">
      <c r="D860917" s="48"/>
    </row>
    <row r="860918" spans="4:4">
      <c r="D860918" s="48"/>
    </row>
    <row r="860919" spans="4:4">
      <c r="D860919" s="48"/>
    </row>
    <row r="860920" spans="4:4">
      <c r="D860920" s="48"/>
    </row>
    <row r="860921" spans="4:4">
      <c r="D860921" s="48"/>
    </row>
    <row r="860922" spans="4:4">
      <c r="D860922" s="48"/>
    </row>
    <row r="860923" spans="4:4">
      <c r="D860923" s="48"/>
    </row>
    <row r="860924" spans="4:4">
      <c r="D860924" s="48"/>
    </row>
    <row r="860925" spans="4:4">
      <c r="D860925" s="48"/>
    </row>
    <row r="860926" spans="4:4">
      <c r="D860926" s="48"/>
    </row>
    <row r="860927" spans="4:4">
      <c r="D860927" s="48"/>
    </row>
    <row r="860928" spans="4:4">
      <c r="D860928" s="48"/>
    </row>
    <row r="860929" spans="4:4">
      <c r="D860929" s="48"/>
    </row>
    <row r="860930" spans="4:4">
      <c r="D860930" s="48"/>
    </row>
    <row r="860931" spans="4:4">
      <c r="D860931" s="48"/>
    </row>
    <row r="860932" spans="4:4">
      <c r="D860932" s="48"/>
    </row>
    <row r="860933" spans="4:4">
      <c r="D860933" s="48"/>
    </row>
    <row r="860934" spans="4:4">
      <c r="D860934" s="48"/>
    </row>
    <row r="860935" spans="4:4">
      <c r="D860935" s="48"/>
    </row>
    <row r="860936" spans="4:4">
      <c r="D860936" s="48"/>
    </row>
    <row r="860937" spans="4:4">
      <c r="D860937" s="48"/>
    </row>
    <row r="860938" spans="4:4">
      <c r="D860938" s="48"/>
    </row>
    <row r="860939" spans="4:4">
      <c r="D860939" s="48"/>
    </row>
    <row r="860940" spans="4:4">
      <c r="D860940" s="48"/>
    </row>
    <row r="860941" spans="4:4">
      <c r="D860941" s="48"/>
    </row>
    <row r="860942" spans="4:4">
      <c r="D860942" s="48"/>
    </row>
    <row r="860943" spans="4:4">
      <c r="D860943" s="48"/>
    </row>
    <row r="860944" spans="4:4">
      <c r="D860944" s="48"/>
    </row>
    <row r="860945" spans="4:4">
      <c r="D860945" s="48"/>
    </row>
    <row r="860946" spans="4:4">
      <c r="D860946" s="48"/>
    </row>
    <row r="860947" spans="4:4">
      <c r="D860947" s="48"/>
    </row>
    <row r="860948" spans="4:4">
      <c r="D860948" s="48"/>
    </row>
    <row r="860949" spans="4:4">
      <c r="D860949" s="48"/>
    </row>
    <row r="860950" spans="4:4">
      <c r="D860950" s="48"/>
    </row>
    <row r="860951" spans="4:4">
      <c r="D860951" s="48"/>
    </row>
    <row r="860952" spans="4:4">
      <c r="D860952" s="48"/>
    </row>
    <row r="860953" spans="4:4">
      <c r="D860953" s="48"/>
    </row>
    <row r="860954" spans="4:4">
      <c r="D860954" s="48"/>
    </row>
    <row r="860955" spans="4:4">
      <c r="D860955" s="48"/>
    </row>
    <row r="860956" spans="4:4">
      <c r="D860956" s="48"/>
    </row>
    <row r="860957" spans="4:4">
      <c r="D860957" s="48"/>
    </row>
    <row r="860958" spans="4:4">
      <c r="D860958" s="48"/>
    </row>
    <row r="860959" spans="4:4">
      <c r="D860959" s="48"/>
    </row>
    <row r="860960" spans="4:4">
      <c r="D860960" s="48"/>
    </row>
    <row r="860961" spans="4:4">
      <c r="D860961" s="48"/>
    </row>
    <row r="860962" spans="4:4">
      <c r="D860962" s="48"/>
    </row>
    <row r="860963" spans="4:4">
      <c r="D860963" s="48"/>
    </row>
    <row r="860964" spans="4:4">
      <c r="D860964" s="48"/>
    </row>
    <row r="860965" spans="4:4">
      <c r="D860965" s="48"/>
    </row>
    <row r="860966" spans="4:4">
      <c r="D860966" s="48"/>
    </row>
    <row r="860967" spans="4:4">
      <c r="D860967" s="48"/>
    </row>
    <row r="860968" spans="4:4">
      <c r="D860968" s="48"/>
    </row>
    <row r="860969" spans="4:4">
      <c r="D860969" s="48"/>
    </row>
    <row r="860970" spans="4:4">
      <c r="D860970" s="48"/>
    </row>
    <row r="860971" spans="4:4">
      <c r="D860971" s="48"/>
    </row>
    <row r="860972" spans="4:4">
      <c r="D860972" s="48"/>
    </row>
    <row r="860973" spans="4:4">
      <c r="D860973" s="48"/>
    </row>
    <row r="860974" spans="4:4">
      <c r="D860974" s="48"/>
    </row>
    <row r="860975" spans="4:4">
      <c r="D860975" s="48"/>
    </row>
    <row r="860976" spans="4:4">
      <c r="D860976" s="48"/>
    </row>
    <row r="860977" spans="4:4">
      <c r="D860977" s="48"/>
    </row>
    <row r="860978" spans="4:4">
      <c r="D860978" s="48"/>
    </row>
    <row r="860979" spans="4:4">
      <c r="D860979" s="48"/>
    </row>
    <row r="860980" spans="4:4">
      <c r="D860980" s="48"/>
    </row>
    <row r="860981" spans="4:4">
      <c r="D860981" s="48"/>
    </row>
    <row r="860982" spans="4:4">
      <c r="D860982" s="48"/>
    </row>
    <row r="860983" spans="4:4">
      <c r="D860983" s="48"/>
    </row>
    <row r="860984" spans="4:4">
      <c r="D860984" s="48"/>
    </row>
    <row r="860985" spans="4:4">
      <c r="D860985" s="48"/>
    </row>
    <row r="860986" spans="4:4">
      <c r="D860986" s="48"/>
    </row>
    <row r="860987" spans="4:4">
      <c r="D860987" s="48"/>
    </row>
    <row r="860988" spans="4:4">
      <c r="D860988" s="48"/>
    </row>
    <row r="860989" spans="4:4">
      <c r="D860989" s="48"/>
    </row>
    <row r="860990" spans="4:4">
      <c r="D860990" s="48"/>
    </row>
    <row r="860991" spans="4:4">
      <c r="D860991" s="48"/>
    </row>
    <row r="860992" spans="4:4">
      <c r="D860992" s="48"/>
    </row>
    <row r="860993" spans="4:4">
      <c r="D860993" s="48"/>
    </row>
    <row r="860994" spans="4:4">
      <c r="D860994" s="48"/>
    </row>
    <row r="860995" spans="4:4">
      <c r="D860995" s="48"/>
    </row>
    <row r="860996" spans="4:4">
      <c r="D860996" s="48"/>
    </row>
    <row r="860997" spans="4:4">
      <c r="D860997" s="48"/>
    </row>
    <row r="860998" spans="4:4">
      <c r="D860998" s="48"/>
    </row>
    <row r="860999" spans="4:4">
      <c r="D860999" s="48"/>
    </row>
    <row r="861000" spans="4:4">
      <c r="D861000" s="48"/>
    </row>
    <row r="861001" spans="4:4">
      <c r="D861001" s="48"/>
    </row>
    <row r="861002" spans="4:4">
      <c r="D861002" s="48"/>
    </row>
    <row r="861003" spans="4:4">
      <c r="D861003" s="48"/>
    </row>
    <row r="861004" spans="4:4">
      <c r="D861004" s="48"/>
    </row>
    <row r="861005" spans="4:4">
      <c r="D861005" s="48"/>
    </row>
    <row r="861006" spans="4:4">
      <c r="D861006" s="48"/>
    </row>
    <row r="861007" spans="4:4">
      <c r="D861007" s="48"/>
    </row>
    <row r="861008" spans="4:4">
      <c r="D861008" s="48"/>
    </row>
    <row r="861009" spans="4:4">
      <c r="D861009" s="48"/>
    </row>
    <row r="861010" spans="4:4">
      <c r="D861010" s="48"/>
    </row>
    <row r="861011" spans="4:4">
      <c r="D861011" s="48"/>
    </row>
    <row r="861012" spans="4:4">
      <c r="D861012" s="48"/>
    </row>
    <row r="861013" spans="4:4">
      <c r="D861013" s="48"/>
    </row>
    <row r="861014" spans="4:4">
      <c r="D861014" s="48"/>
    </row>
    <row r="861015" spans="4:4">
      <c r="D861015" s="48"/>
    </row>
    <row r="861016" spans="4:4">
      <c r="D861016" s="48"/>
    </row>
    <row r="861017" spans="4:4">
      <c r="D861017" s="48"/>
    </row>
    <row r="861018" spans="4:4">
      <c r="D861018" s="48"/>
    </row>
    <row r="861019" spans="4:4">
      <c r="D861019" s="48"/>
    </row>
    <row r="861020" spans="4:4">
      <c r="D861020" s="48"/>
    </row>
    <row r="861021" spans="4:4">
      <c r="D861021" s="48"/>
    </row>
    <row r="861022" spans="4:4">
      <c r="D861022" s="48"/>
    </row>
    <row r="861023" spans="4:4">
      <c r="D861023" s="48"/>
    </row>
    <row r="861024" spans="4:4">
      <c r="D861024" s="48"/>
    </row>
    <row r="861025" spans="4:4">
      <c r="D861025" s="48"/>
    </row>
    <row r="861026" spans="4:4">
      <c r="D861026" s="48"/>
    </row>
    <row r="861027" spans="4:4">
      <c r="D861027" s="48"/>
    </row>
    <row r="861028" spans="4:4">
      <c r="D861028" s="48"/>
    </row>
    <row r="861029" spans="4:4">
      <c r="D861029" s="48"/>
    </row>
    <row r="861030" spans="4:4">
      <c r="D861030" s="48"/>
    </row>
    <row r="861031" spans="4:4">
      <c r="D861031" s="48"/>
    </row>
    <row r="861032" spans="4:4">
      <c r="D861032" s="48"/>
    </row>
    <row r="861033" spans="4:4">
      <c r="D861033" s="48"/>
    </row>
    <row r="861034" spans="4:4">
      <c r="D861034" s="48"/>
    </row>
    <row r="861035" spans="4:4">
      <c r="D861035" s="48"/>
    </row>
    <row r="861036" spans="4:4">
      <c r="D861036" s="48"/>
    </row>
    <row r="861037" spans="4:4">
      <c r="D861037" s="48"/>
    </row>
    <row r="861038" spans="4:4">
      <c r="D861038" s="48"/>
    </row>
    <row r="861039" spans="4:4">
      <c r="D861039" s="48"/>
    </row>
    <row r="861040" spans="4:4">
      <c r="D861040" s="48"/>
    </row>
    <row r="861041" spans="4:4">
      <c r="D861041" s="48"/>
    </row>
    <row r="861042" spans="4:4">
      <c r="D861042" s="48"/>
    </row>
    <row r="861043" spans="4:4">
      <c r="D861043" s="48"/>
    </row>
    <row r="861044" spans="4:4">
      <c r="D861044" s="48"/>
    </row>
    <row r="861045" spans="4:4">
      <c r="D861045" s="48"/>
    </row>
    <row r="861046" spans="4:4">
      <c r="D861046" s="48"/>
    </row>
    <row r="861047" spans="4:4">
      <c r="D861047" s="48"/>
    </row>
    <row r="861048" spans="4:4">
      <c r="D861048" s="48"/>
    </row>
    <row r="861049" spans="4:4">
      <c r="D861049" s="48"/>
    </row>
    <row r="861050" spans="4:4">
      <c r="D861050" s="48"/>
    </row>
    <row r="861051" spans="4:4">
      <c r="D861051" s="48"/>
    </row>
    <row r="861052" spans="4:4">
      <c r="D861052" s="48"/>
    </row>
    <row r="861053" spans="4:4">
      <c r="D861053" s="48"/>
    </row>
    <row r="861054" spans="4:4">
      <c r="D861054" s="48"/>
    </row>
    <row r="861055" spans="4:4">
      <c r="D861055" s="48"/>
    </row>
    <row r="861056" spans="4:4">
      <c r="D861056" s="48"/>
    </row>
    <row r="861057" spans="4:4">
      <c r="D861057" s="48"/>
    </row>
    <row r="861058" spans="4:4">
      <c r="D861058" s="48"/>
    </row>
    <row r="861059" spans="4:4">
      <c r="D861059" s="48"/>
    </row>
    <row r="861060" spans="4:4">
      <c r="D861060" s="48"/>
    </row>
    <row r="861061" spans="4:4">
      <c r="D861061" s="48"/>
    </row>
    <row r="861062" spans="4:4">
      <c r="D861062" s="48"/>
    </row>
    <row r="861063" spans="4:4">
      <c r="D861063" s="48"/>
    </row>
    <row r="861064" spans="4:4">
      <c r="D861064" s="48"/>
    </row>
    <row r="861065" spans="4:4">
      <c r="D861065" s="48"/>
    </row>
    <row r="861066" spans="4:4">
      <c r="D861066" s="48"/>
    </row>
    <row r="861067" spans="4:4">
      <c r="D861067" s="48"/>
    </row>
    <row r="861068" spans="4:4">
      <c r="D861068" s="48"/>
    </row>
    <row r="861069" spans="4:4">
      <c r="D861069" s="48"/>
    </row>
    <row r="861070" spans="4:4">
      <c r="D861070" s="48"/>
    </row>
    <row r="861071" spans="4:4">
      <c r="D861071" s="48"/>
    </row>
    <row r="861072" spans="4:4">
      <c r="D861072" s="48"/>
    </row>
    <row r="861073" spans="4:4">
      <c r="D861073" s="48"/>
    </row>
    <row r="861074" spans="4:4">
      <c r="D861074" s="48"/>
    </row>
    <row r="861075" spans="4:4">
      <c r="D861075" s="48"/>
    </row>
    <row r="861076" spans="4:4">
      <c r="D861076" s="48"/>
    </row>
    <row r="861077" spans="4:4">
      <c r="D861077" s="48"/>
    </row>
    <row r="861078" spans="4:4">
      <c r="D861078" s="48"/>
    </row>
    <row r="861079" spans="4:4">
      <c r="D861079" s="48"/>
    </row>
    <row r="861080" spans="4:4">
      <c r="D861080" s="48"/>
    </row>
    <row r="861081" spans="4:4">
      <c r="D861081" s="48"/>
    </row>
    <row r="861082" spans="4:4">
      <c r="D861082" s="48"/>
    </row>
    <row r="861083" spans="4:4">
      <c r="D861083" s="48"/>
    </row>
    <row r="861084" spans="4:4">
      <c r="D861084" s="48"/>
    </row>
    <row r="861085" spans="4:4">
      <c r="D861085" s="48"/>
    </row>
    <row r="861086" spans="4:4">
      <c r="D861086" s="48"/>
    </row>
    <row r="861087" spans="4:4">
      <c r="D861087" s="48"/>
    </row>
    <row r="861088" spans="4:4">
      <c r="D861088" s="48"/>
    </row>
    <row r="861089" spans="4:4">
      <c r="D861089" s="48"/>
    </row>
    <row r="861090" spans="4:4">
      <c r="D861090" s="48"/>
    </row>
    <row r="861091" spans="4:4">
      <c r="D861091" s="48"/>
    </row>
    <row r="861092" spans="4:4">
      <c r="D861092" s="48"/>
    </row>
    <row r="861093" spans="4:4">
      <c r="D861093" s="48"/>
    </row>
    <row r="861094" spans="4:4">
      <c r="D861094" s="48"/>
    </row>
    <row r="861095" spans="4:4">
      <c r="D861095" s="48"/>
    </row>
    <row r="861096" spans="4:4">
      <c r="D861096" s="48"/>
    </row>
    <row r="861097" spans="4:4">
      <c r="D861097" s="48"/>
    </row>
    <row r="861098" spans="4:4">
      <c r="D861098" s="48"/>
    </row>
    <row r="861099" spans="4:4">
      <c r="D861099" s="48"/>
    </row>
    <row r="861100" spans="4:4">
      <c r="D861100" s="48"/>
    </row>
    <row r="861101" spans="4:4">
      <c r="D861101" s="48"/>
    </row>
    <row r="861102" spans="4:4">
      <c r="D861102" s="48"/>
    </row>
    <row r="861103" spans="4:4">
      <c r="D861103" s="48"/>
    </row>
    <row r="861104" spans="4:4">
      <c r="D861104" s="48"/>
    </row>
    <row r="861105" spans="4:4">
      <c r="D861105" s="48"/>
    </row>
    <row r="861106" spans="4:4">
      <c r="D861106" s="48"/>
    </row>
    <row r="861107" spans="4:4">
      <c r="D861107" s="48"/>
    </row>
    <row r="861108" spans="4:4">
      <c r="D861108" s="48"/>
    </row>
    <row r="861109" spans="4:4">
      <c r="D861109" s="48"/>
    </row>
    <row r="861110" spans="4:4">
      <c r="D861110" s="48"/>
    </row>
    <row r="861111" spans="4:4">
      <c r="D861111" s="48"/>
    </row>
    <row r="861112" spans="4:4">
      <c r="D861112" s="48"/>
    </row>
    <row r="861113" spans="4:4">
      <c r="D861113" s="48"/>
    </row>
    <row r="861114" spans="4:4">
      <c r="D861114" s="48"/>
    </row>
    <row r="861115" spans="4:4">
      <c r="D861115" s="48"/>
    </row>
    <row r="861116" spans="4:4">
      <c r="D861116" s="48"/>
    </row>
    <row r="861117" spans="4:4">
      <c r="D861117" s="48"/>
    </row>
    <row r="861118" spans="4:4">
      <c r="D861118" s="48"/>
    </row>
    <row r="861119" spans="4:4">
      <c r="D861119" s="48"/>
    </row>
    <row r="861120" spans="4:4">
      <c r="D861120" s="48"/>
    </row>
    <row r="861121" spans="4:4">
      <c r="D861121" s="48"/>
    </row>
    <row r="861122" spans="4:4">
      <c r="D861122" s="48"/>
    </row>
    <row r="861123" spans="4:4">
      <c r="D861123" s="48"/>
    </row>
    <row r="861124" spans="4:4">
      <c r="D861124" s="48"/>
    </row>
    <row r="861125" spans="4:4">
      <c r="D861125" s="48"/>
    </row>
    <row r="861126" spans="4:4">
      <c r="D861126" s="48"/>
    </row>
    <row r="861127" spans="4:4">
      <c r="D861127" s="48"/>
    </row>
    <row r="861128" spans="4:4">
      <c r="D861128" s="48"/>
    </row>
    <row r="861129" spans="4:4">
      <c r="D861129" s="48"/>
    </row>
    <row r="861130" spans="4:4">
      <c r="D861130" s="48"/>
    </row>
    <row r="861131" spans="4:4">
      <c r="D861131" s="48"/>
    </row>
    <row r="861132" spans="4:4">
      <c r="D861132" s="48"/>
    </row>
    <row r="861133" spans="4:4">
      <c r="D861133" s="48"/>
    </row>
    <row r="861134" spans="4:4">
      <c r="D861134" s="48"/>
    </row>
    <row r="861135" spans="4:4">
      <c r="D861135" s="48"/>
    </row>
    <row r="861136" spans="4:4">
      <c r="D861136" s="48"/>
    </row>
    <row r="861137" spans="4:4">
      <c r="D861137" s="48"/>
    </row>
    <row r="861138" spans="4:4">
      <c r="D861138" s="48"/>
    </row>
    <row r="861139" spans="4:4">
      <c r="D861139" s="48"/>
    </row>
    <row r="861140" spans="4:4">
      <c r="D861140" s="48"/>
    </row>
    <row r="861141" spans="4:4">
      <c r="D861141" s="48"/>
    </row>
    <row r="861142" spans="4:4">
      <c r="D861142" s="48"/>
    </row>
    <row r="861143" spans="4:4">
      <c r="D861143" s="48"/>
    </row>
    <row r="861144" spans="4:4">
      <c r="D861144" s="48"/>
    </row>
    <row r="861145" spans="4:4">
      <c r="D861145" s="48"/>
    </row>
    <row r="861146" spans="4:4">
      <c r="D861146" s="48"/>
    </row>
    <row r="861147" spans="4:4">
      <c r="D861147" s="48"/>
    </row>
    <row r="861148" spans="4:4">
      <c r="D861148" s="48"/>
    </row>
    <row r="861149" spans="4:4">
      <c r="D861149" s="48"/>
    </row>
    <row r="861150" spans="4:4">
      <c r="D861150" s="48"/>
    </row>
    <row r="861151" spans="4:4">
      <c r="D861151" s="48"/>
    </row>
    <row r="861152" spans="4:4">
      <c r="D861152" s="48"/>
    </row>
    <row r="861153" spans="4:4">
      <c r="D861153" s="48"/>
    </row>
    <row r="861154" spans="4:4">
      <c r="D861154" s="48"/>
    </row>
    <row r="861155" spans="4:4">
      <c r="D861155" s="48"/>
    </row>
    <row r="861156" spans="4:4">
      <c r="D861156" s="48"/>
    </row>
    <row r="861157" spans="4:4">
      <c r="D861157" s="48"/>
    </row>
    <row r="861158" spans="4:4">
      <c r="D861158" s="48"/>
    </row>
    <row r="861159" spans="4:4">
      <c r="D861159" s="48"/>
    </row>
    <row r="861160" spans="4:4">
      <c r="D861160" s="48"/>
    </row>
    <row r="861161" spans="4:4">
      <c r="D861161" s="48"/>
    </row>
    <row r="861162" spans="4:4">
      <c r="D861162" s="48"/>
    </row>
    <row r="861163" spans="4:4">
      <c r="D861163" s="48"/>
    </row>
    <row r="861164" spans="4:4">
      <c r="D861164" s="48"/>
    </row>
    <row r="861165" spans="4:4">
      <c r="D861165" s="48"/>
    </row>
    <row r="861166" spans="4:4">
      <c r="D861166" s="48"/>
    </row>
    <row r="861167" spans="4:4">
      <c r="D861167" s="48"/>
    </row>
    <row r="861168" spans="4:4">
      <c r="D861168" s="48"/>
    </row>
    <row r="861169" spans="4:4">
      <c r="D861169" s="48"/>
    </row>
    <row r="861170" spans="4:4">
      <c r="D861170" s="48"/>
    </row>
    <row r="861171" spans="4:4">
      <c r="D861171" s="48"/>
    </row>
    <row r="861172" spans="4:4">
      <c r="D861172" s="48"/>
    </row>
    <row r="861173" spans="4:4">
      <c r="D861173" s="48"/>
    </row>
    <row r="861174" spans="4:4">
      <c r="D861174" s="48"/>
    </row>
    <row r="861175" spans="4:4">
      <c r="D861175" s="48"/>
    </row>
    <row r="861176" spans="4:4">
      <c r="D861176" s="48"/>
    </row>
    <row r="861177" spans="4:4">
      <c r="D861177" s="48"/>
    </row>
    <row r="861178" spans="4:4">
      <c r="D861178" s="48"/>
    </row>
    <row r="861179" spans="4:4">
      <c r="D861179" s="48"/>
    </row>
    <row r="861180" spans="4:4">
      <c r="D861180" s="48"/>
    </row>
    <row r="861181" spans="4:4">
      <c r="D861181" s="48"/>
    </row>
    <row r="861182" spans="4:4">
      <c r="D861182" s="48"/>
    </row>
    <row r="861183" spans="4:4">
      <c r="D861183" s="48"/>
    </row>
    <row r="861184" spans="4:4">
      <c r="D861184" s="48"/>
    </row>
    <row r="861185" spans="4:4">
      <c r="D861185" s="48"/>
    </row>
    <row r="861186" spans="4:4">
      <c r="D861186" s="48"/>
    </row>
    <row r="861187" spans="4:4">
      <c r="D861187" s="48"/>
    </row>
    <row r="861188" spans="4:4">
      <c r="D861188" s="48"/>
    </row>
    <row r="861189" spans="4:4">
      <c r="D861189" s="48"/>
    </row>
    <row r="861190" spans="4:4">
      <c r="D861190" s="48"/>
    </row>
    <row r="861191" spans="4:4">
      <c r="D861191" s="48"/>
    </row>
    <row r="861192" spans="4:4">
      <c r="D861192" s="48"/>
    </row>
    <row r="861193" spans="4:4">
      <c r="D861193" s="48"/>
    </row>
    <row r="861194" spans="4:4">
      <c r="D861194" s="48"/>
    </row>
    <row r="861195" spans="4:4">
      <c r="D861195" s="48"/>
    </row>
    <row r="861196" spans="4:4">
      <c r="D861196" s="48"/>
    </row>
    <row r="861197" spans="4:4">
      <c r="D861197" s="48"/>
    </row>
    <row r="861198" spans="4:4">
      <c r="D861198" s="48"/>
    </row>
    <row r="861199" spans="4:4">
      <c r="D861199" s="48"/>
    </row>
    <row r="861200" spans="4:4">
      <c r="D861200" s="48"/>
    </row>
    <row r="861201" spans="4:4">
      <c r="D861201" s="48"/>
    </row>
    <row r="861202" spans="4:4">
      <c r="D861202" s="48"/>
    </row>
    <row r="861203" spans="4:4">
      <c r="D861203" s="48"/>
    </row>
    <row r="861204" spans="4:4">
      <c r="D861204" s="48"/>
    </row>
    <row r="861205" spans="4:4">
      <c r="D861205" s="48"/>
    </row>
    <row r="861206" spans="4:4">
      <c r="D861206" s="48"/>
    </row>
    <row r="861207" spans="4:4">
      <c r="D861207" s="48"/>
    </row>
    <row r="861208" spans="4:4">
      <c r="D861208" s="48"/>
    </row>
    <row r="861209" spans="4:4">
      <c r="D861209" s="48"/>
    </row>
    <row r="861210" spans="4:4">
      <c r="D861210" s="48"/>
    </row>
    <row r="861211" spans="4:4">
      <c r="D861211" s="48"/>
    </row>
    <row r="861212" spans="4:4">
      <c r="D861212" s="48"/>
    </row>
    <row r="861213" spans="4:4">
      <c r="D861213" s="48"/>
    </row>
    <row r="861214" spans="4:4">
      <c r="D861214" s="48"/>
    </row>
    <row r="861215" spans="4:4">
      <c r="D861215" s="48"/>
    </row>
    <row r="861216" spans="4:4">
      <c r="D861216" s="48"/>
    </row>
    <row r="861217" spans="4:4">
      <c r="D861217" s="48"/>
    </row>
    <row r="861218" spans="4:4">
      <c r="D861218" s="48"/>
    </row>
    <row r="861219" spans="4:4">
      <c r="D861219" s="48"/>
    </row>
    <row r="861220" spans="4:4">
      <c r="D861220" s="48"/>
    </row>
    <row r="861221" spans="4:4">
      <c r="D861221" s="48"/>
    </row>
    <row r="861222" spans="4:4">
      <c r="D861222" s="48"/>
    </row>
    <row r="861223" spans="4:4">
      <c r="D861223" s="48"/>
    </row>
    <row r="861224" spans="4:4">
      <c r="D861224" s="48"/>
    </row>
    <row r="861225" spans="4:4">
      <c r="D861225" s="48"/>
    </row>
    <row r="861226" spans="4:4">
      <c r="D861226" s="48"/>
    </row>
    <row r="861227" spans="4:4">
      <c r="D861227" s="48"/>
    </row>
    <row r="861228" spans="4:4">
      <c r="D861228" s="48"/>
    </row>
    <row r="861229" spans="4:4">
      <c r="D861229" s="48"/>
    </row>
    <row r="861230" spans="4:4">
      <c r="D861230" s="48"/>
    </row>
    <row r="861231" spans="4:4">
      <c r="D861231" s="48"/>
    </row>
    <row r="861232" spans="4:4">
      <c r="D861232" s="48"/>
    </row>
    <row r="861233" spans="4:4">
      <c r="D861233" s="48"/>
    </row>
    <row r="861234" spans="4:4">
      <c r="D861234" s="48"/>
    </row>
    <row r="861235" spans="4:4">
      <c r="D861235" s="48"/>
    </row>
    <row r="861236" spans="4:4">
      <c r="D861236" s="48"/>
    </row>
    <row r="861237" spans="4:4">
      <c r="D861237" s="48"/>
    </row>
    <row r="861238" spans="4:4">
      <c r="D861238" s="48"/>
    </row>
    <row r="861239" spans="4:4">
      <c r="D861239" s="48"/>
    </row>
    <row r="861240" spans="4:4">
      <c r="D861240" s="48"/>
    </row>
    <row r="861241" spans="4:4">
      <c r="D861241" s="48"/>
    </row>
    <row r="861242" spans="4:4">
      <c r="D861242" s="48"/>
    </row>
    <row r="861243" spans="4:4">
      <c r="D861243" s="48"/>
    </row>
    <row r="861244" spans="4:4">
      <c r="D861244" s="48"/>
    </row>
    <row r="861245" spans="4:4">
      <c r="D861245" s="48"/>
    </row>
    <row r="861246" spans="4:4">
      <c r="D861246" s="48"/>
    </row>
    <row r="861247" spans="4:4">
      <c r="D861247" s="48"/>
    </row>
    <row r="861248" spans="4:4">
      <c r="D861248" s="48"/>
    </row>
    <row r="861249" spans="4:4">
      <c r="D861249" s="48"/>
    </row>
    <row r="861250" spans="4:4">
      <c r="D861250" s="48"/>
    </row>
    <row r="861251" spans="4:4">
      <c r="D861251" s="48"/>
    </row>
    <row r="861252" spans="4:4">
      <c r="D861252" s="48"/>
    </row>
    <row r="861253" spans="4:4">
      <c r="D861253" s="48"/>
    </row>
    <row r="861254" spans="4:4">
      <c r="D861254" s="48"/>
    </row>
    <row r="861255" spans="4:4">
      <c r="D861255" s="48"/>
    </row>
    <row r="861256" spans="4:4">
      <c r="D861256" s="48"/>
    </row>
    <row r="861257" spans="4:4">
      <c r="D861257" s="48"/>
    </row>
    <row r="861258" spans="4:4">
      <c r="D861258" s="48"/>
    </row>
    <row r="861259" spans="4:4">
      <c r="D861259" s="48"/>
    </row>
    <row r="861260" spans="4:4">
      <c r="D861260" s="48"/>
    </row>
    <row r="861261" spans="4:4">
      <c r="D861261" s="48"/>
    </row>
    <row r="861262" spans="4:4">
      <c r="D861262" s="48"/>
    </row>
    <row r="861263" spans="4:4">
      <c r="D861263" s="48"/>
    </row>
    <row r="861264" spans="4:4">
      <c r="D861264" s="48"/>
    </row>
    <row r="861265" spans="4:4">
      <c r="D861265" s="48"/>
    </row>
    <row r="861266" spans="4:4">
      <c r="D861266" s="48"/>
    </row>
    <row r="861267" spans="4:4">
      <c r="D861267" s="48"/>
    </row>
    <row r="861268" spans="4:4">
      <c r="D861268" s="48"/>
    </row>
    <row r="861269" spans="4:4">
      <c r="D861269" s="48"/>
    </row>
    <row r="861270" spans="4:4">
      <c r="D861270" s="48"/>
    </row>
    <row r="861271" spans="4:4">
      <c r="D861271" s="48"/>
    </row>
    <row r="861272" spans="4:4">
      <c r="D861272" s="48"/>
    </row>
    <row r="861273" spans="4:4">
      <c r="D861273" s="48"/>
    </row>
    <row r="861274" spans="4:4">
      <c r="D861274" s="48"/>
    </row>
    <row r="861275" spans="4:4">
      <c r="D861275" s="48"/>
    </row>
    <row r="861276" spans="4:4">
      <c r="D861276" s="48"/>
    </row>
    <row r="861277" spans="4:4">
      <c r="D861277" s="48"/>
    </row>
    <row r="861278" spans="4:4">
      <c r="D861278" s="48"/>
    </row>
    <row r="861279" spans="4:4">
      <c r="D861279" s="48"/>
    </row>
    <row r="861280" spans="4:4">
      <c r="D861280" s="48"/>
    </row>
    <row r="861281" spans="4:4">
      <c r="D861281" s="48"/>
    </row>
    <row r="861282" spans="4:4">
      <c r="D861282" s="48"/>
    </row>
    <row r="861283" spans="4:4">
      <c r="D861283" s="48"/>
    </row>
    <row r="861284" spans="4:4">
      <c r="D861284" s="48"/>
    </row>
    <row r="861285" spans="4:4">
      <c r="D861285" s="48"/>
    </row>
    <row r="861286" spans="4:4">
      <c r="D861286" s="48"/>
    </row>
    <row r="861287" spans="4:4">
      <c r="D861287" s="48"/>
    </row>
    <row r="861288" spans="4:4">
      <c r="D861288" s="48"/>
    </row>
    <row r="861289" spans="4:4">
      <c r="D861289" s="48"/>
    </row>
    <row r="861290" spans="4:4">
      <c r="D861290" s="48"/>
    </row>
    <row r="861291" spans="4:4">
      <c r="D861291" s="48"/>
    </row>
    <row r="861292" spans="4:4">
      <c r="D861292" s="48"/>
    </row>
    <row r="861293" spans="4:4">
      <c r="D861293" s="48"/>
    </row>
    <row r="861294" spans="4:4">
      <c r="D861294" s="48"/>
    </row>
    <row r="861295" spans="4:4">
      <c r="D861295" s="48"/>
    </row>
    <row r="861296" spans="4:4">
      <c r="D861296" s="48"/>
    </row>
    <row r="861297" spans="4:4">
      <c r="D861297" s="48"/>
    </row>
    <row r="861298" spans="4:4">
      <c r="D861298" s="48"/>
    </row>
    <row r="861299" spans="4:4">
      <c r="D861299" s="48"/>
    </row>
    <row r="861300" spans="4:4">
      <c r="D861300" s="48"/>
    </row>
    <row r="861301" spans="4:4">
      <c r="D861301" s="48"/>
    </row>
    <row r="861302" spans="4:4">
      <c r="D861302" s="48"/>
    </row>
    <row r="861303" spans="4:4">
      <c r="D861303" s="48"/>
    </row>
    <row r="861304" spans="4:4">
      <c r="D861304" s="48"/>
    </row>
    <row r="861305" spans="4:4">
      <c r="D861305" s="48"/>
    </row>
    <row r="861306" spans="4:4">
      <c r="D861306" s="48"/>
    </row>
    <row r="861307" spans="4:4">
      <c r="D861307" s="48"/>
    </row>
    <row r="861308" spans="4:4">
      <c r="D861308" s="48"/>
    </row>
    <row r="861309" spans="4:4">
      <c r="D861309" s="48"/>
    </row>
    <row r="861310" spans="4:4">
      <c r="D861310" s="48"/>
    </row>
    <row r="861311" spans="4:4">
      <c r="D861311" s="48"/>
    </row>
    <row r="861312" spans="4:4">
      <c r="D861312" s="48"/>
    </row>
    <row r="861313" spans="4:4">
      <c r="D861313" s="48"/>
    </row>
    <row r="861314" spans="4:4">
      <c r="D861314" s="48"/>
    </row>
    <row r="861315" spans="4:4">
      <c r="D861315" s="48"/>
    </row>
    <row r="861316" spans="4:4">
      <c r="D861316" s="48"/>
    </row>
    <row r="861317" spans="4:4">
      <c r="D861317" s="48"/>
    </row>
    <row r="861318" spans="4:4">
      <c r="D861318" s="48"/>
    </row>
    <row r="861319" spans="4:4">
      <c r="D861319" s="48"/>
    </row>
    <row r="861320" spans="4:4">
      <c r="D861320" s="48"/>
    </row>
    <row r="861321" spans="4:4">
      <c r="D861321" s="48"/>
    </row>
    <row r="861322" spans="4:4">
      <c r="D861322" s="48"/>
    </row>
    <row r="861323" spans="4:4">
      <c r="D861323" s="48"/>
    </row>
    <row r="861324" spans="4:4">
      <c r="D861324" s="48"/>
    </row>
    <row r="861325" spans="4:4">
      <c r="D861325" s="48"/>
    </row>
    <row r="861326" spans="4:4">
      <c r="D861326" s="48"/>
    </row>
    <row r="861327" spans="4:4">
      <c r="D861327" s="48"/>
    </row>
    <row r="861328" spans="4:4">
      <c r="D861328" s="48"/>
    </row>
    <row r="861329" spans="4:4">
      <c r="D861329" s="48"/>
    </row>
    <row r="861330" spans="4:4">
      <c r="D861330" s="48"/>
    </row>
    <row r="861331" spans="4:4">
      <c r="D861331" s="48"/>
    </row>
    <row r="861332" spans="4:4">
      <c r="D861332" s="48"/>
    </row>
    <row r="861333" spans="4:4">
      <c r="D861333" s="48"/>
    </row>
    <row r="861334" spans="4:4">
      <c r="D861334" s="48"/>
    </row>
    <row r="861335" spans="4:4">
      <c r="D861335" s="48"/>
    </row>
    <row r="861336" spans="4:4">
      <c r="D861336" s="48"/>
    </row>
    <row r="861337" spans="4:4">
      <c r="D861337" s="48"/>
    </row>
    <row r="861338" spans="4:4">
      <c r="D861338" s="48"/>
    </row>
    <row r="861339" spans="4:4">
      <c r="D861339" s="48"/>
    </row>
    <row r="861340" spans="4:4">
      <c r="D861340" s="48"/>
    </row>
    <row r="861341" spans="4:4">
      <c r="D861341" s="48"/>
    </row>
    <row r="861342" spans="4:4">
      <c r="D861342" s="48"/>
    </row>
    <row r="861343" spans="4:4">
      <c r="D861343" s="48"/>
    </row>
    <row r="861344" spans="4:4">
      <c r="D861344" s="48"/>
    </row>
    <row r="861345" spans="4:4">
      <c r="D861345" s="48"/>
    </row>
    <row r="861346" spans="4:4">
      <c r="D861346" s="48"/>
    </row>
    <row r="861347" spans="4:4">
      <c r="D861347" s="48"/>
    </row>
    <row r="861348" spans="4:4">
      <c r="D861348" s="48"/>
    </row>
    <row r="861349" spans="4:4">
      <c r="D861349" s="48"/>
    </row>
    <row r="861350" spans="4:4">
      <c r="D861350" s="48"/>
    </row>
    <row r="861351" spans="4:4">
      <c r="D861351" s="48"/>
    </row>
    <row r="861352" spans="4:4">
      <c r="D861352" s="48"/>
    </row>
    <row r="861353" spans="4:4">
      <c r="D861353" s="48"/>
    </row>
    <row r="861354" spans="4:4">
      <c r="D861354" s="48"/>
    </row>
    <row r="861355" spans="4:4">
      <c r="D861355" s="48"/>
    </row>
    <row r="861356" spans="4:4">
      <c r="D861356" s="48"/>
    </row>
    <row r="861357" spans="4:4">
      <c r="D861357" s="48"/>
    </row>
    <row r="861358" spans="4:4">
      <c r="D861358" s="48"/>
    </row>
    <row r="861359" spans="4:4">
      <c r="D861359" s="48"/>
    </row>
    <row r="861360" spans="4:4">
      <c r="D861360" s="48"/>
    </row>
    <row r="861361" spans="4:4">
      <c r="D861361" s="48"/>
    </row>
    <row r="861362" spans="4:4">
      <c r="D861362" s="48"/>
    </row>
    <row r="861363" spans="4:4">
      <c r="D861363" s="48"/>
    </row>
    <row r="861364" spans="4:4">
      <c r="D861364" s="48"/>
    </row>
    <row r="861365" spans="4:4">
      <c r="D861365" s="48"/>
    </row>
    <row r="861366" spans="4:4">
      <c r="D861366" s="48"/>
    </row>
    <row r="861367" spans="4:4">
      <c r="D861367" s="48"/>
    </row>
    <row r="861368" spans="4:4">
      <c r="D861368" s="48"/>
    </row>
    <row r="861369" spans="4:4">
      <c r="D861369" s="48"/>
    </row>
    <row r="861370" spans="4:4">
      <c r="D861370" s="48"/>
    </row>
    <row r="861371" spans="4:4">
      <c r="D861371" s="48"/>
    </row>
    <row r="861372" spans="4:4">
      <c r="D861372" s="48"/>
    </row>
    <row r="861373" spans="4:4">
      <c r="D861373" s="48"/>
    </row>
    <row r="861374" spans="4:4">
      <c r="D861374" s="48"/>
    </row>
    <row r="861375" spans="4:4">
      <c r="D861375" s="48"/>
    </row>
    <row r="861376" spans="4:4">
      <c r="D861376" s="48"/>
    </row>
    <row r="861377" spans="4:4">
      <c r="D861377" s="48"/>
    </row>
    <row r="861378" spans="4:4">
      <c r="D861378" s="48"/>
    </row>
    <row r="861379" spans="4:4">
      <c r="D861379" s="48"/>
    </row>
    <row r="861380" spans="4:4">
      <c r="D861380" s="48"/>
    </row>
    <row r="861381" spans="4:4">
      <c r="D861381" s="48"/>
    </row>
    <row r="861382" spans="4:4">
      <c r="D861382" s="48"/>
    </row>
    <row r="861383" spans="4:4">
      <c r="D861383" s="48"/>
    </row>
    <row r="861384" spans="4:4">
      <c r="D861384" s="48"/>
    </row>
    <row r="861385" spans="4:4">
      <c r="D861385" s="48"/>
    </row>
    <row r="861386" spans="4:4">
      <c r="D861386" s="48"/>
    </row>
    <row r="861387" spans="4:4">
      <c r="D861387" s="48"/>
    </row>
    <row r="861388" spans="4:4">
      <c r="D861388" s="48"/>
    </row>
    <row r="861389" spans="4:4">
      <c r="D861389" s="48"/>
    </row>
    <row r="861390" spans="4:4">
      <c r="D861390" s="48"/>
    </row>
    <row r="861391" spans="4:4">
      <c r="D861391" s="48"/>
    </row>
    <row r="861392" spans="4:4">
      <c r="D861392" s="48"/>
    </row>
    <row r="861393" spans="4:4">
      <c r="D861393" s="48"/>
    </row>
    <row r="861394" spans="4:4">
      <c r="D861394" s="48"/>
    </row>
    <row r="861395" spans="4:4">
      <c r="D861395" s="48"/>
    </row>
    <row r="861396" spans="4:4">
      <c r="D861396" s="48"/>
    </row>
    <row r="861397" spans="4:4">
      <c r="D861397" s="48"/>
    </row>
    <row r="861398" spans="4:4">
      <c r="D861398" s="48"/>
    </row>
    <row r="861399" spans="4:4">
      <c r="D861399" s="48"/>
    </row>
    <row r="861400" spans="4:4">
      <c r="D861400" s="48"/>
    </row>
    <row r="861401" spans="4:4">
      <c r="D861401" s="48"/>
    </row>
    <row r="861402" spans="4:4">
      <c r="D861402" s="48"/>
    </row>
    <row r="861403" spans="4:4">
      <c r="D861403" s="48"/>
    </row>
    <row r="861404" spans="4:4">
      <c r="D861404" s="48"/>
    </row>
    <row r="861405" spans="4:4">
      <c r="D861405" s="48"/>
    </row>
    <row r="861406" spans="4:4">
      <c r="D861406" s="48"/>
    </row>
    <row r="861407" spans="4:4">
      <c r="D861407" s="48"/>
    </row>
    <row r="861408" spans="4:4">
      <c r="D861408" s="48"/>
    </row>
    <row r="861409" spans="4:4">
      <c r="D861409" s="48"/>
    </row>
    <row r="861410" spans="4:4">
      <c r="D861410" s="48"/>
    </row>
    <row r="861411" spans="4:4">
      <c r="D861411" s="48"/>
    </row>
    <row r="861412" spans="4:4">
      <c r="D861412" s="48"/>
    </row>
    <row r="861413" spans="4:4">
      <c r="D861413" s="48"/>
    </row>
    <row r="861414" spans="4:4">
      <c r="D861414" s="48"/>
    </row>
    <row r="861415" spans="4:4">
      <c r="D861415" s="48"/>
    </row>
    <row r="861416" spans="4:4">
      <c r="D861416" s="48"/>
    </row>
    <row r="861417" spans="4:4">
      <c r="D861417" s="48"/>
    </row>
    <row r="861418" spans="4:4">
      <c r="D861418" s="48"/>
    </row>
    <row r="861419" spans="4:4">
      <c r="D861419" s="48"/>
    </row>
    <row r="861420" spans="4:4">
      <c r="D861420" s="48"/>
    </row>
    <row r="861421" spans="4:4">
      <c r="D861421" s="48"/>
    </row>
    <row r="861422" spans="4:4">
      <c r="D861422" s="48"/>
    </row>
    <row r="861423" spans="4:4">
      <c r="D861423" s="48"/>
    </row>
    <row r="861424" spans="4:4">
      <c r="D861424" s="48"/>
    </row>
    <row r="861425" spans="4:4">
      <c r="D861425" s="48"/>
    </row>
    <row r="861426" spans="4:4">
      <c r="D861426" s="48"/>
    </row>
    <row r="861427" spans="4:4">
      <c r="D861427" s="48"/>
    </row>
    <row r="861428" spans="4:4">
      <c r="D861428" s="48"/>
    </row>
    <row r="861429" spans="4:4">
      <c r="D861429" s="48"/>
    </row>
    <row r="861430" spans="4:4">
      <c r="D861430" s="48"/>
    </row>
    <row r="861431" spans="4:4">
      <c r="D861431" s="48"/>
    </row>
    <row r="861432" spans="4:4">
      <c r="D861432" s="48"/>
    </row>
    <row r="861433" spans="4:4">
      <c r="D861433" s="48"/>
    </row>
    <row r="861434" spans="4:4">
      <c r="D861434" s="48"/>
    </row>
    <row r="861435" spans="4:4">
      <c r="D861435" s="48"/>
    </row>
    <row r="861436" spans="4:4">
      <c r="D861436" s="48"/>
    </row>
    <row r="861437" spans="4:4">
      <c r="D861437" s="48"/>
    </row>
    <row r="861438" spans="4:4">
      <c r="D861438" s="48"/>
    </row>
    <row r="861439" spans="4:4">
      <c r="D861439" s="48"/>
    </row>
    <row r="861440" spans="4:4">
      <c r="D861440" s="48"/>
    </row>
    <row r="861441" spans="4:4">
      <c r="D861441" s="48"/>
    </row>
    <row r="861442" spans="4:4">
      <c r="D861442" s="48"/>
    </row>
    <row r="861443" spans="4:4">
      <c r="D861443" s="48"/>
    </row>
    <row r="861444" spans="4:4">
      <c r="D861444" s="48"/>
    </row>
    <row r="861445" spans="4:4">
      <c r="D861445" s="48"/>
    </row>
    <row r="861446" spans="4:4">
      <c r="D861446" s="48"/>
    </row>
    <row r="861447" spans="4:4">
      <c r="D861447" s="48"/>
    </row>
    <row r="861448" spans="4:4">
      <c r="D861448" s="48"/>
    </row>
    <row r="861449" spans="4:4">
      <c r="D861449" s="48"/>
    </row>
    <row r="861450" spans="4:4">
      <c r="D861450" s="48"/>
    </row>
    <row r="861451" spans="4:4">
      <c r="D861451" s="48"/>
    </row>
    <row r="861452" spans="4:4">
      <c r="D861452" s="48"/>
    </row>
    <row r="861453" spans="4:4">
      <c r="D861453" s="48"/>
    </row>
    <row r="861454" spans="4:4">
      <c r="D861454" s="48"/>
    </row>
    <row r="861455" spans="4:4">
      <c r="D861455" s="48"/>
    </row>
    <row r="861456" spans="4:4">
      <c r="D861456" s="48"/>
    </row>
    <row r="861457" spans="4:4">
      <c r="D861457" s="48"/>
    </row>
    <row r="861458" spans="4:4">
      <c r="D861458" s="48"/>
    </row>
    <row r="861459" spans="4:4">
      <c r="D861459" s="48"/>
    </row>
    <row r="861460" spans="4:4">
      <c r="D861460" s="48"/>
    </row>
    <row r="861461" spans="4:4">
      <c r="D861461" s="48"/>
    </row>
    <row r="861462" spans="4:4">
      <c r="D861462" s="48"/>
    </row>
    <row r="861463" spans="4:4">
      <c r="D861463" s="48"/>
    </row>
    <row r="861464" spans="4:4">
      <c r="D861464" s="48"/>
    </row>
    <row r="861465" spans="4:4">
      <c r="D861465" s="48"/>
    </row>
    <row r="861466" spans="4:4">
      <c r="D861466" s="48"/>
    </row>
    <row r="861467" spans="4:4">
      <c r="D861467" s="48"/>
    </row>
    <row r="861468" spans="4:4">
      <c r="D861468" s="48"/>
    </row>
    <row r="861469" spans="4:4">
      <c r="D861469" s="48"/>
    </row>
    <row r="861470" spans="4:4">
      <c r="D861470" s="48"/>
    </row>
    <row r="861471" spans="4:4">
      <c r="D861471" s="48"/>
    </row>
    <row r="861472" spans="4:4">
      <c r="D861472" s="48"/>
    </row>
    <row r="861473" spans="4:4">
      <c r="D861473" s="48"/>
    </row>
    <row r="861474" spans="4:4">
      <c r="D861474" s="48"/>
    </row>
    <row r="861475" spans="4:4">
      <c r="D861475" s="48"/>
    </row>
    <row r="861476" spans="4:4">
      <c r="D861476" s="48"/>
    </row>
    <row r="861477" spans="4:4">
      <c r="D861477" s="48"/>
    </row>
    <row r="861478" spans="4:4">
      <c r="D861478" s="48"/>
    </row>
    <row r="861479" spans="4:4">
      <c r="D861479" s="48"/>
    </row>
    <row r="861480" spans="4:4">
      <c r="D861480" s="48"/>
    </row>
    <row r="861481" spans="4:4">
      <c r="D861481" s="48"/>
    </row>
    <row r="861482" spans="4:4">
      <c r="D861482" s="48"/>
    </row>
    <row r="861483" spans="4:4">
      <c r="D861483" s="48"/>
    </row>
    <row r="861484" spans="4:4">
      <c r="D861484" s="48"/>
    </row>
    <row r="861485" spans="4:4">
      <c r="D861485" s="48"/>
    </row>
    <row r="861486" spans="4:4">
      <c r="D861486" s="48"/>
    </row>
    <row r="861487" spans="4:4">
      <c r="D861487" s="48"/>
    </row>
    <row r="861488" spans="4:4">
      <c r="D861488" s="48"/>
    </row>
    <row r="861489" spans="4:4">
      <c r="D861489" s="48"/>
    </row>
    <row r="861490" spans="4:4">
      <c r="D861490" s="48"/>
    </row>
    <row r="861491" spans="4:4">
      <c r="D861491" s="48"/>
    </row>
    <row r="861492" spans="4:4">
      <c r="D861492" s="48"/>
    </row>
    <row r="861493" spans="4:4">
      <c r="D861493" s="48"/>
    </row>
    <row r="861494" spans="4:4">
      <c r="D861494" s="48"/>
    </row>
    <row r="861495" spans="4:4">
      <c r="D861495" s="48"/>
    </row>
    <row r="861496" spans="4:4">
      <c r="D861496" s="48"/>
    </row>
    <row r="861497" spans="4:4">
      <c r="D861497" s="48"/>
    </row>
    <row r="861498" spans="4:4">
      <c r="D861498" s="48"/>
    </row>
    <row r="861499" spans="4:4">
      <c r="D861499" s="48"/>
    </row>
    <row r="861500" spans="4:4">
      <c r="D861500" s="48"/>
    </row>
    <row r="861501" spans="4:4">
      <c r="D861501" s="48"/>
    </row>
    <row r="861502" spans="4:4">
      <c r="D861502" s="48"/>
    </row>
    <row r="861503" spans="4:4">
      <c r="D861503" s="48"/>
    </row>
    <row r="861504" spans="4:4">
      <c r="D861504" s="48"/>
    </row>
    <row r="861505" spans="4:4">
      <c r="D861505" s="48"/>
    </row>
    <row r="861506" spans="4:4">
      <c r="D861506" s="48"/>
    </row>
    <row r="861507" spans="4:4">
      <c r="D861507" s="48"/>
    </row>
    <row r="861508" spans="4:4">
      <c r="D861508" s="48"/>
    </row>
    <row r="861509" spans="4:4">
      <c r="D861509" s="48"/>
    </row>
    <row r="861510" spans="4:4">
      <c r="D861510" s="48"/>
    </row>
    <row r="861511" spans="4:4">
      <c r="D861511" s="48"/>
    </row>
    <row r="861512" spans="4:4">
      <c r="D861512" s="48"/>
    </row>
    <row r="861513" spans="4:4">
      <c r="D861513" s="48"/>
    </row>
    <row r="861514" spans="4:4">
      <c r="D861514" s="48"/>
    </row>
    <row r="861515" spans="4:4">
      <c r="D861515" s="48"/>
    </row>
    <row r="861516" spans="4:4">
      <c r="D861516" s="48"/>
    </row>
    <row r="861517" spans="4:4">
      <c r="D861517" s="48"/>
    </row>
    <row r="861518" spans="4:4">
      <c r="D861518" s="48"/>
    </row>
    <row r="861519" spans="4:4">
      <c r="D861519" s="48"/>
    </row>
    <row r="861520" spans="4:4">
      <c r="D861520" s="48"/>
    </row>
    <row r="861521" spans="4:4">
      <c r="D861521" s="48"/>
    </row>
    <row r="861522" spans="4:4">
      <c r="D861522" s="48"/>
    </row>
    <row r="861523" spans="4:4">
      <c r="D861523" s="48"/>
    </row>
    <row r="861524" spans="4:4">
      <c r="D861524" s="48"/>
    </row>
    <row r="861525" spans="4:4">
      <c r="D861525" s="48"/>
    </row>
    <row r="861526" spans="4:4">
      <c r="D861526" s="48"/>
    </row>
    <row r="861527" spans="4:4">
      <c r="D861527" s="48"/>
    </row>
    <row r="861528" spans="4:4">
      <c r="D861528" s="48"/>
    </row>
    <row r="861529" spans="4:4">
      <c r="D861529" s="48"/>
    </row>
    <row r="861530" spans="4:4">
      <c r="D861530" s="48"/>
    </row>
    <row r="861531" spans="4:4">
      <c r="D861531" s="48"/>
    </row>
    <row r="861532" spans="4:4">
      <c r="D861532" s="48"/>
    </row>
    <row r="861533" spans="4:4">
      <c r="D861533" s="48"/>
    </row>
    <row r="861534" spans="4:4">
      <c r="D861534" s="48"/>
    </row>
    <row r="861535" spans="4:4">
      <c r="D861535" s="48"/>
    </row>
    <row r="861536" spans="4:4">
      <c r="D861536" s="48"/>
    </row>
    <row r="861537" spans="4:4">
      <c r="D861537" s="48"/>
    </row>
    <row r="861538" spans="4:4">
      <c r="D861538" s="48"/>
    </row>
    <row r="861539" spans="4:4">
      <c r="D861539" s="48"/>
    </row>
    <row r="861540" spans="4:4">
      <c r="D861540" s="48"/>
    </row>
    <row r="861541" spans="4:4">
      <c r="D861541" s="48"/>
    </row>
    <row r="861542" spans="4:4">
      <c r="D861542" s="48"/>
    </row>
    <row r="861543" spans="4:4">
      <c r="D861543" s="48"/>
    </row>
    <row r="861544" spans="4:4">
      <c r="D861544" s="48"/>
    </row>
    <row r="861545" spans="4:4">
      <c r="D861545" s="48"/>
    </row>
    <row r="861546" spans="4:4">
      <c r="D861546" s="48"/>
    </row>
    <row r="861547" spans="4:4">
      <c r="D861547" s="48"/>
    </row>
    <row r="861548" spans="4:4">
      <c r="D861548" s="48"/>
    </row>
    <row r="861549" spans="4:4">
      <c r="D861549" s="48"/>
    </row>
    <row r="861550" spans="4:4">
      <c r="D861550" s="48"/>
    </row>
    <row r="861551" spans="4:4">
      <c r="D861551" s="48"/>
    </row>
    <row r="861552" spans="4:4">
      <c r="D861552" s="48"/>
    </row>
    <row r="861553" spans="4:4">
      <c r="D861553" s="48"/>
    </row>
    <row r="861554" spans="4:4">
      <c r="D861554" s="48"/>
    </row>
    <row r="861555" spans="4:4">
      <c r="D861555" s="48"/>
    </row>
    <row r="861556" spans="4:4">
      <c r="D861556" s="48"/>
    </row>
    <row r="861557" spans="4:4">
      <c r="D861557" s="48"/>
    </row>
    <row r="861558" spans="4:4">
      <c r="D861558" s="48"/>
    </row>
    <row r="861559" spans="4:4">
      <c r="D861559" s="48"/>
    </row>
    <row r="861560" spans="4:4">
      <c r="D861560" s="48"/>
    </row>
    <row r="861561" spans="4:4">
      <c r="D861561" s="48"/>
    </row>
    <row r="861562" spans="4:4">
      <c r="D861562" s="48"/>
    </row>
    <row r="861563" spans="4:4">
      <c r="D861563" s="48"/>
    </row>
    <row r="861564" spans="4:4">
      <c r="D861564" s="48"/>
    </row>
    <row r="861565" spans="4:4">
      <c r="D861565" s="48"/>
    </row>
    <row r="861566" spans="4:4">
      <c r="D861566" s="48"/>
    </row>
    <row r="861567" spans="4:4">
      <c r="D861567" s="48"/>
    </row>
    <row r="861568" spans="4:4">
      <c r="D861568" s="48"/>
    </row>
    <row r="861569" spans="4:4">
      <c r="D861569" s="48"/>
    </row>
    <row r="861570" spans="4:4">
      <c r="D861570" s="48"/>
    </row>
    <row r="861571" spans="4:4">
      <c r="D861571" s="48"/>
    </row>
    <row r="861572" spans="4:4">
      <c r="D861572" s="48"/>
    </row>
    <row r="861573" spans="4:4">
      <c r="D861573" s="48"/>
    </row>
    <row r="861574" spans="4:4">
      <c r="D861574" s="48"/>
    </row>
    <row r="861575" spans="4:4">
      <c r="D861575" s="48"/>
    </row>
    <row r="861576" spans="4:4">
      <c r="D861576" s="48"/>
    </row>
    <row r="861577" spans="4:4">
      <c r="D861577" s="48"/>
    </row>
    <row r="861578" spans="4:4">
      <c r="D861578" s="48"/>
    </row>
    <row r="861579" spans="4:4">
      <c r="D861579" s="48"/>
    </row>
    <row r="861580" spans="4:4">
      <c r="D861580" s="48"/>
    </row>
    <row r="861581" spans="4:4">
      <c r="D861581" s="48"/>
    </row>
    <row r="861582" spans="4:4">
      <c r="D861582" s="48"/>
    </row>
    <row r="861583" spans="4:4">
      <c r="D861583" s="48"/>
    </row>
    <row r="861584" spans="4:4">
      <c r="D861584" s="48"/>
    </row>
    <row r="861585" spans="4:4">
      <c r="D861585" s="48"/>
    </row>
    <row r="861586" spans="4:4">
      <c r="D861586" s="48"/>
    </row>
    <row r="861587" spans="4:4">
      <c r="D861587" s="48"/>
    </row>
    <row r="861588" spans="4:4">
      <c r="D861588" s="48"/>
    </row>
    <row r="861589" spans="4:4">
      <c r="D861589" s="48"/>
    </row>
    <row r="861590" spans="4:4">
      <c r="D861590" s="48"/>
    </row>
    <row r="861591" spans="4:4">
      <c r="D861591" s="48"/>
    </row>
    <row r="861592" spans="4:4">
      <c r="D861592" s="48"/>
    </row>
    <row r="861593" spans="4:4">
      <c r="D861593" s="48"/>
    </row>
    <row r="861594" spans="4:4">
      <c r="D861594" s="48"/>
    </row>
    <row r="861595" spans="4:4">
      <c r="D861595" s="48"/>
    </row>
    <row r="861596" spans="4:4">
      <c r="D861596" s="48"/>
    </row>
    <row r="861597" spans="4:4">
      <c r="D861597" s="48"/>
    </row>
    <row r="861598" spans="4:4">
      <c r="D861598" s="48"/>
    </row>
    <row r="861599" spans="4:4">
      <c r="D861599" s="48"/>
    </row>
    <row r="861600" spans="4:4">
      <c r="D861600" s="48"/>
    </row>
    <row r="861601" spans="4:4">
      <c r="D861601" s="48"/>
    </row>
    <row r="861602" spans="4:4">
      <c r="D861602" s="48"/>
    </row>
    <row r="861603" spans="4:4">
      <c r="D861603" s="48"/>
    </row>
    <row r="861604" spans="4:4">
      <c r="D861604" s="48"/>
    </row>
    <row r="861605" spans="4:4">
      <c r="D861605" s="48"/>
    </row>
    <row r="861606" spans="4:4">
      <c r="D861606" s="48"/>
    </row>
    <row r="861607" spans="4:4">
      <c r="D861607" s="48"/>
    </row>
    <row r="861608" spans="4:4">
      <c r="D861608" s="48"/>
    </row>
    <row r="861609" spans="4:4">
      <c r="D861609" s="48"/>
    </row>
    <row r="861610" spans="4:4">
      <c r="D861610" s="48"/>
    </row>
    <row r="861611" spans="4:4">
      <c r="D861611" s="48"/>
    </row>
    <row r="861612" spans="4:4">
      <c r="D861612" s="48"/>
    </row>
    <row r="861613" spans="4:4">
      <c r="D861613" s="48"/>
    </row>
    <row r="861614" spans="4:4">
      <c r="D861614" s="48"/>
    </row>
    <row r="861615" spans="4:4">
      <c r="D861615" s="48"/>
    </row>
    <row r="861616" spans="4:4">
      <c r="D861616" s="48"/>
    </row>
    <row r="861617" spans="4:4">
      <c r="D861617" s="48"/>
    </row>
    <row r="861618" spans="4:4">
      <c r="D861618" s="48"/>
    </row>
    <row r="861619" spans="4:4">
      <c r="D861619" s="48"/>
    </row>
    <row r="861620" spans="4:4">
      <c r="D861620" s="48"/>
    </row>
    <row r="861621" spans="4:4">
      <c r="D861621" s="48"/>
    </row>
    <row r="861622" spans="4:4">
      <c r="D861622" s="48"/>
    </row>
    <row r="861623" spans="4:4">
      <c r="D861623" s="48"/>
    </row>
    <row r="861624" spans="4:4">
      <c r="D861624" s="48"/>
    </row>
    <row r="861625" spans="4:4">
      <c r="D861625" s="48"/>
    </row>
    <row r="861626" spans="4:4">
      <c r="D861626" s="48"/>
    </row>
    <row r="861627" spans="4:4">
      <c r="D861627" s="48"/>
    </row>
    <row r="861628" spans="4:4">
      <c r="D861628" s="48"/>
    </row>
    <row r="861629" spans="4:4">
      <c r="D861629" s="48"/>
    </row>
    <row r="861630" spans="4:4">
      <c r="D861630" s="48"/>
    </row>
    <row r="861631" spans="4:4">
      <c r="D861631" s="48"/>
    </row>
    <row r="861632" spans="4:4">
      <c r="D861632" s="48"/>
    </row>
    <row r="861633" spans="4:4">
      <c r="D861633" s="48"/>
    </row>
    <row r="861634" spans="4:4">
      <c r="D861634" s="48"/>
    </row>
    <row r="861635" spans="4:4">
      <c r="D861635" s="48"/>
    </row>
    <row r="861636" spans="4:4">
      <c r="D861636" s="48"/>
    </row>
    <row r="861637" spans="4:4">
      <c r="D861637" s="48"/>
    </row>
    <row r="861638" spans="4:4">
      <c r="D861638" s="48"/>
    </row>
    <row r="861639" spans="4:4">
      <c r="D861639" s="48"/>
    </row>
    <row r="861640" spans="4:4">
      <c r="D861640" s="48"/>
    </row>
    <row r="861641" spans="4:4">
      <c r="D861641" s="48"/>
    </row>
    <row r="861642" spans="4:4">
      <c r="D861642" s="48"/>
    </row>
    <row r="861643" spans="4:4">
      <c r="D861643" s="48"/>
    </row>
    <row r="861644" spans="4:4">
      <c r="D861644" s="48"/>
    </row>
    <row r="861645" spans="4:4">
      <c r="D861645" s="48"/>
    </row>
    <row r="861646" spans="4:4">
      <c r="D861646" s="48"/>
    </row>
    <row r="861647" spans="4:4">
      <c r="D861647" s="48"/>
    </row>
    <row r="861648" spans="4:4">
      <c r="D861648" s="48"/>
    </row>
    <row r="861649" spans="4:4">
      <c r="D861649" s="48"/>
    </row>
    <row r="861650" spans="4:4">
      <c r="D861650" s="48"/>
    </row>
    <row r="861651" spans="4:4">
      <c r="D861651" s="48"/>
    </row>
    <row r="861652" spans="4:4">
      <c r="D861652" s="48"/>
    </row>
    <row r="861653" spans="4:4">
      <c r="D861653" s="48"/>
    </row>
    <row r="861654" spans="4:4">
      <c r="D861654" s="48"/>
    </row>
    <row r="861655" spans="4:4">
      <c r="D861655" s="48"/>
    </row>
    <row r="861656" spans="4:4">
      <c r="D861656" s="48"/>
    </row>
    <row r="861657" spans="4:4">
      <c r="D861657" s="48"/>
    </row>
    <row r="861658" spans="4:4">
      <c r="D861658" s="48"/>
    </row>
    <row r="861659" spans="4:4">
      <c r="D861659" s="48"/>
    </row>
    <row r="861660" spans="4:4">
      <c r="D861660" s="48"/>
    </row>
    <row r="861661" spans="4:4">
      <c r="D861661" s="48"/>
    </row>
    <row r="861662" spans="4:4">
      <c r="D861662" s="48"/>
    </row>
    <row r="861663" spans="4:4">
      <c r="D861663" s="48"/>
    </row>
    <row r="861664" spans="4:4">
      <c r="D861664" s="48"/>
    </row>
    <row r="861665" spans="4:4">
      <c r="D861665" s="48"/>
    </row>
    <row r="861666" spans="4:4">
      <c r="D861666" s="48"/>
    </row>
    <row r="861667" spans="4:4">
      <c r="D861667" s="48"/>
    </row>
    <row r="861668" spans="4:4">
      <c r="D861668" s="48"/>
    </row>
    <row r="861669" spans="4:4">
      <c r="D861669" s="48"/>
    </row>
    <row r="861670" spans="4:4">
      <c r="D861670" s="48"/>
    </row>
    <row r="861671" spans="4:4">
      <c r="D861671" s="48"/>
    </row>
    <row r="861672" spans="4:4">
      <c r="D861672" s="48"/>
    </row>
    <row r="861673" spans="4:4">
      <c r="D861673" s="48"/>
    </row>
    <row r="861674" spans="4:4">
      <c r="D861674" s="48"/>
    </row>
    <row r="861675" spans="4:4">
      <c r="D861675" s="48"/>
    </row>
    <row r="861676" spans="4:4">
      <c r="D861676" s="48"/>
    </row>
    <row r="861677" spans="4:4">
      <c r="D861677" s="48"/>
    </row>
    <row r="861678" spans="4:4">
      <c r="D861678" s="48"/>
    </row>
    <row r="861679" spans="4:4">
      <c r="D861679" s="48"/>
    </row>
    <row r="861680" spans="4:4">
      <c r="D861680" s="48"/>
    </row>
    <row r="861681" spans="4:4">
      <c r="D861681" s="48"/>
    </row>
    <row r="861682" spans="4:4">
      <c r="D861682" s="48"/>
    </row>
    <row r="861683" spans="4:4">
      <c r="D861683" s="48"/>
    </row>
    <row r="861684" spans="4:4">
      <c r="D861684" s="48"/>
    </row>
    <row r="861685" spans="4:4">
      <c r="D861685" s="48"/>
    </row>
    <row r="861686" spans="4:4">
      <c r="D861686" s="48"/>
    </row>
    <row r="861687" spans="4:4">
      <c r="D861687" s="48"/>
    </row>
    <row r="861688" spans="4:4">
      <c r="D861688" s="48"/>
    </row>
    <row r="861689" spans="4:4">
      <c r="D861689" s="48"/>
    </row>
    <row r="861690" spans="4:4">
      <c r="D861690" s="48"/>
    </row>
    <row r="861691" spans="4:4">
      <c r="D861691" s="48"/>
    </row>
    <row r="861692" spans="4:4">
      <c r="D861692" s="48"/>
    </row>
    <row r="861693" spans="4:4">
      <c r="D861693" s="48"/>
    </row>
    <row r="861694" spans="4:4">
      <c r="D861694" s="48"/>
    </row>
    <row r="861695" spans="4:4">
      <c r="D861695" s="48"/>
    </row>
    <row r="861696" spans="4:4">
      <c r="D861696" s="48"/>
    </row>
    <row r="861697" spans="4:4">
      <c r="D861697" s="48"/>
    </row>
    <row r="861698" spans="4:4">
      <c r="D861698" s="48"/>
    </row>
    <row r="861699" spans="4:4">
      <c r="D861699" s="48"/>
    </row>
    <row r="861700" spans="4:4">
      <c r="D861700" s="48"/>
    </row>
    <row r="861701" spans="4:4">
      <c r="D861701" s="48"/>
    </row>
    <row r="861702" spans="4:4">
      <c r="D861702" s="48"/>
    </row>
    <row r="861703" spans="4:4">
      <c r="D861703" s="48"/>
    </row>
    <row r="861704" spans="4:4">
      <c r="D861704" s="48"/>
    </row>
    <row r="861705" spans="4:4">
      <c r="D861705" s="48"/>
    </row>
    <row r="861706" spans="4:4">
      <c r="D861706" s="48"/>
    </row>
    <row r="861707" spans="4:4">
      <c r="D861707" s="48"/>
    </row>
    <row r="861708" spans="4:4">
      <c r="D861708" s="48"/>
    </row>
    <row r="861709" spans="4:4">
      <c r="D861709" s="48"/>
    </row>
    <row r="861710" spans="4:4">
      <c r="D861710" s="48"/>
    </row>
    <row r="861711" spans="4:4">
      <c r="D861711" s="48"/>
    </row>
    <row r="861712" spans="4:4">
      <c r="D861712" s="48"/>
    </row>
    <row r="861713" spans="4:4">
      <c r="D861713" s="48"/>
    </row>
    <row r="861714" spans="4:4">
      <c r="D861714" s="48"/>
    </row>
    <row r="861715" spans="4:4">
      <c r="D861715" s="48"/>
    </row>
    <row r="861716" spans="4:4">
      <c r="D861716" s="48"/>
    </row>
    <row r="861717" spans="4:4">
      <c r="D861717" s="48"/>
    </row>
    <row r="861718" spans="4:4">
      <c r="D861718" s="48"/>
    </row>
    <row r="861719" spans="4:4">
      <c r="D861719" s="48"/>
    </row>
    <row r="861720" spans="4:4">
      <c r="D861720" s="48"/>
    </row>
    <row r="861721" spans="4:4">
      <c r="D861721" s="48"/>
    </row>
    <row r="861722" spans="4:4">
      <c r="D861722" s="48"/>
    </row>
    <row r="861723" spans="4:4">
      <c r="D861723" s="48"/>
    </row>
    <row r="861724" spans="4:4">
      <c r="D861724" s="48"/>
    </row>
    <row r="861725" spans="4:4">
      <c r="D861725" s="48"/>
    </row>
    <row r="861726" spans="4:4">
      <c r="D861726" s="48"/>
    </row>
    <row r="861727" spans="4:4">
      <c r="D861727" s="48"/>
    </row>
    <row r="861728" spans="4:4">
      <c r="D861728" s="48"/>
    </row>
    <row r="861729" spans="4:4">
      <c r="D861729" s="48"/>
    </row>
    <row r="861730" spans="4:4">
      <c r="D861730" s="48"/>
    </row>
    <row r="861731" spans="4:4">
      <c r="D861731" s="48"/>
    </row>
    <row r="861732" spans="4:4">
      <c r="D861732" s="48"/>
    </row>
    <row r="861733" spans="4:4">
      <c r="D861733" s="48"/>
    </row>
    <row r="861734" spans="4:4">
      <c r="D861734" s="48"/>
    </row>
    <row r="861735" spans="4:4">
      <c r="D861735" s="48"/>
    </row>
    <row r="861736" spans="4:4">
      <c r="D861736" s="48"/>
    </row>
    <row r="861737" spans="4:4">
      <c r="D861737" s="48"/>
    </row>
    <row r="861738" spans="4:4">
      <c r="D861738" s="48"/>
    </row>
    <row r="861739" spans="4:4">
      <c r="D861739" s="48"/>
    </row>
    <row r="861740" spans="4:4">
      <c r="D861740" s="48"/>
    </row>
    <row r="861741" spans="4:4">
      <c r="D861741" s="48"/>
    </row>
    <row r="861742" spans="4:4">
      <c r="D861742" s="48"/>
    </row>
    <row r="861743" spans="4:4">
      <c r="D861743" s="48"/>
    </row>
    <row r="861744" spans="4:4">
      <c r="D861744" s="48"/>
    </row>
    <row r="861745" spans="4:4">
      <c r="D861745" s="48"/>
    </row>
    <row r="861746" spans="4:4">
      <c r="D861746" s="48"/>
    </row>
    <row r="861747" spans="4:4">
      <c r="D861747" s="48"/>
    </row>
    <row r="861748" spans="4:4">
      <c r="D861748" s="48"/>
    </row>
    <row r="861749" spans="4:4">
      <c r="D861749" s="48"/>
    </row>
    <row r="861750" spans="4:4">
      <c r="D861750" s="48"/>
    </row>
    <row r="861751" spans="4:4">
      <c r="D861751" s="48"/>
    </row>
    <row r="861752" spans="4:4">
      <c r="D861752" s="48"/>
    </row>
    <row r="861753" spans="4:4">
      <c r="D861753" s="48"/>
    </row>
    <row r="861754" spans="4:4">
      <c r="D861754" s="48"/>
    </row>
    <row r="861755" spans="4:4">
      <c r="D861755" s="48"/>
    </row>
    <row r="861756" spans="4:4">
      <c r="D861756" s="48"/>
    </row>
    <row r="861757" spans="4:4">
      <c r="D861757" s="48"/>
    </row>
    <row r="861758" spans="4:4">
      <c r="D861758" s="48"/>
    </row>
    <row r="861759" spans="4:4">
      <c r="D861759" s="48"/>
    </row>
    <row r="861760" spans="4:4">
      <c r="D861760" s="48"/>
    </row>
    <row r="861761" spans="4:4">
      <c r="D861761" s="48"/>
    </row>
    <row r="861762" spans="4:4">
      <c r="D861762" s="48"/>
    </row>
    <row r="861763" spans="4:4">
      <c r="D861763" s="48"/>
    </row>
    <row r="861764" spans="4:4">
      <c r="D861764" s="48"/>
    </row>
    <row r="861765" spans="4:4">
      <c r="D861765" s="48"/>
    </row>
    <row r="861766" spans="4:4">
      <c r="D861766" s="48"/>
    </row>
    <row r="861767" spans="4:4">
      <c r="D861767" s="48"/>
    </row>
    <row r="861768" spans="4:4">
      <c r="D861768" s="48"/>
    </row>
    <row r="861769" spans="4:4">
      <c r="D861769" s="48"/>
    </row>
    <row r="861770" spans="4:4">
      <c r="D861770" s="48"/>
    </row>
    <row r="861771" spans="4:4">
      <c r="D861771" s="48"/>
    </row>
    <row r="861772" spans="4:4">
      <c r="D861772" s="48"/>
    </row>
    <row r="861773" spans="4:4">
      <c r="D861773" s="48"/>
    </row>
    <row r="861774" spans="4:4">
      <c r="D861774" s="48"/>
    </row>
    <row r="861775" spans="4:4">
      <c r="D861775" s="48"/>
    </row>
    <row r="861776" spans="4:4">
      <c r="D861776" s="48"/>
    </row>
    <row r="861777" spans="4:4">
      <c r="D861777" s="48"/>
    </row>
    <row r="861778" spans="4:4">
      <c r="D861778" s="48"/>
    </row>
    <row r="861779" spans="4:4">
      <c r="D861779" s="48"/>
    </row>
    <row r="861780" spans="4:4">
      <c r="D861780" s="48"/>
    </row>
    <row r="861781" spans="4:4">
      <c r="D861781" s="48"/>
    </row>
    <row r="861782" spans="4:4">
      <c r="D861782" s="48"/>
    </row>
    <row r="861783" spans="4:4">
      <c r="D861783" s="48"/>
    </row>
    <row r="861784" spans="4:4">
      <c r="D861784" s="48"/>
    </row>
    <row r="861785" spans="4:4">
      <c r="D861785" s="48"/>
    </row>
    <row r="861786" spans="4:4">
      <c r="D861786" s="48"/>
    </row>
    <row r="861787" spans="4:4">
      <c r="D861787" s="48"/>
    </row>
    <row r="861788" spans="4:4">
      <c r="D861788" s="48"/>
    </row>
    <row r="861789" spans="4:4">
      <c r="D861789" s="48"/>
    </row>
    <row r="861790" spans="4:4">
      <c r="D861790" s="48"/>
    </row>
    <row r="861791" spans="4:4">
      <c r="D861791" s="48"/>
    </row>
    <row r="861792" spans="4:4">
      <c r="D861792" s="48"/>
    </row>
    <row r="861793" spans="4:4">
      <c r="D861793" s="48"/>
    </row>
    <row r="861794" spans="4:4">
      <c r="D861794" s="48"/>
    </row>
    <row r="861795" spans="4:4">
      <c r="D861795" s="48"/>
    </row>
    <row r="861796" spans="4:4">
      <c r="D861796" s="48"/>
    </row>
    <row r="861797" spans="4:4">
      <c r="D861797" s="48"/>
    </row>
    <row r="861798" spans="4:4">
      <c r="D861798" s="48"/>
    </row>
    <row r="861799" spans="4:4">
      <c r="D861799" s="48"/>
    </row>
    <row r="861800" spans="4:4">
      <c r="D861800" s="48"/>
    </row>
    <row r="861801" spans="4:4">
      <c r="D861801" s="48"/>
    </row>
    <row r="861802" spans="4:4">
      <c r="D861802" s="48"/>
    </row>
    <row r="861803" spans="4:4">
      <c r="D861803" s="48"/>
    </row>
    <row r="861804" spans="4:4">
      <c r="D861804" s="48"/>
    </row>
    <row r="861805" spans="4:4">
      <c r="D861805" s="48"/>
    </row>
    <row r="861806" spans="4:4">
      <c r="D861806" s="48"/>
    </row>
    <row r="861807" spans="4:4">
      <c r="D861807" s="48"/>
    </row>
    <row r="861808" spans="4:4">
      <c r="D861808" s="48"/>
    </row>
    <row r="861809" spans="4:4">
      <c r="D861809" s="48"/>
    </row>
    <row r="861810" spans="4:4">
      <c r="D861810" s="48"/>
    </row>
    <row r="861811" spans="4:4">
      <c r="D861811" s="48"/>
    </row>
    <row r="861812" spans="4:4">
      <c r="D861812" s="48"/>
    </row>
    <row r="861813" spans="4:4">
      <c r="D861813" s="48"/>
    </row>
    <row r="861814" spans="4:4">
      <c r="D861814" s="48"/>
    </row>
    <row r="861815" spans="4:4">
      <c r="D861815" s="48"/>
    </row>
    <row r="861816" spans="4:4">
      <c r="D861816" s="48"/>
    </row>
    <row r="861817" spans="4:4">
      <c r="D861817" s="48"/>
    </row>
    <row r="861818" spans="4:4">
      <c r="D861818" s="48"/>
    </row>
    <row r="861819" spans="4:4">
      <c r="D861819" s="48"/>
    </row>
    <row r="861820" spans="4:4">
      <c r="D861820" s="48"/>
    </row>
    <row r="861821" spans="4:4">
      <c r="D861821" s="48"/>
    </row>
    <row r="861822" spans="4:4">
      <c r="D861822" s="48"/>
    </row>
    <row r="861823" spans="4:4">
      <c r="D861823" s="48"/>
    </row>
    <row r="861824" spans="4:4">
      <c r="D861824" s="48"/>
    </row>
    <row r="861825" spans="4:4">
      <c r="D861825" s="48"/>
    </row>
    <row r="861826" spans="4:4">
      <c r="D861826" s="48"/>
    </row>
    <row r="861827" spans="4:4">
      <c r="D861827" s="48"/>
    </row>
    <row r="861828" spans="4:4">
      <c r="D861828" s="48"/>
    </row>
    <row r="861829" spans="4:4">
      <c r="D861829" s="48"/>
    </row>
    <row r="861830" spans="4:4">
      <c r="D861830" s="48"/>
    </row>
    <row r="861831" spans="4:4">
      <c r="D861831" s="48"/>
    </row>
    <row r="861832" spans="4:4">
      <c r="D861832" s="48"/>
    </row>
    <row r="861833" spans="4:4">
      <c r="D861833" s="48"/>
    </row>
    <row r="861834" spans="4:4">
      <c r="D861834" s="48"/>
    </row>
    <row r="861835" spans="4:4">
      <c r="D861835" s="48"/>
    </row>
    <row r="861836" spans="4:4">
      <c r="D861836" s="48"/>
    </row>
    <row r="861837" spans="4:4">
      <c r="D861837" s="48"/>
    </row>
    <row r="861838" spans="4:4">
      <c r="D861838" s="48"/>
    </row>
    <row r="861839" spans="4:4">
      <c r="D861839" s="48"/>
    </row>
    <row r="861840" spans="4:4">
      <c r="D861840" s="48"/>
    </row>
    <row r="861841" spans="4:4">
      <c r="D861841" s="48"/>
    </row>
    <row r="861842" spans="4:4">
      <c r="D861842" s="48"/>
    </row>
    <row r="861843" spans="4:4">
      <c r="D861843" s="48"/>
    </row>
    <row r="861844" spans="4:4">
      <c r="D861844" s="48"/>
    </row>
    <row r="861845" spans="4:4">
      <c r="D861845" s="48"/>
    </row>
    <row r="861846" spans="4:4">
      <c r="D861846" s="48"/>
    </row>
    <row r="861847" spans="4:4">
      <c r="D861847" s="48"/>
    </row>
    <row r="861848" spans="4:4">
      <c r="D861848" s="48"/>
    </row>
    <row r="861849" spans="4:4">
      <c r="D861849" s="48"/>
    </row>
    <row r="861850" spans="4:4">
      <c r="D861850" s="48"/>
    </row>
    <row r="861851" spans="4:4">
      <c r="D861851" s="48"/>
    </row>
    <row r="861852" spans="4:4">
      <c r="D861852" s="48"/>
    </row>
    <row r="861853" spans="4:4">
      <c r="D861853" s="48"/>
    </row>
    <row r="861854" spans="4:4">
      <c r="D861854" s="48"/>
    </row>
    <row r="861855" spans="4:4">
      <c r="D861855" s="48"/>
    </row>
    <row r="861856" spans="4:4">
      <c r="D861856" s="48"/>
    </row>
    <row r="861857" spans="4:4">
      <c r="D861857" s="48"/>
    </row>
    <row r="861858" spans="4:4">
      <c r="D861858" s="48"/>
    </row>
    <row r="861859" spans="4:4">
      <c r="D861859" s="48"/>
    </row>
    <row r="861860" spans="4:4">
      <c r="D861860" s="48"/>
    </row>
    <row r="861861" spans="4:4">
      <c r="D861861" s="48"/>
    </row>
    <row r="861862" spans="4:4">
      <c r="D861862" s="48"/>
    </row>
    <row r="861863" spans="4:4">
      <c r="D861863" s="48"/>
    </row>
    <row r="861864" spans="4:4">
      <c r="D861864" s="48"/>
    </row>
    <row r="861865" spans="4:4">
      <c r="D861865" s="48"/>
    </row>
    <row r="861866" spans="4:4">
      <c r="D861866" s="48"/>
    </row>
    <row r="861867" spans="4:4">
      <c r="D861867" s="48"/>
    </row>
    <row r="861868" spans="4:4">
      <c r="D861868" s="48"/>
    </row>
    <row r="861869" spans="4:4">
      <c r="D861869" s="48"/>
    </row>
    <row r="861870" spans="4:4">
      <c r="D861870" s="48"/>
    </row>
    <row r="861871" spans="4:4">
      <c r="D861871" s="48"/>
    </row>
    <row r="861872" spans="4:4">
      <c r="D861872" s="48"/>
    </row>
    <row r="861873" spans="4:4">
      <c r="D861873" s="48"/>
    </row>
    <row r="861874" spans="4:4">
      <c r="D861874" s="48"/>
    </row>
    <row r="861875" spans="4:4">
      <c r="D861875" s="48"/>
    </row>
    <row r="861876" spans="4:4">
      <c r="D861876" s="48"/>
    </row>
    <row r="861877" spans="4:4">
      <c r="D861877" s="48"/>
    </row>
    <row r="861878" spans="4:4">
      <c r="D861878" s="48"/>
    </row>
    <row r="861879" spans="4:4">
      <c r="D861879" s="48"/>
    </row>
    <row r="861880" spans="4:4">
      <c r="D861880" s="48"/>
    </row>
    <row r="861881" spans="4:4">
      <c r="D861881" s="48"/>
    </row>
    <row r="861882" spans="4:4">
      <c r="D861882" s="48"/>
    </row>
    <row r="861883" spans="4:4">
      <c r="D861883" s="48"/>
    </row>
    <row r="861884" spans="4:4">
      <c r="D861884" s="48"/>
    </row>
    <row r="861885" spans="4:4">
      <c r="D861885" s="48"/>
    </row>
    <row r="861886" spans="4:4">
      <c r="D861886" s="48"/>
    </row>
    <row r="861887" spans="4:4">
      <c r="D861887" s="48"/>
    </row>
    <row r="861888" spans="4:4">
      <c r="D861888" s="48"/>
    </row>
    <row r="861889" spans="4:4">
      <c r="D861889" s="48"/>
    </row>
    <row r="861890" spans="4:4">
      <c r="D861890" s="48"/>
    </row>
    <row r="861891" spans="4:4">
      <c r="D861891" s="48"/>
    </row>
    <row r="861892" spans="4:4">
      <c r="D861892" s="48"/>
    </row>
    <row r="861893" spans="4:4">
      <c r="D861893" s="48"/>
    </row>
    <row r="861894" spans="4:4">
      <c r="D861894" s="48"/>
    </row>
    <row r="861895" spans="4:4">
      <c r="D861895" s="48"/>
    </row>
    <row r="861896" spans="4:4">
      <c r="D861896" s="48"/>
    </row>
    <row r="861897" spans="4:4">
      <c r="D861897" s="48"/>
    </row>
    <row r="861898" spans="4:4">
      <c r="D861898" s="48"/>
    </row>
    <row r="861899" spans="4:4">
      <c r="D861899" s="48"/>
    </row>
    <row r="861900" spans="4:4">
      <c r="D861900" s="48"/>
    </row>
    <row r="861901" spans="4:4">
      <c r="D861901" s="48"/>
    </row>
    <row r="861902" spans="4:4">
      <c r="D861902" s="48"/>
    </row>
    <row r="861903" spans="4:4">
      <c r="D861903" s="48"/>
    </row>
    <row r="861904" spans="4:4">
      <c r="D861904" s="48"/>
    </row>
    <row r="861905" spans="4:4">
      <c r="D861905" s="48"/>
    </row>
    <row r="861906" spans="4:4">
      <c r="D861906" s="48"/>
    </row>
    <row r="861907" spans="4:4">
      <c r="D861907" s="48"/>
    </row>
    <row r="861908" spans="4:4">
      <c r="D861908" s="48"/>
    </row>
    <row r="861909" spans="4:4">
      <c r="D861909" s="48"/>
    </row>
    <row r="861910" spans="4:4">
      <c r="D861910" s="48"/>
    </row>
    <row r="861911" spans="4:4">
      <c r="D861911" s="48"/>
    </row>
    <row r="861912" spans="4:4">
      <c r="D861912" s="48"/>
    </row>
    <row r="861913" spans="4:4">
      <c r="D861913" s="48"/>
    </row>
    <row r="861914" spans="4:4">
      <c r="D861914" s="48"/>
    </row>
    <row r="861915" spans="4:4">
      <c r="D861915" s="48"/>
    </row>
    <row r="861916" spans="4:4">
      <c r="D861916" s="48"/>
    </row>
    <row r="861917" spans="4:4">
      <c r="D861917" s="48"/>
    </row>
    <row r="861918" spans="4:4">
      <c r="D861918" s="48"/>
    </row>
    <row r="861919" spans="4:4">
      <c r="D861919" s="48"/>
    </row>
    <row r="861920" spans="4:4">
      <c r="D861920" s="48"/>
    </row>
    <row r="861921" spans="4:4">
      <c r="D861921" s="48"/>
    </row>
    <row r="861922" spans="4:4">
      <c r="D861922" s="48"/>
    </row>
    <row r="861923" spans="4:4">
      <c r="D861923" s="48"/>
    </row>
    <row r="861924" spans="4:4">
      <c r="D861924" s="48"/>
    </row>
    <row r="861925" spans="4:4">
      <c r="D861925" s="48"/>
    </row>
    <row r="861926" spans="4:4">
      <c r="D861926" s="48"/>
    </row>
    <row r="861927" spans="4:4">
      <c r="D861927" s="48"/>
    </row>
    <row r="861928" spans="4:4">
      <c r="D861928" s="48"/>
    </row>
    <row r="861929" spans="4:4">
      <c r="D861929" s="48"/>
    </row>
    <row r="861930" spans="4:4">
      <c r="D861930" s="48"/>
    </row>
    <row r="861931" spans="4:4">
      <c r="D861931" s="48"/>
    </row>
    <row r="861932" spans="4:4">
      <c r="D861932" s="48"/>
    </row>
    <row r="861933" spans="4:4">
      <c r="D861933" s="48"/>
    </row>
    <row r="861934" spans="4:4">
      <c r="D861934" s="48"/>
    </row>
    <row r="861935" spans="4:4">
      <c r="D861935" s="48"/>
    </row>
    <row r="861936" spans="4:4">
      <c r="D861936" s="48"/>
    </row>
    <row r="861937" spans="4:4">
      <c r="D861937" s="48"/>
    </row>
    <row r="861938" spans="4:4">
      <c r="D861938" s="48"/>
    </row>
    <row r="861939" spans="4:4">
      <c r="D861939" s="48"/>
    </row>
    <row r="861940" spans="4:4">
      <c r="D861940" s="48"/>
    </row>
    <row r="861941" spans="4:4">
      <c r="D861941" s="48"/>
    </row>
    <row r="861942" spans="4:4">
      <c r="D861942" s="48"/>
    </row>
    <row r="861943" spans="4:4">
      <c r="D861943" s="48"/>
    </row>
    <row r="861944" spans="4:4">
      <c r="D861944" s="48"/>
    </row>
    <row r="861945" spans="4:4">
      <c r="D861945" s="48"/>
    </row>
    <row r="861946" spans="4:4">
      <c r="D861946" s="48"/>
    </row>
    <row r="861947" spans="4:4">
      <c r="D861947" s="48"/>
    </row>
    <row r="861948" spans="4:4">
      <c r="D861948" s="48"/>
    </row>
    <row r="861949" spans="4:4">
      <c r="D861949" s="48"/>
    </row>
    <row r="861950" spans="4:4">
      <c r="D861950" s="48"/>
    </row>
    <row r="861951" spans="4:4">
      <c r="D861951" s="48"/>
    </row>
    <row r="861952" spans="4:4">
      <c r="D861952" s="48"/>
    </row>
    <row r="861953" spans="4:4">
      <c r="D861953" s="48"/>
    </row>
    <row r="861954" spans="4:4">
      <c r="D861954" s="48"/>
    </row>
    <row r="861955" spans="4:4">
      <c r="D861955" s="48"/>
    </row>
    <row r="861956" spans="4:4">
      <c r="D861956" s="48"/>
    </row>
    <row r="861957" spans="4:4">
      <c r="D861957" s="48"/>
    </row>
    <row r="861958" spans="4:4">
      <c r="D861958" s="48"/>
    </row>
    <row r="861959" spans="4:4">
      <c r="D861959" s="48"/>
    </row>
    <row r="861960" spans="4:4">
      <c r="D861960" s="48"/>
    </row>
    <row r="861961" spans="4:4">
      <c r="D861961" s="48"/>
    </row>
    <row r="861962" spans="4:4">
      <c r="D861962" s="48"/>
    </row>
    <row r="861963" spans="4:4">
      <c r="D861963" s="48"/>
    </row>
    <row r="861964" spans="4:4">
      <c r="D861964" s="48"/>
    </row>
    <row r="861965" spans="4:4">
      <c r="D861965" s="48"/>
    </row>
    <row r="861966" spans="4:4">
      <c r="D861966" s="48"/>
    </row>
    <row r="861967" spans="4:4">
      <c r="D861967" s="48"/>
    </row>
    <row r="861968" spans="4:4">
      <c r="D861968" s="48"/>
    </row>
    <row r="861969" spans="4:4">
      <c r="D861969" s="48"/>
    </row>
    <row r="861970" spans="4:4">
      <c r="D861970" s="48"/>
    </row>
    <row r="861971" spans="4:4">
      <c r="D861971" s="48"/>
    </row>
    <row r="861972" spans="4:4">
      <c r="D861972" s="48"/>
    </row>
    <row r="861973" spans="4:4">
      <c r="D861973" s="48"/>
    </row>
    <row r="861974" spans="4:4">
      <c r="D861974" s="48"/>
    </row>
    <row r="861975" spans="4:4">
      <c r="D861975" s="48"/>
    </row>
    <row r="861976" spans="4:4">
      <c r="D861976" s="48"/>
    </row>
    <row r="861977" spans="4:4">
      <c r="D861977" s="48"/>
    </row>
    <row r="861978" spans="4:4">
      <c r="D861978" s="48"/>
    </row>
    <row r="861979" spans="4:4">
      <c r="D861979" s="48"/>
    </row>
    <row r="861980" spans="4:4">
      <c r="D861980" s="48"/>
    </row>
    <row r="861981" spans="4:4">
      <c r="D861981" s="48"/>
    </row>
    <row r="861982" spans="4:4">
      <c r="D861982" s="48"/>
    </row>
    <row r="861983" spans="4:4">
      <c r="D861983" s="48"/>
    </row>
    <row r="861984" spans="4:4">
      <c r="D861984" s="48"/>
    </row>
    <row r="861985" spans="4:4">
      <c r="D861985" s="48"/>
    </row>
    <row r="861986" spans="4:4">
      <c r="D861986" s="48"/>
    </row>
    <row r="861987" spans="4:4">
      <c r="D861987" s="48"/>
    </row>
    <row r="861988" spans="4:4">
      <c r="D861988" s="48"/>
    </row>
    <row r="861989" spans="4:4">
      <c r="D861989" s="48"/>
    </row>
    <row r="861990" spans="4:4">
      <c r="D861990" s="48"/>
    </row>
    <row r="861991" spans="4:4">
      <c r="D861991" s="48"/>
    </row>
    <row r="861992" spans="4:4">
      <c r="D861992" s="48"/>
    </row>
    <row r="861993" spans="4:4">
      <c r="D861993" s="48"/>
    </row>
    <row r="861994" spans="4:4">
      <c r="D861994" s="48"/>
    </row>
    <row r="861995" spans="4:4">
      <c r="D861995" s="48"/>
    </row>
    <row r="861996" spans="4:4">
      <c r="D861996" s="48"/>
    </row>
    <row r="861997" spans="4:4">
      <c r="D861997" s="48"/>
    </row>
    <row r="861998" spans="4:4">
      <c r="D861998" s="48"/>
    </row>
    <row r="861999" spans="4:4">
      <c r="D861999" s="48"/>
    </row>
    <row r="862000" spans="4:4">
      <c r="D862000" s="48"/>
    </row>
    <row r="862001" spans="4:4">
      <c r="D862001" s="48"/>
    </row>
    <row r="862002" spans="4:4">
      <c r="D862002" s="48"/>
    </row>
    <row r="862003" spans="4:4">
      <c r="D862003" s="48"/>
    </row>
    <row r="862004" spans="4:4">
      <c r="D862004" s="48"/>
    </row>
    <row r="862005" spans="4:4">
      <c r="D862005" s="48"/>
    </row>
    <row r="862006" spans="4:4">
      <c r="D862006" s="48"/>
    </row>
    <row r="862007" spans="4:4">
      <c r="D862007" s="48"/>
    </row>
    <row r="862008" spans="4:4">
      <c r="D862008" s="48"/>
    </row>
    <row r="862009" spans="4:4">
      <c r="D862009" s="48"/>
    </row>
    <row r="862010" spans="4:4">
      <c r="D862010" s="48"/>
    </row>
    <row r="862011" spans="4:4">
      <c r="D862011" s="48"/>
    </row>
    <row r="862012" spans="4:4">
      <c r="D862012" s="48"/>
    </row>
    <row r="862013" spans="4:4">
      <c r="D862013" s="48"/>
    </row>
    <row r="862014" spans="4:4">
      <c r="D862014" s="48"/>
    </row>
    <row r="862015" spans="4:4">
      <c r="D862015" s="48"/>
    </row>
    <row r="862016" spans="4:4">
      <c r="D862016" s="48"/>
    </row>
    <row r="862017" spans="4:4">
      <c r="D862017" s="48"/>
    </row>
    <row r="862018" spans="4:4">
      <c r="D862018" s="48"/>
    </row>
    <row r="862019" spans="4:4">
      <c r="D862019" s="48"/>
    </row>
    <row r="862020" spans="4:4">
      <c r="D862020" s="48"/>
    </row>
    <row r="862021" spans="4:4">
      <c r="D862021" s="48"/>
    </row>
    <row r="862022" spans="4:4">
      <c r="D862022" s="48"/>
    </row>
    <row r="862023" spans="4:4">
      <c r="D862023" s="48"/>
    </row>
    <row r="862024" spans="4:4">
      <c r="D862024" s="48"/>
    </row>
    <row r="862025" spans="4:4">
      <c r="D862025" s="48"/>
    </row>
    <row r="862026" spans="4:4">
      <c r="D862026" s="48"/>
    </row>
    <row r="862027" spans="4:4">
      <c r="D862027" s="48"/>
    </row>
    <row r="862028" spans="4:4">
      <c r="D862028" s="48"/>
    </row>
    <row r="862029" spans="4:4">
      <c r="D862029" s="48"/>
    </row>
    <row r="862030" spans="4:4">
      <c r="D862030" s="48"/>
    </row>
    <row r="862031" spans="4:4">
      <c r="D862031" s="48"/>
    </row>
    <row r="862032" spans="4:4">
      <c r="D862032" s="48"/>
    </row>
    <row r="862033" spans="4:4">
      <c r="D862033" s="48"/>
    </row>
    <row r="862034" spans="4:4">
      <c r="D862034" s="48"/>
    </row>
    <row r="862035" spans="4:4">
      <c r="D862035" s="48"/>
    </row>
    <row r="862036" spans="4:4">
      <c r="D862036" s="48"/>
    </row>
    <row r="862037" spans="4:4">
      <c r="D862037" s="48"/>
    </row>
    <row r="862038" spans="4:4">
      <c r="D862038" s="48"/>
    </row>
    <row r="862039" spans="4:4">
      <c r="D862039" s="48"/>
    </row>
    <row r="862040" spans="4:4">
      <c r="D862040" s="48"/>
    </row>
    <row r="862041" spans="4:4">
      <c r="D862041" s="48"/>
    </row>
    <row r="862042" spans="4:4">
      <c r="D862042" s="48"/>
    </row>
    <row r="862043" spans="4:4">
      <c r="D862043" s="48"/>
    </row>
    <row r="862044" spans="4:4">
      <c r="D862044" s="48"/>
    </row>
    <row r="862045" spans="4:4">
      <c r="D862045" s="48"/>
    </row>
    <row r="862046" spans="4:4">
      <c r="D862046" s="48"/>
    </row>
    <row r="862047" spans="4:4">
      <c r="D862047" s="48"/>
    </row>
    <row r="862048" spans="4:4">
      <c r="D862048" s="48"/>
    </row>
    <row r="862049" spans="4:4">
      <c r="D862049" s="48"/>
    </row>
    <row r="862050" spans="4:4">
      <c r="D862050" s="48"/>
    </row>
    <row r="862051" spans="4:4">
      <c r="D862051" s="48"/>
    </row>
    <row r="862052" spans="4:4">
      <c r="D862052" s="48"/>
    </row>
    <row r="862053" spans="4:4">
      <c r="D862053" s="48"/>
    </row>
    <row r="862054" spans="4:4">
      <c r="D862054" s="48"/>
    </row>
    <row r="862055" spans="4:4">
      <c r="D862055" s="48"/>
    </row>
    <row r="862056" spans="4:4">
      <c r="D862056" s="48"/>
    </row>
    <row r="862057" spans="4:4">
      <c r="D862057" s="48"/>
    </row>
    <row r="862058" spans="4:4">
      <c r="D862058" s="48"/>
    </row>
    <row r="862059" spans="4:4">
      <c r="D862059" s="48"/>
    </row>
    <row r="862060" spans="4:4">
      <c r="D862060" s="48"/>
    </row>
    <row r="862061" spans="4:4">
      <c r="D862061" s="48"/>
    </row>
    <row r="862062" spans="4:4">
      <c r="D862062" s="48"/>
    </row>
    <row r="862063" spans="4:4">
      <c r="D862063" s="48"/>
    </row>
    <row r="862064" spans="4:4">
      <c r="D862064" s="48"/>
    </row>
    <row r="862065" spans="4:4">
      <c r="D862065" s="48"/>
    </row>
    <row r="862066" spans="4:4">
      <c r="D862066" s="48"/>
    </row>
    <row r="862067" spans="4:4">
      <c r="D862067" s="48"/>
    </row>
    <row r="862068" spans="4:4">
      <c r="D862068" s="48"/>
    </row>
    <row r="862069" spans="4:4">
      <c r="D862069" s="48"/>
    </row>
    <row r="862070" spans="4:4">
      <c r="D862070" s="48"/>
    </row>
    <row r="862071" spans="4:4">
      <c r="D862071" s="48"/>
    </row>
    <row r="862072" spans="4:4">
      <c r="D862072" s="48"/>
    </row>
    <row r="862073" spans="4:4">
      <c r="D862073" s="48"/>
    </row>
    <row r="862074" spans="4:4">
      <c r="D862074" s="48"/>
    </row>
    <row r="862075" spans="4:4">
      <c r="D862075" s="48"/>
    </row>
    <row r="862076" spans="4:4">
      <c r="D862076" s="48"/>
    </row>
    <row r="862077" spans="4:4">
      <c r="D862077" s="48"/>
    </row>
    <row r="862078" spans="4:4">
      <c r="D862078" s="48"/>
    </row>
    <row r="862079" spans="4:4">
      <c r="D862079" s="48"/>
    </row>
    <row r="862080" spans="4:4">
      <c r="D862080" s="48"/>
    </row>
    <row r="862081" spans="4:4">
      <c r="D862081" s="48"/>
    </row>
    <row r="862082" spans="4:4">
      <c r="D862082" s="48"/>
    </row>
    <row r="862083" spans="4:4">
      <c r="D862083" s="48"/>
    </row>
    <row r="862084" spans="4:4">
      <c r="D862084" s="48"/>
    </row>
    <row r="862085" spans="4:4">
      <c r="D862085" s="48"/>
    </row>
    <row r="862086" spans="4:4">
      <c r="D862086" s="48"/>
    </row>
    <row r="862087" spans="4:4">
      <c r="D862087" s="48"/>
    </row>
    <row r="862088" spans="4:4">
      <c r="D862088" s="48"/>
    </row>
    <row r="862089" spans="4:4">
      <c r="D862089" s="48"/>
    </row>
    <row r="862090" spans="4:4">
      <c r="D862090" s="48"/>
    </row>
    <row r="862091" spans="4:4">
      <c r="D862091" s="48"/>
    </row>
    <row r="862092" spans="4:4">
      <c r="D862092" s="48"/>
    </row>
    <row r="862093" spans="4:4">
      <c r="D862093" s="48"/>
    </row>
    <row r="862094" spans="4:4">
      <c r="D862094" s="48"/>
    </row>
    <row r="862095" spans="4:4">
      <c r="D862095" s="48"/>
    </row>
    <row r="862096" spans="4:4">
      <c r="D862096" s="48"/>
    </row>
    <row r="862097" spans="4:4">
      <c r="D862097" s="48"/>
    </row>
    <row r="862098" spans="4:4">
      <c r="D862098" s="48"/>
    </row>
    <row r="862099" spans="4:4">
      <c r="D862099" s="48"/>
    </row>
    <row r="862100" spans="4:4">
      <c r="D862100" s="48"/>
    </row>
    <row r="862101" spans="4:4">
      <c r="D862101" s="48"/>
    </row>
    <row r="862102" spans="4:4">
      <c r="D862102" s="48"/>
    </row>
    <row r="862103" spans="4:4">
      <c r="D862103" s="48"/>
    </row>
    <row r="862104" spans="4:4">
      <c r="D862104" s="48"/>
    </row>
    <row r="862105" spans="4:4">
      <c r="D862105" s="48"/>
    </row>
    <row r="862106" spans="4:4">
      <c r="D862106" s="48"/>
    </row>
    <row r="862107" spans="4:4">
      <c r="D862107" s="48"/>
    </row>
    <row r="862108" spans="4:4">
      <c r="D862108" s="48"/>
    </row>
    <row r="862109" spans="4:4">
      <c r="D862109" s="48"/>
    </row>
    <row r="862110" spans="4:4">
      <c r="D862110" s="48"/>
    </row>
    <row r="862111" spans="4:4">
      <c r="D862111" s="48"/>
    </row>
    <row r="862112" spans="4:4">
      <c r="D862112" s="48"/>
    </row>
    <row r="862113" spans="4:4">
      <c r="D862113" s="48"/>
    </row>
    <row r="862114" spans="4:4">
      <c r="D862114" s="48"/>
    </row>
    <row r="862115" spans="4:4">
      <c r="D862115" s="48"/>
    </row>
    <row r="862116" spans="4:4">
      <c r="D862116" s="48"/>
    </row>
    <row r="862117" spans="4:4">
      <c r="D862117" s="48"/>
    </row>
    <row r="862118" spans="4:4">
      <c r="D862118" s="48"/>
    </row>
    <row r="862119" spans="4:4">
      <c r="D862119" s="48"/>
    </row>
    <row r="862120" spans="4:4">
      <c r="D862120" s="48"/>
    </row>
    <row r="862121" spans="4:4">
      <c r="D862121" s="48"/>
    </row>
    <row r="862122" spans="4:4">
      <c r="D862122" s="48"/>
    </row>
    <row r="862123" spans="4:4">
      <c r="D862123" s="48"/>
    </row>
    <row r="862124" spans="4:4">
      <c r="D862124" s="48"/>
    </row>
    <row r="862125" spans="4:4">
      <c r="D862125" s="48"/>
    </row>
    <row r="862126" spans="4:4">
      <c r="D862126" s="48"/>
    </row>
    <row r="862127" spans="4:4">
      <c r="D862127" s="48"/>
    </row>
    <row r="862128" spans="4:4">
      <c r="D862128" s="48"/>
    </row>
    <row r="862129" spans="4:4">
      <c r="D862129" s="48"/>
    </row>
    <row r="862130" spans="4:4">
      <c r="D862130" s="48"/>
    </row>
    <row r="862131" spans="4:4">
      <c r="D862131" s="48"/>
    </row>
    <row r="862132" spans="4:4">
      <c r="D862132" s="48"/>
    </row>
    <row r="862133" spans="4:4">
      <c r="D862133" s="48"/>
    </row>
    <row r="862134" spans="4:4">
      <c r="D862134" s="48"/>
    </row>
    <row r="862135" spans="4:4">
      <c r="D862135" s="48"/>
    </row>
    <row r="862136" spans="4:4">
      <c r="D862136" s="48"/>
    </row>
    <row r="862137" spans="4:4">
      <c r="D862137" s="48"/>
    </row>
    <row r="862138" spans="4:4">
      <c r="D862138" s="48"/>
    </row>
    <row r="862139" spans="4:4">
      <c r="D862139" s="48"/>
    </row>
    <row r="862140" spans="4:4">
      <c r="D862140" s="48"/>
    </row>
    <row r="862141" spans="4:4">
      <c r="D862141" s="48"/>
    </row>
    <row r="862142" spans="4:4">
      <c r="D862142" s="48"/>
    </row>
    <row r="862143" spans="4:4">
      <c r="D862143" s="48"/>
    </row>
    <row r="862144" spans="4:4">
      <c r="D862144" s="48"/>
    </row>
    <row r="862145" spans="4:4">
      <c r="D862145" s="48"/>
    </row>
    <row r="862146" spans="4:4">
      <c r="D862146" s="48"/>
    </row>
    <row r="862147" spans="4:4">
      <c r="D862147" s="48"/>
    </row>
    <row r="862148" spans="4:4">
      <c r="D862148" s="48"/>
    </row>
    <row r="862149" spans="4:4">
      <c r="D862149" s="48"/>
    </row>
    <row r="862150" spans="4:4">
      <c r="D862150" s="48"/>
    </row>
    <row r="862151" spans="4:4">
      <c r="D862151" s="48"/>
    </row>
    <row r="862152" spans="4:4">
      <c r="D862152" s="48"/>
    </row>
    <row r="862153" spans="4:4">
      <c r="D862153" s="48"/>
    </row>
    <row r="862154" spans="4:4">
      <c r="D862154" s="48"/>
    </row>
    <row r="862155" spans="4:4">
      <c r="D862155" s="48"/>
    </row>
    <row r="862156" spans="4:4">
      <c r="D862156" s="48"/>
    </row>
    <row r="862157" spans="4:4">
      <c r="D862157" s="48"/>
    </row>
    <row r="862158" spans="4:4">
      <c r="D862158" s="48"/>
    </row>
    <row r="862159" spans="4:4">
      <c r="D862159" s="48"/>
    </row>
    <row r="862160" spans="4:4">
      <c r="D862160" s="48"/>
    </row>
    <row r="862161" spans="4:4">
      <c r="D862161" s="48"/>
    </row>
    <row r="862162" spans="4:4">
      <c r="D862162" s="48"/>
    </row>
    <row r="862163" spans="4:4">
      <c r="D862163" s="48"/>
    </row>
    <row r="862164" spans="4:4">
      <c r="D862164" s="48"/>
    </row>
    <row r="862165" spans="4:4">
      <c r="D862165" s="48"/>
    </row>
    <row r="862166" spans="4:4">
      <c r="D862166" s="48"/>
    </row>
    <row r="862167" spans="4:4">
      <c r="D862167" s="48"/>
    </row>
    <row r="862168" spans="4:4">
      <c r="D862168" s="48"/>
    </row>
    <row r="862169" spans="4:4">
      <c r="D862169" s="48"/>
    </row>
    <row r="862170" spans="4:4">
      <c r="D862170" s="48"/>
    </row>
    <row r="862171" spans="4:4">
      <c r="D862171" s="48"/>
    </row>
    <row r="862172" spans="4:4">
      <c r="D862172" s="48"/>
    </row>
    <row r="862173" spans="4:4">
      <c r="D862173" s="48"/>
    </row>
    <row r="862174" spans="4:4">
      <c r="D862174" s="48"/>
    </row>
    <row r="862175" spans="4:4">
      <c r="D862175" s="48"/>
    </row>
    <row r="862176" spans="4:4">
      <c r="D862176" s="48"/>
    </row>
    <row r="862177" spans="4:4">
      <c r="D862177" s="48"/>
    </row>
    <row r="862178" spans="4:4">
      <c r="D862178" s="48"/>
    </row>
    <row r="862179" spans="4:4">
      <c r="D862179" s="48"/>
    </row>
    <row r="862180" spans="4:4">
      <c r="D862180" s="48"/>
    </row>
    <row r="862181" spans="4:4">
      <c r="D862181" s="48"/>
    </row>
    <row r="862182" spans="4:4">
      <c r="D862182" s="48"/>
    </row>
    <row r="862183" spans="4:4">
      <c r="D862183" s="48"/>
    </row>
    <row r="862184" spans="4:4">
      <c r="D862184" s="48"/>
    </row>
    <row r="862185" spans="4:4">
      <c r="D862185" s="48"/>
    </row>
    <row r="862186" spans="4:4">
      <c r="D862186" s="48"/>
    </row>
    <row r="862187" spans="4:4">
      <c r="D862187" s="48"/>
    </row>
    <row r="862188" spans="4:4">
      <c r="D862188" s="48"/>
    </row>
    <row r="862189" spans="4:4">
      <c r="D862189" s="48"/>
    </row>
    <row r="862190" spans="4:4">
      <c r="D862190" s="48"/>
    </row>
    <row r="862191" spans="4:4">
      <c r="D862191" s="48"/>
    </row>
    <row r="862192" spans="4:4">
      <c r="D862192" s="48"/>
    </row>
    <row r="862193" spans="4:4">
      <c r="D862193" s="48"/>
    </row>
    <row r="862194" spans="4:4">
      <c r="D862194" s="48"/>
    </row>
    <row r="862195" spans="4:4">
      <c r="D862195" s="48"/>
    </row>
    <row r="862196" spans="4:4">
      <c r="D862196" s="48"/>
    </row>
    <row r="862197" spans="4:4">
      <c r="D862197" s="48"/>
    </row>
    <row r="862198" spans="4:4">
      <c r="D862198" s="48"/>
    </row>
    <row r="862199" spans="4:4">
      <c r="D862199" s="48"/>
    </row>
    <row r="862200" spans="4:4">
      <c r="D862200" s="48"/>
    </row>
    <row r="862201" spans="4:4">
      <c r="D862201" s="48"/>
    </row>
    <row r="862202" spans="4:4">
      <c r="D862202" s="48"/>
    </row>
    <row r="862203" spans="4:4">
      <c r="D862203" s="48"/>
    </row>
    <row r="862204" spans="4:4">
      <c r="D862204" s="48"/>
    </row>
    <row r="862205" spans="4:4">
      <c r="D862205" s="48"/>
    </row>
    <row r="862206" spans="4:4">
      <c r="D862206" s="48"/>
    </row>
    <row r="862207" spans="4:4">
      <c r="D862207" s="48"/>
    </row>
    <row r="862208" spans="4:4">
      <c r="D862208" s="48"/>
    </row>
    <row r="862209" spans="4:4">
      <c r="D862209" s="48"/>
    </row>
    <row r="862210" spans="4:4">
      <c r="D862210" s="48"/>
    </row>
    <row r="862211" spans="4:4">
      <c r="D862211" s="48"/>
    </row>
    <row r="862212" spans="4:4">
      <c r="D862212" s="48"/>
    </row>
    <row r="862213" spans="4:4">
      <c r="D862213" s="48"/>
    </row>
    <row r="862214" spans="4:4">
      <c r="D862214" s="48"/>
    </row>
    <row r="862215" spans="4:4">
      <c r="D862215" s="48"/>
    </row>
    <row r="862216" spans="4:4">
      <c r="D862216" s="48"/>
    </row>
    <row r="862217" spans="4:4">
      <c r="D862217" s="48"/>
    </row>
    <row r="862218" spans="4:4">
      <c r="D862218" s="48"/>
    </row>
    <row r="862219" spans="4:4">
      <c r="D862219" s="48"/>
    </row>
    <row r="862220" spans="4:4">
      <c r="D862220" s="48"/>
    </row>
    <row r="862221" spans="4:4">
      <c r="D862221" s="48"/>
    </row>
    <row r="862222" spans="4:4">
      <c r="D862222" s="48"/>
    </row>
    <row r="862223" spans="4:4">
      <c r="D862223" s="48"/>
    </row>
    <row r="862224" spans="4:4">
      <c r="D862224" s="48"/>
    </row>
    <row r="862225" spans="4:4">
      <c r="D862225" s="48"/>
    </row>
    <row r="862226" spans="4:4">
      <c r="D862226" s="48"/>
    </row>
    <row r="862227" spans="4:4">
      <c r="D862227" s="48"/>
    </row>
    <row r="862228" spans="4:4">
      <c r="D862228" s="48"/>
    </row>
    <row r="862229" spans="4:4">
      <c r="D862229" s="48"/>
    </row>
    <row r="862230" spans="4:4">
      <c r="D862230" s="48"/>
    </row>
    <row r="862231" spans="4:4">
      <c r="D862231" s="48"/>
    </row>
    <row r="862232" spans="4:4">
      <c r="D862232" s="48"/>
    </row>
    <row r="862233" spans="4:4">
      <c r="D862233" s="48"/>
    </row>
    <row r="862234" spans="4:4">
      <c r="D862234" s="48"/>
    </row>
    <row r="862235" spans="4:4">
      <c r="D862235" s="48"/>
    </row>
    <row r="862236" spans="4:4">
      <c r="D862236" s="48"/>
    </row>
    <row r="862237" spans="4:4">
      <c r="D862237" s="48"/>
    </row>
    <row r="862238" spans="4:4">
      <c r="D862238" s="48"/>
    </row>
    <row r="862239" spans="4:4">
      <c r="D862239" s="48"/>
    </row>
    <row r="862240" spans="4:4">
      <c r="D862240" s="48"/>
    </row>
    <row r="862241" spans="4:4">
      <c r="D862241" s="48"/>
    </row>
    <row r="862242" spans="4:4">
      <c r="D862242" s="48"/>
    </row>
    <row r="862243" spans="4:4">
      <c r="D862243" s="48"/>
    </row>
    <row r="862244" spans="4:4">
      <c r="D862244" s="48"/>
    </row>
    <row r="862245" spans="4:4">
      <c r="D862245" s="48"/>
    </row>
    <row r="862246" spans="4:4">
      <c r="D862246" s="48"/>
    </row>
    <row r="862247" spans="4:4">
      <c r="D862247" s="48"/>
    </row>
    <row r="862248" spans="4:4">
      <c r="D862248" s="48"/>
    </row>
    <row r="862249" spans="4:4">
      <c r="D862249" s="48"/>
    </row>
    <row r="862250" spans="4:4">
      <c r="D862250" s="48"/>
    </row>
    <row r="862251" spans="4:4">
      <c r="D862251" s="48"/>
    </row>
    <row r="862252" spans="4:4">
      <c r="D862252" s="48"/>
    </row>
    <row r="862253" spans="4:4">
      <c r="D862253" s="48"/>
    </row>
    <row r="862254" spans="4:4">
      <c r="D862254" s="48"/>
    </row>
    <row r="862255" spans="4:4">
      <c r="D862255" s="48"/>
    </row>
    <row r="862256" spans="4:4">
      <c r="D862256" s="48"/>
    </row>
    <row r="862257" spans="4:4">
      <c r="D862257" s="48"/>
    </row>
    <row r="862258" spans="4:4">
      <c r="D862258" s="48"/>
    </row>
    <row r="862259" spans="4:4">
      <c r="D862259" s="48"/>
    </row>
    <row r="862260" spans="4:4">
      <c r="D862260" s="48"/>
    </row>
    <row r="862261" spans="4:4">
      <c r="D862261" s="48"/>
    </row>
    <row r="862262" spans="4:4">
      <c r="D862262" s="48"/>
    </row>
    <row r="862263" spans="4:4">
      <c r="D862263" s="48"/>
    </row>
    <row r="862264" spans="4:4">
      <c r="D862264" s="48"/>
    </row>
    <row r="862265" spans="4:4">
      <c r="D862265" s="48"/>
    </row>
    <row r="862266" spans="4:4">
      <c r="D862266" s="48"/>
    </row>
    <row r="862267" spans="4:4">
      <c r="D862267" s="48"/>
    </row>
    <row r="862268" spans="4:4">
      <c r="D862268" s="48"/>
    </row>
    <row r="862269" spans="4:4">
      <c r="D862269" s="48"/>
    </row>
    <row r="862270" spans="4:4">
      <c r="D862270" s="48"/>
    </row>
    <row r="862271" spans="4:4">
      <c r="D862271" s="48"/>
    </row>
    <row r="862272" spans="4:4">
      <c r="D862272" s="48"/>
    </row>
    <row r="862273" spans="4:4">
      <c r="D862273" s="48"/>
    </row>
    <row r="862274" spans="4:4">
      <c r="D862274" s="48"/>
    </row>
    <row r="862275" spans="4:4">
      <c r="D862275" s="48"/>
    </row>
    <row r="862276" spans="4:4">
      <c r="D862276" s="48"/>
    </row>
    <row r="862277" spans="4:4">
      <c r="D862277" s="48"/>
    </row>
    <row r="862278" spans="4:4">
      <c r="D862278" s="48"/>
    </row>
    <row r="862279" spans="4:4">
      <c r="D862279" s="48"/>
    </row>
    <row r="862280" spans="4:4">
      <c r="D862280" s="48"/>
    </row>
    <row r="862281" spans="4:4">
      <c r="D862281" s="48"/>
    </row>
    <row r="862282" spans="4:4">
      <c r="D862282" s="48"/>
    </row>
    <row r="862283" spans="4:4">
      <c r="D862283" s="48"/>
    </row>
    <row r="862284" spans="4:4">
      <c r="D862284" s="48"/>
    </row>
    <row r="862285" spans="4:4">
      <c r="D862285" s="48"/>
    </row>
    <row r="862286" spans="4:4">
      <c r="D862286" s="48"/>
    </row>
    <row r="862287" spans="4:4">
      <c r="D862287" s="48"/>
    </row>
    <row r="862288" spans="4:4">
      <c r="D862288" s="48"/>
    </row>
    <row r="862289" spans="4:4">
      <c r="D862289" s="48"/>
    </row>
    <row r="862290" spans="4:4">
      <c r="D862290" s="48"/>
    </row>
    <row r="862291" spans="4:4">
      <c r="D862291" s="48"/>
    </row>
    <row r="862292" spans="4:4">
      <c r="D862292" s="48"/>
    </row>
    <row r="862293" spans="4:4">
      <c r="D862293" s="48"/>
    </row>
    <row r="862294" spans="4:4">
      <c r="D862294" s="48"/>
    </row>
    <row r="862295" spans="4:4">
      <c r="D862295" s="48"/>
    </row>
    <row r="862296" spans="4:4">
      <c r="D862296" s="48"/>
    </row>
    <row r="862297" spans="4:4">
      <c r="D862297" s="48"/>
    </row>
    <row r="862298" spans="4:4">
      <c r="D862298" s="48"/>
    </row>
    <row r="862299" spans="4:4">
      <c r="D862299" s="48"/>
    </row>
    <row r="862300" spans="4:4">
      <c r="D862300" s="48"/>
    </row>
    <row r="862301" spans="4:4">
      <c r="D862301" s="48"/>
    </row>
    <row r="862302" spans="4:4">
      <c r="D862302" s="48"/>
    </row>
    <row r="862303" spans="4:4">
      <c r="D862303" s="48"/>
    </row>
    <row r="862304" spans="4:4">
      <c r="D862304" s="48"/>
    </row>
    <row r="862305" spans="4:4">
      <c r="D862305" s="48"/>
    </row>
    <row r="862306" spans="4:4">
      <c r="D862306" s="48"/>
    </row>
    <row r="862307" spans="4:4">
      <c r="D862307" s="48"/>
    </row>
    <row r="862308" spans="4:4">
      <c r="D862308" s="48"/>
    </row>
    <row r="862309" spans="4:4">
      <c r="D862309" s="48"/>
    </row>
    <row r="862310" spans="4:4">
      <c r="D862310" s="48"/>
    </row>
    <row r="862311" spans="4:4">
      <c r="D862311" s="48"/>
    </row>
    <row r="862312" spans="4:4">
      <c r="D862312" s="48"/>
    </row>
    <row r="862313" spans="4:4">
      <c r="D862313" s="48"/>
    </row>
    <row r="862314" spans="4:4">
      <c r="D862314" s="48"/>
    </row>
    <row r="862315" spans="4:4">
      <c r="D862315" s="48"/>
    </row>
    <row r="862316" spans="4:4">
      <c r="D862316" s="48"/>
    </row>
    <row r="862317" spans="4:4">
      <c r="D862317" s="48"/>
    </row>
    <row r="862318" spans="4:4">
      <c r="D862318" s="48"/>
    </row>
    <row r="862319" spans="4:4">
      <c r="D862319" s="48"/>
    </row>
    <row r="862320" spans="4:4">
      <c r="D862320" s="48"/>
    </row>
    <row r="862321" spans="4:4">
      <c r="D862321" s="48"/>
    </row>
    <row r="862322" spans="4:4">
      <c r="D862322" s="48"/>
    </row>
    <row r="862323" spans="4:4">
      <c r="D862323" s="48"/>
    </row>
    <row r="862324" spans="4:4">
      <c r="D862324" s="48"/>
    </row>
    <row r="862325" spans="4:4">
      <c r="D862325" s="48"/>
    </row>
    <row r="862326" spans="4:4">
      <c r="D862326" s="48"/>
    </row>
    <row r="862327" spans="4:4">
      <c r="D862327" s="48"/>
    </row>
    <row r="862328" spans="4:4">
      <c r="D862328" s="48"/>
    </row>
    <row r="862329" spans="4:4">
      <c r="D862329" s="48"/>
    </row>
    <row r="862330" spans="4:4">
      <c r="D862330" s="48"/>
    </row>
    <row r="862331" spans="4:4">
      <c r="D862331" s="48"/>
    </row>
    <row r="862332" spans="4:4">
      <c r="D862332" s="48"/>
    </row>
    <row r="862333" spans="4:4">
      <c r="D862333" s="48"/>
    </row>
    <row r="862334" spans="4:4">
      <c r="D862334" s="48"/>
    </row>
    <row r="862335" spans="4:4">
      <c r="D862335" s="48"/>
    </row>
    <row r="862336" spans="4:4">
      <c r="D862336" s="48"/>
    </row>
    <row r="862337" spans="4:4">
      <c r="D862337" s="48"/>
    </row>
    <row r="862338" spans="4:4">
      <c r="D862338" s="48"/>
    </row>
    <row r="862339" spans="4:4">
      <c r="D862339" s="48"/>
    </row>
    <row r="862340" spans="4:4">
      <c r="D862340" s="48"/>
    </row>
    <row r="862341" spans="4:4">
      <c r="D862341" s="48"/>
    </row>
    <row r="862342" spans="4:4">
      <c r="D862342" s="48"/>
    </row>
    <row r="862343" spans="4:4">
      <c r="D862343" s="48"/>
    </row>
    <row r="862344" spans="4:4">
      <c r="D862344" s="48"/>
    </row>
    <row r="862345" spans="4:4">
      <c r="D862345" s="48"/>
    </row>
    <row r="862346" spans="4:4">
      <c r="D862346" s="48"/>
    </row>
    <row r="862347" spans="4:4">
      <c r="D862347" s="48"/>
    </row>
    <row r="862348" spans="4:4">
      <c r="D862348" s="48"/>
    </row>
    <row r="862349" spans="4:4">
      <c r="D862349" s="48"/>
    </row>
    <row r="862350" spans="4:4">
      <c r="D862350" s="48"/>
    </row>
    <row r="862351" spans="4:4">
      <c r="D862351" s="48"/>
    </row>
    <row r="862352" spans="4:4">
      <c r="D862352" s="48"/>
    </row>
    <row r="862353" spans="4:4">
      <c r="D862353" s="48"/>
    </row>
    <row r="862354" spans="4:4">
      <c r="D862354" s="48"/>
    </row>
    <row r="862355" spans="4:4">
      <c r="D862355" s="48"/>
    </row>
    <row r="862356" spans="4:4">
      <c r="D862356" s="48"/>
    </row>
    <row r="862357" spans="4:4">
      <c r="D862357" s="48"/>
    </row>
    <row r="862358" spans="4:4">
      <c r="D862358" s="48"/>
    </row>
    <row r="862359" spans="4:4">
      <c r="D862359" s="48"/>
    </row>
    <row r="862360" spans="4:4">
      <c r="D862360" s="48"/>
    </row>
    <row r="862361" spans="4:4">
      <c r="D862361" s="48"/>
    </row>
    <row r="862362" spans="4:4">
      <c r="D862362" s="48"/>
    </row>
    <row r="862363" spans="4:4">
      <c r="D862363" s="48"/>
    </row>
    <row r="862364" spans="4:4">
      <c r="D862364" s="48"/>
    </row>
    <row r="862365" spans="4:4">
      <c r="D862365" s="48"/>
    </row>
    <row r="862366" spans="4:4">
      <c r="D862366" s="48"/>
    </row>
    <row r="862367" spans="4:4">
      <c r="D862367" s="48"/>
    </row>
    <row r="862368" spans="4:4">
      <c r="D862368" s="48"/>
    </row>
    <row r="862369" spans="4:4">
      <c r="D862369" s="48"/>
    </row>
    <row r="862370" spans="4:4">
      <c r="D862370" s="48"/>
    </row>
    <row r="862371" spans="4:4">
      <c r="D862371" s="48"/>
    </row>
    <row r="862372" spans="4:4">
      <c r="D862372" s="48"/>
    </row>
    <row r="862373" spans="4:4">
      <c r="D862373" s="48"/>
    </row>
    <row r="862374" spans="4:4">
      <c r="D862374" s="48"/>
    </row>
    <row r="862375" spans="4:4">
      <c r="D862375" s="48"/>
    </row>
    <row r="862376" spans="4:4">
      <c r="D862376" s="48"/>
    </row>
    <row r="862377" spans="4:4">
      <c r="D862377" s="48"/>
    </row>
    <row r="862378" spans="4:4">
      <c r="D862378" s="48"/>
    </row>
    <row r="862379" spans="4:4">
      <c r="D862379" s="48"/>
    </row>
    <row r="862380" spans="4:4">
      <c r="D862380" s="48"/>
    </row>
    <row r="862381" spans="4:4">
      <c r="D862381" s="48"/>
    </row>
    <row r="862382" spans="4:4">
      <c r="D862382" s="48"/>
    </row>
    <row r="862383" spans="4:4">
      <c r="D862383" s="48"/>
    </row>
    <row r="862384" spans="4:4">
      <c r="D862384" s="48"/>
    </row>
    <row r="862385" spans="4:4">
      <c r="D862385" s="48"/>
    </row>
    <row r="862386" spans="4:4">
      <c r="D862386" s="48"/>
    </row>
    <row r="862387" spans="4:4">
      <c r="D862387" s="48"/>
    </row>
    <row r="862388" spans="4:4">
      <c r="D862388" s="48"/>
    </row>
    <row r="862389" spans="4:4">
      <c r="D862389" s="48"/>
    </row>
    <row r="862390" spans="4:4">
      <c r="D862390" s="48"/>
    </row>
    <row r="862391" spans="4:4">
      <c r="D862391" s="48"/>
    </row>
    <row r="862392" spans="4:4">
      <c r="D862392" s="48"/>
    </row>
    <row r="862393" spans="4:4">
      <c r="D862393" s="48"/>
    </row>
    <row r="862394" spans="4:4">
      <c r="D862394" s="48"/>
    </row>
    <row r="862395" spans="4:4">
      <c r="D862395" s="48"/>
    </row>
    <row r="862396" spans="4:4">
      <c r="D862396" s="48"/>
    </row>
    <row r="862397" spans="4:4">
      <c r="D862397" s="48"/>
    </row>
    <row r="862398" spans="4:4">
      <c r="D862398" s="48"/>
    </row>
    <row r="862399" spans="4:4">
      <c r="D862399" s="48"/>
    </row>
    <row r="862400" spans="4:4">
      <c r="D862400" s="48"/>
    </row>
    <row r="862401" spans="4:4">
      <c r="D862401" s="48"/>
    </row>
    <row r="862402" spans="4:4">
      <c r="D862402" s="48"/>
    </row>
    <row r="862403" spans="4:4">
      <c r="D862403" s="48"/>
    </row>
    <row r="862404" spans="4:4">
      <c r="D862404" s="48"/>
    </row>
    <row r="862405" spans="4:4">
      <c r="D862405" s="48"/>
    </row>
    <row r="862406" spans="4:4">
      <c r="D862406" s="48"/>
    </row>
    <row r="862407" spans="4:4">
      <c r="D862407" s="48"/>
    </row>
    <row r="862408" spans="4:4">
      <c r="D862408" s="48"/>
    </row>
    <row r="862409" spans="4:4">
      <c r="D862409" s="48"/>
    </row>
    <row r="862410" spans="4:4">
      <c r="D862410" s="48"/>
    </row>
    <row r="862411" spans="4:4">
      <c r="D862411" s="48"/>
    </row>
    <row r="862412" spans="4:4">
      <c r="D862412" s="48"/>
    </row>
    <row r="862413" spans="4:4">
      <c r="D862413" s="48"/>
    </row>
    <row r="862414" spans="4:4">
      <c r="D862414" s="48"/>
    </row>
    <row r="862415" spans="4:4">
      <c r="D862415" s="48"/>
    </row>
    <row r="862416" spans="4:4">
      <c r="D862416" s="48"/>
    </row>
    <row r="862417" spans="4:4">
      <c r="D862417" s="48"/>
    </row>
    <row r="862418" spans="4:4">
      <c r="D862418" s="48"/>
    </row>
    <row r="862419" spans="4:4">
      <c r="D862419" s="48"/>
    </row>
    <row r="862420" spans="4:4">
      <c r="D862420" s="48"/>
    </row>
    <row r="862421" spans="4:4">
      <c r="D862421" s="48"/>
    </row>
    <row r="862422" spans="4:4">
      <c r="D862422" s="48"/>
    </row>
    <row r="862423" spans="4:4">
      <c r="D862423" s="48"/>
    </row>
    <row r="862424" spans="4:4">
      <c r="D862424" s="48"/>
    </row>
    <row r="862425" spans="4:4">
      <c r="D862425" s="48"/>
    </row>
    <row r="862426" spans="4:4">
      <c r="D862426" s="48"/>
    </row>
    <row r="862427" spans="4:4">
      <c r="D862427" s="48"/>
    </row>
    <row r="862428" spans="4:4">
      <c r="D862428" s="48"/>
    </row>
    <row r="862429" spans="4:4">
      <c r="D862429" s="48"/>
    </row>
    <row r="862430" spans="4:4">
      <c r="D862430" s="48"/>
    </row>
    <row r="862431" spans="4:4">
      <c r="D862431" s="48"/>
    </row>
    <row r="862432" spans="4:4">
      <c r="D862432" s="48"/>
    </row>
    <row r="862433" spans="4:4">
      <c r="D862433" s="48"/>
    </row>
    <row r="862434" spans="4:4">
      <c r="D862434" s="48"/>
    </row>
    <row r="862435" spans="4:4">
      <c r="D862435" s="48"/>
    </row>
    <row r="862436" spans="4:4">
      <c r="D862436" s="48"/>
    </row>
    <row r="862437" spans="4:4">
      <c r="D862437" s="48"/>
    </row>
    <row r="862438" spans="4:4">
      <c r="D862438" s="48"/>
    </row>
    <row r="862439" spans="4:4">
      <c r="D862439" s="48"/>
    </row>
    <row r="862440" spans="4:4">
      <c r="D862440" s="48"/>
    </row>
    <row r="862441" spans="4:4">
      <c r="D862441" s="48"/>
    </row>
    <row r="862442" spans="4:4">
      <c r="D862442" s="48"/>
    </row>
    <row r="862443" spans="4:4">
      <c r="D862443" s="48"/>
    </row>
    <row r="862444" spans="4:4">
      <c r="D862444" s="48"/>
    </row>
    <row r="862445" spans="4:4">
      <c r="D862445" s="48"/>
    </row>
    <row r="862446" spans="4:4">
      <c r="D862446" s="48"/>
    </row>
    <row r="862447" spans="4:4">
      <c r="D862447" s="48"/>
    </row>
    <row r="862448" spans="4:4">
      <c r="D862448" s="48"/>
    </row>
    <row r="862449" spans="4:4">
      <c r="D862449" s="48"/>
    </row>
    <row r="862450" spans="4:4">
      <c r="D862450" s="48"/>
    </row>
    <row r="862451" spans="4:4">
      <c r="D862451" s="48"/>
    </row>
    <row r="862452" spans="4:4">
      <c r="D862452" s="48"/>
    </row>
    <row r="862453" spans="4:4">
      <c r="D862453" s="48"/>
    </row>
    <row r="862454" spans="4:4">
      <c r="D862454" s="48"/>
    </row>
    <row r="862455" spans="4:4">
      <c r="D862455" s="48"/>
    </row>
    <row r="862456" spans="4:4">
      <c r="D862456" s="48"/>
    </row>
    <row r="862457" spans="4:4">
      <c r="D862457" s="48"/>
    </row>
    <row r="862458" spans="4:4">
      <c r="D862458" s="48"/>
    </row>
    <row r="862459" spans="4:4">
      <c r="D862459" s="48"/>
    </row>
    <row r="862460" spans="4:4">
      <c r="D862460" s="48"/>
    </row>
    <row r="862461" spans="4:4">
      <c r="D862461" s="48"/>
    </row>
    <row r="862462" spans="4:4">
      <c r="D862462" s="48"/>
    </row>
    <row r="862463" spans="4:4">
      <c r="D862463" s="48"/>
    </row>
    <row r="862464" spans="4:4">
      <c r="D862464" s="48"/>
    </row>
    <row r="862465" spans="4:4">
      <c r="D862465" s="48"/>
    </row>
    <row r="862466" spans="4:4">
      <c r="D862466" s="48"/>
    </row>
    <row r="862467" spans="4:4">
      <c r="D862467" s="48"/>
    </row>
    <row r="862468" spans="4:4">
      <c r="D862468" s="48"/>
    </row>
    <row r="862469" spans="4:4">
      <c r="D862469" s="48"/>
    </row>
    <row r="862470" spans="4:4">
      <c r="D862470" s="48"/>
    </row>
    <row r="862471" spans="4:4">
      <c r="D862471" s="48"/>
    </row>
    <row r="862472" spans="4:4">
      <c r="D862472" s="48"/>
    </row>
    <row r="862473" spans="4:4">
      <c r="D862473" s="48"/>
    </row>
    <row r="862474" spans="4:4">
      <c r="D862474" s="48"/>
    </row>
    <row r="862475" spans="4:4">
      <c r="D862475" s="48"/>
    </row>
    <row r="862476" spans="4:4">
      <c r="D862476" s="48"/>
    </row>
    <row r="862477" spans="4:4">
      <c r="D862477" s="48"/>
    </row>
    <row r="862478" spans="4:4">
      <c r="D862478" s="48"/>
    </row>
    <row r="862479" spans="4:4">
      <c r="D862479" s="48"/>
    </row>
    <row r="862480" spans="4:4">
      <c r="D862480" s="48"/>
    </row>
    <row r="862481" spans="4:4">
      <c r="D862481" s="48"/>
    </row>
    <row r="862482" spans="4:4">
      <c r="D862482" s="48"/>
    </row>
    <row r="862483" spans="4:4">
      <c r="D862483" s="48"/>
    </row>
    <row r="862484" spans="4:4">
      <c r="D862484" s="48"/>
    </row>
    <row r="862485" spans="4:4">
      <c r="D862485" s="48"/>
    </row>
    <row r="862486" spans="4:4">
      <c r="D862486" s="48"/>
    </row>
    <row r="862487" spans="4:4">
      <c r="D862487" s="48"/>
    </row>
    <row r="862488" spans="4:4">
      <c r="D862488" s="48"/>
    </row>
    <row r="862489" spans="4:4">
      <c r="D862489" s="48"/>
    </row>
    <row r="862490" spans="4:4">
      <c r="D862490" s="48"/>
    </row>
    <row r="862491" spans="4:4">
      <c r="D862491" s="48"/>
    </row>
    <row r="862492" spans="4:4">
      <c r="D862492" s="48"/>
    </row>
    <row r="862493" spans="4:4">
      <c r="D862493" s="48"/>
    </row>
    <row r="862494" spans="4:4">
      <c r="D862494" s="48"/>
    </row>
    <row r="862495" spans="4:4">
      <c r="D862495" s="48"/>
    </row>
    <row r="862496" spans="4:4">
      <c r="D862496" s="48"/>
    </row>
    <row r="862497" spans="4:4">
      <c r="D862497" s="48"/>
    </row>
    <row r="862498" spans="4:4">
      <c r="D862498" s="48"/>
    </row>
    <row r="862499" spans="4:4">
      <c r="D862499" s="48"/>
    </row>
    <row r="862500" spans="4:4">
      <c r="D862500" s="48"/>
    </row>
    <row r="862501" spans="4:4">
      <c r="D862501" s="48"/>
    </row>
    <row r="862502" spans="4:4">
      <c r="D862502" s="48"/>
    </row>
    <row r="862503" spans="4:4">
      <c r="D862503" s="48"/>
    </row>
    <row r="862504" spans="4:4">
      <c r="D862504" s="48"/>
    </row>
    <row r="862505" spans="4:4">
      <c r="D862505" s="48"/>
    </row>
    <row r="862506" spans="4:4">
      <c r="D862506" s="48"/>
    </row>
    <row r="862507" spans="4:4">
      <c r="D862507" s="48"/>
    </row>
    <row r="862508" spans="4:4">
      <c r="D862508" s="48"/>
    </row>
    <row r="862509" spans="4:4">
      <c r="D862509" s="48"/>
    </row>
    <row r="862510" spans="4:4">
      <c r="D862510" s="48"/>
    </row>
    <row r="862511" spans="4:4">
      <c r="D862511" s="48"/>
    </row>
    <row r="862512" spans="4:4">
      <c r="D862512" s="48"/>
    </row>
    <row r="862513" spans="4:4">
      <c r="D862513" s="48"/>
    </row>
    <row r="862514" spans="4:4">
      <c r="D862514" s="48"/>
    </row>
    <row r="862515" spans="4:4">
      <c r="D862515" s="48"/>
    </row>
    <row r="862516" spans="4:4">
      <c r="D862516" s="48"/>
    </row>
    <row r="862517" spans="4:4">
      <c r="D862517" s="48"/>
    </row>
    <row r="862518" spans="4:4">
      <c r="D862518" s="48"/>
    </row>
    <row r="862519" spans="4:4">
      <c r="D862519" s="48"/>
    </row>
    <row r="862520" spans="4:4">
      <c r="D862520" s="48"/>
    </row>
    <row r="862521" spans="4:4">
      <c r="D862521" s="48"/>
    </row>
    <row r="862522" spans="4:4">
      <c r="D862522" s="48"/>
    </row>
    <row r="862523" spans="4:4">
      <c r="D862523" s="48"/>
    </row>
    <row r="862524" spans="4:4">
      <c r="D862524" s="48"/>
    </row>
    <row r="862525" spans="4:4">
      <c r="D862525" s="48"/>
    </row>
    <row r="862526" spans="4:4">
      <c r="D862526" s="48"/>
    </row>
    <row r="862527" spans="4:4">
      <c r="D862527" s="48"/>
    </row>
    <row r="862528" spans="4:4">
      <c r="D862528" s="48"/>
    </row>
    <row r="862529" spans="4:4">
      <c r="D862529" s="48"/>
    </row>
    <row r="862530" spans="4:4">
      <c r="D862530" s="48"/>
    </row>
    <row r="862531" spans="4:4">
      <c r="D862531" s="48"/>
    </row>
    <row r="862532" spans="4:4">
      <c r="D862532" s="48"/>
    </row>
    <row r="862533" spans="4:4">
      <c r="D862533" s="48"/>
    </row>
    <row r="862534" spans="4:4">
      <c r="D862534" s="48"/>
    </row>
    <row r="862535" spans="4:4">
      <c r="D862535" s="48"/>
    </row>
    <row r="862536" spans="4:4">
      <c r="D862536" s="48"/>
    </row>
    <row r="862537" spans="4:4">
      <c r="D862537" s="48"/>
    </row>
    <row r="862538" spans="4:4">
      <c r="D862538" s="48"/>
    </row>
    <row r="862539" spans="4:4">
      <c r="D862539" s="48"/>
    </row>
    <row r="862540" spans="4:4">
      <c r="D862540" s="48"/>
    </row>
    <row r="862541" spans="4:4">
      <c r="D862541" s="48"/>
    </row>
    <row r="862542" spans="4:4">
      <c r="D862542" s="48"/>
    </row>
    <row r="862543" spans="4:4">
      <c r="D862543" s="48"/>
    </row>
    <row r="862544" spans="4:4">
      <c r="D862544" s="48"/>
    </row>
    <row r="862545" spans="4:4">
      <c r="D862545" s="48"/>
    </row>
    <row r="862546" spans="4:4">
      <c r="D862546" s="48"/>
    </row>
    <row r="862547" spans="4:4">
      <c r="D862547" s="48"/>
    </row>
    <row r="862548" spans="4:4">
      <c r="D862548" s="48"/>
    </row>
    <row r="862549" spans="4:4">
      <c r="D862549" s="48"/>
    </row>
    <row r="862550" spans="4:4">
      <c r="D862550" s="48"/>
    </row>
    <row r="862551" spans="4:4">
      <c r="D862551" s="48"/>
    </row>
    <row r="862552" spans="4:4">
      <c r="D862552" s="48"/>
    </row>
    <row r="862553" spans="4:4">
      <c r="D862553" s="48"/>
    </row>
    <row r="862554" spans="4:4">
      <c r="D862554" s="48"/>
    </row>
    <row r="862555" spans="4:4">
      <c r="D862555" s="48"/>
    </row>
    <row r="862556" spans="4:4">
      <c r="D862556" s="48"/>
    </row>
    <row r="862557" spans="4:4">
      <c r="D862557" s="48"/>
    </row>
    <row r="862558" spans="4:4">
      <c r="D862558" s="48"/>
    </row>
    <row r="862559" spans="4:4">
      <c r="D862559" s="48"/>
    </row>
    <row r="862560" spans="4:4">
      <c r="D862560" s="48"/>
    </row>
    <row r="862561" spans="4:4">
      <c r="D862561" s="48"/>
    </row>
    <row r="862562" spans="4:4">
      <c r="D862562" s="48"/>
    </row>
    <row r="862563" spans="4:4">
      <c r="D862563" s="48"/>
    </row>
    <row r="862564" spans="4:4">
      <c r="D862564" s="48"/>
    </row>
    <row r="862565" spans="4:4">
      <c r="D862565" s="48"/>
    </row>
    <row r="862566" spans="4:4">
      <c r="D862566" s="48"/>
    </row>
    <row r="862567" spans="4:4">
      <c r="D862567" s="48"/>
    </row>
    <row r="862568" spans="4:4">
      <c r="D862568" s="48"/>
    </row>
    <row r="862569" spans="4:4">
      <c r="D862569" s="48"/>
    </row>
    <row r="862570" spans="4:4">
      <c r="D862570" s="48"/>
    </row>
    <row r="862571" spans="4:4">
      <c r="D862571" s="48"/>
    </row>
    <row r="862572" spans="4:4">
      <c r="D862572" s="48"/>
    </row>
    <row r="862573" spans="4:4">
      <c r="D862573" s="48"/>
    </row>
    <row r="862574" spans="4:4">
      <c r="D862574" s="48"/>
    </row>
    <row r="862575" spans="4:4">
      <c r="D862575" s="48"/>
    </row>
    <row r="862576" spans="4:4">
      <c r="D862576" s="48"/>
    </row>
    <row r="862577" spans="4:4">
      <c r="D862577" s="48"/>
    </row>
    <row r="862578" spans="4:4">
      <c r="D862578" s="48"/>
    </row>
    <row r="862579" spans="4:4">
      <c r="D862579" s="48"/>
    </row>
    <row r="862580" spans="4:4">
      <c r="D862580" s="48"/>
    </row>
    <row r="862581" spans="4:4">
      <c r="D862581" s="48"/>
    </row>
    <row r="862582" spans="4:4">
      <c r="D862582" s="48"/>
    </row>
    <row r="862583" spans="4:4">
      <c r="D862583" s="48"/>
    </row>
    <row r="862584" spans="4:4">
      <c r="D862584" s="48"/>
    </row>
    <row r="862585" spans="4:4">
      <c r="D862585" s="48"/>
    </row>
    <row r="862586" spans="4:4">
      <c r="D862586" s="48"/>
    </row>
    <row r="862587" spans="4:4">
      <c r="D862587" s="48"/>
    </row>
    <row r="862588" spans="4:4">
      <c r="D862588" s="48"/>
    </row>
    <row r="862589" spans="4:4">
      <c r="D862589" s="48"/>
    </row>
    <row r="862590" spans="4:4">
      <c r="D862590" s="48"/>
    </row>
    <row r="862591" spans="4:4">
      <c r="D862591" s="48"/>
    </row>
    <row r="862592" spans="4:4">
      <c r="D862592" s="48"/>
    </row>
    <row r="862593" spans="4:4">
      <c r="D862593" s="48"/>
    </row>
    <row r="862594" spans="4:4">
      <c r="D862594" s="48"/>
    </row>
    <row r="862595" spans="4:4">
      <c r="D862595" s="48"/>
    </row>
    <row r="862596" spans="4:4">
      <c r="D862596" s="48"/>
    </row>
    <row r="862597" spans="4:4">
      <c r="D862597" s="48"/>
    </row>
    <row r="862598" spans="4:4">
      <c r="D862598" s="48"/>
    </row>
    <row r="862599" spans="4:4">
      <c r="D862599" s="48"/>
    </row>
    <row r="862600" spans="4:4">
      <c r="D862600" s="48"/>
    </row>
    <row r="862601" spans="4:4">
      <c r="D862601" s="48"/>
    </row>
    <row r="862602" spans="4:4">
      <c r="D862602" s="48"/>
    </row>
    <row r="862603" spans="4:4">
      <c r="D862603" s="48"/>
    </row>
    <row r="862604" spans="4:4">
      <c r="D862604" s="48"/>
    </row>
    <row r="862605" spans="4:4">
      <c r="D862605" s="48"/>
    </row>
    <row r="862606" spans="4:4">
      <c r="D862606" s="48"/>
    </row>
    <row r="862607" spans="4:4">
      <c r="D862607" s="48"/>
    </row>
    <row r="862608" spans="4:4">
      <c r="D862608" s="48"/>
    </row>
    <row r="862609" spans="4:4">
      <c r="D862609" s="48"/>
    </row>
    <row r="862610" spans="4:4">
      <c r="D862610" s="48"/>
    </row>
    <row r="862611" spans="4:4">
      <c r="D862611" s="48"/>
    </row>
    <row r="862612" spans="4:4">
      <c r="D862612" s="48"/>
    </row>
    <row r="862613" spans="4:4">
      <c r="D862613" s="48"/>
    </row>
    <row r="862614" spans="4:4">
      <c r="D862614" s="48"/>
    </row>
    <row r="862615" spans="4:4">
      <c r="D862615" s="48"/>
    </row>
    <row r="862616" spans="4:4">
      <c r="D862616" s="48"/>
    </row>
    <row r="862617" spans="4:4">
      <c r="D862617" s="48"/>
    </row>
    <row r="862618" spans="4:4">
      <c r="D862618" s="48"/>
    </row>
    <row r="862619" spans="4:4">
      <c r="D862619" s="48"/>
    </row>
    <row r="862620" spans="4:4">
      <c r="D862620" s="48"/>
    </row>
    <row r="862621" spans="4:4">
      <c r="D862621" s="48"/>
    </row>
    <row r="862622" spans="4:4">
      <c r="D862622" s="48"/>
    </row>
    <row r="862623" spans="4:4">
      <c r="D862623" s="48"/>
    </row>
    <row r="862624" spans="4:4">
      <c r="D862624" s="48"/>
    </row>
    <row r="862625" spans="4:4">
      <c r="D862625" s="48"/>
    </row>
    <row r="862626" spans="4:4">
      <c r="D862626" s="48"/>
    </row>
    <row r="862627" spans="4:4">
      <c r="D862627" s="48"/>
    </row>
    <row r="862628" spans="4:4">
      <c r="D862628" s="48"/>
    </row>
    <row r="862629" spans="4:4">
      <c r="D862629" s="48"/>
    </row>
    <row r="862630" spans="4:4">
      <c r="D862630" s="48"/>
    </row>
    <row r="862631" spans="4:4">
      <c r="D862631" s="48"/>
    </row>
    <row r="862632" spans="4:4">
      <c r="D862632" s="48"/>
    </row>
    <row r="862633" spans="4:4">
      <c r="D862633" s="48"/>
    </row>
    <row r="862634" spans="4:4">
      <c r="D862634" s="48"/>
    </row>
    <row r="862635" spans="4:4">
      <c r="D862635" s="48"/>
    </row>
    <row r="862636" spans="4:4">
      <c r="D862636" s="48"/>
    </row>
    <row r="862637" spans="4:4">
      <c r="D862637" s="48"/>
    </row>
    <row r="862638" spans="4:4">
      <c r="D862638" s="48"/>
    </row>
    <row r="862639" spans="4:4">
      <c r="D862639" s="48"/>
    </row>
    <row r="862640" spans="4:4">
      <c r="D862640" s="48"/>
    </row>
    <row r="862641" spans="4:4">
      <c r="D862641" s="48"/>
    </row>
    <row r="862642" spans="4:4">
      <c r="D862642" s="48"/>
    </row>
    <row r="862643" spans="4:4">
      <c r="D862643" s="48"/>
    </row>
    <row r="862644" spans="4:4">
      <c r="D862644" s="48"/>
    </row>
    <row r="862645" spans="4:4">
      <c r="D862645" s="48"/>
    </row>
    <row r="862646" spans="4:4">
      <c r="D862646" s="48"/>
    </row>
    <row r="862647" spans="4:4">
      <c r="D862647" s="48"/>
    </row>
    <row r="862648" spans="4:4">
      <c r="D862648" s="48"/>
    </row>
    <row r="862649" spans="4:4">
      <c r="D862649" s="48"/>
    </row>
    <row r="862650" spans="4:4">
      <c r="D862650" s="48"/>
    </row>
    <row r="862651" spans="4:4">
      <c r="D862651" s="48"/>
    </row>
    <row r="862652" spans="4:4">
      <c r="D862652" s="48"/>
    </row>
    <row r="862653" spans="4:4">
      <c r="D862653" s="48"/>
    </row>
    <row r="862654" spans="4:4">
      <c r="D862654" s="48"/>
    </row>
    <row r="862655" spans="4:4">
      <c r="D862655" s="48"/>
    </row>
    <row r="862656" spans="4:4">
      <c r="D862656" s="48"/>
    </row>
    <row r="862657" spans="4:4">
      <c r="D862657" s="48"/>
    </row>
    <row r="862658" spans="4:4">
      <c r="D862658" s="48"/>
    </row>
    <row r="862659" spans="4:4">
      <c r="D862659" s="48"/>
    </row>
    <row r="862660" spans="4:4">
      <c r="D862660" s="48"/>
    </row>
    <row r="862661" spans="4:4">
      <c r="D862661" s="48"/>
    </row>
    <row r="862662" spans="4:4">
      <c r="D862662" s="48"/>
    </row>
    <row r="862663" spans="4:4">
      <c r="D862663" s="48"/>
    </row>
    <row r="862664" spans="4:4">
      <c r="D862664" s="48"/>
    </row>
    <row r="862665" spans="4:4">
      <c r="D862665" s="48"/>
    </row>
    <row r="862666" spans="4:4">
      <c r="D862666" s="48"/>
    </row>
    <row r="862667" spans="4:4">
      <c r="D862667" s="48"/>
    </row>
    <row r="862668" spans="4:4">
      <c r="D862668" s="48"/>
    </row>
    <row r="862669" spans="4:4">
      <c r="D862669" s="48"/>
    </row>
    <row r="862670" spans="4:4">
      <c r="D862670" s="48"/>
    </row>
    <row r="862671" spans="4:4">
      <c r="D862671" s="48"/>
    </row>
    <row r="862672" spans="4:4">
      <c r="D862672" s="48"/>
    </row>
    <row r="862673" spans="4:4">
      <c r="D862673" s="48"/>
    </row>
    <row r="862674" spans="4:4">
      <c r="D862674" s="48"/>
    </row>
    <row r="862675" spans="4:4">
      <c r="D862675" s="48"/>
    </row>
    <row r="862676" spans="4:4">
      <c r="D862676" s="48"/>
    </row>
    <row r="862677" spans="4:4">
      <c r="D862677" s="48"/>
    </row>
    <row r="862678" spans="4:4">
      <c r="D862678" s="48"/>
    </row>
    <row r="862679" spans="4:4">
      <c r="D862679" s="48"/>
    </row>
    <row r="862680" spans="4:4">
      <c r="D862680" s="48"/>
    </row>
    <row r="862681" spans="4:4">
      <c r="D862681" s="48"/>
    </row>
    <row r="862682" spans="4:4">
      <c r="D862682" s="48"/>
    </row>
    <row r="862683" spans="4:4">
      <c r="D862683" s="48"/>
    </row>
    <row r="862684" spans="4:4">
      <c r="D862684" s="48"/>
    </row>
    <row r="862685" spans="4:4">
      <c r="D862685" s="48"/>
    </row>
    <row r="862686" spans="4:4">
      <c r="D862686" s="48"/>
    </row>
    <row r="862687" spans="4:4">
      <c r="D862687" s="48"/>
    </row>
    <row r="862688" spans="4:4">
      <c r="D862688" s="48"/>
    </row>
    <row r="862689" spans="4:4">
      <c r="D862689" s="48"/>
    </row>
    <row r="862690" spans="4:4">
      <c r="D862690" s="48"/>
    </row>
    <row r="862691" spans="4:4">
      <c r="D862691" s="48"/>
    </row>
    <row r="862692" spans="4:4">
      <c r="D862692" s="48"/>
    </row>
    <row r="862693" spans="4:4">
      <c r="D862693" s="48"/>
    </row>
    <row r="862694" spans="4:4">
      <c r="D862694" s="48"/>
    </row>
    <row r="862695" spans="4:4">
      <c r="D862695" s="48"/>
    </row>
    <row r="862696" spans="4:4">
      <c r="D862696" s="48"/>
    </row>
    <row r="862697" spans="4:4">
      <c r="D862697" s="48"/>
    </row>
    <row r="862698" spans="4:4">
      <c r="D862698" s="48"/>
    </row>
    <row r="862699" spans="4:4">
      <c r="D862699" s="48"/>
    </row>
    <row r="862700" spans="4:4">
      <c r="D862700" s="48"/>
    </row>
    <row r="862701" spans="4:4">
      <c r="D862701" s="48"/>
    </row>
    <row r="862702" spans="4:4">
      <c r="D862702" s="48"/>
    </row>
    <row r="862703" spans="4:4">
      <c r="D862703" s="48"/>
    </row>
    <row r="862704" spans="4:4">
      <c r="D862704" s="48"/>
    </row>
    <row r="862705" spans="4:4">
      <c r="D862705" s="48"/>
    </row>
    <row r="862706" spans="4:4">
      <c r="D862706" s="48"/>
    </row>
    <row r="862707" spans="4:4">
      <c r="D862707" s="48"/>
    </row>
    <row r="862708" spans="4:4">
      <c r="D862708" s="48"/>
    </row>
    <row r="862709" spans="4:4">
      <c r="D862709" s="48"/>
    </row>
    <row r="862710" spans="4:4">
      <c r="D862710" s="48"/>
    </row>
    <row r="862711" spans="4:4">
      <c r="D862711" s="48"/>
    </row>
    <row r="862712" spans="4:4">
      <c r="D862712" s="48"/>
    </row>
    <row r="862713" spans="4:4">
      <c r="D862713" s="48"/>
    </row>
    <row r="862714" spans="4:4">
      <c r="D862714" s="48"/>
    </row>
    <row r="862715" spans="4:4">
      <c r="D862715" s="48"/>
    </row>
    <row r="862716" spans="4:4">
      <c r="D862716" s="48"/>
    </row>
    <row r="862717" spans="4:4">
      <c r="D862717" s="48"/>
    </row>
    <row r="862718" spans="4:4">
      <c r="D862718" s="48"/>
    </row>
    <row r="862719" spans="4:4">
      <c r="D862719" s="48"/>
    </row>
    <row r="862720" spans="4:4">
      <c r="D862720" s="48"/>
    </row>
    <row r="862721" spans="4:4">
      <c r="D862721" s="48"/>
    </row>
    <row r="862722" spans="4:4">
      <c r="D862722" s="48"/>
    </row>
    <row r="862723" spans="4:4">
      <c r="D862723" s="48"/>
    </row>
    <row r="862724" spans="4:4">
      <c r="D862724" s="48"/>
    </row>
    <row r="862725" spans="4:4">
      <c r="D862725" s="48"/>
    </row>
    <row r="862726" spans="4:4">
      <c r="D862726" s="48"/>
    </row>
    <row r="862727" spans="4:4">
      <c r="D862727" s="48"/>
    </row>
    <row r="862728" spans="4:4">
      <c r="D862728" s="48"/>
    </row>
    <row r="862729" spans="4:4">
      <c r="D862729" s="48"/>
    </row>
    <row r="862730" spans="4:4">
      <c r="D862730" s="48"/>
    </row>
    <row r="862731" spans="4:4">
      <c r="D862731" s="48"/>
    </row>
    <row r="862732" spans="4:4">
      <c r="D862732" s="48"/>
    </row>
    <row r="862733" spans="4:4">
      <c r="D862733" s="48"/>
    </row>
    <row r="862734" spans="4:4">
      <c r="D862734" s="48"/>
    </row>
    <row r="862735" spans="4:4">
      <c r="D862735" s="48"/>
    </row>
    <row r="862736" spans="4:4">
      <c r="D862736" s="48"/>
    </row>
    <row r="862737" spans="4:4">
      <c r="D862737" s="48"/>
    </row>
    <row r="862738" spans="4:4">
      <c r="D862738" s="48"/>
    </row>
    <row r="862739" spans="4:4">
      <c r="D862739" s="48"/>
    </row>
    <row r="862740" spans="4:4">
      <c r="D862740" s="48"/>
    </row>
    <row r="862741" spans="4:4">
      <c r="D862741" s="48"/>
    </row>
    <row r="862742" spans="4:4">
      <c r="D862742" s="48"/>
    </row>
    <row r="862743" spans="4:4">
      <c r="D862743" s="48"/>
    </row>
    <row r="862744" spans="4:4">
      <c r="D862744" s="48"/>
    </row>
    <row r="862745" spans="4:4">
      <c r="D862745" s="48"/>
    </row>
    <row r="862746" spans="4:4">
      <c r="D862746" s="48"/>
    </row>
    <row r="862747" spans="4:4">
      <c r="D862747" s="48"/>
    </row>
    <row r="862748" spans="4:4">
      <c r="D862748" s="48"/>
    </row>
    <row r="862749" spans="4:4">
      <c r="D862749" s="48"/>
    </row>
    <row r="862750" spans="4:4">
      <c r="D862750" s="48"/>
    </row>
    <row r="862751" spans="4:4">
      <c r="D862751" s="48"/>
    </row>
    <row r="862752" spans="4:4">
      <c r="D862752" s="48"/>
    </row>
    <row r="862753" spans="4:4">
      <c r="D862753" s="48"/>
    </row>
    <row r="862754" spans="4:4">
      <c r="D862754" s="48"/>
    </row>
    <row r="862755" spans="4:4">
      <c r="D862755" s="48"/>
    </row>
    <row r="862756" spans="4:4">
      <c r="D862756" s="48"/>
    </row>
    <row r="862757" spans="4:4">
      <c r="D862757" s="48"/>
    </row>
    <row r="862758" spans="4:4">
      <c r="D862758" s="48"/>
    </row>
    <row r="862759" spans="4:4">
      <c r="D862759" s="48"/>
    </row>
    <row r="862760" spans="4:4">
      <c r="D862760" s="48"/>
    </row>
    <row r="862761" spans="4:4">
      <c r="D862761" s="48"/>
    </row>
    <row r="862762" spans="4:4">
      <c r="D862762" s="48"/>
    </row>
    <row r="862763" spans="4:4">
      <c r="D862763" s="48"/>
    </row>
    <row r="862764" spans="4:4">
      <c r="D862764" s="48"/>
    </row>
    <row r="862765" spans="4:4">
      <c r="D862765" s="48"/>
    </row>
    <row r="862766" spans="4:4">
      <c r="D862766" s="48"/>
    </row>
    <row r="862767" spans="4:4">
      <c r="D862767" s="48"/>
    </row>
    <row r="862768" spans="4:4">
      <c r="D862768" s="48"/>
    </row>
    <row r="862769" spans="4:4">
      <c r="D862769" s="48"/>
    </row>
    <row r="862770" spans="4:4">
      <c r="D862770" s="48"/>
    </row>
    <row r="862771" spans="4:4">
      <c r="D862771" s="48"/>
    </row>
    <row r="862772" spans="4:4">
      <c r="D862772" s="48"/>
    </row>
    <row r="862773" spans="4:4">
      <c r="D862773" s="48"/>
    </row>
    <row r="862774" spans="4:4">
      <c r="D862774" s="48"/>
    </row>
    <row r="862775" spans="4:4">
      <c r="D862775" s="48"/>
    </row>
    <row r="862776" spans="4:4">
      <c r="D862776" s="48"/>
    </row>
    <row r="862777" spans="4:4">
      <c r="D862777" s="48"/>
    </row>
    <row r="862778" spans="4:4">
      <c r="D862778" s="48"/>
    </row>
    <row r="862779" spans="4:4">
      <c r="D862779" s="48"/>
    </row>
    <row r="862780" spans="4:4">
      <c r="D862780" s="48"/>
    </row>
    <row r="862781" spans="4:4">
      <c r="D862781" s="48"/>
    </row>
    <row r="862782" spans="4:4">
      <c r="D862782" s="48"/>
    </row>
    <row r="862783" spans="4:4">
      <c r="D862783" s="48"/>
    </row>
    <row r="862784" spans="4:4">
      <c r="D862784" s="48"/>
    </row>
    <row r="862785" spans="4:4">
      <c r="D862785" s="48"/>
    </row>
    <row r="862786" spans="4:4">
      <c r="D862786" s="48"/>
    </row>
    <row r="862787" spans="4:4">
      <c r="D862787" s="48"/>
    </row>
    <row r="862788" spans="4:4">
      <c r="D862788" s="48"/>
    </row>
    <row r="862789" spans="4:4">
      <c r="D862789" s="48"/>
    </row>
    <row r="862790" spans="4:4">
      <c r="D862790" s="48"/>
    </row>
    <row r="862791" spans="4:4">
      <c r="D862791" s="48"/>
    </row>
    <row r="862792" spans="4:4">
      <c r="D862792" s="48"/>
    </row>
    <row r="862793" spans="4:4">
      <c r="D862793" s="48"/>
    </row>
    <row r="862794" spans="4:4">
      <c r="D862794" s="48"/>
    </row>
    <row r="862795" spans="4:4">
      <c r="D862795" s="48"/>
    </row>
    <row r="862796" spans="4:4">
      <c r="D862796" s="48"/>
    </row>
    <row r="862797" spans="4:4">
      <c r="D862797" s="48"/>
    </row>
    <row r="862798" spans="4:4">
      <c r="D862798" s="48"/>
    </row>
    <row r="862799" spans="4:4">
      <c r="D862799" s="48"/>
    </row>
    <row r="862800" spans="4:4">
      <c r="D862800" s="48"/>
    </row>
    <row r="862801" spans="4:4">
      <c r="D862801" s="48"/>
    </row>
    <row r="862802" spans="4:4">
      <c r="D862802" s="48"/>
    </row>
    <row r="862803" spans="4:4">
      <c r="D862803" s="48"/>
    </row>
    <row r="862804" spans="4:4">
      <c r="D862804" s="48"/>
    </row>
    <row r="862805" spans="4:4">
      <c r="D862805" s="48"/>
    </row>
    <row r="862806" spans="4:4">
      <c r="D862806" s="48"/>
    </row>
    <row r="862807" spans="4:4">
      <c r="D862807" s="48"/>
    </row>
    <row r="862808" spans="4:4">
      <c r="D862808" s="48"/>
    </row>
    <row r="862809" spans="4:4">
      <c r="D862809" s="48"/>
    </row>
    <row r="862810" spans="4:4">
      <c r="D862810" s="48"/>
    </row>
    <row r="862811" spans="4:4">
      <c r="D862811" s="48"/>
    </row>
    <row r="862812" spans="4:4">
      <c r="D862812" s="48"/>
    </row>
    <row r="862813" spans="4:4">
      <c r="D862813" s="48"/>
    </row>
    <row r="862814" spans="4:4">
      <c r="D862814" s="48"/>
    </row>
    <row r="862815" spans="4:4">
      <c r="D862815" s="48"/>
    </row>
    <row r="862816" spans="4:4">
      <c r="D862816" s="48"/>
    </row>
    <row r="862817" spans="4:4">
      <c r="D862817" s="48"/>
    </row>
    <row r="862818" spans="4:4">
      <c r="D862818" s="48"/>
    </row>
    <row r="862819" spans="4:4">
      <c r="D862819" s="48"/>
    </row>
    <row r="862820" spans="4:4">
      <c r="D862820" s="48"/>
    </row>
    <row r="862821" spans="4:4">
      <c r="D862821" s="48"/>
    </row>
    <row r="862822" spans="4:4">
      <c r="D862822" s="48"/>
    </row>
    <row r="862823" spans="4:4">
      <c r="D862823" s="48"/>
    </row>
    <row r="862824" spans="4:4">
      <c r="D862824" s="48"/>
    </row>
    <row r="862825" spans="4:4">
      <c r="D862825" s="48"/>
    </row>
    <row r="862826" spans="4:4">
      <c r="D862826" s="48"/>
    </row>
    <row r="862827" spans="4:4">
      <c r="D862827" s="48"/>
    </row>
    <row r="862828" spans="4:4">
      <c r="D862828" s="48"/>
    </row>
    <row r="862829" spans="4:4">
      <c r="D862829" s="48"/>
    </row>
    <row r="862830" spans="4:4">
      <c r="D862830" s="48"/>
    </row>
    <row r="862831" spans="4:4">
      <c r="D862831" s="48"/>
    </row>
    <row r="862832" spans="4:4">
      <c r="D862832" s="48"/>
    </row>
    <row r="862833" spans="4:4">
      <c r="D862833" s="48"/>
    </row>
    <row r="862834" spans="4:4">
      <c r="D862834" s="48"/>
    </row>
    <row r="862835" spans="4:4">
      <c r="D862835" s="48"/>
    </row>
    <row r="862836" spans="4:4">
      <c r="D862836" s="48"/>
    </row>
    <row r="862837" spans="4:4">
      <c r="D862837" s="48"/>
    </row>
    <row r="862838" spans="4:4">
      <c r="D862838" s="48"/>
    </row>
    <row r="862839" spans="4:4">
      <c r="D862839" s="48"/>
    </row>
    <row r="862840" spans="4:4">
      <c r="D862840" s="48"/>
    </row>
    <row r="862841" spans="4:4">
      <c r="D862841" s="48"/>
    </row>
    <row r="862842" spans="4:4">
      <c r="D862842" s="48"/>
    </row>
    <row r="862843" spans="4:4">
      <c r="D862843" s="48"/>
    </row>
    <row r="862844" spans="4:4">
      <c r="D862844" s="48"/>
    </row>
    <row r="862845" spans="4:4">
      <c r="D862845" s="48"/>
    </row>
    <row r="862846" spans="4:4">
      <c r="D862846" s="48"/>
    </row>
    <row r="862847" spans="4:4">
      <c r="D862847" s="48"/>
    </row>
    <row r="862848" spans="4:4">
      <c r="D862848" s="48"/>
    </row>
    <row r="862849" spans="4:4">
      <c r="D862849" s="48"/>
    </row>
    <row r="862850" spans="4:4">
      <c r="D862850" s="48"/>
    </row>
    <row r="862851" spans="4:4">
      <c r="D862851" s="48"/>
    </row>
    <row r="862852" spans="4:4">
      <c r="D862852" s="48"/>
    </row>
    <row r="862853" spans="4:4">
      <c r="D862853" s="48"/>
    </row>
    <row r="862854" spans="4:4">
      <c r="D862854" s="48"/>
    </row>
    <row r="862855" spans="4:4">
      <c r="D862855" s="48"/>
    </row>
    <row r="862856" spans="4:4">
      <c r="D862856" s="48"/>
    </row>
    <row r="862857" spans="4:4">
      <c r="D862857" s="48"/>
    </row>
    <row r="862858" spans="4:4">
      <c r="D862858" s="48"/>
    </row>
    <row r="862859" spans="4:4">
      <c r="D862859" s="48"/>
    </row>
    <row r="862860" spans="4:4">
      <c r="D862860" s="48"/>
    </row>
    <row r="862861" spans="4:4">
      <c r="D862861" s="48"/>
    </row>
    <row r="862862" spans="4:4">
      <c r="D862862" s="48"/>
    </row>
    <row r="862863" spans="4:4">
      <c r="D862863" s="48"/>
    </row>
    <row r="862864" spans="4:4">
      <c r="D862864" s="48"/>
    </row>
    <row r="862865" spans="4:4">
      <c r="D862865" s="48"/>
    </row>
    <row r="862866" spans="4:4">
      <c r="D862866" s="48"/>
    </row>
    <row r="862867" spans="4:4">
      <c r="D862867" s="48"/>
    </row>
    <row r="862868" spans="4:4">
      <c r="D862868" s="48"/>
    </row>
    <row r="862869" spans="4:4">
      <c r="D862869" s="48"/>
    </row>
    <row r="862870" spans="4:4">
      <c r="D862870" s="48"/>
    </row>
    <row r="862871" spans="4:4">
      <c r="D862871" s="48"/>
    </row>
    <row r="862872" spans="4:4">
      <c r="D862872" s="48"/>
    </row>
    <row r="862873" spans="4:4">
      <c r="D862873" s="48"/>
    </row>
    <row r="862874" spans="4:4">
      <c r="D862874" s="48"/>
    </row>
    <row r="862875" spans="4:4">
      <c r="D862875" s="48"/>
    </row>
    <row r="862876" spans="4:4">
      <c r="D862876" s="48"/>
    </row>
    <row r="862877" spans="4:4">
      <c r="D862877" s="48"/>
    </row>
    <row r="862878" spans="4:4">
      <c r="D862878" s="48"/>
    </row>
    <row r="862879" spans="4:4">
      <c r="D862879" s="48"/>
    </row>
    <row r="862880" spans="4:4">
      <c r="D862880" s="48"/>
    </row>
    <row r="862881" spans="4:4">
      <c r="D862881" s="48"/>
    </row>
    <row r="862882" spans="4:4">
      <c r="D862882" s="48"/>
    </row>
    <row r="862883" spans="4:4">
      <c r="D862883" s="48"/>
    </row>
    <row r="862884" spans="4:4">
      <c r="D862884" s="48"/>
    </row>
    <row r="862885" spans="4:4">
      <c r="D862885" s="48"/>
    </row>
    <row r="862886" spans="4:4">
      <c r="D862886" s="48"/>
    </row>
    <row r="862887" spans="4:4">
      <c r="D862887" s="48"/>
    </row>
    <row r="862888" spans="4:4">
      <c r="D862888" s="48"/>
    </row>
    <row r="862889" spans="4:4">
      <c r="D862889" s="48"/>
    </row>
    <row r="862890" spans="4:4">
      <c r="D862890" s="48"/>
    </row>
    <row r="862891" spans="4:4">
      <c r="D862891" s="48"/>
    </row>
    <row r="862892" spans="4:4">
      <c r="D862892" s="48"/>
    </row>
    <row r="862893" spans="4:4">
      <c r="D862893" s="48"/>
    </row>
    <row r="862894" spans="4:4">
      <c r="D862894" s="48"/>
    </row>
    <row r="862895" spans="4:4">
      <c r="D862895" s="48"/>
    </row>
    <row r="862896" spans="4:4">
      <c r="D862896" s="48"/>
    </row>
    <row r="862897" spans="4:4">
      <c r="D862897" s="48"/>
    </row>
    <row r="862898" spans="4:4">
      <c r="D862898" s="48"/>
    </row>
    <row r="862899" spans="4:4">
      <c r="D862899" s="48"/>
    </row>
    <row r="862900" spans="4:4">
      <c r="D862900" s="48"/>
    </row>
    <row r="862901" spans="4:4">
      <c r="D862901" s="48"/>
    </row>
    <row r="862902" spans="4:4">
      <c r="D862902" s="48"/>
    </row>
    <row r="862903" spans="4:4">
      <c r="D862903" s="48"/>
    </row>
    <row r="862904" spans="4:4">
      <c r="D862904" s="48"/>
    </row>
    <row r="862905" spans="4:4">
      <c r="D862905" s="48"/>
    </row>
    <row r="862906" spans="4:4">
      <c r="D862906" s="48"/>
    </row>
    <row r="862907" spans="4:4">
      <c r="D862907" s="48"/>
    </row>
    <row r="862908" spans="4:4">
      <c r="D862908" s="48"/>
    </row>
    <row r="862909" spans="4:4">
      <c r="D862909" s="48"/>
    </row>
    <row r="862910" spans="4:4">
      <c r="D862910" s="48"/>
    </row>
    <row r="862911" spans="4:4">
      <c r="D862911" s="48"/>
    </row>
    <row r="862912" spans="4:4">
      <c r="D862912" s="48"/>
    </row>
    <row r="862913" spans="4:4">
      <c r="D862913" s="48"/>
    </row>
    <row r="862914" spans="4:4">
      <c r="D862914" s="48"/>
    </row>
    <row r="862915" spans="4:4">
      <c r="D862915" s="48"/>
    </row>
    <row r="862916" spans="4:4">
      <c r="D862916" s="48"/>
    </row>
    <row r="862917" spans="4:4">
      <c r="D862917" s="48"/>
    </row>
    <row r="862918" spans="4:4">
      <c r="D862918" s="48"/>
    </row>
    <row r="862919" spans="4:4">
      <c r="D862919" s="48"/>
    </row>
    <row r="862920" spans="4:4">
      <c r="D862920" s="48"/>
    </row>
    <row r="862921" spans="4:4">
      <c r="D862921" s="48"/>
    </row>
    <row r="862922" spans="4:4">
      <c r="D862922" s="48"/>
    </row>
    <row r="862923" spans="4:4">
      <c r="D862923" s="48"/>
    </row>
    <row r="862924" spans="4:4">
      <c r="D862924" s="48"/>
    </row>
    <row r="862925" spans="4:4">
      <c r="D862925" s="48"/>
    </row>
    <row r="862926" spans="4:4">
      <c r="D862926" s="48"/>
    </row>
    <row r="862927" spans="4:4">
      <c r="D862927" s="48"/>
    </row>
    <row r="862928" spans="4:4">
      <c r="D862928" s="48"/>
    </row>
    <row r="862929" spans="4:4">
      <c r="D862929" s="48"/>
    </row>
    <row r="862930" spans="4:4">
      <c r="D862930" s="48"/>
    </row>
    <row r="862931" spans="4:4">
      <c r="D862931" s="48"/>
    </row>
    <row r="862932" spans="4:4">
      <c r="D862932" s="48"/>
    </row>
    <row r="862933" spans="4:4">
      <c r="D862933" s="48"/>
    </row>
    <row r="862934" spans="4:4">
      <c r="D862934" s="48"/>
    </row>
    <row r="862935" spans="4:4">
      <c r="D862935" s="48"/>
    </row>
    <row r="862936" spans="4:4">
      <c r="D862936" s="48"/>
    </row>
    <row r="862937" spans="4:4">
      <c r="D862937" s="48"/>
    </row>
    <row r="862938" spans="4:4">
      <c r="D862938" s="48"/>
    </row>
    <row r="862939" spans="4:4">
      <c r="D862939" s="48"/>
    </row>
    <row r="862940" spans="4:4">
      <c r="D862940" s="48"/>
    </row>
    <row r="862941" spans="4:4">
      <c r="D862941" s="48"/>
    </row>
    <row r="862942" spans="4:4">
      <c r="D862942" s="48"/>
    </row>
    <row r="862943" spans="4:4">
      <c r="D862943" s="48"/>
    </row>
    <row r="862944" spans="4:4">
      <c r="D862944" s="48"/>
    </row>
    <row r="862945" spans="4:4">
      <c r="D862945" s="48"/>
    </row>
    <row r="862946" spans="4:4">
      <c r="D862946" s="48"/>
    </row>
    <row r="862947" spans="4:4">
      <c r="D862947" s="48"/>
    </row>
    <row r="862948" spans="4:4">
      <c r="D862948" s="48"/>
    </row>
    <row r="862949" spans="4:4">
      <c r="D862949" s="48"/>
    </row>
    <row r="862950" spans="4:4">
      <c r="D862950" s="48"/>
    </row>
    <row r="862951" spans="4:4">
      <c r="D862951" s="48"/>
    </row>
    <row r="862952" spans="4:4">
      <c r="D862952" s="48"/>
    </row>
    <row r="862953" spans="4:4">
      <c r="D862953" s="48"/>
    </row>
    <row r="862954" spans="4:4">
      <c r="D862954" s="48"/>
    </row>
    <row r="862955" spans="4:4">
      <c r="D862955" s="48"/>
    </row>
    <row r="862956" spans="4:4">
      <c r="D862956" s="48"/>
    </row>
    <row r="862957" spans="4:4">
      <c r="D862957" s="48"/>
    </row>
    <row r="862958" spans="4:4">
      <c r="D862958" s="48"/>
    </row>
    <row r="862959" spans="4:4">
      <c r="D862959" s="48"/>
    </row>
    <row r="862960" spans="4:4">
      <c r="D862960" s="48"/>
    </row>
    <row r="862961" spans="4:4">
      <c r="D862961" s="48"/>
    </row>
    <row r="862962" spans="4:4">
      <c r="D862962" s="48"/>
    </row>
    <row r="862963" spans="4:4">
      <c r="D862963" s="48"/>
    </row>
    <row r="862964" spans="4:4">
      <c r="D862964" s="48"/>
    </row>
    <row r="862965" spans="4:4">
      <c r="D862965" s="48"/>
    </row>
    <row r="862966" spans="4:4">
      <c r="D862966" s="48"/>
    </row>
    <row r="862967" spans="4:4">
      <c r="D862967" s="48"/>
    </row>
    <row r="862968" spans="4:4">
      <c r="D862968" s="48"/>
    </row>
    <row r="862969" spans="4:4">
      <c r="D862969" s="48"/>
    </row>
    <row r="862970" spans="4:4">
      <c r="D862970" s="48"/>
    </row>
    <row r="862971" spans="4:4">
      <c r="D862971" s="48"/>
    </row>
    <row r="862972" spans="4:4">
      <c r="D862972" s="48"/>
    </row>
    <row r="862973" spans="4:4">
      <c r="D862973" s="48"/>
    </row>
    <row r="862974" spans="4:4">
      <c r="D862974" s="48"/>
    </row>
    <row r="862975" spans="4:4">
      <c r="D862975" s="48"/>
    </row>
    <row r="862976" spans="4:4">
      <c r="D862976" s="48"/>
    </row>
    <row r="862977" spans="4:4">
      <c r="D862977" s="48"/>
    </row>
    <row r="862978" spans="4:4">
      <c r="D862978" s="48"/>
    </row>
    <row r="862979" spans="4:4">
      <c r="D862979" s="48"/>
    </row>
    <row r="862980" spans="4:4">
      <c r="D862980" s="48"/>
    </row>
    <row r="862981" spans="4:4">
      <c r="D862981" s="48"/>
    </row>
    <row r="862982" spans="4:4">
      <c r="D862982" s="48"/>
    </row>
    <row r="862983" spans="4:4">
      <c r="D862983" s="48"/>
    </row>
    <row r="862984" spans="4:4">
      <c r="D862984" s="48"/>
    </row>
    <row r="862985" spans="4:4">
      <c r="D862985" s="48"/>
    </row>
    <row r="862986" spans="4:4">
      <c r="D862986" s="48"/>
    </row>
    <row r="862987" spans="4:4">
      <c r="D862987" s="48"/>
    </row>
    <row r="862988" spans="4:4">
      <c r="D862988" s="48"/>
    </row>
    <row r="862989" spans="4:4">
      <c r="D862989" s="48"/>
    </row>
    <row r="862990" spans="4:4">
      <c r="D862990" s="48"/>
    </row>
    <row r="862991" spans="4:4">
      <c r="D862991" s="48"/>
    </row>
    <row r="862992" spans="4:4">
      <c r="D862992" s="48"/>
    </row>
    <row r="862993" spans="4:4">
      <c r="D862993" s="48"/>
    </row>
    <row r="862994" spans="4:4">
      <c r="D862994" s="48"/>
    </row>
    <row r="862995" spans="4:4">
      <c r="D862995" s="48"/>
    </row>
    <row r="862996" spans="4:4">
      <c r="D862996" s="48"/>
    </row>
    <row r="862997" spans="4:4">
      <c r="D862997" s="48"/>
    </row>
    <row r="862998" spans="4:4">
      <c r="D862998" s="48"/>
    </row>
    <row r="862999" spans="4:4">
      <c r="D862999" s="48"/>
    </row>
    <row r="863000" spans="4:4">
      <c r="D863000" s="48"/>
    </row>
    <row r="863001" spans="4:4">
      <c r="D863001" s="48"/>
    </row>
    <row r="863002" spans="4:4">
      <c r="D863002" s="48"/>
    </row>
    <row r="863003" spans="4:4">
      <c r="D863003" s="48"/>
    </row>
    <row r="863004" spans="4:4">
      <c r="D863004" s="48"/>
    </row>
    <row r="863005" spans="4:4">
      <c r="D863005" s="48"/>
    </row>
    <row r="863006" spans="4:4">
      <c r="D863006" s="48"/>
    </row>
    <row r="863007" spans="4:4">
      <c r="D863007" s="48"/>
    </row>
    <row r="863008" spans="4:4">
      <c r="D863008" s="48"/>
    </row>
    <row r="863009" spans="4:4">
      <c r="D863009" s="48"/>
    </row>
    <row r="863010" spans="4:4">
      <c r="D863010" s="48"/>
    </row>
    <row r="863011" spans="4:4">
      <c r="D863011" s="48"/>
    </row>
    <row r="863012" spans="4:4">
      <c r="D863012" s="48"/>
    </row>
    <row r="863013" spans="4:4">
      <c r="D863013" s="48"/>
    </row>
    <row r="863014" spans="4:4">
      <c r="D863014" s="48"/>
    </row>
    <row r="863015" spans="4:4">
      <c r="D863015" s="48"/>
    </row>
    <row r="863016" spans="4:4">
      <c r="D863016" s="48"/>
    </row>
    <row r="863017" spans="4:4">
      <c r="D863017" s="48"/>
    </row>
    <row r="863018" spans="4:4">
      <c r="D863018" s="48"/>
    </row>
    <row r="863019" spans="4:4">
      <c r="D863019" s="48"/>
    </row>
    <row r="863020" spans="4:4">
      <c r="D863020" s="48"/>
    </row>
    <row r="863021" spans="4:4">
      <c r="D863021" s="48"/>
    </row>
    <row r="863022" spans="4:4">
      <c r="D863022" s="48"/>
    </row>
    <row r="863023" spans="4:4">
      <c r="D863023" s="48"/>
    </row>
    <row r="863024" spans="4:4">
      <c r="D863024" s="48"/>
    </row>
    <row r="863025" spans="4:4">
      <c r="D863025" s="48"/>
    </row>
    <row r="863026" spans="4:4">
      <c r="D863026" s="48"/>
    </row>
    <row r="863027" spans="4:4">
      <c r="D863027" s="48"/>
    </row>
    <row r="863028" spans="4:4">
      <c r="D863028" s="48"/>
    </row>
    <row r="863029" spans="4:4">
      <c r="D863029" s="48"/>
    </row>
    <row r="863030" spans="4:4">
      <c r="D863030" s="48"/>
    </row>
    <row r="863031" spans="4:4">
      <c r="D863031" s="48"/>
    </row>
    <row r="863032" spans="4:4">
      <c r="D863032" s="48"/>
    </row>
    <row r="863033" spans="4:4">
      <c r="D863033" s="48"/>
    </row>
    <row r="863034" spans="4:4">
      <c r="D863034" s="48"/>
    </row>
    <row r="863035" spans="4:4">
      <c r="D863035" s="48"/>
    </row>
    <row r="863036" spans="4:4">
      <c r="D863036" s="48"/>
    </row>
    <row r="863037" spans="4:4">
      <c r="D863037" s="48"/>
    </row>
    <row r="863038" spans="4:4">
      <c r="D863038" s="48"/>
    </row>
    <row r="863039" spans="4:4">
      <c r="D863039" s="48"/>
    </row>
    <row r="863040" spans="4:4">
      <c r="D863040" s="48"/>
    </row>
    <row r="863041" spans="4:4">
      <c r="D863041" s="48"/>
    </row>
    <row r="863042" spans="4:4">
      <c r="D863042" s="48"/>
    </row>
    <row r="863043" spans="4:4">
      <c r="D863043" s="48"/>
    </row>
    <row r="863044" spans="4:4">
      <c r="D863044" s="48"/>
    </row>
    <row r="863045" spans="4:4">
      <c r="D863045" s="48"/>
    </row>
    <row r="863046" spans="4:4">
      <c r="D863046" s="48"/>
    </row>
    <row r="863047" spans="4:4">
      <c r="D863047" s="48"/>
    </row>
    <row r="863048" spans="4:4">
      <c r="D863048" s="48"/>
    </row>
    <row r="863049" spans="4:4">
      <c r="D863049" s="48"/>
    </row>
    <row r="863050" spans="4:4">
      <c r="D863050" s="48"/>
    </row>
    <row r="863051" spans="4:4">
      <c r="D863051" s="48"/>
    </row>
    <row r="863052" spans="4:4">
      <c r="D863052" s="48"/>
    </row>
    <row r="863053" spans="4:4">
      <c r="D863053" s="48"/>
    </row>
    <row r="863054" spans="4:4">
      <c r="D863054" s="48"/>
    </row>
    <row r="863055" spans="4:4">
      <c r="D863055" s="48"/>
    </row>
    <row r="863056" spans="4:4">
      <c r="D863056" s="48"/>
    </row>
    <row r="863057" spans="4:4">
      <c r="D863057" s="48"/>
    </row>
    <row r="863058" spans="4:4">
      <c r="D863058" s="48"/>
    </row>
    <row r="863059" spans="4:4">
      <c r="D863059" s="48"/>
    </row>
    <row r="863060" spans="4:4">
      <c r="D863060" s="48"/>
    </row>
    <row r="863061" spans="4:4">
      <c r="D863061" s="48"/>
    </row>
    <row r="863062" spans="4:4">
      <c r="D863062" s="48"/>
    </row>
    <row r="863063" spans="4:4">
      <c r="D863063" s="48"/>
    </row>
    <row r="863064" spans="4:4">
      <c r="D863064" s="48"/>
    </row>
    <row r="863065" spans="4:4">
      <c r="D863065" s="48"/>
    </row>
    <row r="863066" spans="4:4">
      <c r="D863066" s="48"/>
    </row>
    <row r="863067" spans="4:4">
      <c r="D863067" s="48"/>
    </row>
    <row r="863068" spans="4:4">
      <c r="D863068" s="48"/>
    </row>
    <row r="863069" spans="4:4">
      <c r="D863069" s="48"/>
    </row>
    <row r="863070" spans="4:4">
      <c r="D863070" s="48"/>
    </row>
    <row r="863071" spans="4:4">
      <c r="D863071" s="48"/>
    </row>
    <row r="863072" spans="4:4">
      <c r="D863072" s="48"/>
    </row>
    <row r="863073" spans="4:4">
      <c r="D863073" s="48"/>
    </row>
    <row r="863074" spans="4:4">
      <c r="D863074" s="48"/>
    </row>
    <row r="863075" spans="4:4">
      <c r="D863075" s="48"/>
    </row>
    <row r="863076" spans="4:4">
      <c r="D863076" s="48"/>
    </row>
    <row r="863077" spans="4:4">
      <c r="D863077" s="48"/>
    </row>
    <row r="863078" spans="4:4">
      <c r="D863078" s="48"/>
    </row>
    <row r="863079" spans="4:4">
      <c r="D863079" s="48"/>
    </row>
    <row r="863080" spans="4:4">
      <c r="D863080" s="48"/>
    </row>
    <row r="863081" spans="4:4">
      <c r="D863081" s="48"/>
    </row>
    <row r="863082" spans="4:4">
      <c r="D863082" s="48"/>
    </row>
    <row r="863083" spans="4:4">
      <c r="D863083" s="48"/>
    </row>
    <row r="863084" spans="4:4">
      <c r="D863084" s="48"/>
    </row>
    <row r="863085" spans="4:4">
      <c r="D863085" s="48"/>
    </row>
    <row r="863086" spans="4:4">
      <c r="D863086" s="48"/>
    </row>
    <row r="863087" spans="4:4">
      <c r="D863087" s="48"/>
    </row>
    <row r="863088" spans="4:4">
      <c r="D863088" s="48"/>
    </row>
    <row r="863089" spans="4:4">
      <c r="D863089" s="48"/>
    </row>
    <row r="863090" spans="4:4">
      <c r="D863090" s="48"/>
    </row>
    <row r="863091" spans="4:4">
      <c r="D863091" s="48"/>
    </row>
    <row r="863092" spans="4:4">
      <c r="D863092" s="48"/>
    </row>
    <row r="863093" spans="4:4">
      <c r="D863093" s="48"/>
    </row>
    <row r="863094" spans="4:4">
      <c r="D863094" s="48"/>
    </row>
    <row r="863095" spans="4:4">
      <c r="D863095" s="48"/>
    </row>
    <row r="863096" spans="4:4">
      <c r="D863096" s="48"/>
    </row>
    <row r="863097" spans="4:4">
      <c r="D863097" s="48"/>
    </row>
    <row r="863098" spans="4:4">
      <c r="D863098" s="48"/>
    </row>
    <row r="863099" spans="4:4">
      <c r="D863099" s="48"/>
    </row>
    <row r="863100" spans="4:4">
      <c r="D863100" s="48"/>
    </row>
    <row r="863101" spans="4:4">
      <c r="D863101" s="48"/>
    </row>
    <row r="863102" spans="4:4">
      <c r="D863102" s="48"/>
    </row>
    <row r="863103" spans="4:4">
      <c r="D863103" s="48"/>
    </row>
    <row r="863104" spans="4:4">
      <c r="D863104" s="48"/>
    </row>
    <row r="863105" spans="4:4">
      <c r="D863105" s="48"/>
    </row>
    <row r="863106" spans="4:4">
      <c r="D863106" s="48"/>
    </row>
    <row r="863107" spans="4:4">
      <c r="D863107" s="48"/>
    </row>
    <row r="863108" spans="4:4">
      <c r="D863108" s="48"/>
    </row>
    <row r="863109" spans="4:4">
      <c r="D863109" s="48"/>
    </row>
    <row r="863110" spans="4:4">
      <c r="D863110" s="48"/>
    </row>
    <row r="863111" spans="4:4">
      <c r="D863111" s="48"/>
    </row>
    <row r="863112" spans="4:4">
      <c r="D863112" s="48"/>
    </row>
    <row r="863113" spans="4:4">
      <c r="D863113" s="48"/>
    </row>
    <row r="863114" spans="4:4">
      <c r="D863114" s="48"/>
    </row>
    <row r="863115" spans="4:4">
      <c r="D863115" s="48"/>
    </row>
    <row r="863116" spans="4:4">
      <c r="D863116" s="48"/>
    </row>
    <row r="863117" spans="4:4">
      <c r="D863117" s="48"/>
    </row>
    <row r="863118" spans="4:4">
      <c r="D863118" s="48"/>
    </row>
    <row r="863119" spans="4:4">
      <c r="D863119" s="48"/>
    </row>
    <row r="863120" spans="4:4">
      <c r="D863120" s="48"/>
    </row>
    <row r="863121" spans="4:4">
      <c r="D863121" s="48"/>
    </row>
    <row r="863122" spans="4:4">
      <c r="D863122" s="48"/>
    </row>
    <row r="863123" spans="4:4">
      <c r="D863123" s="48"/>
    </row>
    <row r="863124" spans="4:4">
      <c r="D863124" s="48"/>
    </row>
    <row r="863125" spans="4:4">
      <c r="D863125" s="48"/>
    </row>
    <row r="863126" spans="4:4">
      <c r="D863126" s="48"/>
    </row>
    <row r="863127" spans="4:4">
      <c r="D863127" s="48"/>
    </row>
    <row r="863128" spans="4:4">
      <c r="D863128" s="48"/>
    </row>
    <row r="863129" spans="4:4">
      <c r="D863129" s="48"/>
    </row>
    <row r="863130" spans="4:4">
      <c r="D863130" s="48"/>
    </row>
    <row r="863131" spans="4:4">
      <c r="D863131" s="48"/>
    </row>
    <row r="863132" spans="4:4">
      <c r="D863132" s="48"/>
    </row>
    <row r="863133" spans="4:4">
      <c r="D863133" s="48"/>
    </row>
    <row r="863134" spans="4:4">
      <c r="D863134" s="48"/>
    </row>
    <row r="863135" spans="4:4">
      <c r="D863135" s="48"/>
    </row>
    <row r="863136" spans="4:4">
      <c r="D863136" s="48"/>
    </row>
    <row r="863137" spans="4:4">
      <c r="D863137" s="48"/>
    </row>
    <row r="863138" spans="4:4">
      <c r="D863138" s="48"/>
    </row>
    <row r="863139" spans="4:4">
      <c r="D863139" s="48"/>
    </row>
    <row r="863140" spans="4:4">
      <c r="D863140" s="48"/>
    </row>
    <row r="863141" spans="4:4">
      <c r="D863141" s="48"/>
    </row>
    <row r="863142" spans="4:4">
      <c r="D863142" s="48"/>
    </row>
    <row r="863143" spans="4:4">
      <c r="D863143" s="48"/>
    </row>
    <row r="863144" spans="4:4">
      <c r="D863144" s="48"/>
    </row>
    <row r="863145" spans="4:4">
      <c r="D863145" s="48"/>
    </row>
    <row r="863146" spans="4:4">
      <c r="D863146" s="48"/>
    </row>
    <row r="863147" spans="4:4">
      <c r="D863147" s="48"/>
    </row>
    <row r="863148" spans="4:4">
      <c r="D863148" s="48"/>
    </row>
    <row r="863149" spans="4:4">
      <c r="D863149" s="48"/>
    </row>
    <row r="863150" spans="4:4">
      <c r="D863150" s="48"/>
    </row>
    <row r="863151" spans="4:4">
      <c r="D863151" s="48"/>
    </row>
    <row r="863152" spans="4:4">
      <c r="D863152" s="48"/>
    </row>
    <row r="863153" spans="4:4">
      <c r="D863153" s="48"/>
    </row>
    <row r="863154" spans="4:4">
      <c r="D863154" s="48"/>
    </row>
    <row r="863155" spans="4:4">
      <c r="D863155" s="48"/>
    </row>
    <row r="863156" spans="4:4">
      <c r="D863156" s="48"/>
    </row>
    <row r="863157" spans="4:4">
      <c r="D863157" s="48"/>
    </row>
    <row r="863158" spans="4:4">
      <c r="D863158" s="48"/>
    </row>
    <row r="863159" spans="4:4">
      <c r="D863159" s="48"/>
    </row>
    <row r="863160" spans="4:4">
      <c r="D863160" s="48"/>
    </row>
    <row r="863161" spans="4:4">
      <c r="D863161" s="48"/>
    </row>
    <row r="863162" spans="4:4">
      <c r="D863162" s="48"/>
    </row>
    <row r="863163" spans="4:4">
      <c r="D863163" s="48"/>
    </row>
    <row r="863164" spans="4:4">
      <c r="D863164" s="48"/>
    </row>
    <row r="863165" spans="4:4">
      <c r="D863165" s="48"/>
    </row>
    <row r="863166" spans="4:4">
      <c r="D863166" s="48"/>
    </row>
    <row r="863167" spans="4:4">
      <c r="D863167" s="48"/>
    </row>
    <row r="863168" spans="4:4">
      <c r="D863168" s="48"/>
    </row>
    <row r="863169" spans="4:4">
      <c r="D863169" s="48"/>
    </row>
    <row r="863170" spans="4:4">
      <c r="D863170" s="48"/>
    </row>
    <row r="863171" spans="4:4">
      <c r="D863171" s="48"/>
    </row>
    <row r="863172" spans="4:4">
      <c r="D863172" s="48"/>
    </row>
    <row r="863173" spans="4:4">
      <c r="D863173" s="48"/>
    </row>
    <row r="863174" spans="4:4">
      <c r="D863174" s="48"/>
    </row>
    <row r="863175" spans="4:4">
      <c r="D863175" s="48"/>
    </row>
    <row r="863176" spans="4:4">
      <c r="D863176" s="48"/>
    </row>
    <row r="863177" spans="4:4">
      <c r="D863177" s="48"/>
    </row>
    <row r="863178" spans="4:4">
      <c r="D863178" s="48"/>
    </row>
    <row r="863179" spans="4:4">
      <c r="D863179" s="48"/>
    </row>
    <row r="863180" spans="4:4">
      <c r="D863180" s="48"/>
    </row>
    <row r="863181" spans="4:4">
      <c r="D863181" s="48"/>
    </row>
    <row r="863182" spans="4:4">
      <c r="D863182" s="48"/>
    </row>
    <row r="863183" spans="4:4">
      <c r="D863183" s="48"/>
    </row>
    <row r="863184" spans="4:4">
      <c r="D863184" s="48"/>
    </row>
    <row r="863185" spans="4:4">
      <c r="D863185" s="48"/>
    </row>
    <row r="863186" spans="4:4">
      <c r="D863186" s="48"/>
    </row>
    <row r="863187" spans="4:4">
      <c r="D863187" s="48"/>
    </row>
    <row r="863188" spans="4:4">
      <c r="D863188" s="48"/>
    </row>
    <row r="863189" spans="4:4">
      <c r="D863189" s="48"/>
    </row>
    <row r="863190" spans="4:4">
      <c r="D863190" s="48"/>
    </row>
    <row r="863191" spans="4:4">
      <c r="D863191" s="48"/>
    </row>
    <row r="863192" spans="4:4">
      <c r="D863192" s="48"/>
    </row>
    <row r="863193" spans="4:4">
      <c r="D863193" s="48"/>
    </row>
    <row r="863194" spans="4:4">
      <c r="D863194" s="48"/>
    </row>
    <row r="863195" spans="4:4">
      <c r="D863195" s="48"/>
    </row>
    <row r="863196" spans="4:4">
      <c r="D863196" s="48"/>
    </row>
    <row r="863197" spans="4:4">
      <c r="D863197" s="48"/>
    </row>
    <row r="863198" spans="4:4">
      <c r="D863198" s="48"/>
    </row>
    <row r="863199" spans="4:4">
      <c r="D863199" s="48"/>
    </row>
    <row r="863200" spans="4:4">
      <c r="D863200" s="48"/>
    </row>
    <row r="863201" spans="4:4">
      <c r="D863201" s="48"/>
    </row>
    <row r="863202" spans="4:4">
      <c r="D863202" s="48"/>
    </row>
    <row r="863203" spans="4:4">
      <c r="D863203" s="48"/>
    </row>
    <row r="863204" spans="4:4">
      <c r="D863204" s="48"/>
    </row>
    <row r="863205" spans="4:4">
      <c r="D863205" s="48"/>
    </row>
    <row r="863206" spans="4:4">
      <c r="D863206" s="48"/>
    </row>
    <row r="863207" spans="4:4">
      <c r="D863207" s="48"/>
    </row>
    <row r="863208" spans="4:4">
      <c r="D863208" s="48"/>
    </row>
    <row r="863209" spans="4:4">
      <c r="D863209" s="48"/>
    </row>
    <row r="863210" spans="4:4">
      <c r="D863210" s="48"/>
    </row>
    <row r="863211" spans="4:4">
      <c r="D863211" s="48"/>
    </row>
    <row r="863212" spans="4:4">
      <c r="D863212" s="48"/>
    </row>
    <row r="863213" spans="4:4">
      <c r="D863213" s="48"/>
    </row>
    <row r="863214" spans="4:4">
      <c r="D863214" s="48"/>
    </row>
    <row r="863215" spans="4:4">
      <c r="D863215" s="48"/>
    </row>
    <row r="863216" spans="4:4">
      <c r="D863216" s="48"/>
    </row>
    <row r="863217" spans="4:4">
      <c r="D863217" s="48"/>
    </row>
    <row r="863218" spans="4:4">
      <c r="D863218" s="48"/>
    </row>
    <row r="863219" spans="4:4">
      <c r="D863219" s="48"/>
    </row>
    <row r="863220" spans="4:4">
      <c r="D863220" s="48"/>
    </row>
    <row r="863221" spans="4:4">
      <c r="D863221" s="48"/>
    </row>
    <row r="863222" spans="4:4">
      <c r="D863222" s="48"/>
    </row>
    <row r="863223" spans="4:4">
      <c r="D863223" s="48"/>
    </row>
    <row r="863224" spans="4:4">
      <c r="D863224" s="48"/>
    </row>
    <row r="863225" spans="4:4">
      <c r="D863225" s="48"/>
    </row>
    <row r="863226" spans="4:4">
      <c r="D863226" s="48"/>
    </row>
    <row r="863227" spans="4:4">
      <c r="D863227" s="48"/>
    </row>
    <row r="863228" spans="4:4">
      <c r="D863228" s="48"/>
    </row>
    <row r="863229" spans="4:4">
      <c r="D863229" s="48"/>
    </row>
    <row r="863230" spans="4:4">
      <c r="D863230" s="48"/>
    </row>
    <row r="863231" spans="4:4">
      <c r="D863231" s="48"/>
    </row>
    <row r="863232" spans="4:4">
      <c r="D863232" s="48"/>
    </row>
    <row r="863233" spans="4:4">
      <c r="D863233" s="48"/>
    </row>
    <row r="863234" spans="4:4">
      <c r="D863234" s="48"/>
    </row>
    <row r="863235" spans="4:4">
      <c r="D863235" s="48"/>
    </row>
    <row r="863236" spans="4:4">
      <c r="D863236" s="48"/>
    </row>
    <row r="863237" spans="4:4">
      <c r="D863237" s="48"/>
    </row>
    <row r="863238" spans="4:4">
      <c r="D863238" s="48"/>
    </row>
    <row r="863239" spans="4:4">
      <c r="D863239" s="48"/>
    </row>
    <row r="863240" spans="4:4">
      <c r="D863240" s="48"/>
    </row>
    <row r="863241" spans="4:4">
      <c r="D863241" s="48"/>
    </row>
    <row r="863242" spans="4:4">
      <c r="D863242" s="48"/>
    </row>
    <row r="863243" spans="4:4">
      <c r="D863243" s="48"/>
    </row>
    <row r="863244" spans="4:4">
      <c r="D863244" s="48"/>
    </row>
    <row r="863245" spans="4:4">
      <c r="D863245" s="48"/>
    </row>
    <row r="863246" spans="4:4">
      <c r="D863246" s="48"/>
    </row>
    <row r="863247" spans="4:4">
      <c r="D863247" s="48"/>
    </row>
    <row r="863248" spans="4:4">
      <c r="D863248" s="48"/>
    </row>
    <row r="863249" spans="4:4">
      <c r="D863249" s="48"/>
    </row>
    <row r="863250" spans="4:4">
      <c r="D863250" s="48"/>
    </row>
    <row r="863251" spans="4:4">
      <c r="D863251" s="48"/>
    </row>
    <row r="863252" spans="4:4">
      <c r="D863252" s="48"/>
    </row>
    <row r="863253" spans="4:4">
      <c r="D863253" s="48"/>
    </row>
    <row r="863254" spans="4:4">
      <c r="D863254" s="48"/>
    </row>
    <row r="863255" spans="4:4">
      <c r="D863255" s="48"/>
    </row>
    <row r="863256" spans="4:4">
      <c r="D863256" s="48"/>
    </row>
    <row r="863257" spans="4:4">
      <c r="D863257" s="48"/>
    </row>
    <row r="863258" spans="4:4">
      <c r="D863258" s="48"/>
    </row>
    <row r="863259" spans="4:4">
      <c r="D863259" s="48"/>
    </row>
    <row r="863260" spans="4:4">
      <c r="D863260" s="48"/>
    </row>
    <row r="863261" spans="4:4">
      <c r="D863261" s="48"/>
    </row>
    <row r="863262" spans="4:4">
      <c r="D863262" s="48"/>
    </row>
    <row r="863263" spans="4:4">
      <c r="D863263" s="48"/>
    </row>
    <row r="863264" spans="4:4">
      <c r="D863264" s="48"/>
    </row>
    <row r="863265" spans="4:4">
      <c r="D863265" s="48"/>
    </row>
    <row r="863266" spans="4:4">
      <c r="D863266" s="48"/>
    </row>
    <row r="863267" spans="4:4">
      <c r="D863267" s="48"/>
    </row>
    <row r="863268" spans="4:4">
      <c r="D863268" s="48"/>
    </row>
    <row r="863269" spans="4:4">
      <c r="D863269" s="48"/>
    </row>
    <row r="863270" spans="4:4">
      <c r="D863270" s="48"/>
    </row>
    <row r="863271" spans="4:4">
      <c r="D863271" s="48"/>
    </row>
    <row r="863272" spans="4:4">
      <c r="D863272" s="48"/>
    </row>
    <row r="863273" spans="4:4">
      <c r="D863273" s="48"/>
    </row>
    <row r="863274" spans="4:4">
      <c r="D863274" s="48"/>
    </row>
    <row r="863275" spans="4:4">
      <c r="D863275" s="48"/>
    </row>
    <row r="863276" spans="4:4">
      <c r="D863276" s="48"/>
    </row>
    <row r="863277" spans="4:4">
      <c r="D863277" s="48"/>
    </row>
    <row r="863278" spans="4:4">
      <c r="D863278" s="48"/>
    </row>
    <row r="863279" spans="4:4">
      <c r="D863279" s="48"/>
    </row>
    <row r="863280" spans="4:4">
      <c r="D863280" s="48"/>
    </row>
    <row r="863281" spans="4:4">
      <c r="D863281" s="48"/>
    </row>
    <row r="863282" spans="4:4">
      <c r="D863282" s="48"/>
    </row>
    <row r="863283" spans="4:4">
      <c r="D863283" s="48"/>
    </row>
    <row r="863284" spans="4:4">
      <c r="D863284" s="48"/>
    </row>
    <row r="863285" spans="4:4">
      <c r="D863285" s="48"/>
    </row>
    <row r="863286" spans="4:4">
      <c r="D863286" s="48"/>
    </row>
    <row r="863287" spans="4:4">
      <c r="D863287" s="48"/>
    </row>
    <row r="863288" spans="4:4">
      <c r="D863288" s="48"/>
    </row>
    <row r="863289" spans="4:4">
      <c r="D863289" s="48"/>
    </row>
    <row r="863290" spans="4:4">
      <c r="D863290" s="48"/>
    </row>
    <row r="863291" spans="4:4">
      <c r="D863291" s="48"/>
    </row>
    <row r="863292" spans="4:4">
      <c r="D863292" s="48"/>
    </row>
    <row r="863293" spans="4:4">
      <c r="D863293" s="48"/>
    </row>
    <row r="863294" spans="4:4">
      <c r="D863294" s="48"/>
    </row>
    <row r="863295" spans="4:4">
      <c r="D863295" s="48"/>
    </row>
    <row r="863296" spans="4:4">
      <c r="D863296" s="48"/>
    </row>
    <row r="863297" spans="4:4">
      <c r="D863297" s="48"/>
    </row>
    <row r="863298" spans="4:4">
      <c r="D863298" s="48"/>
    </row>
    <row r="863299" spans="4:4">
      <c r="D863299" s="48"/>
    </row>
    <row r="863300" spans="4:4">
      <c r="D863300" s="48"/>
    </row>
    <row r="863301" spans="4:4">
      <c r="D863301" s="48"/>
    </row>
    <row r="863302" spans="4:4">
      <c r="D863302" s="48"/>
    </row>
    <row r="863303" spans="4:4">
      <c r="D863303" s="48"/>
    </row>
    <row r="863304" spans="4:4">
      <c r="D863304" s="48"/>
    </row>
    <row r="863305" spans="4:4">
      <c r="D863305" s="48"/>
    </row>
    <row r="863306" spans="4:4">
      <c r="D863306" s="48"/>
    </row>
    <row r="863307" spans="4:4">
      <c r="D863307" s="48"/>
    </row>
    <row r="863308" spans="4:4">
      <c r="D863308" s="48"/>
    </row>
    <row r="863309" spans="4:4">
      <c r="D863309" s="48"/>
    </row>
    <row r="863310" spans="4:4">
      <c r="D863310" s="48"/>
    </row>
    <row r="863311" spans="4:4">
      <c r="D863311" s="48"/>
    </row>
    <row r="863312" spans="4:4">
      <c r="D863312" s="48"/>
    </row>
    <row r="863313" spans="4:4">
      <c r="D863313" s="48"/>
    </row>
    <row r="863314" spans="4:4">
      <c r="D863314" s="48"/>
    </row>
    <row r="863315" spans="4:4">
      <c r="D863315" s="48"/>
    </row>
    <row r="863316" spans="4:4">
      <c r="D863316" s="48"/>
    </row>
    <row r="863317" spans="4:4">
      <c r="D863317" s="48"/>
    </row>
    <row r="863318" spans="4:4">
      <c r="D863318" s="48"/>
    </row>
    <row r="863319" spans="4:4">
      <c r="D863319" s="48"/>
    </row>
    <row r="863320" spans="4:4">
      <c r="D863320" s="48"/>
    </row>
    <row r="863321" spans="4:4">
      <c r="D863321" s="48"/>
    </row>
    <row r="863322" spans="4:4">
      <c r="D863322" s="48"/>
    </row>
    <row r="863323" spans="4:4">
      <c r="D863323" s="48"/>
    </row>
    <row r="863324" spans="4:4">
      <c r="D863324" s="48"/>
    </row>
    <row r="863325" spans="4:4">
      <c r="D863325" s="48"/>
    </row>
    <row r="863326" spans="4:4">
      <c r="D863326" s="48"/>
    </row>
    <row r="863327" spans="4:4">
      <c r="D863327" s="48"/>
    </row>
    <row r="863328" spans="4:4">
      <c r="D863328" s="48"/>
    </row>
    <row r="863329" spans="4:4">
      <c r="D863329" s="48"/>
    </row>
    <row r="863330" spans="4:4">
      <c r="D863330" s="48"/>
    </row>
    <row r="863331" spans="4:4">
      <c r="D863331" s="48"/>
    </row>
    <row r="863332" spans="4:4">
      <c r="D863332" s="48"/>
    </row>
    <row r="863333" spans="4:4">
      <c r="D863333" s="48"/>
    </row>
    <row r="863334" spans="4:4">
      <c r="D863334" s="48"/>
    </row>
    <row r="863335" spans="4:4">
      <c r="D863335" s="48"/>
    </row>
    <row r="863336" spans="4:4">
      <c r="D863336" s="48"/>
    </row>
    <row r="863337" spans="4:4">
      <c r="D863337" s="48"/>
    </row>
    <row r="863338" spans="4:4">
      <c r="D863338" s="48"/>
    </row>
    <row r="863339" spans="4:4">
      <c r="D863339" s="48"/>
    </row>
    <row r="863340" spans="4:4">
      <c r="D863340" s="48"/>
    </row>
    <row r="863341" spans="4:4">
      <c r="D863341" s="48"/>
    </row>
    <row r="863342" spans="4:4">
      <c r="D863342" s="48"/>
    </row>
    <row r="863343" spans="4:4">
      <c r="D863343" s="48"/>
    </row>
    <row r="863344" spans="4:4">
      <c r="D863344" s="48"/>
    </row>
    <row r="863345" spans="4:4">
      <c r="D863345" s="48"/>
    </row>
    <row r="863346" spans="4:4">
      <c r="D863346" s="48"/>
    </row>
    <row r="863347" spans="4:4">
      <c r="D863347" s="48"/>
    </row>
    <row r="863348" spans="4:4">
      <c r="D863348" s="48"/>
    </row>
    <row r="863349" spans="4:4">
      <c r="D863349" s="48"/>
    </row>
    <row r="863350" spans="4:4">
      <c r="D863350" s="48"/>
    </row>
    <row r="863351" spans="4:4">
      <c r="D863351" s="48"/>
    </row>
    <row r="863352" spans="4:4">
      <c r="D863352" s="48"/>
    </row>
    <row r="863353" spans="4:4">
      <c r="D863353" s="48"/>
    </row>
    <row r="863354" spans="4:4">
      <c r="D863354" s="48"/>
    </row>
    <row r="863355" spans="4:4">
      <c r="D863355" s="48"/>
    </row>
    <row r="863356" spans="4:4">
      <c r="D863356" s="48"/>
    </row>
    <row r="863357" spans="4:4">
      <c r="D863357" s="48"/>
    </row>
    <row r="863358" spans="4:4">
      <c r="D863358" s="48"/>
    </row>
    <row r="863359" spans="4:4">
      <c r="D863359" s="48"/>
    </row>
    <row r="863360" spans="4:4">
      <c r="D863360" s="48"/>
    </row>
    <row r="863361" spans="4:4">
      <c r="D863361" s="48"/>
    </row>
    <row r="863362" spans="4:4">
      <c r="D863362" s="48"/>
    </row>
    <row r="863363" spans="4:4">
      <c r="D863363" s="48"/>
    </row>
    <row r="863364" spans="4:4">
      <c r="D863364" s="48"/>
    </row>
    <row r="863365" spans="4:4">
      <c r="D863365" s="48"/>
    </row>
    <row r="863366" spans="4:4">
      <c r="D863366" s="48"/>
    </row>
    <row r="863367" spans="4:4">
      <c r="D863367" s="48"/>
    </row>
    <row r="863368" spans="4:4">
      <c r="D863368" s="48"/>
    </row>
    <row r="863369" spans="4:4">
      <c r="D863369" s="48"/>
    </row>
    <row r="863370" spans="4:4">
      <c r="D863370" s="48"/>
    </row>
    <row r="863371" spans="4:4">
      <c r="D863371" s="48"/>
    </row>
    <row r="863372" spans="4:4">
      <c r="D863372" s="48"/>
    </row>
    <row r="863373" spans="4:4">
      <c r="D863373" s="48"/>
    </row>
    <row r="863374" spans="4:4">
      <c r="D863374" s="48"/>
    </row>
    <row r="863375" spans="4:4">
      <c r="D863375" s="48"/>
    </row>
    <row r="863376" spans="4:4">
      <c r="D863376" s="48"/>
    </row>
    <row r="863377" spans="4:4">
      <c r="D863377" s="48"/>
    </row>
    <row r="863378" spans="4:4">
      <c r="D863378" s="48"/>
    </row>
    <row r="863379" spans="4:4">
      <c r="D863379" s="48"/>
    </row>
    <row r="863380" spans="4:4">
      <c r="D863380" s="48"/>
    </row>
    <row r="863381" spans="4:4">
      <c r="D863381" s="48"/>
    </row>
    <row r="863382" spans="4:4">
      <c r="D863382" s="48"/>
    </row>
    <row r="863383" spans="4:4">
      <c r="D863383" s="48"/>
    </row>
    <row r="863384" spans="4:4">
      <c r="D863384" s="48"/>
    </row>
    <row r="863385" spans="4:4">
      <c r="D863385" s="48"/>
    </row>
    <row r="863386" spans="4:4">
      <c r="D863386" s="48"/>
    </row>
    <row r="863387" spans="4:4">
      <c r="D863387" s="48"/>
    </row>
    <row r="863388" spans="4:4">
      <c r="D863388" s="48"/>
    </row>
    <row r="863389" spans="4:4">
      <c r="D863389" s="48"/>
    </row>
    <row r="863390" spans="4:4">
      <c r="D863390" s="48"/>
    </row>
    <row r="863391" spans="4:4">
      <c r="D863391" s="48"/>
    </row>
    <row r="863392" spans="4:4">
      <c r="D863392" s="48"/>
    </row>
    <row r="863393" spans="4:4">
      <c r="D863393" s="48"/>
    </row>
    <row r="863394" spans="4:4">
      <c r="D863394" s="48"/>
    </row>
    <row r="863395" spans="4:4">
      <c r="D863395" s="48"/>
    </row>
    <row r="863396" spans="4:4">
      <c r="D863396" s="48"/>
    </row>
    <row r="863397" spans="4:4">
      <c r="D863397" s="48"/>
    </row>
    <row r="863398" spans="4:4">
      <c r="D863398" s="48"/>
    </row>
    <row r="863399" spans="4:4">
      <c r="D863399" s="48"/>
    </row>
    <row r="863400" spans="4:4">
      <c r="D863400" s="48"/>
    </row>
    <row r="863401" spans="4:4">
      <c r="D863401" s="48"/>
    </row>
    <row r="863402" spans="4:4">
      <c r="D863402" s="48"/>
    </row>
    <row r="863403" spans="4:4">
      <c r="D863403" s="48"/>
    </row>
    <row r="863404" spans="4:4">
      <c r="D863404" s="48"/>
    </row>
    <row r="863405" spans="4:4">
      <c r="D863405" s="48"/>
    </row>
    <row r="863406" spans="4:4">
      <c r="D863406" s="48"/>
    </row>
    <row r="863407" spans="4:4">
      <c r="D863407" s="48"/>
    </row>
    <row r="863408" spans="4:4">
      <c r="D863408" s="48"/>
    </row>
    <row r="863409" spans="4:4">
      <c r="D863409" s="48"/>
    </row>
    <row r="863410" spans="4:4">
      <c r="D863410" s="48"/>
    </row>
    <row r="863411" spans="4:4">
      <c r="D863411" s="48"/>
    </row>
    <row r="863412" spans="4:4">
      <c r="D863412" s="48"/>
    </row>
    <row r="863413" spans="4:4">
      <c r="D863413" s="48"/>
    </row>
    <row r="863414" spans="4:4">
      <c r="D863414" s="48"/>
    </row>
    <row r="863415" spans="4:4">
      <c r="D863415" s="48"/>
    </row>
    <row r="863416" spans="4:4">
      <c r="D863416" s="48"/>
    </row>
    <row r="863417" spans="4:4">
      <c r="D863417" s="48"/>
    </row>
    <row r="863418" spans="4:4">
      <c r="D863418" s="48"/>
    </row>
    <row r="863419" spans="4:4">
      <c r="D863419" s="48"/>
    </row>
    <row r="863420" spans="4:4">
      <c r="D863420" s="48"/>
    </row>
    <row r="863421" spans="4:4">
      <c r="D863421" s="48"/>
    </row>
    <row r="863422" spans="4:4">
      <c r="D863422" s="48"/>
    </row>
    <row r="863423" spans="4:4">
      <c r="D863423" s="48"/>
    </row>
    <row r="863424" spans="4:4">
      <c r="D863424" s="48"/>
    </row>
    <row r="863425" spans="4:4">
      <c r="D863425" s="48"/>
    </row>
    <row r="863426" spans="4:4">
      <c r="D863426" s="48"/>
    </row>
    <row r="863427" spans="4:4">
      <c r="D863427" s="48"/>
    </row>
    <row r="863428" spans="4:4">
      <c r="D863428" s="48"/>
    </row>
    <row r="863429" spans="4:4">
      <c r="D863429" s="48"/>
    </row>
    <row r="863430" spans="4:4">
      <c r="D863430" s="48"/>
    </row>
    <row r="863431" spans="4:4">
      <c r="D863431" s="48"/>
    </row>
    <row r="863432" spans="4:4">
      <c r="D863432" s="48"/>
    </row>
    <row r="863433" spans="4:4">
      <c r="D863433" s="48"/>
    </row>
    <row r="863434" spans="4:4">
      <c r="D863434" s="48"/>
    </row>
    <row r="863435" spans="4:4">
      <c r="D863435" s="48"/>
    </row>
    <row r="863436" spans="4:4">
      <c r="D863436" s="48"/>
    </row>
    <row r="863437" spans="4:4">
      <c r="D863437" s="48"/>
    </row>
    <row r="863438" spans="4:4">
      <c r="D863438" s="48"/>
    </row>
    <row r="863439" spans="4:4">
      <c r="D863439" s="48"/>
    </row>
    <row r="863440" spans="4:4">
      <c r="D863440" s="48"/>
    </row>
    <row r="863441" spans="4:4">
      <c r="D863441" s="48"/>
    </row>
    <row r="863442" spans="4:4">
      <c r="D863442" s="48"/>
    </row>
    <row r="863443" spans="4:4">
      <c r="D863443" s="48"/>
    </row>
    <row r="863444" spans="4:4">
      <c r="D863444" s="48"/>
    </row>
    <row r="863445" spans="4:4">
      <c r="D863445" s="48"/>
    </row>
    <row r="863446" spans="4:4">
      <c r="D863446" s="48"/>
    </row>
    <row r="863447" spans="4:4">
      <c r="D863447" s="48"/>
    </row>
    <row r="863448" spans="4:4">
      <c r="D863448" s="48"/>
    </row>
    <row r="863449" spans="4:4">
      <c r="D863449" s="48"/>
    </row>
    <row r="863450" spans="4:4">
      <c r="D863450" s="48"/>
    </row>
    <row r="863451" spans="4:4">
      <c r="D863451" s="48"/>
    </row>
    <row r="863452" spans="4:4">
      <c r="D863452" s="48"/>
    </row>
    <row r="863453" spans="4:4">
      <c r="D863453" s="48"/>
    </row>
    <row r="863454" spans="4:4">
      <c r="D863454" s="48"/>
    </row>
    <row r="863455" spans="4:4">
      <c r="D863455" s="48"/>
    </row>
    <row r="863456" spans="4:4">
      <c r="D863456" s="48"/>
    </row>
    <row r="863457" spans="4:4">
      <c r="D863457" s="48"/>
    </row>
    <row r="863458" spans="4:4">
      <c r="D863458" s="48"/>
    </row>
    <row r="863459" spans="4:4">
      <c r="D863459" s="48"/>
    </row>
    <row r="863460" spans="4:4">
      <c r="D863460" s="48"/>
    </row>
    <row r="863461" spans="4:4">
      <c r="D863461" s="48"/>
    </row>
    <row r="863462" spans="4:4">
      <c r="D863462" s="48"/>
    </row>
    <row r="863463" spans="4:4">
      <c r="D863463" s="48"/>
    </row>
    <row r="863464" spans="4:4">
      <c r="D863464" s="48"/>
    </row>
    <row r="863465" spans="4:4">
      <c r="D863465" s="48"/>
    </row>
    <row r="863466" spans="4:4">
      <c r="D863466" s="48"/>
    </row>
    <row r="863467" spans="4:4">
      <c r="D863467" s="48"/>
    </row>
    <row r="863468" spans="4:4">
      <c r="D863468" s="48"/>
    </row>
    <row r="863469" spans="4:4">
      <c r="D863469" s="48"/>
    </row>
    <row r="863470" spans="4:4">
      <c r="D863470" s="48"/>
    </row>
    <row r="863471" spans="4:4">
      <c r="D863471" s="48"/>
    </row>
    <row r="863472" spans="4:4">
      <c r="D863472" s="48"/>
    </row>
    <row r="863473" spans="4:4">
      <c r="D863473" s="48"/>
    </row>
    <row r="863474" spans="4:4">
      <c r="D863474" s="48"/>
    </row>
    <row r="863475" spans="4:4">
      <c r="D863475" s="48"/>
    </row>
    <row r="863476" spans="4:4">
      <c r="D863476" s="48"/>
    </row>
    <row r="863477" spans="4:4">
      <c r="D863477" s="48"/>
    </row>
    <row r="863478" spans="4:4">
      <c r="D863478" s="48"/>
    </row>
    <row r="863479" spans="4:4">
      <c r="D863479" s="48"/>
    </row>
    <row r="863480" spans="4:4">
      <c r="D863480" s="48"/>
    </row>
    <row r="863481" spans="4:4">
      <c r="D863481" s="48"/>
    </row>
    <row r="863482" spans="4:4">
      <c r="D863482" s="48"/>
    </row>
    <row r="863483" spans="4:4">
      <c r="D863483" s="48"/>
    </row>
    <row r="863484" spans="4:4">
      <c r="D863484" s="48"/>
    </row>
    <row r="863485" spans="4:4">
      <c r="D863485" s="48"/>
    </row>
    <row r="863486" spans="4:4">
      <c r="D863486" s="48"/>
    </row>
    <row r="863487" spans="4:4">
      <c r="D863487" s="48"/>
    </row>
    <row r="863488" spans="4:4">
      <c r="D863488" s="48"/>
    </row>
    <row r="863489" spans="4:4">
      <c r="D863489" s="48"/>
    </row>
    <row r="863490" spans="4:4">
      <c r="D863490" s="48"/>
    </row>
    <row r="863491" spans="4:4">
      <c r="D863491" s="48"/>
    </row>
    <row r="863492" spans="4:4">
      <c r="D863492" s="48"/>
    </row>
    <row r="863493" spans="4:4">
      <c r="D863493" s="48"/>
    </row>
    <row r="863494" spans="4:4">
      <c r="D863494" s="48"/>
    </row>
    <row r="863495" spans="4:4">
      <c r="D863495" s="48"/>
    </row>
    <row r="863496" spans="4:4">
      <c r="D863496" s="48"/>
    </row>
    <row r="863497" spans="4:4">
      <c r="D863497" s="48"/>
    </row>
    <row r="863498" spans="4:4">
      <c r="D863498" s="48"/>
    </row>
    <row r="863499" spans="4:4">
      <c r="D863499" s="48"/>
    </row>
    <row r="863500" spans="4:4">
      <c r="D863500" s="48"/>
    </row>
    <row r="863501" spans="4:4">
      <c r="D863501" s="48"/>
    </row>
    <row r="863502" spans="4:4">
      <c r="D863502" s="48"/>
    </row>
    <row r="863503" spans="4:4">
      <c r="D863503" s="48"/>
    </row>
    <row r="863504" spans="4:4">
      <c r="D863504" s="48"/>
    </row>
    <row r="863505" spans="4:4">
      <c r="D863505" s="48"/>
    </row>
    <row r="863506" spans="4:4">
      <c r="D863506" s="48"/>
    </row>
    <row r="863507" spans="4:4">
      <c r="D863507" s="48"/>
    </row>
    <row r="863508" spans="4:4">
      <c r="D863508" s="48"/>
    </row>
    <row r="863509" spans="4:4">
      <c r="D863509" s="48"/>
    </row>
    <row r="863510" spans="4:4">
      <c r="D863510" s="48"/>
    </row>
    <row r="863511" spans="4:4">
      <c r="D863511" s="48"/>
    </row>
    <row r="863512" spans="4:4">
      <c r="D863512" s="48"/>
    </row>
    <row r="863513" spans="4:4">
      <c r="D863513" s="48"/>
    </row>
    <row r="863514" spans="4:4">
      <c r="D863514" s="48"/>
    </row>
    <row r="863515" spans="4:4">
      <c r="D863515" s="48"/>
    </row>
    <row r="863516" spans="4:4">
      <c r="D863516" s="48"/>
    </row>
    <row r="863517" spans="4:4">
      <c r="D863517" s="48"/>
    </row>
    <row r="863518" spans="4:4">
      <c r="D863518" s="48"/>
    </row>
    <row r="863519" spans="4:4">
      <c r="D863519" s="48"/>
    </row>
    <row r="863520" spans="4:4">
      <c r="D863520" s="48"/>
    </row>
    <row r="863521" spans="4:4">
      <c r="D863521" s="48"/>
    </row>
    <row r="863522" spans="4:4">
      <c r="D863522" s="48"/>
    </row>
    <row r="863523" spans="4:4">
      <c r="D863523" s="48"/>
    </row>
    <row r="863524" spans="4:4">
      <c r="D863524" s="48"/>
    </row>
    <row r="863525" spans="4:4">
      <c r="D863525" s="48"/>
    </row>
    <row r="863526" spans="4:4">
      <c r="D863526" s="48"/>
    </row>
    <row r="863527" spans="4:4">
      <c r="D863527" s="48"/>
    </row>
    <row r="863528" spans="4:4">
      <c r="D863528" s="48"/>
    </row>
    <row r="863529" spans="4:4">
      <c r="D863529" s="48"/>
    </row>
    <row r="863530" spans="4:4">
      <c r="D863530" s="48"/>
    </row>
    <row r="863531" spans="4:4">
      <c r="D863531" s="48"/>
    </row>
    <row r="863532" spans="4:4">
      <c r="D863532" s="48"/>
    </row>
    <row r="863533" spans="4:4">
      <c r="D863533" s="48"/>
    </row>
    <row r="863534" spans="4:4">
      <c r="D863534" s="48"/>
    </row>
    <row r="863535" spans="4:4">
      <c r="D863535" s="48"/>
    </row>
    <row r="863536" spans="4:4">
      <c r="D863536" s="48"/>
    </row>
    <row r="863537" spans="4:4">
      <c r="D863537" s="48"/>
    </row>
    <row r="863538" spans="4:4">
      <c r="D863538" s="48"/>
    </row>
    <row r="863539" spans="4:4">
      <c r="D863539" s="48"/>
    </row>
    <row r="863540" spans="4:4">
      <c r="D863540" s="48"/>
    </row>
    <row r="863541" spans="4:4">
      <c r="D863541" s="48"/>
    </row>
    <row r="863542" spans="4:4">
      <c r="D863542" s="48"/>
    </row>
    <row r="863543" spans="4:4">
      <c r="D863543" s="48"/>
    </row>
    <row r="863544" spans="4:4">
      <c r="D863544" s="48"/>
    </row>
    <row r="863545" spans="4:4">
      <c r="D863545" s="48"/>
    </row>
    <row r="863546" spans="4:4">
      <c r="D863546" s="48"/>
    </row>
    <row r="863547" spans="4:4">
      <c r="D863547" s="48"/>
    </row>
    <row r="863548" spans="4:4">
      <c r="D863548" s="48"/>
    </row>
    <row r="863549" spans="4:4">
      <c r="D863549" s="48"/>
    </row>
    <row r="863550" spans="4:4">
      <c r="D863550" s="48"/>
    </row>
    <row r="863551" spans="4:4">
      <c r="D863551" s="48"/>
    </row>
    <row r="863552" spans="4:4">
      <c r="D863552" s="48"/>
    </row>
    <row r="863553" spans="4:4">
      <c r="D863553" s="48"/>
    </row>
    <row r="863554" spans="4:4">
      <c r="D863554" s="48"/>
    </row>
    <row r="863555" spans="4:4">
      <c r="D863555" s="48"/>
    </row>
    <row r="863556" spans="4:4">
      <c r="D863556" s="48"/>
    </row>
    <row r="863557" spans="4:4">
      <c r="D863557" s="48"/>
    </row>
    <row r="863558" spans="4:4">
      <c r="D863558" s="48"/>
    </row>
    <row r="863559" spans="4:4">
      <c r="D863559" s="48"/>
    </row>
    <row r="863560" spans="4:4">
      <c r="D863560" s="48"/>
    </row>
    <row r="863561" spans="4:4">
      <c r="D863561" s="48"/>
    </row>
    <row r="863562" spans="4:4">
      <c r="D863562" s="48"/>
    </row>
    <row r="863563" spans="4:4">
      <c r="D863563" s="48"/>
    </row>
    <row r="863564" spans="4:4">
      <c r="D863564" s="48"/>
    </row>
    <row r="863565" spans="4:4">
      <c r="D863565" s="48"/>
    </row>
    <row r="863566" spans="4:4">
      <c r="D863566" s="48"/>
    </row>
    <row r="863567" spans="4:4">
      <c r="D863567" s="48"/>
    </row>
    <row r="863568" spans="4:4">
      <c r="D863568" s="48"/>
    </row>
    <row r="863569" spans="4:4">
      <c r="D863569" s="48"/>
    </row>
    <row r="863570" spans="4:4">
      <c r="D863570" s="48"/>
    </row>
    <row r="863571" spans="4:4">
      <c r="D863571" s="48"/>
    </row>
    <row r="863572" spans="4:4">
      <c r="D863572" s="48"/>
    </row>
    <row r="863573" spans="4:4">
      <c r="D863573" s="48"/>
    </row>
    <row r="863574" spans="4:4">
      <c r="D863574" s="48"/>
    </row>
    <row r="863575" spans="4:4">
      <c r="D863575" s="48"/>
    </row>
    <row r="863576" spans="4:4">
      <c r="D863576" s="48"/>
    </row>
    <row r="863577" spans="4:4">
      <c r="D863577" s="48"/>
    </row>
    <row r="863578" spans="4:4">
      <c r="D863578" s="48"/>
    </row>
    <row r="863579" spans="4:4">
      <c r="D863579" s="48"/>
    </row>
    <row r="863580" spans="4:4">
      <c r="D863580" s="48"/>
    </row>
    <row r="863581" spans="4:4">
      <c r="D863581" s="48"/>
    </row>
    <row r="863582" spans="4:4">
      <c r="D863582" s="48"/>
    </row>
    <row r="863583" spans="4:4">
      <c r="D863583" s="48"/>
    </row>
    <row r="863584" spans="4:4">
      <c r="D863584" s="48"/>
    </row>
    <row r="863585" spans="4:4">
      <c r="D863585" s="48"/>
    </row>
    <row r="863586" spans="4:4">
      <c r="D863586" s="48"/>
    </row>
    <row r="863587" spans="4:4">
      <c r="D863587" s="48"/>
    </row>
    <row r="863588" spans="4:4">
      <c r="D863588" s="48"/>
    </row>
    <row r="863589" spans="4:4">
      <c r="D863589" s="48"/>
    </row>
    <row r="863590" spans="4:4">
      <c r="D863590" s="48"/>
    </row>
    <row r="863591" spans="4:4">
      <c r="D863591" s="48"/>
    </row>
    <row r="863592" spans="4:4">
      <c r="D863592" s="48"/>
    </row>
    <row r="863593" spans="4:4">
      <c r="D863593" s="48"/>
    </row>
    <row r="863594" spans="4:4">
      <c r="D863594" s="48"/>
    </row>
    <row r="863595" spans="4:4">
      <c r="D863595" s="48"/>
    </row>
    <row r="863596" spans="4:4">
      <c r="D863596" s="48"/>
    </row>
    <row r="863597" spans="4:4">
      <c r="D863597" s="48"/>
    </row>
    <row r="863598" spans="4:4">
      <c r="D863598" s="48"/>
    </row>
    <row r="863599" spans="4:4">
      <c r="D863599" s="48"/>
    </row>
    <row r="863600" spans="4:4">
      <c r="D863600" s="48"/>
    </row>
    <row r="863601" spans="4:4">
      <c r="D863601" s="48"/>
    </row>
    <row r="863602" spans="4:4">
      <c r="D863602" s="48"/>
    </row>
    <row r="863603" spans="4:4">
      <c r="D863603" s="48"/>
    </row>
    <row r="863604" spans="4:4">
      <c r="D863604" s="48"/>
    </row>
    <row r="863605" spans="4:4">
      <c r="D863605" s="48"/>
    </row>
    <row r="863606" spans="4:4">
      <c r="D863606" s="48"/>
    </row>
    <row r="863607" spans="4:4">
      <c r="D863607" s="48"/>
    </row>
    <row r="863608" spans="4:4">
      <c r="D863608" s="48"/>
    </row>
    <row r="863609" spans="4:4">
      <c r="D863609" s="48"/>
    </row>
    <row r="863610" spans="4:4">
      <c r="D863610" s="48"/>
    </row>
    <row r="863611" spans="4:4">
      <c r="D863611" s="48"/>
    </row>
    <row r="863612" spans="4:4">
      <c r="D863612" s="48"/>
    </row>
    <row r="863613" spans="4:4">
      <c r="D863613" s="48"/>
    </row>
    <row r="863614" spans="4:4">
      <c r="D863614" s="48"/>
    </row>
    <row r="863615" spans="4:4">
      <c r="D863615" s="48"/>
    </row>
    <row r="863616" spans="4:4">
      <c r="D863616" s="48"/>
    </row>
    <row r="863617" spans="4:4">
      <c r="D863617" s="48"/>
    </row>
    <row r="863618" spans="4:4">
      <c r="D863618" s="48"/>
    </row>
    <row r="863619" spans="4:4">
      <c r="D863619" s="48"/>
    </row>
    <row r="863620" spans="4:4">
      <c r="D863620" s="48"/>
    </row>
    <row r="863621" spans="4:4">
      <c r="D863621" s="48"/>
    </row>
    <row r="863622" spans="4:4">
      <c r="D863622" s="48"/>
    </row>
    <row r="863623" spans="4:4">
      <c r="D863623" s="48"/>
    </row>
    <row r="863624" spans="4:4">
      <c r="D863624" s="48"/>
    </row>
    <row r="863625" spans="4:4">
      <c r="D863625" s="48"/>
    </row>
    <row r="863626" spans="4:4">
      <c r="D863626" s="48"/>
    </row>
    <row r="863627" spans="4:4">
      <c r="D863627" s="48"/>
    </row>
    <row r="863628" spans="4:4">
      <c r="D863628" s="48"/>
    </row>
    <row r="863629" spans="4:4">
      <c r="D863629" s="48"/>
    </row>
    <row r="863630" spans="4:4">
      <c r="D863630" s="48"/>
    </row>
    <row r="863631" spans="4:4">
      <c r="D863631" s="48"/>
    </row>
    <row r="863632" spans="4:4">
      <c r="D863632" s="48"/>
    </row>
    <row r="863633" spans="4:4">
      <c r="D863633" s="48"/>
    </row>
    <row r="863634" spans="4:4">
      <c r="D863634" s="48"/>
    </row>
    <row r="863635" spans="4:4">
      <c r="D863635" s="48"/>
    </row>
    <row r="863636" spans="4:4">
      <c r="D863636" s="48"/>
    </row>
    <row r="863637" spans="4:4">
      <c r="D863637" s="48"/>
    </row>
    <row r="863638" spans="4:4">
      <c r="D863638" s="48"/>
    </row>
    <row r="863639" spans="4:4">
      <c r="D863639" s="48"/>
    </row>
    <row r="863640" spans="4:4">
      <c r="D863640" s="48"/>
    </row>
    <row r="863641" spans="4:4">
      <c r="D863641" s="48"/>
    </row>
    <row r="863642" spans="4:4">
      <c r="D863642" s="48"/>
    </row>
    <row r="863643" spans="4:4">
      <c r="D863643" s="48"/>
    </row>
    <row r="863644" spans="4:4">
      <c r="D863644" s="48"/>
    </row>
    <row r="863645" spans="4:4">
      <c r="D863645" s="48"/>
    </row>
    <row r="863646" spans="4:4">
      <c r="D863646" s="48"/>
    </row>
    <row r="863647" spans="4:4">
      <c r="D863647" s="48"/>
    </row>
    <row r="863648" spans="4:4">
      <c r="D863648" s="48"/>
    </row>
    <row r="863649" spans="4:4">
      <c r="D863649" s="48"/>
    </row>
    <row r="863650" spans="4:4">
      <c r="D863650" s="48"/>
    </row>
    <row r="863651" spans="4:4">
      <c r="D863651" s="48"/>
    </row>
    <row r="863652" spans="4:4">
      <c r="D863652" s="48"/>
    </row>
    <row r="863653" spans="4:4">
      <c r="D863653" s="48"/>
    </row>
    <row r="863654" spans="4:4">
      <c r="D863654" s="48"/>
    </row>
    <row r="863655" spans="4:4">
      <c r="D863655" s="48"/>
    </row>
    <row r="863656" spans="4:4">
      <c r="D863656" s="48"/>
    </row>
    <row r="863657" spans="4:4">
      <c r="D863657" s="48"/>
    </row>
    <row r="863658" spans="4:4">
      <c r="D863658" s="48"/>
    </row>
    <row r="863659" spans="4:4">
      <c r="D863659" s="48"/>
    </row>
    <row r="863660" spans="4:4">
      <c r="D863660" s="48"/>
    </row>
    <row r="863661" spans="4:4">
      <c r="D863661" s="48"/>
    </row>
    <row r="863662" spans="4:4">
      <c r="D863662" s="48"/>
    </row>
    <row r="863663" spans="4:4">
      <c r="D863663" s="48"/>
    </row>
    <row r="863664" spans="4:4">
      <c r="D863664" s="48"/>
    </row>
    <row r="863665" spans="4:4">
      <c r="D863665" s="48"/>
    </row>
    <row r="863666" spans="4:4">
      <c r="D863666" s="48"/>
    </row>
    <row r="863667" spans="4:4">
      <c r="D863667" s="48"/>
    </row>
    <row r="863668" spans="4:4">
      <c r="D863668" s="48"/>
    </row>
    <row r="863669" spans="4:4">
      <c r="D863669" s="48"/>
    </row>
    <row r="863670" spans="4:4">
      <c r="D863670" s="48"/>
    </row>
    <row r="863671" spans="4:4">
      <c r="D863671" s="48"/>
    </row>
    <row r="863672" spans="4:4">
      <c r="D863672" s="48"/>
    </row>
    <row r="863673" spans="4:4">
      <c r="D863673" s="48"/>
    </row>
    <row r="863674" spans="4:4">
      <c r="D863674" s="48"/>
    </row>
    <row r="863675" spans="4:4">
      <c r="D863675" s="48"/>
    </row>
    <row r="863676" spans="4:4">
      <c r="D863676" s="48"/>
    </row>
    <row r="863677" spans="4:4">
      <c r="D863677" s="48"/>
    </row>
    <row r="863678" spans="4:4">
      <c r="D863678" s="48"/>
    </row>
    <row r="863679" spans="4:4">
      <c r="D863679" s="48"/>
    </row>
    <row r="863680" spans="4:4">
      <c r="D863680" s="48"/>
    </row>
    <row r="863681" spans="4:4">
      <c r="D863681" s="48"/>
    </row>
    <row r="863682" spans="4:4">
      <c r="D863682" s="48"/>
    </row>
    <row r="863683" spans="4:4">
      <c r="D863683" s="48"/>
    </row>
    <row r="863684" spans="4:4">
      <c r="D863684" s="48"/>
    </row>
    <row r="863685" spans="4:4">
      <c r="D863685" s="48"/>
    </row>
    <row r="863686" spans="4:4">
      <c r="D863686" s="48"/>
    </row>
    <row r="863687" spans="4:4">
      <c r="D863687" s="48"/>
    </row>
    <row r="863688" spans="4:4">
      <c r="D863688" s="48"/>
    </row>
    <row r="863689" spans="4:4">
      <c r="D863689" s="48"/>
    </row>
    <row r="863690" spans="4:4">
      <c r="D863690" s="48"/>
    </row>
    <row r="863691" spans="4:4">
      <c r="D863691" s="48"/>
    </row>
    <row r="863692" spans="4:4">
      <c r="D863692" s="48"/>
    </row>
    <row r="863693" spans="4:4">
      <c r="D863693" s="48"/>
    </row>
    <row r="863694" spans="4:4">
      <c r="D863694" s="48"/>
    </row>
    <row r="863695" spans="4:4">
      <c r="D863695" s="48"/>
    </row>
    <row r="863696" spans="4:4">
      <c r="D863696" s="48"/>
    </row>
    <row r="863697" spans="4:4">
      <c r="D863697" s="48"/>
    </row>
    <row r="863698" spans="4:4">
      <c r="D863698" s="48"/>
    </row>
    <row r="863699" spans="4:4">
      <c r="D863699" s="48"/>
    </row>
    <row r="863700" spans="4:4">
      <c r="D863700" s="48"/>
    </row>
    <row r="863701" spans="4:4">
      <c r="D863701" s="48"/>
    </row>
    <row r="863702" spans="4:4">
      <c r="D863702" s="48"/>
    </row>
    <row r="863703" spans="4:4">
      <c r="D863703" s="48"/>
    </row>
    <row r="863704" spans="4:4">
      <c r="D863704" s="48"/>
    </row>
    <row r="863705" spans="4:4">
      <c r="D863705" s="48"/>
    </row>
    <row r="863706" spans="4:4">
      <c r="D863706" s="48"/>
    </row>
    <row r="863707" spans="4:4">
      <c r="D863707" s="48"/>
    </row>
    <row r="863708" spans="4:4">
      <c r="D863708" s="48"/>
    </row>
    <row r="863709" spans="4:4">
      <c r="D863709" s="48"/>
    </row>
    <row r="863710" spans="4:4">
      <c r="D863710" s="48"/>
    </row>
    <row r="863711" spans="4:4">
      <c r="D863711" s="48"/>
    </row>
    <row r="863712" spans="4:4">
      <c r="D863712" s="48"/>
    </row>
    <row r="863713" spans="4:4">
      <c r="D863713" s="48"/>
    </row>
    <row r="863714" spans="4:4">
      <c r="D863714" s="48"/>
    </row>
    <row r="863715" spans="4:4">
      <c r="D863715" s="48"/>
    </row>
    <row r="863716" spans="4:4">
      <c r="D863716" s="48"/>
    </row>
    <row r="863717" spans="4:4">
      <c r="D863717" s="48"/>
    </row>
    <row r="863718" spans="4:4">
      <c r="D863718" s="48"/>
    </row>
    <row r="863719" spans="4:4">
      <c r="D863719" s="48"/>
    </row>
    <row r="863720" spans="4:4">
      <c r="D863720" s="48"/>
    </row>
    <row r="863721" spans="4:4">
      <c r="D863721" s="48"/>
    </row>
    <row r="863722" spans="4:4">
      <c r="D863722" s="48"/>
    </row>
    <row r="863723" spans="4:4">
      <c r="D863723" s="48"/>
    </row>
    <row r="863724" spans="4:4">
      <c r="D863724" s="48"/>
    </row>
    <row r="863725" spans="4:4">
      <c r="D863725" s="48"/>
    </row>
    <row r="863726" spans="4:4">
      <c r="D863726" s="48"/>
    </row>
    <row r="863727" spans="4:4">
      <c r="D863727" s="48"/>
    </row>
    <row r="863728" spans="4:4">
      <c r="D863728" s="48"/>
    </row>
    <row r="863729" spans="4:4">
      <c r="D863729" s="48"/>
    </row>
    <row r="863730" spans="4:4">
      <c r="D863730" s="48"/>
    </row>
    <row r="863731" spans="4:4">
      <c r="D863731" s="48"/>
    </row>
    <row r="863732" spans="4:4">
      <c r="D863732" s="48"/>
    </row>
    <row r="863733" spans="4:4">
      <c r="D863733" s="48"/>
    </row>
    <row r="863734" spans="4:4">
      <c r="D863734" s="48"/>
    </row>
    <row r="863735" spans="4:4">
      <c r="D863735" s="48"/>
    </row>
    <row r="863736" spans="4:4">
      <c r="D863736" s="48"/>
    </row>
    <row r="863737" spans="4:4">
      <c r="D863737" s="48"/>
    </row>
    <row r="863738" spans="4:4">
      <c r="D863738" s="48"/>
    </row>
    <row r="863739" spans="4:4">
      <c r="D863739" s="48"/>
    </row>
    <row r="863740" spans="4:4">
      <c r="D863740" s="48"/>
    </row>
    <row r="863741" spans="4:4">
      <c r="D863741" s="48"/>
    </row>
    <row r="863742" spans="4:4">
      <c r="D863742" s="48"/>
    </row>
    <row r="863743" spans="4:4">
      <c r="D863743" s="48"/>
    </row>
    <row r="863744" spans="4:4">
      <c r="D863744" s="48"/>
    </row>
    <row r="863745" spans="4:4">
      <c r="D863745" s="48"/>
    </row>
    <row r="863746" spans="4:4">
      <c r="D863746" s="48"/>
    </row>
    <row r="863747" spans="4:4">
      <c r="D863747" s="48"/>
    </row>
    <row r="863748" spans="4:4">
      <c r="D863748" s="48"/>
    </row>
    <row r="863749" spans="4:4">
      <c r="D863749" s="48"/>
    </row>
    <row r="863750" spans="4:4">
      <c r="D863750" s="48"/>
    </row>
    <row r="863751" spans="4:4">
      <c r="D863751" s="48"/>
    </row>
    <row r="863752" spans="4:4">
      <c r="D863752" s="48"/>
    </row>
    <row r="863753" spans="4:4">
      <c r="D863753" s="48"/>
    </row>
    <row r="863754" spans="4:4">
      <c r="D863754" s="48"/>
    </row>
    <row r="863755" spans="4:4">
      <c r="D863755" s="48"/>
    </row>
    <row r="863756" spans="4:4">
      <c r="D863756" s="48"/>
    </row>
    <row r="863757" spans="4:4">
      <c r="D863757" s="48"/>
    </row>
    <row r="863758" spans="4:4">
      <c r="D863758" s="48"/>
    </row>
    <row r="863759" spans="4:4">
      <c r="D863759" s="48"/>
    </row>
    <row r="863760" spans="4:4">
      <c r="D863760" s="48"/>
    </row>
    <row r="863761" spans="4:4">
      <c r="D863761" s="48"/>
    </row>
    <row r="863762" spans="4:4">
      <c r="D863762" s="48"/>
    </row>
    <row r="863763" spans="4:4">
      <c r="D863763" s="48"/>
    </row>
    <row r="863764" spans="4:4">
      <c r="D863764" s="48"/>
    </row>
    <row r="863765" spans="4:4">
      <c r="D863765" s="48"/>
    </row>
    <row r="863766" spans="4:4">
      <c r="D863766" s="48"/>
    </row>
    <row r="863767" spans="4:4">
      <c r="D863767" s="48"/>
    </row>
    <row r="863768" spans="4:4">
      <c r="D863768" s="48"/>
    </row>
    <row r="863769" spans="4:4">
      <c r="D863769" s="48"/>
    </row>
    <row r="863770" spans="4:4">
      <c r="D863770" s="48"/>
    </row>
    <row r="863771" spans="4:4">
      <c r="D863771" s="48"/>
    </row>
    <row r="863772" spans="4:4">
      <c r="D863772" s="48"/>
    </row>
    <row r="863773" spans="4:4">
      <c r="D863773" s="48"/>
    </row>
    <row r="863774" spans="4:4">
      <c r="D863774" s="48"/>
    </row>
    <row r="863775" spans="4:4">
      <c r="D863775" s="48"/>
    </row>
    <row r="863776" spans="4:4">
      <c r="D863776" s="48"/>
    </row>
    <row r="863777" spans="4:4">
      <c r="D863777" s="48"/>
    </row>
    <row r="863778" spans="4:4">
      <c r="D863778" s="48"/>
    </row>
    <row r="863779" spans="4:4">
      <c r="D863779" s="48"/>
    </row>
    <row r="863780" spans="4:4">
      <c r="D863780" s="48"/>
    </row>
    <row r="863781" spans="4:4">
      <c r="D863781" s="48"/>
    </row>
    <row r="863782" spans="4:4">
      <c r="D863782" s="48"/>
    </row>
    <row r="863783" spans="4:4">
      <c r="D863783" s="48"/>
    </row>
    <row r="863784" spans="4:4">
      <c r="D863784" s="48"/>
    </row>
    <row r="863785" spans="4:4">
      <c r="D863785" s="48"/>
    </row>
    <row r="863786" spans="4:4">
      <c r="D863786" s="48"/>
    </row>
    <row r="863787" spans="4:4">
      <c r="D863787" s="48"/>
    </row>
    <row r="863788" spans="4:4">
      <c r="D863788" s="48"/>
    </row>
    <row r="863789" spans="4:4">
      <c r="D863789" s="48"/>
    </row>
    <row r="863790" spans="4:4">
      <c r="D863790" s="48"/>
    </row>
    <row r="863791" spans="4:4">
      <c r="D863791" s="48"/>
    </row>
    <row r="863792" spans="4:4">
      <c r="D863792" s="48"/>
    </row>
    <row r="863793" spans="4:4">
      <c r="D863793" s="48"/>
    </row>
    <row r="863794" spans="4:4">
      <c r="D863794" s="48"/>
    </row>
    <row r="863795" spans="4:4">
      <c r="D863795" s="48"/>
    </row>
    <row r="863796" spans="4:4">
      <c r="D863796" s="48"/>
    </row>
    <row r="863797" spans="4:4">
      <c r="D863797" s="48"/>
    </row>
    <row r="863798" spans="4:4">
      <c r="D863798" s="48"/>
    </row>
    <row r="863799" spans="4:4">
      <c r="D863799" s="48"/>
    </row>
    <row r="863800" spans="4:4">
      <c r="D863800" s="48"/>
    </row>
    <row r="863801" spans="4:4">
      <c r="D863801" s="48"/>
    </row>
    <row r="863802" spans="4:4">
      <c r="D863802" s="48"/>
    </row>
    <row r="863803" spans="4:4">
      <c r="D863803" s="48"/>
    </row>
    <row r="863804" spans="4:4">
      <c r="D863804" s="48"/>
    </row>
    <row r="863805" spans="4:4">
      <c r="D863805" s="48"/>
    </row>
    <row r="863806" spans="4:4">
      <c r="D863806" s="48"/>
    </row>
    <row r="863807" spans="4:4">
      <c r="D863807" s="48"/>
    </row>
    <row r="863808" spans="4:4">
      <c r="D863808" s="48"/>
    </row>
    <row r="863809" spans="4:4">
      <c r="D863809" s="48"/>
    </row>
    <row r="863810" spans="4:4">
      <c r="D863810" s="48"/>
    </row>
    <row r="863811" spans="4:4">
      <c r="D863811" s="48"/>
    </row>
    <row r="863812" spans="4:4">
      <c r="D863812" s="48"/>
    </row>
    <row r="863813" spans="4:4">
      <c r="D863813" s="48"/>
    </row>
    <row r="863814" spans="4:4">
      <c r="D863814" s="48"/>
    </row>
    <row r="863815" spans="4:4">
      <c r="D863815" s="48"/>
    </row>
    <row r="863816" spans="4:4">
      <c r="D863816" s="48"/>
    </row>
    <row r="863817" spans="4:4">
      <c r="D863817" s="48"/>
    </row>
    <row r="863818" spans="4:4">
      <c r="D863818" s="48"/>
    </row>
    <row r="863819" spans="4:4">
      <c r="D863819" s="48"/>
    </row>
    <row r="863820" spans="4:4">
      <c r="D863820" s="48"/>
    </row>
    <row r="863821" spans="4:4">
      <c r="D863821" s="48"/>
    </row>
    <row r="863822" spans="4:4">
      <c r="D863822" s="48"/>
    </row>
    <row r="863823" spans="4:4">
      <c r="D863823" s="48"/>
    </row>
    <row r="863824" spans="4:4">
      <c r="D863824" s="48"/>
    </row>
    <row r="863825" spans="4:4">
      <c r="D863825" s="48"/>
    </row>
    <row r="863826" spans="4:4">
      <c r="D863826" s="48"/>
    </row>
    <row r="863827" spans="4:4">
      <c r="D863827" s="48"/>
    </row>
    <row r="863828" spans="4:4">
      <c r="D863828" s="48"/>
    </row>
    <row r="863829" spans="4:4">
      <c r="D863829" s="48"/>
    </row>
    <row r="863830" spans="4:4">
      <c r="D863830" s="48"/>
    </row>
    <row r="863831" spans="4:4">
      <c r="D863831" s="48"/>
    </row>
    <row r="863832" spans="4:4">
      <c r="D863832" s="48"/>
    </row>
    <row r="863833" spans="4:4">
      <c r="D863833" s="48"/>
    </row>
    <row r="863834" spans="4:4">
      <c r="D863834" s="48"/>
    </row>
    <row r="863835" spans="4:4">
      <c r="D863835" s="48"/>
    </row>
    <row r="863836" spans="4:4">
      <c r="D863836" s="48"/>
    </row>
    <row r="863837" spans="4:4">
      <c r="D863837" s="48"/>
    </row>
    <row r="863838" spans="4:4">
      <c r="D863838" s="48"/>
    </row>
    <row r="863839" spans="4:4">
      <c r="D863839" s="48"/>
    </row>
    <row r="863840" spans="4:4">
      <c r="D863840" s="48"/>
    </row>
    <row r="863841" spans="4:4">
      <c r="D863841" s="48"/>
    </row>
    <row r="863842" spans="4:4">
      <c r="D863842" s="48"/>
    </row>
    <row r="863843" spans="4:4">
      <c r="D863843" s="48"/>
    </row>
    <row r="863844" spans="4:4">
      <c r="D863844" s="48"/>
    </row>
    <row r="863845" spans="4:4">
      <c r="D863845" s="48"/>
    </row>
    <row r="863846" spans="4:4">
      <c r="D863846" s="48"/>
    </row>
    <row r="863847" spans="4:4">
      <c r="D863847" s="48"/>
    </row>
    <row r="863848" spans="4:4">
      <c r="D863848" s="48"/>
    </row>
    <row r="863849" spans="4:4">
      <c r="D863849" s="48"/>
    </row>
    <row r="863850" spans="4:4">
      <c r="D863850" s="48"/>
    </row>
    <row r="863851" spans="4:4">
      <c r="D863851" s="48"/>
    </row>
    <row r="863852" spans="4:4">
      <c r="D863852" s="48"/>
    </row>
    <row r="863853" spans="4:4">
      <c r="D863853" s="48"/>
    </row>
    <row r="863854" spans="4:4">
      <c r="D863854" s="48"/>
    </row>
    <row r="863855" spans="4:4">
      <c r="D863855" s="48"/>
    </row>
    <row r="863856" spans="4:4">
      <c r="D863856" s="48"/>
    </row>
    <row r="863857" spans="4:4">
      <c r="D863857" s="48"/>
    </row>
    <row r="863858" spans="4:4">
      <c r="D863858" s="48"/>
    </row>
    <row r="863859" spans="4:4">
      <c r="D863859" s="48"/>
    </row>
    <row r="863860" spans="4:4">
      <c r="D863860" s="48"/>
    </row>
    <row r="863861" spans="4:4">
      <c r="D863861" s="48"/>
    </row>
    <row r="863862" spans="4:4">
      <c r="D863862" s="48"/>
    </row>
    <row r="863863" spans="4:4">
      <c r="D863863" s="48"/>
    </row>
    <row r="863864" spans="4:4">
      <c r="D863864" s="48"/>
    </row>
    <row r="863865" spans="4:4">
      <c r="D863865" s="48"/>
    </row>
    <row r="863866" spans="4:4">
      <c r="D863866" s="48"/>
    </row>
    <row r="863867" spans="4:4">
      <c r="D863867" s="48"/>
    </row>
    <row r="863868" spans="4:4">
      <c r="D863868" s="48"/>
    </row>
    <row r="863869" spans="4:4">
      <c r="D863869" s="48"/>
    </row>
    <row r="863870" spans="4:4">
      <c r="D863870" s="48"/>
    </row>
    <row r="863871" spans="4:4">
      <c r="D863871" s="48"/>
    </row>
    <row r="863872" spans="4:4">
      <c r="D863872" s="48"/>
    </row>
    <row r="863873" spans="4:4">
      <c r="D863873" s="48"/>
    </row>
    <row r="863874" spans="4:4">
      <c r="D863874" s="48"/>
    </row>
    <row r="863875" spans="4:4">
      <c r="D863875" s="48"/>
    </row>
    <row r="863876" spans="4:4">
      <c r="D863876" s="48"/>
    </row>
    <row r="863877" spans="4:4">
      <c r="D863877" s="48"/>
    </row>
    <row r="863878" spans="4:4">
      <c r="D863878" s="48"/>
    </row>
    <row r="863879" spans="4:4">
      <c r="D863879" s="48"/>
    </row>
    <row r="863880" spans="4:4">
      <c r="D863880" s="48"/>
    </row>
    <row r="863881" spans="4:4">
      <c r="D863881" s="48"/>
    </row>
    <row r="863882" spans="4:4">
      <c r="D863882" s="48"/>
    </row>
    <row r="863883" spans="4:4">
      <c r="D863883" s="48"/>
    </row>
    <row r="863884" spans="4:4">
      <c r="D863884" s="48"/>
    </row>
    <row r="863885" spans="4:4">
      <c r="D863885" s="48"/>
    </row>
    <row r="863886" spans="4:4">
      <c r="D863886" s="48"/>
    </row>
    <row r="863887" spans="4:4">
      <c r="D863887" s="48"/>
    </row>
    <row r="863888" spans="4:4">
      <c r="D863888" s="48"/>
    </row>
    <row r="863889" spans="4:4">
      <c r="D863889" s="48"/>
    </row>
    <row r="863890" spans="4:4">
      <c r="D863890" s="48"/>
    </row>
    <row r="863891" spans="4:4">
      <c r="D863891" s="48"/>
    </row>
    <row r="863892" spans="4:4">
      <c r="D863892" s="48"/>
    </row>
    <row r="863893" spans="4:4">
      <c r="D863893" s="48"/>
    </row>
    <row r="863894" spans="4:4">
      <c r="D863894" s="48"/>
    </row>
    <row r="863895" spans="4:4">
      <c r="D863895" s="48"/>
    </row>
    <row r="863896" spans="4:4">
      <c r="D863896" s="48"/>
    </row>
    <row r="863897" spans="4:4">
      <c r="D863897" s="48"/>
    </row>
    <row r="863898" spans="4:4">
      <c r="D863898" s="48"/>
    </row>
    <row r="863899" spans="4:4">
      <c r="D863899" s="48"/>
    </row>
    <row r="863900" spans="4:4">
      <c r="D863900" s="48"/>
    </row>
    <row r="863901" spans="4:4">
      <c r="D863901" s="48"/>
    </row>
    <row r="863902" spans="4:4">
      <c r="D863902" s="48"/>
    </row>
    <row r="863903" spans="4:4">
      <c r="D863903" s="48"/>
    </row>
    <row r="863904" spans="4:4">
      <c r="D863904" s="48"/>
    </row>
    <row r="863905" spans="4:4">
      <c r="D863905" s="48"/>
    </row>
    <row r="863906" spans="4:4">
      <c r="D863906" s="48"/>
    </row>
    <row r="863907" spans="4:4">
      <c r="D863907" s="48"/>
    </row>
    <row r="863908" spans="4:4">
      <c r="D863908" s="48"/>
    </row>
    <row r="863909" spans="4:4">
      <c r="D863909" s="48"/>
    </row>
    <row r="863910" spans="4:4">
      <c r="D863910" s="48"/>
    </row>
    <row r="863911" spans="4:4">
      <c r="D863911" s="48"/>
    </row>
    <row r="863912" spans="4:4">
      <c r="D863912" s="48"/>
    </row>
    <row r="863913" spans="4:4">
      <c r="D863913" s="48"/>
    </row>
    <row r="863914" spans="4:4">
      <c r="D863914" s="48"/>
    </row>
    <row r="863915" spans="4:4">
      <c r="D863915" s="48"/>
    </row>
    <row r="863916" spans="4:4">
      <c r="D863916" s="48"/>
    </row>
    <row r="863917" spans="4:4">
      <c r="D863917" s="48"/>
    </row>
    <row r="863918" spans="4:4">
      <c r="D863918" s="48"/>
    </row>
    <row r="863919" spans="4:4">
      <c r="D863919" s="48"/>
    </row>
    <row r="863920" spans="4:4">
      <c r="D863920" s="48"/>
    </row>
    <row r="863921" spans="4:4">
      <c r="D863921" s="48"/>
    </row>
    <row r="863922" spans="4:4">
      <c r="D863922" s="48"/>
    </row>
    <row r="863923" spans="4:4">
      <c r="D863923" s="48"/>
    </row>
    <row r="863924" spans="4:4">
      <c r="D863924" s="48"/>
    </row>
    <row r="863925" spans="4:4">
      <c r="D863925" s="48"/>
    </row>
    <row r="863926" spans="4:4">
      <c r="D863926" s="48"/>
    </row>
    <row r="863927" spans="4:4">
      <c r="D863927" s="48"/>
    </row>
    <row r="863928" spans="4:4">
      <c r="D863928" s="48"/>
    </row>
    <row r="863929" spans="4:4">
      <c r="D863929" s="48"/>
    </row>
    <row r="863930" spans="4:4">
      <c r="D863930" s="48"/>
    </row>
    <row r="863931" spans="4:4">
      <c r="D863931" s="48"/>
    </row>
    <row r="863932" spans="4:4">
      <c r="D863932" s="48"/>
    </row>
    <row r="863933" spans="4:4">
      <c r="D863933" s="48"/>
    </row>
    <row r="863934" spans="4:4">
      <c r="D863934" s="48"/>
    </row>
    <row r="863935" spans="4:4">
      <c r="D863935" s="48"/>
    </row>
    <row r="863936" spans="4:4">
      <c r="D863936" s="48"/>
    </row>
    <row r="863937" spans="4:4">
      <c r="D863937" s="48"/>
    </row>
    <row r="863938" spans="4:4">
      <c r="D863938" s="48"/>
    </row>
    <row r="863939" spans="4:4">
      <c r="D863939" s="48"/>
    </row>
    <row r="863940" spans="4:4">
      <c r="D863940" s="48"/>
    </row>
    <row r="863941" spans="4:4">
      <c r="D863941" s="48"/>
    </row>
    <row r="863942" spans="4:4">
      <c r="D863942" s="48"/>
    </row>
    <row r="863943" spans="4:4">
      <c r="D863943" s="48"/>
    </row>
    <row r="863944" spans="4:4">
      <c r="D863944" s="48"/>
    </row>
    <row r="863945" spans="4:4">
      <c r="D863945" s="48"/>
    </row>
    <row r="863946" spans="4:4">
      <c r="D863946" s="48"/>
    </row>
    <row r="863947" spans="4:4">
      <c r="D863947" s="48"/>
    </row>
    <row r="863948" spans="4:4">
      <c r="D863948" s="48"/>
    </row>
    <row r="863949" spans="4:4">
      <c r="D863949" s="48"/>
    </row>
    <row r="863950" spans="4:4">
      <c r="D863950" s="48"/>
    </row>
    <row r="863951" spans="4:4">
      <c r="D863951" s="48"/>
    </row>
    <row r="863952" spans="4:4">
      <c r="D863952" s="48"/>
    </row>
    <row r="863953" spans="4:4">
      <c r="D863953" s="48"/>
    </row>
    <row r="863954" spans="4:4">
      <c r="D863954" s="48"/>
    </row>
    <row r="863955" spans="4:4">
      <c r="D863955" s="48"/>
    </row>
    <row r="863956" spans="4:4">
      <c r="D863956" s="48"/>
    </row>
    <row r="863957" spans="4:4">
      <c r="D863957" s="48"/>
    </row>
    <row r="863958" spans="4:4">
      <c r="D863958" s="48"/>
    </row>
    <row r="863959" spans="4:4">
      <c r="D863959" s="48"/>
    </row>
    <row r="863960" spans="4:4">
      <c r="D863960" s="48"/>
    </row>
    <row r="863961" spans="4:4">
      <c r="D863961" s="48"/>
    </row>
    <row r="863962" spans="4:4">
      <c r="D863962" s="48"/>
    </row>
    <row r="863963" spans="4:4">
      <c r="D863963" s="48"/>
    </row>
    <row r="863964" spans="4:4">
      <c r="D863964" s="48"/>
    </row>
    <row r="863965" spans="4:4">
      <c r="D863965" s="48"/>
    </row>
    <row r="863966" spans="4:4">
      <c r="D863966" s="48"/>
    </row>
    <row r="863967" spans="4:4">
      <c r="D863967" s="48"/>
    </row>
    <row r="863968" spans="4:4">
      <c r="D863968" s="48"/>
    </row>
    <row r="863969" spans="4:4">
      <c r="D863969" s="48"/>
    </row>
    <row r="863970" spans="4:4">
      <c r="D863970" s="48"/>
    </row>
    <row r="863971" spans="4:4">
      <c r="D863971" s="48"/>
    </row>
    <row r="863972" spans="4:4">
      <c r="D863972" s="48"/>
    </row>
    <row r="863973" spans="4:4">
      <c r="D863973" s="48"/>
    </row>
    <row r="863974" spans="4:4">
      <c r="D863974" s="48"/>
    </row>
    <row r="863975" spans="4:4">
      <c r="D863975" s="48"/>
    </row>
    <row r="863976" spans="4:4">
      <c r="D863976" s="48"/>
    </row>
    <row r="863977" spans="4:4">
      <c r="D863977" s="48"/>
    </row>
    <row r="863978" spans="4:4">
      <c r="D863978" s="48"/>
    </row>
    <row r="863979" spans="4:4">
      <c r="D863979" s="48"/>
    </row>
    <row r="863980" spans="4:4">
      <c r="D863980" s="48"/>
    </row>
    <row r="863981" spans="4:4">
      <c r="D863981" s="48"/>
    </row>
    <row r="863982" spans="4:4">
      <c r="D863982" s="48"/>
    </row>
    <row r="863983" spans="4:4">
      <c r="D863983" s="48"/>
    </row>
    <row r="863984" spans="4:4">
      <c r="D863984" s="48"/>
    </row>
    <row r="863985" spans="4:4">
      <c r="D863985" s="48"/>
    </row>
    <row r="863986" spans="4:4">
      <c r="D863986" s="48"/>
    </row>
    <row r="863987" spans="4:4">
      <c r="D863987" s="48"/>
    </row>
    <row r="863988" spans="4:4">
      <c r="D863988" s="48"/>
    </row>
    <row r="863989" spans="4:4">
      <c r="D863989" s="48"/>
    </row>
    <row r="863990" spans="4:4">
      <c r="D863990" s="48"/>
    </row>
    <row r="863991" spans="4:4">
      <c r="D863991" s="48"/>
    </row>
    <row r="863992" spans="4:4">
      <c r="D863992" s="48"/>
    </row>
    <row r="863993" spans="4:4">
      <c r="D863993" s="48"/>
    </row>
    <row r="863994" spans="4:4">
      <c r="D863994" s="48"/>
    </row>
    <row r="863995" spans="4:4">
      <c r="D863995" s="48"/>
    </row>
    <row r="863996" spans="4:4">
      <c r="D863996" s="48"/>
    </row>
    <row r="863997" spans="4:4">
      <c r="D863997" s="48"/>
    </row>
    <row r="863998" spans="4:4">
      <c r="D863998" s="48"/>
    </row>
    <row r="863999" spans="4:4">
      <c r="D863999" s="48"/>
    </row>
    <row r="864000" spans="4:4">
      <c r="D864000" s="48"/>
    </row>
    <row r="864001" spans="4:4">
      <c r="D864001" s="48"/>
    </row>
    <row r="864002" spans="4:4">
      <c r="D864002" s="48"/>
    </row>
    <row r="864003" spans="4:4">
      <c r="D864003" s="48"/>
    </row>
    <row r="864004" spans="4:4">
      <c r="D864004" s="48"/>
    </row>
    <row r="864005" spans="4:4">
      <c r="D864005" s="48"/>
    </row>
    <row r="864006" spans="4:4">
      <c r="D864006" s="48"/>
    </row>
    <row r="864007" spans="4:4">
      <c r="D864007" s="48"/>
    </row>
    <row r="864008" spans="4:4">
      <c r="D864008" s="48"/>
    </row>
    <row r="864009" spans="4:4">
      <c r="D864009" s="48"/>
    </row>
    <row r="864010" spans="4:4">
      <c r="D864010" s="48"/>
    </row>
    <row r="864011" spans="4:4">
      <c r="D864011" s="48"/>
    </row>
    <row r="864012" spans="4:4">
      <c r="D864012" s="48"/>
    </row>
    <row r="864013" spans="4:4">
      <c r="D864013" s="48"/>
    </row>
    <row r="864014" spans="4:4">
      <c r="D864014" s="48"/>
    </row>
    <row r="864015" spans="4:4">
      <c r="D864015" s="48"/>
    </row>
    <row r="864016" spans="4:4">
      <c r="D864016" s="48"/>
    </row>
    <row r="864017" spans="4:4">
      <c r="D864017" s="48"/>
    </row>
    <row r="864018" spans="4:4">
      <c r="D864018" s="48"/>
    </row>
    <row r="864019" spans="4:4">
      <c r="D864019" s="48"/>
    </row>
    <row r="864020" spans="4:4">
      <c r="D864020" s="48"/>
    </row>
    <row r="864021" spans="4:4">
      <c r="D864021" s="48"/>
    </row>
    <row r="864022" spans="4:4">
      <c r="D864022" s="48"/>
    </row>
    <row r="864023" spans="4:4">
      <c r="D864023" s="48"/>
    </row>
    <row r="864024" spans="4:4">
      <c r="D864024" s="48"/>
    </row>
    <row r="864025" spans="4:4">
      <c r="D864025" s="48"/>
    </row>
    <row r="864026" spans="4:4">
      <c r="D864026" s="48"/>
    </row>
    <row r="864027" spans="4:4">
      <c r="D864027" s="48"/>
    </row>
    <row r="864028" spans="4:4">
      <c r="D864028" s="48"/>
    </row>
    <row r="864029" spans="4:4">
      <c r="D864029" s="48"/>
    </row>
    <row r="864030" spans="4:4">
      <c r="D864030" s="48"/>
    </row>
    <row r="864031" spans="4:4">
      <c r="D864031" s="48"/>
    </row>
    <row r="864032" spans="4:4">
      <c r="D864032" s="48"/>
    </row>
    <row r="864033" spans="4:4">
      <c r="D864033" s="48"/>
    </row>
    <row r="864034" spans="4:4">
      <c r="D864034" s="48"/>
    </row>
    <row r="864035" spans="4:4">
      <c r="D864035" s="48"/>
    </row>
    <row r="864036" spans="4:4">
      <c r="D864036" s="48"/>
    </row>
    <row r="864037" spans="4:4">
      <c r="D864037" s="48"/>
    </row>
    <row r="864038" spans="4:4">
      <c r="D864038" s="48"/>
    </row>
    <row r="864039" spans="4:4">
      <c r="D864039" s="48"/>
    </row>
    <row r="864040" spans="4:4">
      <c r="D864040" s="48"/>
    </row>
    <row r="864041" spans="4:4">
      <c r="D864041" s="48"/>
    </row>
    <row r="864042" spans="4:4">
      <c r="D864042" s="48"/>
    </row>
    <row r="864043" spans="4:4">
      <c r="D864043" s="48"/>
    </row>
    <row r="864044" spans="4:4">
      <c r="D864044" s="48"/>
    </row>
    <row r="864045" spans="4:4">
      <c r="D864045" s="48"/>
    </row>
    <row r="864046" spans="4:4">
      <c r="D864046" s="48"/>
    </row>
    <row r="864047" spans="4:4">
      <c r="D864047" s="48"/>
    </row>
    <row r="864048" spans="4:4">
      <c r="D864048" s="48"/>
    </row>
    <row r="864049" spans="4:4">
      <c r="D864049" s="48"/>
    </row>
    <row r="864050" spans="4:4">
      <c r="D864050" s="48"/>
    </row>
    <row r="864051" spans="4:4">
      <c r="D864051" s="48"/>
    </row>
    <row r="864052" spans="4:4">
      <c r="D864052" s="48"/>
    </row>
    <row r="864053" spans="4:4">
      <c r="D864053" s="48"/>
    </row>
    <row r="864054" spans="4:4">
      <c r="D864054" s="48"/>
    </row>
    <row r="864055" spans="4:4">
      <c r="D864055" s="48"/>
    </row>
    <row r="864056" spans="4:4">
      <c r="D864056" s="48"/>
    </row>
    <row r="864057" spans="4:4">
      <c r="D864057" s="48"/>
    </row>
    <row r="864058" spans="4:4">
      <c r="D864058" s="48"/>
    </row>
    <row r="864059" spans="4:4">
      <c r="D864059" s="48"/>
    </row>
    <row r="864060" spans="4:4">
      <c r="D864060" s="48"/>
    </row>
    <row r="864061" spans="4:4">
      <c r="D864061" s="48"/>
    </row>
    <row r="864062" spans="4:4">
      <c r="D864062" s="48"/>
    </row>
    <row r="864063" spans="4:4">
      <c r="D864063" s="48"/>
    </row>
    <row r="864064" spans="4:4">
      <c r="D864064" s="48"/>
    </row>
    <row r="864065" spans="4:4">
      <c r="D864065" s="48"/>
    </row>
    <row r="864066" spans="4:4">
      <c r="D864066" s="48"/>
    </row>
    <row r="864067" spans="4:4">
      <c r="D864067" s="48"/>
    </row>
    <row r="864068" spans="4:4">
      <c r="D864068" s="48"/>
    </row>
    <row r="864069" spans="4:4">
      <c r="D864069" s="48"/>
    </row>
    <row r="864070" spans="4:4">
      <c r="D864070" s="48"/>
    </row>
    <row r="864071" spans="4:4">
      <c r="D864071" s="48"/>
    </row>
    <row r="864072" spans="4:4">
      <c r="D864072" s="48"/>
    </row>
    <row r="864073" spans="4:4">
      <c r="D864073" s="48"/>
    </row>
    <row r="864074" spans="4:4">
      <c r="D864074" s="48"/>
    </row>
    <row r="864075" spans="4:4">
      <c r="D864075" s="48"/>
    </row>
    <row r="864076" spans="4:4">
      <c r="D864076" s="48"/>
    </row>
    <row r="864077" spans="4:4">
      <c r="D864077" s="48"/>
    </row>
    <row r="864078" spans="4:4">
      <c r="D864078" s="48"/>
    </row>
    <row r="864079" spans="4:4">
      <c r="D864079" s="48"/>
    </row>
    <row r="864080" spans="4:4">
      <c r="D864080" s="48"/>
    </row>
    <row r="864081" spans="4:4">
      <c r="D864081" s="48"/>
    </row>
    <row r="864082" spans="4:4">
      <c r="D864082" s="48"/>
    </row>
    <row r="864083" spans="4:4">
      <c r="D864083" s="48"/>
    </row>
    <row r="864084" spans="4:4">
      <c r="D864084" s="48"/>
    </row>
    <row r="864085" spans="4:4">
      <c r="D864085" s="48"/>
    </row>
    <row r="864086" spans="4:4">
      <c r="D864086" s="48"/>
    </row>
    <row r="864087" spans="4:4">
      <c r="D864087" s="48"/>
    </row>
    <row r="864088" spans="4:4">
      <c r="D864088" s="48"/>
    </row>
    <row r="864089" spans="4:4">
      <c r="D864089" s="48"/>
    </row>
    <row r="864090" spans="4:4">
      <c r="D864090" s="48"/>
    </row>
    <row r="864091" spans="4:4">
      <c r="D864091" s="48"/>
    </row>
    <row r="864092" spans="4:4">
      <c r="D864092" s="48"/>
    </row>
    <row r="864093" spans="4:4">
      <c r="D864093" s="48"/>
    </row>
    <row r="864094" spans="4:4">
      <c r="D864094" s="48"/>
    </row>
    <row r="864095" spans="4:4">
      <c r="D864095" s="48"/>
    </row>
    <row r="864096" spans="4:4">
      <c r="D864096" s="48"/>
    </row>
    <row r="864097" spans="4:4">
      <c r="D864097" s="48"/>
    </row>
    <row r="864098" spans="4:4">
      <c r="D864098" s="48"/>
    </row>
    <row r="864099" spans="4:4">
      <c r="D864099" s="48"/>
    </row>
    <row r="864100" spans="4:4">
      <c r="D864100" s="48"/>
    </row>
    <row r="864101" spans="4:4">
      <c r="D864101" s="48"/>
    </row>
    <row r="864102" spans="4:4">
      <c r="D864102" s="48"/>
    </row>
    <row r="864103" spans="4:4">
      <c r="D864103" s="48"/>
    </row>
    <row r="864104" spans="4:4">
      <c r="D864104" s="48"/>
    </row>
    <row r="864105" spans="4:4">
      <c r="D864105" s="48"/>
    </row>
    <row r="864106" spans="4:4">
      <c r="D864106" s="48"/>
    </row>
    <row r="864107" spans="4:4">
      <c r="D864107" s="48"/>
    </row>
    <row r="864108" spans="4:4">
      <c r="D864108" s="48"/>
    </row>
    <row r="864109" spans="4:4">
      <c r="D864109" s="48"/>
    </row>
    <row r="864110" spans="4:4">
      <c r="D864110" s="48"/>
    </row>
    <row r="864111" spans="4:4">
      <c r="D864111" s="48"/>
    </row>
    <row r="864112" spans="4:4">
      <c r="D864112" s="48"/>
    </row>
    <row r="864113" spans="4:4">
      <c r="D864113" s="48"/>
    </row>
    <row r="864114" spans="4:4">
      <c r="D864114" s="48"/>
    </row>
    <row r="864115" spans="4:4">
      <c r="D864115" s="48"/>
    </row>
    <row r="864116" spans="4:4">
      <c r="D864116" s="48"/>
    </row>
    <row r="864117" spans="4:4">
      <c r="D864117" s="48"/>
    </row>
    <row r="864118" spans="4:4">
      <c r="D864118" s="48"/>
    </row>
    <row r="864119" spans="4:4">
      <c r="D864119" s="48"/>
    </row>
    <row r="864120" spans="4:4">
      <c r="D864120" s="48"/>
    </row>
    <row r="864121" spans="4:4">
      <c r="D864121" s="48"/>
    </row>
    <row r="864122" spans="4:4">
      <c r="D864122" s="48"/>
    </row>
    <row r="864123" spans="4:4">
      <c r="D864123" s="48"/>
    </row>
    <row r="864124" spans="4:4">
      <c r="D864124" s="48"/>
    </row>
    <row r="864125" spans="4:4">
      <c r="D864125" s="48"/>
    </row>
    <row r="864126" spans="4:4">
      <c r="D864126" s="48"/>
    </row>
    <row r="864127" spans="4:4">
      <c r="D864127" s="48"/>
    </row>
    <row r="864128" spans="4:4">
      <c r="D864128" s="48"/>
    </row>
    <row r="864129" spans="4:4">
      <c r="D864129" s="48"/>
    </row>
    <row r="864130" spans="4:4">
      <c r="D864130" s="48"/>
    </row>
    <row r="864131" spans="4:4">
      <c r="D864131" s="48"/>
    </row>
    <row r="864132" spans="4:4">
      <c r="D864132" s="48"/>
    </row>
    <row r="864133" spans="4:4">
      <c r="D864133" s="48"/>
    </row>
    <row r="864134" spans="4:4">
      <c r="D864134" s="48"/>
    </row>
    <row r="864135" spans="4:4">
      <c r="D864135" s="48"/>
    </row>
    <row r="864136" spans="4:4">
      <c r="D864136" s="48"/>
    </row>
    <row r="864137" spans="4:4">
      <c r="D864137" s="48"/>
    </row>
    <row r="864138" spans="4:4">
      <c r="D864138" s="48"/>
    </row>
    <row r="864139" spans="4:4">
      <c r="D864139" s="48"/>
    </row>
    <row r="864140" spans="4:4">
      <c r="D864140" s="48"/>
    </row>
    <row r="864141" spans="4:4">
      <c r="D864141" s="48"/>
    </row>
    <row r="864142" spans="4:4">
      <c r="D864142" s="48"/>
    </row>
    <row r="864143" spans="4:4">
      <c r="D864143" s="48"/>
    </row>
    <row r="864144" spans="4:4">
      <c r="D864144" s="48"/>
    </row>
    <row r="864145" spans="4:4">
      <c r="D864145" s="48"/>
    </row>
    <row r="864146" spans="4:4">
      <c r="D864146" s="48"/>
    </row>
    <row r="864147" spans="4:4">
      <c r="D864147" s="48"/>
    </row>
    <row r="864148" spans="4:4">
      <c r="D864148" s="48"/>
    </row>
    <row r="864149" spans="4:4">
      <c r="D864149" s="48"/>
    </row>
    <row r="864150" spans="4:4">
      <c r="D864150" s="48"/>
    </row>
    <row r="864151" spans="4:4">
      <c r="D864151" s="48"/>
    </row>
    <row r="864152" spans="4:4">
      <c r="D864152" s="48"/>
    </row>
    <row r="864153" spans="4:4">
      <c r="D864153" s="48"/>
    </row>
    <row r="864154" spans="4:4">
      <c r="D864154" s="48"/>
    </row>
    <row r="864155" spans="4:4">
      <c r="D864155" s="48"/>
    </row>
    <row r="864156" spans="4:4">
      <c r="D864156" s="48"/>
    </row>
    <row r="864157" spans="4:4">
      <c r="D864157" s="48"/>
    </row>
    <row r="864158" spans="4:4">
      <c r="D864158" s="48"/>
    </row>
    <row r="864159" spans="4:4">
      <c r="D864159" s="48"/>
    </row>
    <row r="864160" spans="4:4">
      <c r="D864160" s="48"/>
    </row>
    <row r="864161" spans="4:4">
      <c r="D864161" s="48"/>
    </row>
    <row r="864162" spans="4:4">
      <c r="D864162" s="48"/>
    </row>
    <row r="864163" spans="4:4">
      <c r="D864163" s="48"/>
    </row>
    <row r="864164" spans="4:4">
      <c r="D864164" s="48"/>
    </row>
    <row r="864165" spans="4:4">
      <c r="D864165" s="48"/>
    </row>
    <row r="864166" spans="4:4">
      <c r="D864166" s="48"/>
    </row>
    <row r="864167" spans="4:4">
      <c r="D864167" s="48"/>
    </row>
    <row r="864168" spans="4:4">
      <c r="D864168" s="48"/>
    </row>
    <row r="864169" spans="4:4">
      <c r="D864169" s="48"/>
    </row>
    <row r="864170" spans="4:4">
      <c r="D864170" s="48"/>
    </row>
    <row r="864171" spans="4:4">
      <c r="D864171" s="48"/>
    </row>
    <row r="864172" spans="4:4">
      <c r="D864172" s="48"/>
    </row>
    <row r="864173" spans="4:4">
      <c r="D864173" s="48"/>
    </row>
    <row r="864174" spans="4:4">
      <c r="D864174" s="48"/>
    </row>
    <row r="864175" spans="4:4">
      <c r="D864175" s="48"/>
    </row>
    <row r="864176" spans="4:4">
      <c r="D864176" s="48"/>
    </row>
    <row r="864177" spans="4:4">
      <c r="D864177" s="48"/>
    </row>
    <row r="864178" spans="4:4">
      <c r="D864178" s="48"/>
    </row>
    <row r="864179" spans="4:4">
      <c r="D864179" s="48"/>
    </row>
    <row r="864180" spans="4:4">
      <c r="D864180" s="48"/>
    </row>
    <row r="864181" spans="4:4">
      <c r="D864181" s="48"/>
    </row>
    <row r="864182" spans="4:4">
      <c r="D864182" s="48"/>
    </row>
    <row r="864183" spans="4:4">
      <c r="D864183" s="48"/>
    </row>
    <row r="864184" spans="4:4">
      <c r="D864184" s="48"/>
    </row>
    <row r="864185" spans="4:4">
      <c r="D864185" s="48"/>
    </row>
    <row r="864186" spans="4:4">
      <c r="D864186" s="48"/>
    </row>
    <row r="864187" spans="4:4">
      <c r="D864187" s="48"/>
    </row>
    <row r="864188" spans="4:4">
      <c r="D864188" s="48"/>
    </row>
    <row r="864189" spans="4:4">
      <c r="D864189" s="48"/>
    </row>
    <row r="864190" spans="4:4">
      <c r="D864190" s="48"/>
    </row>
    <row r="864191" spans="4:4">
      <c r="D864191" s="48"/>
    </row>
    <row r="864192" spans="4:4">
      <c r="D864192" s="48"/>
    </row>
    <row r="864193" spans="4:4">
      <c r="D864193" s="48"/>
    </row>
    <row r="864194" spans="4:4">
      <c r="D864194" s="48"/>
    </row>
    <row r="864195" spans="4:4">
      <c r="D864195" s="48"/>
    </row>
    <row r="864196" spans="4:4">
      <c r="D864196" s="48"/>
    </row>
    <row r="864197" spans="4:4">
      <c r="D864197" s="48"/>
    </row>
    <row r="864198" spans="4:4">
      <c r="D864198" s="48"/>
    </row>
    <row r="864199" spans="4:4">
      <c r="D864199" s="48"/>
    </row>
    <row r="864200" spans="4:4">
      <c r="D864200" s="48"/>
    </row>
    <row r="864201" spans="4:4">
      <c r="D864201" s="48"/>
    </row>
    <row r="864202" spans="4:4">
      <c r="D864202" s="48"/>
    </row>
    <row r="864203" spans="4:4">
      <c r="D864203" s="48"/>
    </row>
    <row r="864204" spans="4:4">
      <c r="D864204" s="48"/>
    </row>
    <row r="864205" spans="4:4">
      <c r="D864205" s="48"/>
    </row>
    <row r="864206" spans="4:4">
      <c r="D864206" s="48"/>
    </row>
    <row r="864207" spans="4:4">
      <c r="D864207" s="48"/>
    </row>
    <row r="864208" spans="4:4">
      <c r="D864208" s="48"/>
    </row>
    <row r="864209" spans="4:4">
      <c r="D864209" s="48"/>
    </row>
    <row r="864210" spans="4:4">
      <c r="D864210" s="48"/>
    </row>
    <row r="864211" spans="4:4">
      <c r="D864211" s="48"/>
    </row>
    <row r="864212" spans="4:4">
      <c r="D864212" s="48"/>
    </row>
    <row r="864213" spans="4:4">
      <c r="D864213" s="48"/>
    </row>
    <row r="864214" spans="4:4">
      <c r="D864214" s="48"/>
    </row>
    <row r="864215" spans="4:4">
      <c r="D864215" s="48"/>
    </row>
    <row r="864216" spans="4:4">
      <c r="D864216" s="48"/>
    </row>
    <row r="864217" spans="4:4">
      <c r="D864217" s="48"/>
    </row>
    <row r="864218" spans="4:4">
      <c r="D864218" s="48"/>
    </row>
    <row r="864219" spans="4:4">
      <c r="D864219" s="48"/>
    </row>
    <row r="864220" spans="4:4">
      <c r="D864220" s="48"/>
    </row>
    <row r="864221" spans="4:4">
      <c r="D864221" s="48"/>
    </row>
    <row r="864222" spans="4:4">
      <c r="D864222" s="48"/>
    </row>
    <row r="864223" spans="4:4">
      <c r="D864223" s="48"/>
    </row>
    <row r="864224" spans="4:4">
      <c r="D864224" s="48"/>
    </row>
    <row r="864225" spans="4:4">
      <c r="D864225" s="48"/>
    </row>
    <row r="864226" spans="4:4">
      <c r="D864226" s="48"/>
    </row>
    <row r="864227" spans="4:4">
      <c r="D864227" s="48"/>
    </row>
    <row r="864228" spans="4:4">
      <c r="D864228" s="48"/>
    </row>
    <row r="864229" spans="4:4">
      <c r="D864229" s="48"/>
    </row>
    <row r="864230" spans="4:4">
      <c r="D864230" s="48"/>
    </row>
    <row r="864231" spans="4:4">
      <c r="D864231" s="48"/>
    </row>
    <row r="864232" spans="4:4">
      <c r="D864232" s="48"/>
    </row>
    <row r="864233" spans="4:4">
      <c r="D864233" s="48"/>
    </row>
    <row r="864234" spans="4:4">
      <c r="D864234" s="48"/>
    </row>
    <row r="864235" spans="4:4">
      <c r="D864235" s="48"/>
    </row>
    <row r="864236" spans="4:4">
      <c r="D864236" s="48"/>
    </row>
    <row r="864237" spans="4:4">
      <c r="D864237" s="48"/>
    </row>
    <row r="864238" spans="4:4">
      <c r="D864238" s="48"/>
    </row>
    <row r="864239" spans="4:4">
      <c r="D864239" s="48"/>
    </row>
    <row r="864240" spans="4:4">
      <c r="D864240" s="48"/>
    </row>
    <row r="864241" spans="4:4">
      <c r="D864241" s="48"/>
    </row>
    <row r="864242" spans="4:4">
      <c r="D864242" s="48"/>
    </row>
    <row r="864243" spans="4:4">
      <c r="D864243" s="48"/>
    </row>
    <row r="864244" spans="4:4">
      <c r="D864244" s="48"/>
    </row>
    <row r="864245" spans="4:4">
      <c r="D864245" s="48"/>
    </row>
    <row r="864246" spans="4:4">
      <c r="D864246" s="48"/>
    </row>
    <row r="864247" spans="4:4">
      <c r="D864247" s="48"/>
    </row>
    <row r="864248" spans="4:4">
      <c r="D864248" s="48"/>
    </row>
    <row r="864249" spans="4:4">
      <c r="D864249" s="48"/>
    </row>
    <row r="864250" spans="4:4">
      <c r="D864250" s="48"/>
    </row>
    <row r="864251" spans="4:4">
      <c r="D864251" s="48"/>
    </row>
    <row r="864252" spans="4:4">
      <c r="D864252" s="48"/>
    </row>
    <row r="864253" spans="4:4">
      <c r="D864253" s="48"/>
    </row>
    <row r="864254" spans="4:4">
      <c r="D864254" s="48"/>
    </row>
    <row r="864255" spans="4:4">
      <c r="D864255" s="48"/>
    </row>
    <row r="864256" spans="4:4">
      <c r="D864256" s="48"/>
    </row>
    <row r="864257" spans="4:4">
      <c r="D864257" s="48"/>
    </row>
    <row r="864258" spans="4:4">
      <c r="D864258" s="48"/>
    </row>
    <row r="864259" spans="4:4">
      <c r="D864259" s="48"/>
    </row>
    <row r="864260" spans="4:4">
      <c r="D864260" s="48"/>
    </row>
    <row r="864261" spans="4:4">
      <c r="D864261" s="48"/>
    </row>
    <row r="864262" spans="4:4">
      <c r="D864262" s="48"/>
    </row>
    <row r="864263" spans="4:4">
      <c r="D864263" s="48"/>
    </row>
    <row r="864264" spans="4:4">
      <c r="D864264" s="48"/>
    </row>
    <row r="864265" spans="4:4">
      <c r="D864265" s="48"/>
    </row>
    <row r="864266" spans="4:4">
      <c r="D864266" s="48"/>
    </row>
    <row r="864267" spans="4:4">
      <c r="D864267" s="48"/>
    </row>
    <row r="864268" spans="4:4">
      <c r="D864268" s="48"/>
    </row>
    <row r="864269" spans="4:4">
      <c r="D864269" s="48"/>
    </row>
    <row r="864270" spans="4:4">
      <c r="D864270" s="48"/>
    </row>
    <row r="864271" spans="4:4">
      <c r="D864271" s="48"/>
    </row>
    <row r="864272" spans="4:4">
      <c r="D864272" s="48"/>
    </row>
    <row r="864273" spans="4:4">
      <c r="D864273" s="48"/>
    </row>
    <row r="864274" spans="4:4">
      <c r="D864274" s="48"/>
    </row>
    <row r="864275" spans="4:4">
      <c r="D864275" s="48"/>
    </row>
    <row r="864276" spans="4:4">
      <c r="D864276" s="48"/>
    </row>
    <row r="864277" spans="4:4">
      <c r="D864277" s="48"/>
    </row>
    <row r="864278" spans="4:4">
      <c r="D864278" s="48"/>
    </row>
    <row r="864279" spans="4:4">
      <c r="D864279" s="48"/>
    </row>
    <row r="864280" spans="4:4">
      <c r="D864280" s="48"/>
    </row>
    <row r="864281" spans="4:4">
      <c r="D864281" s="48"/>
    </row>
    <row r="864282" spans="4:4">
      <c r="D864282" s="48"/>
    </row>
    <row r="864283" spans="4:4">
      <c r="D864283" s="48"/>
    </row>
    <row r="864284" spans="4:4">
      <c r="D864284" s="48"/>
    </row>
    <row r="864285" spans="4:4">
      <c r="D864285" s="48"/>
    </row>
    <row r="864286" spans="4:4">
      <c r="D864286" s="48"/>
    </row>
    <row r="864287" spans="4:4">
      <c r="D864287" s="48"/>
    </row>
    <row r="864288" spans="4:4">
      <c r="D864288" s="48"/>
    </row>
    <row r="864289" spans="4:4">
      <c r="D864289" s="48"/>
    </row>
    <row r="864290" spans="4:4">
      <c r="D864290" s="48"/>
    </row>
    <row r="864291" spans="4:4">
      <c r="D864291" s="48"/>
    </row>
    <row r="864292" spans="4:4">
      <c r="D864292" s="48"/>
    </row>
    <row r="864293" spans="4:4">
      <c r="D864293" s="48"/>
    </row>
    <row r="864294" spans="4:4">
      <c r="D864294" s="48"/>
    </row>
    <row r="864295" spans="4:4">
      <c r="D864295" s="48"/>
    </row>
    <row r="864296" spans="4:4">
      <c r="D864296" s="48"/>
    </row>
    <row r="864297" spans="4:4">
      <c r="D864297" s="48"/>
    </row>
    <row r="864298" spans="4:4">
      <c r="D864298" s="48"/>
    </row>
    <row r="864299" spans="4:4">
      <c r="D864299" s="48"/>
    </row>
    <row r="864300" spans="4:4">
      <c r="D864300" s="48"/>
    </row>
    <row r="864301" spans="4:4">
      <c r="D864301" s="48"/>
    </row>
    <row r="864302" spans="4:4">
      <c r="D864302" s="48"/>
    </row>
    <row r="864303" spans="4:4">
      <c r="D864303" s="48"/>
    </row>
    <row r="864304" spans="4:4">
      <c r="D864304" s="48"/>
    </row>
    <row r="864305" spans="4:4">
      <c r="D864305" s="48"/>
    </row>
    <row r="864306" spans="4:4">
      <c r="D864306" s="48"/>
    </row>
    <row r="864307" spans="4:4">
      <c r="D864307" s="48"/>
    </row>
    <row r="864308" spans="4:4">
      <c r="D864308" s="48"/>
    </row>
    <row r="864309" spans="4:4">
      <c r="D864309" s="48"/>
    </row>
    <row r="864310" spans="4:4">
      <c r="D864310" s="48"/>
    </row>
    <row r="864311" spans="4:4">
      <c r="D864311" s="48"/>
    </row>
    <row r="864312" spans="4:4">
      <c r="D864312" s="48"/>
    </row>
    <row r="864313" spans="4:4">
      <c r="D864313" s="48"/>
    </row>
    <row r="864314" spans="4:4">
      <c r="D864314" s="48"/>
    </row>
    <row r="864315" spans="4:4">
      <c r="D864315" s="48"/>
    </row>
    <row r="864316" spans="4:4">
      <c r="D864316" s="48"/>
    </row>
    <row r="864317" spans="4:4">
      <c r="D864317" s="48"/>
    </row>
    <row r="864318" spans="4:4">
      <c r="D864318" s="48"/>
    </row>
    <row r="864319" spans="4:4">
      <c r="D864319" s="48"/>
    </row>
    <row r="864320" spans="4:4">
      <c r="D864320" s="48"/>
    </row>
    <row r="864321" spans="4:4">
      <c r="D864321" s="48"/>
    </row>
    <row r="864322" spans="4:4">
      <c r="D864322" s="48"/>
    </row>
    <row r="864323" spans="4:4">
      <c r="D864323" s="48"/>
    </row>
    <row r="864324" spans="4:4">
      <c r="D864324" s="48"/>
    </row>
    <row r="864325" spans="4:4">
      <c r="D864325" s="48"/>
    </row>
    <row r="864326" spans="4:4">
      <c r="D864326" s="48"/>
    </row>
    <row r="864327" spans="4:4">
      <c r="D864327" s="48"/>
    </row>
    <row r="864328" spans="4:4">
      <c r="D864328" s="48"/>
    </row>
    <row r="864329" spans="4:4">
      <c r="D864329" s="48"/>
    </row>
    <row r="864330" spans="4:4">
      <c r="D864330" s="48"/>
    </row>
    <row r="864331" spans="4:4">
      <c r="D864331" s="48"/>
    </row>
    <row r="864332" spans="4:4">
      <c r="D864332" s="48"/>
    </row>
    <row r="864333" spans="4:4">
      <c r="D864333" s="48"/>
    </row>
    <row r="864334" spans="4:4">
      <c r="D864334" s="48"/>
    </row>
    <row r="864335" spans="4:4">
      <c r="D864335" s="48"/>
    </row>
    <row r="864336" spans="4:4">
      <c r="D864336" s="48"/>
    </row>
    <row r="864337" spans="4:4">
      <c r="D864337" s="48"/>
    </row>
    <row r="864338" spans="4:4">
      <c r="D864338" s="48"/>
    </row>
    <row r="864339" spans="4:4">
      <c r="D864339" s="48"/>
    </row>
    <row r="864340" spans="4:4">
      <c r="D864340" s="48"/>
    </row>
    <row r="864341" spans="4:4">
      <c r="D864341" s="48"/>
    </row>
    <row r="864342" spans="4:4">
      <c r="D864342" s="48"/>
    </row>
    <row r="864343" spans="4:4">
      <c r="D864343" s="48"/>
    </row>
    <row r="864344" spans="4:4">
      <c r="D864344" s="48"/>
    </row>
    <row r="864345" spans="4:4">
      <c r="D864345" s="48"/>
    </row>
    <row r="864346" spans="4:4">
      <c r="D864346" s="48"/>
    </row>
    <row r="864347" spans="4:4">
      <c r="D864347" s="48"/>
    </row>
    <row r="864348" spans="4:4">
      <c r="D864348" s="48"/>
    </row>
    <row r="864349" spans="4:4">
      <c r="D864349" s="48"/>
    </row>
    <row r="864350" spans="4:4">
      <c r="D864350" s="48"/>
    </row>
    <row r="864351" spans="4:4">
      <c r="D864351" s="48"/>
    </row>
    <row r="864352" spans="4:4">
      <c r="D864352" s="48"/>
    </row>
    <row r="864353" spans="4:4">
      <c r="D864353" s="48"/>
    </row>
    <row r="864354" spans="4:4">
      <c r="D864354" s="48"/>
    </row>
    <row r="864355" spans="4:4">
      <c r="D864355" s="48"/>
    </row>
    <row r="864356" spans="4:4">
      <c r="D864356" s="48"/>
    </row>
    <row r="864357" spans="4:4">
      <c r="D864357" s="48"/>
    </row>
    <row r="864358" spans="4:4">
      <c r="D864358" s="48"/>
    </row>
    <row r="864359" spans="4:4">
      <c r="D864359" s="48"/>
    </row>
    <row r="864360" spans="4:4">
      <c r="D864360" s="48"/>
    </row>
    <row r="864361" spans="4:4">
      <c r="D864361" s="48"/>
    </row>
    <row r="864362" spans="4:4">
      <c r="D864362" s="48"/>
    </row>
    <row r="864363" spans="4:4">
      <c r="D864363" s="48"/>
    </row>
    <row r="864364" spans="4:4">
      <c r="D864364" s="48"/>
    </row>
    <row r="864365" spans="4:4">
      <c r="D864365" s="48"/>
    </row>
    <row r="864366" spans="4:4">
      <c r="D864366" s="48"/>
    </row>
    <row r="864367" spans="4:4">
      <c r="D864367" s="48"/>
    </row>
    <row r="864368" spans="4:4">
      <c r="D864368" s="48"/>
    </row>
    <row r="864369" spans="4:4">
      <c r="D864369" s="48"/>
    </row>
    <row r="864370" spans="4:4">
      <c r="D864370" s="48"/>
    </row>
    <row r="864371" spans="4:4">
      <c r="D864371" s="48"/>
    </row>
    <row r="864372" spans="4:4">
      <c r="D864372" s="48"/>
    </row>
    <row r="864373" spans="4:4">
      <c r="D864373" s="48"/>
    </row>
    <row r="864374" spans="4:4">
      <c r="D864374" s="48"/>
    </row>
    <row r="864375" spans="4:4">
      <c r="D864375" s="48"/>
    </row>
    <row r="864376" spans="4:4">
      <c r="D864376" s="48"/>
    </row>
    <row r="864377" spans="4:4">
      <c r="D864377" s="48"/>
    </row>
    <row r="864378" spans="4:4">
      <c r="D864378" s="48"/>
    </row>
    <row r="864379" spans="4:4">
      <c r="D864379" s="48"/>
    </row>
    <row r="864380" spans="4:4">
      <c r="D864380" s="48"/>
    </row>
    <row r="864381" spans="4:4">
      <c r="D864381" s="48"/>
    </row>
    <row r="864382" spans="4:4">
      <c r="D864382" s="48"/>
    </row>
    <row r="864383" spans="4:4">
      <c r="D864383" s="48"/>
    </row>
    <row r="864384" spans="4:4">
      <c r="D864384" s="48"/>
    </row>
    <row r="864385" spans="4:4">
      <c r="D864385" s="48"/>
    </row>
    <row r="864386" spans="4:4">
      <c r="D864386" s="48"/>
    </row>
    <row r="864387" spans="4:4">
      <c r="D864387" s="48"/>
    </row>
    <row r="864388" spans="4:4">
      <c r="D864388" s="48"/>
    </row>
    <row r="864389" spans="4:4">
      <c r="D864389" s="48"/>
    </row>
    <row r="864390" spans="4:4">
      <c r="D864390" s="48"/>
    </row>
    <row r="864391" spans="4:4">
      <c r="D864391" s="48"/>
    </row>
    <row r="864392" spans="4:4">
      <c r="D864392" s="48"/>
    </row>
    <row r="864393" spans="4:4">
      <c r="D864393" s="48"/>
    </row>
    <row r="864394" spans="4:4">
      <c r="D864394" s="48"/>
    </row>
    <row r="864395" spans="4:4">
      <c r="D864395" s="48"/>
    </row>
    <row r="864396" spans="4:4">
      <c r="D864396" s="48"/>
    </row>
    <row r="864397" spans="4:4">
      <c r="D864397" s="48"/>
    </row>
    <row r="864398" spans="4:4">
      <c r="D864398" s="48"/>
    </row>
    <row r="864399" spans="4:4">
      <c r="D864399" s="48"/>
    </row>
    <row r="864400" spans="4:4">
      <c r="D864400" s="48"/>
    </row>
    <row r="864401" spans="4:4">
      <c r="D864401" s="48"/>
    </row>
    <row r="864402" spans="4:4">
      <c r="D864402" s="48"/>
    </row>
    <row r="864403" spans="4:4">
      <c r="D864403" s="48"/>
    </row>
    <row r="864404" spans="4:4">
      <c r="D864404" s="48"/>
    </row>
    <row r="864405" spans="4:4">
      <c r="D864405" s="48"/>
    </row>
    <row r="864406" spans="4:4">
      <c r="D864406" s="48"/>
    </row>
    <row r="864407" spans="4:4">
      <c r="D864407" s="48"/>
    </row>
    <row r="864408" spans="4:4">
      <c r="D864408" s="48"/>
    </row>
    <row r="864409" spans="4:4">
      <c r="D864409" s="48"/>
    </row>
    <row r="864410" spans="4:4">
      <c r="D864410" s="48"/>
    </row>
    <row r="864411" spans="4:4">
      <c r="D864411" s="48"/>
    </row>
    <row r="864412" spans="4:4">
      <c r="D864412" s="48"/>
    </row>
    <row r="864413" spans="4:4">
      <c r="D864413" s="48"/>
    </row>
    <row r="864414" spans="4:4">
      <c r="D864414" s="48"/>
    </row>
    <row r="864415" spans="4:4">
      <c r="D864415" s="48"/>
    </row>
    <row r="864416" spans="4:4">
      <c r="D864416" s="48"/>
    </row>
    <row r="864417" spans="4:4">
      <c r="D864417" s="48"/>
    </row>
    <row r="864418" spans="4:4">
      <c r="D864418" s="48"/>
    </row>
    <row r="864419" spans="4:4">
      <c r="D864419" s="48"/>
    </row>
    <row r="864420" spans="4:4">
      <c r="D864420" s="48"/>
    </row>
    <row r="864421" spans="4:4">
      <c r="D864421" s="48"/>
    </row>
    <row r="864422" spans="4:4">
      <c r="D864422" s="48"/>
    </row>
    <row r="864423" spans="4:4">
      <c r="D864423" s="48"/>
    </row>
    <row r="864424" spans="4:4">
      <c r="D864424" s="48"/>
    </row>
    <row r="864425" spans="4:4">
      <c r="D864425" s="48"/>
    </row>
    <row r="864426" spans="4:4">
      <c r="D864426" s="48"/>
    </row>
    <row r="864427" spans="4:4">
      <c r="D864427" s="48"/>
    </row>
    <row r="864428" spans="4:4">
      <c r="D864428" s="48"/>
    </row>
    <row r="864429" spans="4:4">
      <c r="D864429" s="48"/>
    </row>
    <row r="864430" spans="4:4">
      <c r="D864430" s="48"/>
    </row>
    <row r="864431" spans="4:4">
      <c r="D864431" s="48"/>
    </row>
    <row r="864432" spans="4:4">
      <c r="D864432" s="48"/>
    </row>
    <row r="864433" spans="4:4">
      <c r="D864433" s="48"/>
    </row>
    <row r="864434" spans="4:4">
      <c r="D864434" s="48"/>
    </row>
    <row r="864435" spans="4:4">
      <c r="D864435" s="48"/>
    </row>
    <row r="864436" spans="4:4">
      <c r="D864436" s="48"/>
    </row>
    <row r="864437" spans="4:4">
      <c r="D864437" s="48"/>
    </row>
    <row r="864438" spans="4:4">
      <c r="D864438" s="48"/>
    </row>
    <row r="864439" spans="4:4">
      <c r="D864439" s="48"/>
    </row>
    <row r="864440" spans="4:4">
      <c r="D864440" s="48"/>
    </row>
    <row r="864441" spans="4:4">
      <c r="D864441" s="48"/>
    </row>
    <row r="864442" spans="4:4">
      <c r="D864442" s="48"/>
    </row>
    <row r="864443" spans="4:4">
      <c r="D864443" s="48"/>
    </row>
    <row r="864444" spans="4:4">
      <c r="D864444" s="48"/>
    </row>
    <row r="864445" spans="4:4">
      <c r="D864445" s="48"/>
    </row>
    <row r="864446" spans="4:4">
      <c r="D864446" s="48"/>
    </row>
    <row r="864447" spans="4:4">
      <c r="D864447" s="48"/>
    </row>
    <row r="864448" spans="4:4">
      <c r="D864448" s="48"/>
    </row>
    <row r="864449" spans="4:4">
      <c r="D864449" s="48"/>
    </row>
    <row r="864450" spans="4:4">
      <c r="D864450" s="48"/>
    </row>
    <row r="864451" spans="4:4">
      <c r="D864451" s="48"/>
    </row>
    <row r="864452" spans="4:4">
      <c r="D864452" s="48"/>
    </row>
    <row r="864453" spans="4:4">
      <c r="D864453" s="48"/>
    </row>
    <row r="864454" spans="4:4">
      <c r="D864454" s="48"/>
    </row>
    <row r="864455" spans="4:4">
      <c r="D864455" s="48"/>
    </row>
    <row r="864456" spans="4:4">
      <c r="D864456" s="48"/>
    </row>
    <row r="864457" spans="4:4">
      <c r="D864457" s="48"/>
    </row>
    <row r="864458" spans="4:4">
      <c r="D864458" s="48"/>
    </row>
    <row r="864459" spans="4:4">
      <c r="D864459" s="48"/>
    </row>
    <row r="864460" spans="4:4">
      <c r="D864460" s="48"/>
    </row>
    <row r="864461" spans="4:4">
      <c r="D864461" s="48"/>
    </row>
    <row r="864462" spans="4:4">
      <c r="D864462" s="48"/>
    </row>
    <row r="864463" spans="4:4">
      <c r="D864463" s="48"/>
    </row>
    <row r="864464" spans="4:4">
      <c r="D864464" s="48"/>
    </row>
    <row r="864465" spans="4:4">
      <c r="D864465" s="48"/>
    </row>
    <row r="864466" spans="4:4">
      <c r="D864466" s="48"/>
    </row>
    <row r="864467" spans="4:4">
      <c r="D864467" s="48"/>
    </row>
    <row r="864468" spans="4:4">
      <c r="D864468" s="48"/>
    </row>
    <row r="864469" spans="4:4">
      <c r="D864469" s="48"/>
    </row>
    <row r="864470" spans="4:4">
      <c r="D864470" s="48"/>
    </row>
    <row r="864471" spans="4:4">
      <c r="D864471" s="48"/>
    </row>
    <row r="864472" spans="4:4">
      <c r="D864472" s="48"/>
    </row>
    <row r="864473" spans="4:4">
      <c r="D864473" s="48"/>
    </row>
    <row r="864474" spans="4:4">
      <c r="D864474" s="48"/>
    </row>
    <row r="864475" spans="4:4">
      <c r="D864475" s="48"/>
    </row>
    <row r="864476" spans="4:4">
      <c r="D864476" s="48"/>
    </row>
    <row r="864477" spans="4:4">
      <c r="D864477" s="48"/>
    </row>
    <row r="864478" spans="4:4">
      <c r="D864478" s="48"/>
    </row>
    <row r="864479" spans="4:4">
      <c r="D864479" s="48"/>
    </row>
    <row r="864480" spans="4:4">
      <c r="D864480" s="48"/>
    </row>
    <row r="864481" spans="4:4">
      <c r="D864481" s="48"/>
    </row>
    <row r="864482" spans="4:4">
      <c r="D864482" s="48"/>
    </row>
    <row r="864483" spans="4:4">
      <c r="D864483" s="48"/>
    </row>
    <row r="864484" spans="4:4">
      <c r="D864484" s="48"/>
    </row>
    <row r="864485" spans="4:4">
      <c r="D864485" s="48"/>
    </row>
    <row r="864486" spans="4:4">
      <c r="D864486" s="48"/>
    </row>
    <row r="864487" spans="4:4">
      <c r="D864487" s="48"/>
    </row>
    <row r="864488" spans="4:4">
      <c r="D864488" s="48"/>
    </row>
    <row r="864489" spans="4:4">
      <c r="D864489" s="48"/>
    </row>
    <row r="864490" spans="4:4">
      <c r="D864490" s="48"/>
    </row>
    <row r="864491" spans="4:4">
      <c r="D864491" s="48"/>
    </row>
    <row r="864492" spans="4:4">
      <c r="D864492" s="48"/>
    </row>
    <row r="864493" spans="4:4">
      <c r="D864493" s="48"/>
    </row>
    <row r="864494" spans="4:4">
      <c r="D864494" s="48"/>
    </row>
    <row r="864495" spans="4:4">
      <c r="D864495" s="48"/>
    </row>
    <row r="864496" spans="4:4">
      <c r="D864496" s="48"/>
    </row>
    <row r="864497" spans="4:4">
      <c r="D864497" s="48"/>
    </row>
    <row r="864498" spans="4:4">
      <c r="D864498" s="48"/>
    </row>
    <row r="864499" spans="4:4">
      <c r="D864499" s="48"/>
    </row>
    <row r="864500" spans="4:4">
      <c r="D864500" s="48"/>
    </row>
    <row r="864501" spans="4:4">
      <c r="D864501" s="48"/>
    </row>
    <row r="864502" spans="4:4">
      <c r="D864502" s="48"/>
    </row>
    <row r="864503" spans="4:4">
      <c r="D864503" s="48"/>
    </row>
    <row r="864504" spans="4:4">
      <c r="D864504" s="48"/>
    </row>
    <row r="864505" spans="4:4">
      <c r="D864505" s="48"/>
    </row>
    <row r="864506" spans="4:4">
      <c r="D864506" s="48"/>
    </row>
    <row r="864507" spans="4:4">
      <c r="D864507" s="48"/>
    </row>
    <row r="864508" spans="4:4">
      <c r="D864508" s="48"/>
    </row>
    <row r="864509" spans="4:4">
      <c r="D864509" s="48"/>
    </row>
    <row r="864510" spans="4:4">
      <c r="D864510" s="48"/>
    </row>
    <row r="864511" spans="4:4">
      <c r="D864511" s="48"/>
    </row>
    <row r="864512" spans="4:4">
      <c r="D864512" s="48"/>
    </row>
    <row r="864513" spans="4:4">
      <c r="D864513" s="48"/>
    </row>
    <row r="864514" spans="4:4">
      <c r="D864514" s="48"/>
    </row>
    <row r="864515" spans="4:4">
      <c r="D864515" s="48"/>
    </row>
    <row r="864516" spans="4:4">
      <c r="D864516" s="48"/>
    </row>
    <row r="864517" spans="4:4">
      <c r="D864517" s="48"/>
    </row>
    <row r="864518" spans="4:4">
      <c r="D864518" s="48"/>
    </row>
    <row r="864519" spans="4:4">
      <c r="D864519" s="48"/>
    </row>
    <row r="864520" spans="4:4">
      <c r="D864520" s="48"/>
    </row>
    <row r="864521" spans="4:4">
      <c r="D864521" s="48"/>
    </row>
    <row r="864522" spans="4:4">
      <c r="D864522" s="48"/>
    </row>
    <row r="864523" spans="4:4">
      <c r="D864523" s="48"/>
    </row>
    <row r="864524" spans="4:4">
      <c r="D864524" s="48"/>
    </row>
    <row r="864525" spans="4:4">
      <c r="D864525" s="48"/>
    </row>
    <row r="864526" spans="4:4">
      <c r="D864526" s="48"/>
    </row>
    <row r="864527" spans="4:4">
      <c r="D864527" s="48"/>
    </row>
    <row r="864528" spans="4:4">
      <c r="D864528" s="48"/>
    </row>
    <row r="864529" spans="4:4">
      <c r="D864529" s="48"/>
    </row>
    <row r="864530" spans="4:4">
      <c r="D864530" s="48"/>
    </row>
    <row r="864531" spans="4:4">
      <c r="D864531" s="48"/>
    </row>
    <row r="864532" spans="4:4">
      <c r="D864532" s="48"/>
    </row>
    <row r="864533" spans="4:4">
      <c r="D864533" s="48"/>
    </row>
    <row r="864534" spans="4:4">
      <c r="D864534" s="48"/>
    </row>
    <row r="864535" spans="4:4">
      <c r="D864535" s="48"/>
    </row>
    <row r="864536" spans="4:4">
      <c r="D864536" s="48"/>
    </row>
    <row r="864537" spans="4:4">
      <c r="D864537" s="48"/>
    </row>
    <row r="864538" spans="4:4">
      <c r="D864538" s="48"/>
    </row>
    <row r="864539" spans="4:4">
      <c r="D864539" s="48"/>
    </row>
    <row r="864540" spans="4:4">
      <c r="D864540" s="48"/>
    </row>
    <row r="864541" spans="4:4">
      <c r="D864541" s="48"/>
    </row>
    <row r="864542" spans="4:4">
      <c r="D864542" s="48"/>
    </row>
    <row r="864543" spans="4:4">
      <c r="D864543" s="48"/>
    </row>
    <row r="864544" spans="4:4">
      <c r="D864544" s="48"/>
    </row>
    <row r="864545" spans="4:4">
      <c r="D864545" s="48"/>
    </row>
    <row r="864546" spans="4:4">
      <c r="D864546" s="48"/>
    </row>
    <row r="864547" spans="4:4">
      <c r="D864547" s="48"/>
    </row>
    <row r="864548" spans="4:4">
      <c r="D864548" s="48"/>
    </row>
    <row r="864549" spans="4:4">
      <c r="D864549" s="48"/>
    </row>
    <row r="864550" spans="4:4">
      <c r="D864550" s="48"/>
    </row>
    <row r="864551" spans="4:4">
      <c r="D864551" s="48"/>
    </row>
    <row r="864552" spans="4:4">
      <c r="D864552" s="48"/>
    </row>
    <row r="864553" spans="4:4">
      <c r="D864553" s="48"/>
    </row>
    <row r="864554" spans="4:4">
      <c r="D864554" s="48"/>
    </row>
    <row r="864555" spans="4:4">
      <c r="D864555" s="48"/>
    </row>
    <row r="864556" spans="4:4">
      <c r="D864556" s="48"/>
    </row>
    <row r="864557" spans="4:4">
      <c r="D864557" s="48"/>
    </row>
    <row r="864558" spans="4:4">
      <c r="D864558" s="48"/>
    </row>
    <row r="864559" spans="4:4">
      <c r="D864559" s="48"/>
    </row>
    <row r="864560" spans="4:4">
      <c r="D864560" s="48"/>
    </row>
    <row r="864561" spans="4:4">
      <c r="D864561" s="48"/>
    </row>
    <row r="864562" spans="4:4">
      <c r="D864562" s="48"/>
    </row>
    <row r="864563" spans="4:4">
      <c r="D864563" s="48"/>
    </row>
    <row r="864564" spans="4:4">
      <c r="D864564" s="48"/>
    </row>
    <row r="864565" spans="4:4">
      <c r="D864565" s="48"/>
    </row>
    <row r="864566" spans="4:4">
      <c r="D864566" s="48"/>
    </row>
    <row r="864567" spans="4:4">
      <c r="D864567" s="48"/>
    </row>
    <row r="864568" spans="4:4">
      <c r="D864568" s="48"/>
    </row>
    <row r="864569" spans="4:4">
      <c r="D864569" s="48"/>
    </row>
    <row r="864570" spans="4:4">
      <c r="D864570" s="48"/>
    </row>
    <row r="864571" spans="4:4">
      <c r="D864571" s="48"/>
    </row>
    <row r="864572" spans="4:4">
      <c r="D864572" s="48"/>
    </row>
    <row r="864573" spans="4:4">
      <c r="D864573" s="48"/>
    </row>
    <row r="864574" spans="4:4">
      <c r="D864574" s="48"/>
    </row>
    <row r="864575" spans="4:4">
      <c r="D864575" s="48"/>
    </row>
    <row r="864576" spans="4:4">
      <c r="D864576" s="48"/>
    </row>
    <row r="864577" spans="4:4">
      <c r="D864577" s="48"/>
    </row>
    <row r="864578" spans="4:4">
      <c r="D864578" s="48"/>
    </row>
    <row r="864579" spans="4:4">
      <c r="D864579" s="48"/>
    </row>
    <row r="864580" spans="4:4">
      <c r="D864580" s="48"/>
    </row>
    <row r="864581" spans="4:4">
      <c r="D864581" s="48"/>
    </row>
    <row r="864582" spans="4:4">
      <c r="D864582" s="48"/>
    </row>
    <row r="864583" spans="4:4">
      <c r="D864583" s="48"/>
    </row>
    <row r="864584" spans="4:4">
      <c r="D864584" s="48"/>
    </row>
    <row r="864585" spans="4:4">
      <c r="D864585" s="48"/>
    </row>
    <row r="864586" spans="4:4">
      <c r="D864586" s="48"/>
    </row>
    <row r="864587" spans="4:4">
      <c r="D864587" s="48"/>
    </row>
    <row r="864588" spans="4:4">
      <c r="D864588" s="48"/>
    </row>
    <row r="864589" spans="4:4">
      <c r="D864589" s="48"/>
    </row>
    <row r="864590" spans="4:4">
      <c r="D864590" s="48"/>
    </row>
    <row r="864591" spans="4:4">
      <c r="D864591" s="48"/>
    </row>
    <row r="864592" spans="4:4">
      <c r="D864592" s="48"/>
    </row>
    <row r="864593" spans="4:4">
      <c r="D864593" s="48"/>
    </row>
    <row r="864594" spans="4:4">
      <c r="D864594" s="48"/>
    </row>
    <row r="864595" spans="4:4">
      <c r="D864595" s="48"/>
    </row>
    <row r="864596" spans="4:4">
      <c r="D864596" s="48"/>
    </row>
    <row r="864597" spans="4:4">
      <c r="D864597" s="48"/>
    </row>
    <row r="864598" spans="4:4">
      <c r="D864598" s="48"/>
    </row>
    <row r="864599" spans="4:4">
      <c r="D864599" s="48"/>
    </row>
    <row r="864600" spans="4:4">
      <c r="D864600" s="48"/>
    </row>
    <row r="864601" spans="4:4">
      <c r="D864601" s="48"/>
    </row>
    <row r="864602" spans="4:4">
      <c r="D864602" s="48"/>
    </row>
    <row r="864603" spans="4:4">
      <c r="D864603" s="48"/>
    </row>
    <row r="864604" spans="4:4">
      <c r="D864604" s="48"/>
    </row>
    <row r="864605" spans="4:4">
      <c r="D864605" s="48"/>
    </row>
    <row r="864606" spans="4:4">
      <c r="D864606" s="48"/>
    </row>
    <row r="864607" spans="4:4">
      <c r="D864607" s="48"/>
    </row>
    <row r="864608" spans="4:4">
      <c r="D864608" s="48"/>
    </row>
    <row r="864609" spans="4:4">
      <c r="D864609" s="48"/>
    </row>
    <row r="864610" spans="4:4">
      <c r="D864610" s="48"/>
    </row>
    <row r="864611" spans="4:4">
      <c r="D864611" s="48"/>
    </row>
    <row r="864612" spans="4:4">
      <c r="D864612" s="48"/>
    </row>
    <row r="864613" spans="4:4">
      <c r="D864613" s="48"/>
    </row>
    <row r="864614" spans="4:4">
      <c r="D864614" s="48"/>
    </row>
    <row r="864615" spans="4:4">
      <c r="D864615" s="48"/>
    </row>
    <row r="864616" spans="4:4">
      <c r="D864616" s="48"/>
    </row>
    <row r="864617" spans="4:4">
      <c r="D864617" s="48"/>
    </row>
    <row r="864618" spans="4:4">
      <c r="D864618" s="48"/>
    </row>
    <row r="864619" spans="4:4">
      <c r="D864619" s="48"/>
    </row>
    <row r="864620" spans="4:4">
      <c r="D864620" s="48"/>
    </row>
    <row r="864621" spans="4:4">
      <c r="D864621" s="48"/>
    </row>
    <row r="864622" spans="4:4">
      <c r="D864622" s="48"/>
    </row>
    <row r="864623" spans="4:4">
      <c r="D864623" s="48"/>
    </row>
    <row r="864624" spans="4:4">
      <c r="D864624" s="48"/>
    </row>
    <row r="864625" spans="4:4">
      <c r="D864625" s="48"/>
    </row>
    <row r="864626" spans="4:4">
      <c r="D864626" s="48"/>
    </row>
    <row r="864627" spans="4:4">
      <c r="D864627" s="48"/>
    </row>
    <row r="864628" spans="4:4">
      <c r="D864628" s="48"/>
    </row>
    <row r="864629" spans="4:4">
      <c r="D864629" s="48"/>
    </row>
    <row r="864630" spans="4:4">
      <c r="D864630" s="48"/>
    </row>
    <row r="864631" spans="4:4">
      <c r="D864631" s="48"/>
    </row>
    <row r="864632" spans="4:4">
      <c r="D864632" s="48"/>
    </row>
    <row r="864633" spans="4:4">
      <c r="D864633" s="48"/>
    </row>
    <row r="864634" spans="4:4">
      <c r="D864634" s="48"/>
    </row>
    <row r="864635" spans="4:4">
      <c r="D864635" s="48"/>
    </row>
    <row r="864636" spans="4:4">
      <c r="D864636" s="48"/>
    </row>
    <row r="864637" spans="4:4">
      <c r="D864637" s="48"/>
    </row>
    <row r="864638" spans="4:4">
      <c r="D864638" s="48"/>
    </row>
    <row r="864639" spans="4:4">
      <c r="D864639" s="48"/>
    </row>
    <row r="864640" spans="4:4">
      <c r="D864640" s="48"/>
    </row>
    <row r="864641" spans="4:4">
      <c r="D864641" s="48"/>
    </row>
    <row r="864642" spans="4:4">
      <c r="D864642" s="48"/>
    </row>
    <row r="864643" spans="4:4">
      <c r="D864643" s="48"/>
    </row>
    <row r="864644" spans="4:4">
      <c r="D864644" s="48"/>
    </row>
    <row r="864645" spans="4:4">
      <c r="D864645" s="48"/>
    </row>
    <row r="864646" spans="4:4">
      <c r="D864646" s="48"/>
    </row>
    <row r="864647" spans="4:4">
      <c r="D864647" s="48"/>
    </row>
    <row r="864648" spans="4:4">
      <c r="D864648" s="48"/>
    </row>
    <row r="864649" spans="4:4">
      <c r="D864649" s="48"/>
    </row>
    <row r="864650" spans="4:4">
      <c r="D864650" s="48"/>
    </row>
    <row r="864651" spans="4:4">
      <c r="D864651" s="48"/>
    </row>
    <row r="864652" spans="4:4">
      <c r="D864652" s="48"/>
    </row>
    <row r="864653" spans="4:4">
      <c r="D864653" s="48"/>
    </row>
    <row r="864654" spans="4:4">
      <c r="D864654" s="48"/>
    </row>
    <row r="864655" spans="4:4">
      <c r="D864655" s="48"/>
    </row>
    <row r="864656" spans="4:4">
      <c r="D864656" s="48"/>
    </row>
    <row r="864657" spans="4:4">
      <c r="D864657" s="48"/>
    </row>
    <row r="864658" spans="4:4">
      <c r="D864658" s="48"/>
    </row>
    <row r="864659" spans="4:4">
      <c r="D864659" s="48"/>
    </row>
    <row r="864660" spans="4:4">
      <c r="D864660" s="48"/>
    </row>
    <row r="864661" spans="4:4">
      <c r="D864661" s="48"/>
    </row>
    <row r="864662" spans="4:4">
      <c r="D864662" s="48"/>
    </row>
    <row r="864663" spans="4:4">
      <c r="D864663" s="48"/>
    </row>
    <row r="864664" spans="4:4">
      <c r="D864664" s="48"/>
    </row>
    <row r="864665" spans="4:4">
      <c r="D864665" s="48"/>
    </row>
    <row r="864666" spans="4:4">
      <c r="D864666" s="48"/>
    </row>
    <row r="864667" spans="4:4">
      <c r="D864667" s="48"/>
    </row>
    <row r="864668" spans="4:4">
      <c r="D864668" s="48"/>
    </row>
    <row r="864669" spans="4:4">
      <c r="D864669" s="48"/>
    </row>
    <row r="864670" spans="4:4">
      <c r="D864670" s="48"/>
    </row>
    <row r="864671" spans="4:4">
      <c r="D864671" s="48"/>
    </row>
    <row r="864672" spans="4:4">
      <c r="D864672" s="48"/>
    </row>
    <row r="864673" spans="4:4">
      <c r="D864673" s="48"/>
    </row>
    <row r="864674" spans="4:4">
      <c r="D864674" s="48"/>
    </row>
    <row r="864675" spans="4:4">
      <c r="D864675" s="48"/>
    </row>
    <row r="864676" spans="4:4">
      <c r="D864676" s="48"/>
    </row>
    <row r="864677" spans="4:4">
      <c r="D864677" s="48"/>
    </row>
    <row r="864678" spans="4:4">
      <c r="D864678" s="48"/>
    </row>
    <row r="864679" spans="4:4">
      <c r="D864679" s="48"/>
    </row>
    <row r="864680" spans="4:4">
      <c r="D864680" s="48"/>
    </row>
    <row r="864681" spans="4:4">
      <c r="D864681" s="48"/>
    </row>
    <row r="864682" spans="4:4">
      <c r="D864682" s="48"/>
    </row>
    <row r="864683" spans="4:4">
      <c r="D864683" s="48"/>
    </row>
    <row r="864684" spans="4:4">
      <c r="D864684" s="48"/>
    </row>
    <row r="864685" spans="4:4">
      <c r="D864685" s="48"/>
    </row>
    <row r="864686" spans="4:4">
      <c r="D864686" s="48"/>
    </row>
    <row r="864687" spans="4:4">
      <c r="D864687" s="48"/>
    </row>
    <row r="864688" spans="4:4">
      <c r="D864688" s="48"/>
    </row>
    <row r="864689" spans="4:4">
      <c r="D864689" s="48"/>
    </row>
    <row r="864690" spans="4:4">
      <c r="D864690" s="48"/>
    </row>
    <row r="864691" spans="4:4">
      <c r="D864691" s="48"/>
    </row>
    <row r="864692" spans="4:4">
      <c r="D864692" s="48"/>
    </row>
    <row r="864693" spans="4:4">
      <c r="D864693" s="48"/>
    </row>
    <row r="864694" spans="4:4">
      <c r="D864694" s="48"/>
    </row>
    <row r="864695" spans="4:4">
      <c r="D864695" s="48"/>
    </row>
    <row r="864696" spans="4:4">
      <c r="D864696" s="48"/>
    </row>
    <row r="864697" spans="4:4">
      <c r="D864697" s="48"/>
    </row>
    <row r="864698" spans="4:4">
      <c r="D864698" s="48"/>
    </row>
    <row r="864699" spans="4:4">
      <c r="D864699" s="48"/>
    </row>
    <row r="864700" spans="4:4">
      <c r="D864700" s="48"/>
    </row>
    <row r="864701" spans="4:4">
      <c r="D864701" s="48"/>
    </row>
    <row r="864702" spans="4:4">
      <c r="D864702" s="48"/>
    </row>
    <row r="864703" spans="4:4">
      <c r="D864703" s="48"/>
    </row>
    <row r="864704" spans="4:4">
      <c r="D864704" s="48"/>
    </row>
    <row r="864705" spans="4:4">
      <c r="D864705" s="48"/>
    </row>
    <row r="864706" spans="4:4">
      <c r="D864706" s="48"/>
    </row>
    <row r="864707" spans="4:4">
      <c r="D864707" s="48"/>
    </row>
    <row r="864708" spans="4:4">
      <c r="D864708" s="48"/>
    </row>
    <row r="864709" spans="4:4">
      <c r="D864709" s="48"/>
    </row>
    <row r="864710" spans="4:4">
      <c r="D864710" s="48"/>
    </row>
    <row r="864711" spans="4:4">
      <c r="D864711" s="48"/>
    </row>
    <row r="864712" spans="4:4">
      <c r="D864712" s="48"/>
    </row>
    <row r="864713" spans="4:4">
      <c r="D864713" s="48"/>
    </row>
    <row r="864714" spans="4:4">
      <c r="D864714" s="48"/>
    </row>
    <row r="864715" spans="4:4">
      <c r="D864715" s="48"/>
    </row>
    <row r="864716" spans="4:4">
      <c r="D864716" s="48"/>
    </row>
    <row r="864717" spans="4:4">
      <c r="D864717" s="48"/>
    </row>
    <row r="864718" spans="4:4">
      <c r="D864718" s="48"/>
    </row>
    <row r="864719" spans="4:4">
      <c r="D864719" s="48"/>
    </row>
    <row r="864720" spans="4:4">
      <c r="D864720" s="48"/>
    </row>
    <row r="864721" spans="4:4">
      <c r="D864721" s="48"/>
    </row>
    <row r="864722" spans="4:4">
      <c r="D864722" s="48"/>
    </row>
    <row r="864723" spans="4:4">
      <c r="D864723" s="48"/>
    </row>
    <row r="864724" spans="4:4">
      <c r="D864724" s="48"/>
    </row>
    <row r="864725" spans="4:4">
      <c r="D864725" s="48"/>
    </row>
    <row r="864726" spans="4:4">
      <c r="D864726" s="48"/>
    </row>
    <row r="864727" spans="4:4">
      <c r="D864727" s="48"/>
    </row>
    <row r="864728" spans="4:4">
      <c r="D864728" s="48"/>
    </row>
    <row r="864729" spans="4:4">
      <c r="D864729" s="48"/>
    </row>
    <row r="864730" spans="4:4">
      <c r="D864730" s="48"/>
    </row>
    <row r="864731" spans="4:4">
      <c r="D864731" s="48"/>
    </row>
    <row r="864732" spans="4:4">
      <c r="D864732" s="48"/>
    </row>
    <row r="864733" spans="4:4">
      <c r="D864733" s="48"/>
    </row>
    <row r="864734" spans="4:4">
      <c r="D864734" s="48"/>
    </row>
    <row r="864735" spans="4:4">
      <c r="D864735" s="48"/>
    </row>
    <row r="864736" spans="4:4">
      <c r="D864736" s="48"/>
    </row>
    <row r="864737" spans="4:4">
      <c r="D864737" s="48"/>
    </row>
    <row r="864738" spans="4:4">
      <c r="D864738" s="48"/>
    </row>
    <row r="864739" spans="4:4">
      <c r="D864739" s="48"/>
    </row>
    <row r="864740" spans="4:4">
      <c r="D864740" s="48"/>
    </row>
    <row r="864741" spans="4:4">
      <c r="D864741" s="48"/>
    </row>
    <row r="864742" spans="4:4">
      <c r="D864742" s="48"/>
    </row>
    <row r="864743" spans="4:4">
      <c r="D864743" s="48"/>
    </row>
    <row r="864744" spans="4:4">
      <c r="D864744" s="48"/>
    </row>
    <row r="864745" spans="4:4">
      <c r="D864745" s="48"/>
    </row>
    <row r="864746" spans="4:4">
      <c r="D864746" s="48"/>
    </row>
    <row r="864747" spans="4:4">
      <c r="D864747" s="48"/>
    </row>
    <row r="864748" spans="4:4">
      <c r="D864748" s="48"/>
    </row>
    <row r="864749" spans="4:4">
      <c r="D864749" s="48"/>
    </row>
    <row r="864750" spans="4:4">
      <c r="D864750" s="48"/>
    </row>
    <row r="864751" spans="4:4">
      <c r="D864751" s="48"/>
    </row>
    <row r="864752" spans="4:4">
      <c r="D864752" s="48"/>
    </row>
    <row r="864753" spans="4:4">
      <c r="D864753" s="48"/>
    </row>
    <row r="864754" spans="4:4">
      <c r="D864754" s="48"/>
    </row>
    <row r="864755" spans="4:4">
      <c r="D864755" s="48"/>
    </row>
    <row r="864756" spans="4:4">
      <c r="D864756" s="48"/>
    </row>
    <row r="864757" spans="4:4">
      <c r="D864757" s="48"/>
    </row>
    <row r="864758" spans="4:4">
      <c r="D864758" s="48"/>
    </row>
    <row r="864759" spans="4:4">
      <c r="D864759" s="48"/>
    </row>
    <row r="864760" spans="4:4">
      <c r="D864760" s="48"/>
    </row>
    <row r="864761" spans="4:4">
      <c r="D864761" s="48"/>
    </row>
    <row r="864762" spans="4:4">
      <c r="D864762" s="48"/>
    </row>
    <row r="864763" spans="4:4">
      <c r="D864763" s="48"/>
    </row>
    <row r="864764" spans="4:4">
      <c r="D864764" s="48"/>
    </row>
    <row r="864765" spans="4:4">
      <c r="D864765" s="48"/>
    </row>
    <row r="864766" spans="4:4">
      <c r="D864766" s="48"/>
    </row>
    <row r="864767" spans="4:4">
      <c r="D864767" s="48"/>
    </row>
    <row r="864768" spans="4:4">
      <c r="D864768" s="48"/>
    </row>
    <row r="864769" spans="4:4">
      <c r="D864769" s="48"/>
    </row>
    <row r="864770" spans="4:4">
      <c r="D864770" s="48"/>
    </row>
    <row r="864771" spans="4:4">
      <c r="D864771" s="48"/>
    </row>
    <row r="864772" spans="4:4">
      <c r="D864772" s="48"/>
    </row>
    <row r="864773" spans="4:4">
      <c r="D864773" s="48"/>
    </row>
    <row r="864774" spans="4:4">
      <c r="D864774" s="48"/>
    </row>
    <row r="864775" spans="4:4">
      <c r="D864775" s="48"/>
    </row>
    <row r="864776" spans="4:4">
      <c r="D864776" s="48"/>
    </row>
    <row r="864777" spans="4:4">
      <c r="D864777" s="48"/>
    </row>
    <row r="864778" spans="4:4">
      <c r="D864778" s="48"/>
    </row>
    <row r="864779" spans="4:4">
      <c r="D864779" s="48"/>
    </row>
    <row r="864780" spans="4:4">
      <c r="D864780" s="48"/>
    </row>
    <row r="864781" spans="4:4">
      <c r="D864781" s="48"/>
    </row>
    <row r="864782" spans="4:4">
      <c r="D864782" s="48"/>
    </row>
    <row r="864783" spans="4:4">
      <c r="D864783" s="48"/>
    </row>
    <row r="864784" spans="4:4">
      <c r="D864784" s="48"/>
    </row>
    <row r="864785" spans="4:4">
      <c r="D864785" s="48"/>
    </row>
    <row r="864786" spans="4:4">
      <c r="D864786" s="48"/>
    </row>
    <row r="864787" spans="4:4">
      <c r="D864787" s="48"/>
    </row>
    <row r="864788" spans="4:4">
      <c r="D864788" s="48"/>
    </row>
    <row r="864789" spans="4:4">
      <c r="D864789" s="48"/>
    </row>
    <row r="864790" spans="4:4">
      <c r="D864790" s="48"/>
    </row>
    <row r="864791" spans="4:4">
      <c r="D864791" s="48"/>
    </row>
    <row r="864792" spans="4:4">
      <c r="D864792" s="48"/>
    </row>
    <row r="864793" spans="4:4">
      <c r="D864793" s="48"/>
    </row>
    <row r="864794" spans="4:4">
      <c r="D864794" s="48"/>
    </row>
    <row r="864795" spans="4:4">
      <c r="D864795" s="48"/>
    </row>
    <row r="864796" spans="4:4">
      <c r="D864796" s="48"/>
    </row>
    <row r="864797" spans="4:4">
      <c r="D864797" s="48"/>
    </row>
    <row r="864798" spans="4:4">
      <c r="D864798" s="48"/>
    </row>
    <row r="864799" spans="4:4">
      <c r="D864799" s="48"/>
    </row>
    <row r="864800" spans="4:4">
      <c r="D864800" s="48"/>
    </row>
    <row r="864801" spans="4:4">
      <c r="D864801" s="48"/>
    </row>
    <row r="864802" spans="4:4">
      <c r="D864802" s="48"/>
    </row>
    <row r="864803" spans="4:4">
      <c r="D864803" s="48"/>
    </row>
    <row r="864804" spans="4:4">
      <c r="D864804" s="48"/>
    </row>
    <row r="864805" spans="4:4">
      <c r="D864805" s="48"/>
    </row>
    <row r="864806" spans="4:4">
      <c r="D864806" s="48"/>
    </row>
    <row r="864807" spans="4:4">
      <c r="D864807" s="48"/>
    </row>
    <row r="864808" spans="4:4">
      <c r="D864808" s="48"/>
    </row>
    <row r="864809" spans="4:4">
      <c r="D864809" s="48"/>
    </row>
    <row r="864810" spans="4:4">
      <c r="D864810" s="48"/>
    </row>
    <row r="864811" spans="4:4">
      <c r="D864811" s="48"/>
    </row>
    <row r="864812" spans="4:4">
      <c r="D864812" s="48"/>
    </row>
    <row r="864813" spans="4:4">
      <c r="D864813" s="48"/>
    </row>
    <row r="864814" spans="4:4">
      <c r="D864814" s="48"/>
    </row>
    <row r="864815" spans="4:4">
      <c r="D864815" s="48"/>
    </row>
    <row r="864816" spans="4:4">
      <c r="D864816" s="48"/>
    </row>
    <row r="864817" spans="4:4">
      <c r="D864817" s="48"/>
    </row>
    <row r="864818" spans="4:4">
      <c r="D864818" s="48"/>
    </row>
    <row r="864819" spans="4:4">
      <c r="D864819" s="48"/>
    </row>
    <row r="864820" spans="4:4">
      <c r="D864820" s="48"/>
    </row>
    <row r="864821" spans="4:4">
      <c r="D864821" s="48"/>
    </row>
    <row r="864822" spans="4:4">
      <c r="D864822" s="48"/>
    </row>
    <row r="864823" spans="4:4">
      <c r="D864823" s="48"/>
    </row>
    <row r="864824" spans="4:4">
      <c r="D864824" s="48"/>
    </row>
    <row r="864825" spans="4:4">
      <c r="D864825" s="48"/>
    </row>
    <row r="864826" spans="4:4">
      <c r="D864826" s="48"/>
    </row>
    <row r="864827" spans="4:4">
      <c r="D864827" s="48"/>
    </row>
    <row r="864828" spans="4:4">
      <c r="D864828" s="48"/>
    </row>
    <row r="864829" spans="4:4">
      <c r="D864829" s="48"/>
    </row>
    <row r="864830" spans="4:4">
      <c r="D864830" s="48"/>
    </row>
    <row r="864831" spans="4:4">
      <c r="D864831" s="48"/>
    </row>
    <row r="864832" spans="4:4">
      <c r="D864832" s="48"/>
    </row>
    <row r="864833" spans="4:4">
      <c r="D864833" s="48"/>
    </row>
    <row r="864834" spans="4:4">
      <c r="D864834" s="48"/>
    </row>
    <row r="864835" spans="4:4">
      <c r="D864835" s="48"/>
    </row>
    <row r="864836" spans="4:4">
      <c r="D864836" s="48"/>
    </row>
    <row r="864837" spans="4:4">
      <c r="D864837" s="48"/>
    </row>
    <row r="864838" spans="4:4">
      <c r="D864838" s="48"/>
    </row>
    <row r="864839" spans="4:4">
      <c r="D864839" s="48"/>
    </row>
    <row r="864840" spans="4:4">
      <c r="D864840" s="48"/>
    </row>
    <row r="864841" spans="4:4">
      <c r="D864841" s="48"/>
    </row>
    <row r="864842" spans="4:4">
      <c r="D864842" s="48"/>
    </row>
    <row r="864843" spans="4:4">
      <c r="D864843" s="48"/>
    </row>
    <row r="864844" spans="4:4">
      <c r="D864844" s="48"/>
    </row>
    <row r="864845" spans="4:4">
      <c r="D864845" s="48"/>
    </row>
    <row r="864846" spans="4:4">
      <c r="D864846" s="48"/>
    </row>
    <row r="864847" spans="4:4">
      <c r="D864847" s="48"/>
    </row>
    <row r="864848" spans="4:4">
      <c r="D864848" s="48"/>
    </row>
    <row r="864849" spans="4:4">
      <c r="D864849" s="48"/>
    </row>
    <row r="864850" spans="4:4">
      <c r="D864850" s="48"/>
    </row>
    <row r="864851" spans="4:4">
      <c r="D864851" s="48"/>
    </row>
    <row r="864852" spans="4:4">
      <c r="D864852" s="48"/>
    </row>
    <row r="864853" spans="4:4">
      <c r="D864853" s="48"/>
    </row>
    <row r="864854" spans="4:4">
      <c r="D864854" s="48"/>
    </row>
    <row r="864855" spans="4:4">
      <c r="D864855" s="48"/>
    </row>
    <row r="864856" spans="4:4">
      <c r="D864856" s="48"/>
    </row>
    <row r="864857" spans="4:4">
      <c r="D864857" s="48"/>
    </row>
    <row r="864858" spans="4:4">
      <c r="D864858" s="48"/>
    </row>
    <row r="864859" spans="4:4">
      <c r="D864859" s="48"/>
    </row>
    <row r="864860" spans="4:4">
      <c r="D864860" s="48"/>
    </row>
    <row r="864861" spans="4:4">
      <c r="D864861" s="48"/>
    </row>
    <row r="864862" spans="4:4">
      <c r="D864862" s="48"/>
    </row>
    <row r="864863" spans="4:4">
      <c r="D864863" s="48"/>
    </row>
    <row r="864864" spans="4:4">
      <c r="D864864" s="48"/>
    </row>
    <row r="864865" spans="4:4">
      <c r="D864865" s="48"/>
    </row>
    <row r="864866" spans="4:4">
      <c r="D864866" s="48"/>
    </row>
    <row r="864867" spans="4:4">
      <c r="D864867" s="48"/>
    </row>
    <row r="864868" spans="4:4">
      <c r="D864868" s="48"/>
    </row>
    <row r="864869" spans="4:4">
      <c r="D864869" s="48"/>
    </row>
    <row r="864870" spans="4:4">
      <c r="D864870" s="48"/>
    </row>
    <row r="864871" spans="4:4">
      <c r="D864871" s="48"/>
    </row>
    <row r="864872" spans="4:4">
      <c r="D864872" s="48"/>
    </row>
    <row r="864873" spans="4:4">
      <c r="D864873" s="48"/>
    </row>
    <row r="864874" spans="4:4">
      <c r="D864874" s="48"/>
    </row>
    <row r="864875" spans="4:4">
      <c r="D864875" s="48"/>
    </row>
    <row r="864876" spans="4:4">
      <c r="D864876" s="48"/>
    </row>
    <row r="864877" spans="4:4">
      <c r="D864877" s="48"/>
    </row>
    <row r="864878" spans="4:4">
      <c r="D864878" s="48"/>
    </row>
    <row r="864879" spans="4:4">
      <c r="D864879" s="48"/>
    </row>
    <row r="864880" spans="4:4">
      <c r="D864880" s="48"/>
    </row>
    <row r="864881" spans="4:4">
      <c r="D864881" s="48"/>
    </row>
    <row r="864882" spans="4:4">
      <c r="D864882" s="48"/>
    </row>
    <row r="864883" spans="4:4">
      <c r="D864883" s="48"/>
    </row>
    <row r="864884" spans="4:4">
      <c r="D864884" s="48"/>
    </row>
    <row r="864885" spans="4:4">
      <c r="D864885" s="48"/>
    </row>
    <row r="864886" spans="4:4">
      <c r="D864886" s="48"/>
    </row>
    <row r="864887" spans="4:4">
      <c r="D864887" s="48"/>
    </row>
    <row r="864888" spans="4:4">
      <c r="D864888" s="48"/>
    </row>
    <row r="864889" spans="4:4">
      <c r="D864889" s="48"/>
    </row>
    <row r="864890" spans="4:4">
      <c r="D864890" s="48"/>
    </row>
    <row r="864891" spans="4:4">
      <c r="D864891" s="48"/>
    </row>
    <row r="864892" spans="4:4">
      <c r="D864892" s="48"/>
    </row>
    <row r="864893" spans="4:4">
      <c r="D864893" s="48"/>
    </row>
    <row r="864894" spans="4:4">
      <c r="D864894" s="48"/>
    </row>
    <row r="864895" spans="4:4">
      <c r="D864895" s="48"/>
    </row>
    <row r="864896" spans="4:4">
      <c r="D864896" s="48"/>
    </row>
    <row r="864897" spans="4:4">
      <c r="D864897" s="48"/>
    </row>
    <row r="864898" spans="4:4">
      <c r="D864898" s="48"/>
    </row>
    <row r="864899" spans="4:4">
      <c r="D864899" s="48"/>
    </row>
    <row r="864900" spans="4:4">
      <c r="D864900" s="48"/>
    </row>
    <row r="864901" spans="4:4">
      <c r="D864901" s="48"/>
    </row>
    <row r="864902" spans="4:4">
      <c r="D864902" s="48"/>
    </row>
    <row r="864903" spans="4:4">
      <c r="D864903" s="48"/>
    </row>
    <row r="864904" spans="4:4">
      <c r="D864904" s="48"/>
    </row>
    <row r="864905" spans="4:4">
      <c r="D864905" s="48"/>
    </row>
    <row r="864906" spans="4:4">
      <c r="D864906" s="48"/>
    </row>
    <row r="864907" spans="4:4">
      <c r="D864907" s="48"/>
    </row>
    <row r="864908" spans="4:4">
      <c r="D864908" s="48"/>
    </row>
    <row r="864909" spans="4:4">
      <c r="D864909" s="48"/>
    </row>
    <row r="864910" spans="4:4">
      <c r="D864910" s="48"/>
    </row>
    <row r="864911" spans="4:4">
      <c r="D864911" s="48"/>
    </row>
    <row r="864912" spans="4:4">
      <c r="D864912" s="48"/>
    </row>
    <row r="864913" spans="4:4">
      <c r="D864913" s="48"/>
    </row>
    <row r="864914" spans="4:4">
      <c r="D864914" s="48"/>
    </row>
    <row r="864915" spans="4:4">
      <c r="D864915" s="48"/>
    </row>
    <row r="864916" spans="4:4">
      <c r="D864916" s="48"/>
    </row>
    <row r="864917" spans="4:4">
      <c r="D864917" s="48"/>
    </row>
    <row r="864918" spans="4:4">
      <c r="D864918" s="48"/>
    </row>
    <row r="864919" spans="4:4">
      <c r="D864919" s="48"/>
    </row>
    <row r="864920" spans="4:4">
      <c r="D864920" s="48"/>
    </row>
    <row r="864921" spans="4:4">
      <c r="D864921" s="48"/>
    </row>
    <row r="864922" spans="4:4">
      <c r="D864922" s="48"/>
    </row>
    <row r="864923" spans="4:4">
      <c r="D864923" s="48"/>
    </row>
    <row r="864924" spans="4:4">
      <c r="D864924" s="48"/>
    </row>
    <row r="864925" spans="4:4">
      <c r="D864925" s="48"/>
    </row>
    <row r="864926" spans="4:4">
      <c r="D864926" s="48"/>
    </row>
    <row r="864927" spans="4:4">
      <c r="D864927" s="48"/>
    </row>
    <row r="864928" spans="4:4">
      <c r="D864928" s="48"/>
    </row>
    <row r="864929" spans="4:4">
      <c r="D864929" s="48"/>
    </row>
    <row r="864930" spans="4:4">
      <c r="D864930" s="48"/>
    </row>
    <row r="864931" spans="4:4">
      <c r="D864931" s="48"/>
    </row>
    <row r="864932" spans="4:4">
      <c r="D864932" s="48"/>
    </row>
    <row r="864933" spans="4:4">
      <c r="D864933" s="48"/>
    </row>
    <row r="864934" spans="4:4">
      <c r="D864934" s="48"/>
    </row>
    <row r="864935" spans="4:4">
      <c r="D864935" s="48"/>
    </row>
    <row r="864936" spans="4:4">
      <c r="D864936" s="48"/>
    </row>
    <row r="864937" spans="4:4">
      <c r="D864937" s="48"/>
    </row>
    <row r="864938" spans="4:4">
      <c r="D864938" s="48"/>
    </row>
    <row r="864939" spans="4:4">
      <c r="D864939" s="48"/>
    </row>
    <row r="864940" spans="4:4">
      <c r="D864940" s="48"/>
    </row>
    <row r="864941" spans="4:4">
      <c r="D864941" s="48"/>
    </row>
    <row r="864942" spans="4:4">
      <c r="D864942" s="48"/>
    </row>
    <row r="864943" spans="4:4">
      <c r="D864943" s="48"/>
    </row>
    <row r="864944" spans="4:4">
      <c r="D864944" s="48"/>
    </row>
    <row r="864945" spans="4:4">
      <c r="D864945" s="48"/>
    </row>
    <row r="864946" spans="4:4">
      <c r="D864946" s="48"/>
    </row>
    <row r="864947" spans="4:4">
      <c r="D864947" s="48"/>
    </row>
    <row r="864948" spans="4:4">
      <c r="D864948" s="48"/>
    </row>
    <row r="864949" spans="4:4">
      <c r="D864949" s="48"/>
    </row>
    <row r="864950" spans="4:4">
      <c r="D864950" s="48"/>
    </row>
    <row r="864951" spans="4:4">
      <c r="D864951" s="48"/>
    </row>
    <row r="864952" spans="4:4">
      <c r="D864952" s="48"/>
    </row>
    <row r="864953" spans="4:4">
      <c r="D864953" s="48"/>
    </row>
    <row r="864954" spans="4:4">
      <c r="D864954" s="48"/>
    </row>
    <row r="864955" spans="4:4">
      <c r="D864955" s="48"/>
    </row>
    <row r="864956" spans="4:4">
      <c r="D864956" s="48"/>
    </row>
    <row r="864957" spans="4:4">
      <c r="D864957" s="48"/>
    </row>
    <row r="864958" spans="4:4">
      <c r="D864958" s="48"/>
    </row>
    <row r="864959" spans="4:4">
      <c r="D864959" s="48"/>
    </row>
    <row r="864960" spans="4:4">
      <c r="D864960" s="48"/>
    </row>
    <row r="864961" spans="4:4">
      <c r="D864961" s="48"/>
    </row>
    <row r="864962" spans="4:4">
      <c r="D864962" s="48"/>
    </row>
    <row r="864963" spans="4:4">
      <c r="D864963" s="48"/>
    </row>
    <row r="864964" spans="4:4">
      <c r="D864964" s="48"/>
    </row>
    <row r="864965" spans="4:4">
      <c r="D864965" s="48"/>
    </row>
    <row r="864966" spans="4:4">
      <c r="D864966" s="48"/>
    </row>
    <row r="864967" spans="4:4">
      <c r="D864967" s="48"/>
    </row>
    <row r="864968" spans="4:4">
      <c r="D864968" s="48"/>
    </row>
    <row r="864969" spans="4:4">
      <c r="D864969" s="48"/>
    </row>
    <row r="864970" spans="4:4">
      <c r="D864970" s="48"/>
    </row>
    <row r="864971" spans="4:4">
      <c r="D864971" s="48"/>
    </row>
    <row r="864972" spans="4:4">
      <c r="D864972" s="48"/>
    </row>
    <row r="864973" spans="4:4">
      <c r="D864973" s="48"/>
    </row>
    <row r="864974" spans="4:4">
      <c r="D864974" s="48"/>
    </row>
    <row r="864975" spans="4:4">
      <c r="D864975" s="48"/>
    </row>
    <row r="864976" spans="4:4">
      <c r="D864976" s="48"/>
    </row>
    <row r="864977" spans="4:4">
      <c r="D864977" s="48"/>
    </row>
    <row r="864978" spans="4:4">
      <c r="D864978" s="48"/>
    </row>
    <row r="864979" spans="4:4">
      <c r="D864979" s="48"/>
    </row>
    <row r="864980" spans="4:4">
      <c r="D864980" s="48"/>
    </row>
    <row r="864981" spans="4:4">
      <c r="D864981" s="48"/>
    </row>
    <row r="864982" spans="4:4">
      <c r="D864982" s="48"/>
    </row>
    <row r="864983" spans="4:4">
      <c r="D864983" s="48"/>
    </row>
    <row r="864984" spans="4:4">
      <c r="D864984" s="48"/>
    </row>
    <row r="864985" spans="4:4">
      <c r="D864985" s="48"/>
    </row>
    <row r="864986" spans="4:4">
      <c r="D864986" s="48"/>
    </row>
    <row r="864987" spans="4:4">
      <c r="D864987" s="48"/>
    </row>
    <row r="864988" spans="4:4">
      <c r="D864988" s="48"/>
    </row>
    <row r="864989" spans="4:4">
      <c r="D864989" s="48"/>
    </row>
    <row r="864990" spans="4:4">
      <c r="D864990" s="48"/>
    </row>
    <row r="864991" spans="4:4">
      <c r="D864991" s="48"/>
    </row>
    <row r="864992" spans="4:4">
      <c r="D864992" s="48"/>
    </row>
    <row r="864993" spans="4:4">
      <c r="D864993" s="48"/>
    </row>
    <row r="864994" spans="4:4">
      <c r="D864994" s="48"/>
    </row>
    <row r="864995" spans="4:4">
      <c r="D864995" s="48"/>
    </row>
    <row r="864996" spans="4:4">
      <c r="D864996" s="48"/>
    </row>
    <row r="864997" spans="4:4">
      <c r="D864997" s="48"/>
    </row>
    <row r="864998" spans="4:4">
      <c r="D864998" s="48"/>
    </row>
    <row r="864999" spans="4:4">
      <c r="D864999" s="48"/>
    </row>
    <row r="865000" spans="4:4">
      <c r="D865000" s="48"/>
    </row>
    <row r="865001" spans="4:4">
      <c r="D865001" s="48"/>
    </row>
    <row r="865002" spans="4:4">
      <c r="D865002" s="48"/>
    </row>
    <row r="865003" spans="4:4">
      <c r="D865003" s="48"/>
    </row>
    <row r="865004" spans="4:4">
      <c r="D865004" s="48"/>
    </row>
    <row r="865005" spans="4:4">
      <c r="D865005" s="48"/>
    </row>
    <row r="865006" spans="4:4">
      <c r="D865006" s="48"/>
    </row>
    <row r="865007" spans="4:4">
      <c r="D865007" s="48"/>
    </row>
    <row r="865008" spans="4:4">
      <c r="D865008" s="48"/>
    </row>
    <row r="865009" spans="4:4">
      <c r="D865009" s="48"/>
    </row>
    <row r="865010" spans="4:4">
      <c r="D865010" s="48"/>
    </row>
    <row r="865011" spans="4:4">
      <c r="D865011" s="48"/>
    </row>
    <row r="865012" spans="4:4">
      <c r="D865012" s="48"/>
    </row>
    <row r="865013" spans="4:4">
      <c r="D865013" s="48"/>
    </row>
    <row r="865014" spans="4:4">
      <c r="D865014" s="48"/>
    </row>
    <row r="865015" spans="4:4">
      <c r="D865015" s="48"/>
    </row>
    <row r="865016" spans="4:4">
      <c r="D865016" s="48"/>
    </row>
    <row r="865017" spans="4:4">
      <c r="D865017" s="48"/>
    </row>
    <row r="865018" spans="4:4">
      <c r="D865018" s="48"/>
    </row>
    <row r="865019" spans="4:4">
      <c r="D865019" s="48"/>
    </row>
    <row r="865020" spans="4:4">
      <c r="D865020" s="48"/>
    </row>
    <row r="865021" spans="4:4">
      <c r="D865021" s="48"/>
    </row>
    <row r="865022" spans="4:4">
      <c r="D865022" s="48"/>
    </row>
    <row r="865023" spans="4:4">
      <c r="D865023" s="48"/>
    </row>
    <row r="865024" spans="4:4">
      <c r="D865024" s="48"/>
    </row>
    <row r="865025" spans="4:4">
      <c r="D865025" s="48"/>
    </row>
    <row r="865026" spans="4:4">
      <c r="D865026" s="48"/>
    </row>
    <row r="865027" spans="4:4">
      <c r="D865027" s="48"/>
    </row>
    <row r="865028" spans="4:4">
      <c r="D865028" s="48"/>
    </row>
    <row r="865029" spans="4:4">
      <c r="D865029" s="48"/>
    </row>
    <row r="865030" spans="4:4">
      <c r="D865030" s="48"/>
    </row>
    <row r="865031" spans="4:4">
      <c r="D865031" s="48"/>
    </row>
    <row r="865032" spans="4:4">
      <c r="D865032" s="48"/>
    </row>
    <row r="865033" spans="4:4">
      <c r="D865033" s="48"/>
    </row>
    <row r="865034" spans="4:4">
      <c r="D865034" s="48"/>
    </row>
    <row r="865035" spans="4:4">
      <c r="D865035" s="48"/>
    </row>
    <row r="865036" spans="4:4">
      <c r="D865036" s="48"/>
    </row>
    <row r="865037" spans="4:4">
      <c r="D865037" s="48"/>
    </row>
    <row r="865038" spans="4:4">
      <c r="D865038" s="48"/>
    </row>
    <row r="865039" spans="4:4">
      <c r="D865039" s="48"/>
    </row>
    <row r="865040" spans="4:4">
      <c r="D865040" s="48"/>
    </row>
    <row r="865041" spans="4:4">
      <c r="D865041" s="48"/>
    </row>
    <row r="865042" spans="4:4">
      <c r="D865042" s="48"/>
    </row>
    <row r="865043" spans="4:4">
      <c r="D865043" s="48"/>
    </row>
    <row r="865044" spans="4:4">
      <c r="D865044" s="48"/>
    </row>
    <row r="865045" spans="4:4">
      <c r="D865045" s="48"/>
    </row>
    <row r="865046" spans="4:4">
      <c r="D865046" s="48"/>
    </row>
    <row r="865047" spans="4:4">
      <c r="D865047" s="48"/>
    </row>
    <row r="865048" spans="4:4">
      <c r="D865048" s="48"/>
    </row>
    <row r="865049" spans="4:4">
      <c r="D865049" s="48"/>
    </row>
    <row r="865050" spans="4:4">
      <c r="D865050" s="48"/>
    </row>
    <row r="865051" spans="4:4">
      <c r="D865051" s="48"/>
    </row>
    <row r="865052" spans="4:4">
      <c r="D865052" s="48"/>
    </row>
    <row r="865053" spans="4:4">
      <c r="D865053" s="48"/>
    </row>
    <row r="865054" spans="4:4">
      <c r="D865054" s="48"/>
    </row>
    <row r="865055" spans="4:4">
      <c r="D865055" s="48"/>
    </row>
    <row r="865056" spans="4:4">
      <c r="D865056" s="48"/>
    </row>
    <row r="865057" spans="4:4">
      <c r="D865057" s="48"/>
    </row>
    <row r="865058" spans="4:4">
      <c r="D865058" s="48"/>
    </row>
    <row r="865059" spans="4:4">
      <c r="D865059" s="48"/>
    </row>
    <row r="865060" spans="4:4">
      <c r="D865060" s="48"/>
    </row>
    <row r="865061" spans="4:4">
      <c r="D865061" s="48"/>
    </row>
    <row r="865062" spans="4:4">
      <c r="D865062" s="48"/>
    </row>
    <row r="865063" spans="4:4">
      <c r="D865063" s="48"/>
    </row>
    <row r="865064" spans="4:4">
      <c r="D865064" s="48"/>
    </row>
    <row r="865065" spans="4:4">
      <c r="D865065" s="48"/>
    </row>
    <row r="865066" spans="4:4">
      <c r="D865066" s="48"/>
    </row>
    <row r="865067" spans="4:4">
      <c r="D865067" s="48"/>
    </row>
    <row r="865068" spans="4:4">
      <c r="D865068" s="48"/>
    </row>
    <row r="865069" spans="4:4">
      <c r="D865069" s="48"/>
    </row>
    <row r="865070" spans="4:4">
      <c r="D865070" s="48"/>
    </row>
    <row r="865071" spans="4:4">
      <c r="D865071" s="48"/>
    </row>
    <row r="865072" spans="4:4">
      <c r="D865072" s="48"/>
    </row>
    <row r="865073" spans="4:4">
      <c r="D865073" s="48"/>
    </row>
    <row r="865074" spans="4:4">
      <c r="D865074" s="48"/>
    </row>
    <row r="865075" spans="4:4">
      <c r="D865075" s="48"/>
    </row>
    <row r="865076" spans="4:4">
      <c r="D865076" s="48"/>
    </row>
    <row r="865077" spans="4:4">
      <c r="D865077" s="48"/>
    </row>
    <row r="865078" spans="4:4">
      <c r="D865078" s="48"/>
    </row>
    <row r="865079" spans="4:4">
      <c r="D865079" s="48"/>
    </row>
    <row r="865080" spans="4:4">
      <c r="D865080" s="48"/>
    </row>
    <row r="865081" spans="4:4">
      <c r="D865081" s="48"/>
    </row>
    <row r="865082" spans="4:4">
      <c r="D865082" s="48"/>
    </row>
    <row r="865083" spans="4:4">
      <c r="D865083" s="48"/>
    </row>
    <row r="865084" spans="4:4">
      <c r="D865084" s="48"/>
    </row>
    <row r="865085" spans="4:4">
      <c r="D865085" s="48"/>
    </row>
    <row r="865086" spans="4:4">
      <c r="D865086" s="48"/>
    </row>
    <row r="865087" spans="4:4">
      <c r="D865087" s="48"/>
    </row>
    <row r="865088" spans="4:4">
      <c r="D865088" s="48"/>
    </row>
    <row r="865089" spans="4:4">
      <c r="D865089" s="48"/>
    </row>
    <row r="865090" spans="4:4">
      <c r="D865090" s="48"/>
    </row>
    <row r="865091" spans="4:4">
      <c r="D865091" s="48"/>
    </row>
    <row r="865092" spans="4:4">
      <c r="D865092" s="48"/>
    </row>
    <row r="865093" spans="4:4">
      <c r="D865093" s="48"/>
    </row>
    <row r="865094" spans="4:4">
      <c r="D865094" s="48"/>
    </row>
    <row r="865095" spans="4:4">
      <c r="D865095" s="48"/>
    </row>
    <row r="865096" spans="4:4">
      <c r="D865096" s="48"/>
    </row>
    <row r="865097" spans="4:4">
      <c r="D865097" s="48"/>
    </row>
    <row r="865098" spans="4:4">
      <c r="D865098" s="48"/>
    </row>
    <row r="865099" spans="4:4">
      <c r="D865099" s="48"/>
    </row>
    <row r="865100" spans="4:4">
      <c r="D865100" s="48"/>
    </row>
    <row r="865101" spans="4:4">
      <c r="D865101" s="48"/>
    </row>
    <row r="865102" spans="4:4">
      <c r="D865102" s="48"/>
    </row>
    <row r="865103" spans="4:4">
      <c r="D865103" s="48"/>
    </row>
    <row r="865104" spans="4:4">
      <c r="D865104" s="48"/>
    </row>
    <row r="865105" spans="4:4">
      <c r="D865105" s="48"/>
    </row>
    <row r="865106" spans="4:4">
      <c r="D865106" s="48"/>
    </row>
    <row r="865107" spans="4:4">
      <c r="D865107" s="48"/>
    </row>
    <row r="865108" spans="4:4">
      <c r="D865108" s="48"/>
    </row>
    <row r="865109" spans="4:4">
      <c r="D865109" s="48"/>
    </row>
    <row r="865110" spans="4:4">
      <c r="D865110" s="48"/>
    </row>
    <row r="865111" spans="4:4">
      <c r="D865111" s="48"/>
    </row>
    <row r="865112" spans="4:4">
      <c r="D865112" s="48"/>
    </row>
    <row r="865113" spans="4:4">
      <c r="D865113" s="48"/>
    </row>
    <row r="865114" spans="4:4">
      <c r="D865114" s="48"/>
    </row>
    <row r="865115" spans="4:4">
      <c r="D865115" s="48"/>
    </row>
    <row r="865116" spans="4:4">
      <c r="D865116" s="48"/>
    </row>
    <row r="865117" spans="4:4">
      <c r="D865117" s="48"/>
    </row>
    <row r="865118" spans="4:4">
      <c r="D865118" s="48"/>
    </row>
    <row r="865119" spans="4:4">
      <c r="D865119" s="48"/>
    </row>
    <row r="865120" spans="4:4">
      <c r="D865120" s="48"/>
    </row>
    <row r="865121" spans="4:4">
      <c r="D865121" s="48"/>
    </row>
    <row r="865122" spans="4:4">
      <c r="D865122" s="48"/>
    </row>
    <row r="865123" spans="4:4">
      <c r="D865123" s="48"/>
    </row>
    <row r="865124" spans="4:4">
      <c r="D865124" s="48"/>
    </row>
    <row r="865125" spans="4:4">
      <c r="D865125" s="48"/>
    </row>
    <row r="865126" spans="4:4">
      <c r="D865126" s="48"/>
    </row>
    <row r="865127" spans="4:4">
      <c r="D865127" s="48"/>
    </row>
    <row r="865128" spans="4:4">
      <c r="D865128" s="48"/>
    </row>
    <row r="865129" spans="4:4">
      <c r="D865129" s="48"/>
    </row>
    <row r="865130" spans="4:4">
      <c r="D865130" s="48"/>
    </row>
    <row r="865131" spans="4:4">
      <c r="D865131" s="48"/>
    </row>
    <row r="865132" spans="4:4">
      <c r="D865132" s="48"/>
    </row>
    <row r="865133" spans="4:4">
      <c r="D865133" s="48"/>
    </row>
    <row r="865134" spans="4:4">
      <c r="D865134" s="48"/>
    </row>
    <row r="865135" spans="4:4">
      <c r="D865135" s="48"/>
    </row>
    <row r="865136" spans="4:4">
      <c r="D865136" s="48"/>
    </row>
    <row r="865137" spans="4:4">
      <c r="D865137" s="48"/>
    </row>
    <row r="865138" spans="4:4">
      <c r="D865138" s="48"/>
    </row>
    <row r="865139" spans="4:4">
      <c r="D865139" s="48"/>
    </row>
    <row r="865140" spans="4:4">
      <c r="D865140" s="48"/>
    </row>
    <row r="865141" spans="4:4">
      <c r="D865141" s="48"/>
    </row>
    <row r="865142" spans="4:4">
      <c r="D865142" s="48"/>
    </row>
    <row r="865143" spans="4:4">
      <c r="D865143" s="48"/>
    </row>
    <row r="865144" spans="4:4">
      <c r="D865144" s="48"/>
    </row>
    <row r="865145" spans="4:4">
      <c r="D865145" s="48"/>
    </row>
    <row r="865146" spans="4:4">
      <c r="D865146" s="48"/>
    </row>
    <row r="865147" spans="4:4">
      <c r="D865147" s="48"/>
    </row>
    <row r="865148" spans="4:4">
      <c r="D865148" s="48"/>
    </row>
    <row r="865149" spans="4:4">
      <c r="D865149" s="48"/>
    </row>
    <row r="865150" spans="4:4">
      <c r="D865150" s="48"/>
    </row>
    <row r="865151" spans="4:4">
      <c r="D865151" s="48"/>
    </row>
    <row r="865152" spans="4:4">
      <c r="D865152" s="48"/>
    </row>
    <row r="865153" spans="4:4">
      <c r="D865153" s="48"/>
    </row>
    <row r="865154" spans="4:4">
      <c r="D865154" s="48"/>
    </row>
    <row r="865155" spans="4:4">
      <c r="D865155" s="48"/>
    </row>
    <row r="865156" spans="4:4">
      <c r="D865156" s="48"/>
    </row>
    <row r="865157" spans="4:4">
      <c r="D865157" s="48"/>
    </row>
    <row r="865158" spans="4:4">
      <c r="D865158" s="48"/>
    </row>
    <row r="865159" spans="4:4">
      <c r="D865159" s="48"/>
    </row>
    <row r="865160" spans="4:4">
      <c r="D865160" s="48"/>
    </row>
    <row r="865161" spans="4:4">
      <c r="D865161" s="48"/>
    </row>
    <row r="865162" spans="4:4">
      <c r="D865162" s="48"/>
    </row>
    <row r="865163" spans="4:4">
      <c r="D865163" s="48"/>
    </row>
    <row r="865164" spans="4:4">
      <c r="D865164" s="48"/>
    </row>
    <row r="865165" spans="4:4">
      <c r="D865165" s="48"/>
    </row>
    <row r="865166" spans="4:4">
      <c r="D865166" s="48"/>
    </row>
    <row r="865167" spans="4:4">
      <c r="D865167" s="48"/>
    </row>
    <row r="865168" spans="4:4">
      <c r="D865168" s="48"/>
    </row>
    <row r="865169" spans="4:4">
      <c r="D865169" s="48"/>
    </row>
    <row r="865170" spans="4:4">
      <c r="D865170" s="48"/>
    </row>
    <row r="865171" spans="4:4">
      <c r="D865171" s="48"/>
    </row>
    <row r="865172" spans="4:4">
      <c r="D865172" s="48"/>
    </row>
    <row r="865173" spans="4:4">
      <c r="D865173" s="48"/>
    </row>
    <row r="865174" spans="4:4">
      <c r="D865174" s="48"/>
    </row>
    <row r="865175" spans="4:4">
      <c r="D865175" s="48"/>
    </row>
    <row r="865176" spans="4:4">
      <c r="D865176" s="48"/>
    </row>
    <row r="865177" spans="4:4">
      <c r="D865177" s="48"/>
    </row>
    <row r="865178" spans="4:4">
      <c r="D865178" s="48"/>
    </row>
    <row r="865179" spans="4:4">
      <c r="D865179" s="48"/>
    </row>
    <row r="865180" spans="4:4">
      <c r="D865180" s="48"/>
    </row>
    <row r="865181" spans="4:4">
      <c r="D865181" s="48"/>
    </row>
    <row r="865182" spans="4:4">
      <c r="D865182" s="48"/>
    </row>
    <row r="865183" spans="4:4">
      <c r="D865183" s="48"/>
    </row>
    <row r="865184" spans="4:4">
      <c r="D865184" s="48"/>
    </row>
    <row r="865185" spans="4:4">
      <c r="D865185" s="48"/>
    </row>
    <row r="865186" spans="4:4">
      <c r="D865186" s="48"/>
    </row>
    <row r="865187" spans="4:4">
      <c r="D865187" s="48"/>
    </row>
    <row r="865188" spans="4:4">
      <c r="D865188" s="48"/>
    </row>
    <row r="865189" spans="4:4">
      <c r="D865189" s="48"/>
    </row>
    <row r="865190" spans="4:4">
      <c r="D865190" s="48"/>
    </row>
    <row r="865191" spans="4:4">
      <c r="D865191" s="48"/>
    </row>
    <row r="865192" spans="4:4">
      <c r="D865192" s="48"/>
    </row>
    <row r="865193" spans="4:4">
      <c r="D865193" s="48"/>
    </row>
    <row r="865194" spans="4:4">
      <c r="D865194" s="48"/>
    </row>
    <row r="865195" spans="4:4">
      <c r="D865195" s="48"/>
    </row>
    <row r="865196" spans="4:4">
      <c r="D865196" s="48"/>
    </row>
    <row r="865197" spans="4:4">
      <c r="D865197" s="48"/>
    </row>
    <row r="865198" spans="4:4">
      <c r="D865198" s="48"/>
    </row>
    <row r="865199" spans="4:4">
      <c r="D865199" s="48"/>
    </row>
    <row r="865200" spans="4:4">
      <c r="D865200" s="48"/>
    </row>
    <row r="865201" spans="4:4">
      <c r="D865201" s="48"/>
    </row>
    <row r="865202" spans="4:4">
      <c r="D865202" s="48"/>
    </row>
    <row r="865203" spans="4:4">
      <c r="D865203" s="48"/>
    </row>
    <row r="865204" spans="4:4">
      <c r="D865204" s="48"/>
    </row>
    <row r="865205" spans="4:4">
      <c r="D865205" s="48"/>
    </row>
    <row r="865206" spans="4:4">
      <c r="D865206" s="48"/>
    </row>
    <row r="865207" spans="4:4">
      <c r="D865207" s="48"/>
    </row>
    <row r="865208" spans="4:4">
      <c r="D865208" s="48"/>
    </row>
    <row r="865209" spans="4:4">
      <c r="D865209" s="48"/>
    </row>
    <row r="865210" spans="4:4">
      <c r="D865210" s="48"/>
    </row>
    <row r="865211" spans="4:4">
      <c r="D865211" s="48"/>
    </row>
    <row r="865212" spans="4:4">
      <c r="D865212" s="48"/>
    </row>
    <row r="865213" spans="4:4">
      <c r="D865213" s="48"/>
    </row>
    <row r="865214" spans="4:4">
      <c r="D865214" s="48"/>
    </row>
    <row r="865215" spans="4:4">
      <c r="D865215" s="48"/>
    </row>
    <row r="865216" spans="4:4">
      <c r="D865216" s="48"/>
    </row>
    <row r="865217" spans="4:4">
      <c r="D865217" s="48"/>
    </row>
    <row r="865218" spans="4:4">
      <c r="D865218" s="48"/>
    </row>
    <row r="865219" spans="4:4">
      <c r="D865219" s="48"/>
    </row>
    <row r="865220" spans="4:4">
      <c r="D865220" s="48"/>
    </row>
    <row r="865221" spans="4:4">
      <c r="D865221" s="48"/>
    </row>
    <row r="865222" spans="4:4">
      <c r="D865222" s="48"/>
    </row>
    <row r="865223" spans="4:4">
      <c r="D865223" s="48"/>
    </row>
    <row r="865224" spans="4:4">
      <c r="D865224" s="48"/>
    </row>
    <row r="865225" spans="4:4">
      <c r="D865225" s="48"/>
    </row>
    <row r="865226" spans="4:4">
      <c r="D865226" s="48"/>
    </row>
    <row r="865227" spans="4:4">
      <c r="D865227" s="48"/>
    </row>
    <row r="865228" spans="4:4">
      <c r="D865228" s="48"/>
    </row>
    <row r="865229" spans="4:4">
      <c r="D865229" s="48"/>
    </row>
    <row r="865230" spans="4:4">
      <c r="D865230" s="48"/>
    </row>
    <row r="865231" spans="4:4">
      <c r="D865231" s="48"/>
    </row>
    <row r="865232" spans="4:4">
      <c r="D865232" s="48"/>
    </row>
    <row r="865233" spans="4:4">
      <c r="D865233" s="48"/>
    </row>
    <row r="865234" spans="4:4">
      <c r="D865234" s="48"/>
    </row>
    <row r="865235" spans="4:4">
      <c r="D865235" s="48"/>
    </row>
    <row r="865236" spans="4:4">
      <c r="D865236" s="48"/>
    </row>
    <row r="865237" spans="4:4">
      <c r="D865237" s="48"/>
    </row>
    <row r="865238" spans="4:4">
      <c r="D865238" s="48"/>
    </row>
    <row r="865239" spans="4:4">
      <c r="D865239" s="48"/>
    </row>
    <row r="865240" spans="4:4">
      <c r="D865240" s="48"/>
    </row>
    <row r="865241" spans="4:4">
      <c r="D865241" s="48"/>
    </row>
    <row r="865242" spans="4:4">
      <c r="D865242" s="48"/>
    </row>
    <row r="865243" spans="4:4">
      <c r="D865243" s="48"/>
    </row>
    <row r="865244" spans="4:4">
      <c r="D865244" s="48"/>
    </row>
    <row r="865245" spans="4:4">
      <c r="D865245" s="48"/>
    </row>
    <row r="865246" spans="4:4">
      <c r="D865246" s="48"/>
    </row>
    <row r="865247" spans="4:4">
      <c r="D865247" s="48"/>
    </row>
    <row r="865248" spans="4:4">
      <c r="D865248" s="48"/>
    </row>
    <row r="865249" spans="4:4">
      <c r="D865249" s="48"/>
    </row>
    <row r="865250" spans="4:4">
      <c r="D865250" s="48"/>
    </row>
    <row r="865251" spans="4:4">
      <c r="D865251" s="48"/>
    </row>
    <row r="865252" spans="4:4">
      <c r="D865252" s="48"/>
    </row>
    <row r="865253" spans="4:4">
      <c r="D865253" s="48"/>
    </row>
    <row r="865254" spans="4:4">
      <c r="D865254" s="48"/>
    </row>
    <row r="865255" spans="4:4">
      <c r="D865255" s="48"/>
    </row>
    <row r="865256" spans="4:4">
      <c r="D865256" s="48"/>
    </row>
    <row r="865257" spans="4:4">
      <c r="D865257" s="48"/>
    </row>
    <row r="865258" spans="4:4">
      <c r="D865258" s="48"/>
    </row>
    <row r="865259" spans="4:4">
      <c r="D865259" s="48"/>
    </row>
    <row r="865260" spans="4:4">
      <c r="D865260" s="48"/>
    </row>
    <row r="865261" spans="4:4">
      <c r="D865261" s="48"/>
    </row>
    <row r="865262" spans="4:4">
      <c r="D865262" s="48"/>
    </row>
    <row r="865263" spans="4:4">
      <c r="D865263" s="48"/>
    </row>
    <row r="865264" spans="4:4">
      <c r="D865264" s="48"/>
    </row>
    <row r="865265" spans="4:4">
      <c r="D865265" s="48"/>
    </row>
    <row r="865266" spans="4:4">
      <c r="D865266" s="48"/>
    </row>
    <row r="865267" spans="4:4">
      <c r="D865267" s="48"/>
    </row>
    <row r="865268" spans="4:4">
      <c r="D865268" s="48"/>
    </row>
    <row r="865269" spans="4:4">
      <c r="D865269" s="48"/>
    </row>
    <row r="865270" spans="4:4">
      <c r="D865270" s="48"/>
    </row>
    <row r="865271" spans="4:4">
      <c r="D865271" s="48"/>
    </row>
    <row r="865272" spans="4:4">
      <c r="D865272" s="48"/>
    </row>
    <row r="865273" spans="4:4">
      <c r="D865273" s="48"/>
    </row>
    <row r="865274" spans="4:4">
      <c r="D865274" s="48"/>
    </row>
    <row r="865275" spans="4:4">
      <c r="D865275" s="48"/>
    </row>
    <row r="865276" spans="4:4">
      <c r="D865276" s="48"/>
    </row>
    <row r="865277" spans="4:4">
      <c r="D865277" s="48"/>
    </row>
    <row r="865278" spans="4:4">
      <c r="D865278" s="48"/>
    </row>
    <row r="865279" spans="4:4">
      <c r="D865279" s="48"/>
    </row>
    <row r="865280" spans="4:4">
      <c r="D865280" s="48"/>
    </row>
    <row r="865281" spans="4:4">
      <c r="D865281" s="48"/>
    </row>
    <row r="865282" spans="4:4">
      <c r="D865282" s="48"/>
    </row>
    <row r="865283" spans="4:4">
      <c r="D865283" s="48"/>
    </row>
    <row r="865284" spans="4:4">
      <c r="D865284" s="48"/>
    </row>
    <row r="865285" spans="4:4">
      <c r="D865285" s="48"/>
    </row>
    <row r="865286" spans="4:4">
      <c r="D865286" s="48"/>
    </row>
    <row r="865287" spans="4:4">
      <c r="D865287" s="48"/>
    </row>
    <row r="865288" spans="4:4">
      <c r="D865288" s="48"/>
    </row>
    <row r="865289" spans="4:4">
      <c r="D865289" s="48"/>
    </row>
    <row r="865290" spans="4:4">
      <c r="D865290" s="48"/>
    </row>
    <row r="865291" spans="4:4">
      <c r="D865291" s="48"/>
    </row>
    <row r="865292" spans="4:4">
      <c r="D865292" s="48"/>
    </row>
    <row r="865293" spans="4:4">
      <c r="D865293" s="48"/>
    </row>
    <row r="865294" spans="4:4">
      <c r="D865294" s="48"/>
    </row>
    <row r="865295" spans="4:4">
      <c r="D865295" s="48"/>
    </row>
    <row r="865296" spans="4:4">
      <c r="D865296" s="48"/>
    </row>
    <row r="865297" spans="4:4">
      <c r="D865297" s="48"/>
    </row>
    <row r="865298" spans="4:4">
      <c r="D865298" s="48"/>
    </row>
    <row r="865299" spans="4:4">
      <c r="D865299" s="48"/>
    </row>
    <row r="865300" spans="4:4">
      <c r="D865300" s="48"/>
    </row>
    <row r="865301" spans="4:4">
      <c r="D865301" s="48"/>
    </row>
    <row r="865302" spans="4:4">
      <c r="D865302" s="48"/>
    </row>
    <row r="865303" spans="4:4">
      <c r="D865303" s="48"/>
    </row>
    <row r="865304" spans="4:4">
      <c r="D865304" s="48"/>
    </row>
    <row r="865305" spans="4:4">
      <c r="D865305" s="48"/>
    </row>
    <row r="865306" spans="4:4">
      <c r="D865306" s="48"/>
    </row>
    <row r="865307" spans="4:4">
      <c r="D865307" s="48"/>
    </row>
    <row r="865308" spans="4:4">
      <c r="D865308" s="48"/>
    </row>
    <row r="865309" spans="4:4">
      <c r="D865309" s="48"/>
    </row>
    <row r="865310" spans="4:4">
      <c r="D865310" s="48"/>
    </row>
    <row r="865311" spans="4:4">
      <c r="D865311" s="48"/>
    </row>
    <row r="865312" spans="4:4">
      <c r="D865312" s="48"/>
    </row>
    <row r="865313" spans="4:4">
      <c r="D865313" s="48"/>
    </row>
    <row r="865314" spans="4:4">
      <c r="D865314" s="48"/>
    </row>
    <row r="865315" spans="4:4">
      <c r="D865315" s="48"/>
    </row>
    <row r="865316" spans="4:4">
      <c r="D865316" s="48"/>
    </row>
    <row r="865317" spans="4:4">
      <c r="D865317" s="48"/>
    </row>
    <row r="865318" spans="4:4">
      <c r="D865318" s="48"/>
    </row>
    <row r="865319" spans="4:4">
      <c r="D865319" s="48"/>
    </row>
    <row r="865320" spans="4:4">
      <c r="D865320" s="48"/>
    </row>
    <row r="865321" spans="4:4">
      <c r="D865321" s="48"/>
    </row>
    <row r="865322" spans="4:4">
      <c r="D865322" s="48"/>
    </row>
    <row r="865323" spans="4:4">
      <c r="D865323" s="48"/>
    </row>
    <row r="865324" spans="4:4">
      <c r="D865324" s="48"/>
    </row>
    <row r="865325" spans="4:4">
      <c r="D865325" s="48"/>
    </row>
    <row r="865326" spans="4:4">
      <c r="D865326" s="48"/>
    </row>
    <row r="865327" spans="4:4">
      <c r="D865327" s="48"/>
    </row>
    <row r="865328" spans="4:4">
      <c r="D865328" s="48"/>
    </row>
    <row r="865329" spans="4:4">
      <c r="D865329" s="48"/>
    </row>
    <row r="865330" spans="4:4">
      <c r="D865330" s="48"/>
    </row>
    <row r="865331" spans="4:4">
      <c r="D865331" s="48"/>
    </row>
    <row r="865332" spans="4:4">
      <c r="D865332" s="48"/>
    </row>
    <row r="865333" spans="4:4">
      <c r="D865333" s="48"/>
    </row>
    <row r="865334" spans="4:4">
      <c r="D865334" s="48"/>
    </row>
    <row r="865335" spans="4:4">
      <c r="D865335" s="48"/>
    </row>
    <row r="865336" spans="4:4">
      <c r="D865336" s="48"/>
    </row>
    <row r="865337" spans="4:4">
      <c r="D865337" s="48"/>
    </row>
    <row r="865338" spans="4:4">
      <c r="D865338" s="48"/>
    </row>
    <row r="865339" spans="4:4">
      <c r="D865339" s="48"/>
    </row>
    <row r="865340" spans="4:4">
      <c r="D865340" s="48"/>
    </row>
    <row r="865341" spans="4:4">
      <c r="D865341" s="48"/>
    </row>
    <row r="865342" spans="4:4">
      <c r="D865342" s="48"/>
    </row>
    <row r="865343" spans="4:4">
      <c r="D865343" s="48"/>
    </row>
    <row r="865344" spans="4:4">
      <c r="D865344" s="48"/>
    </row>
    <row r="865345" spans="4:4">
      <c r="D865345" s="48"/>
    </row>
    <row r="865346" spans="4:4">
      <c r="D865346" s="48"/>
    </row>
    <row r="865347" spans="4:4">
      <c r="D865347" s="48"/>
    </row>
    <row r="865348" spans="4:4">
      <c r="D865348" s="48"/>
    </row>
    <row r="865349" spans="4:4">
      <c r="D865349" s="48"/>
    </row>
    <row r="865350" spans="4:4">
      <c r="D865350" s="48"/>
    </row>
    <row r="865351" spans="4:4">
      <c r="D865351" s="48"/>
    </row>
    <row r="865352" spans="4:4">
      <c r="D865352" s="48"/>
    </row>
    <row r="865353" spans="4:4">
      <c r="D865353" s="48"/>
    </row>
    <row r="865354" spans="4:4">
      <c r="D865354" s="48"/>
    </row>
    <row r="865355" spans="4:4">
      <c r="D865355" s="48"/>
    </row>
    <row r="865356" spans="4:4">
      <c r="D865356" s="48"/>
    </row>
    <row r="865357" spans="4:4">
      <c r="D865357" s="48"/>
    </row>
    <row r="865358" spans="4:4">
      <c r="D865358" s="48"/>
    </row>
    <row r="865359" spans="4:4">
      <c r="D865359" s="48"/>
    </row>
    <row r="865360" spans="4:4">
      <c r="D865360" s="48"/>
    </row>
    <row r="865361" spans="4:4">
      <c r="D865361" s="48"/>
    </row>
    <row r="865362" spans="4:4">
      <c r="D865362" s="48"/>
    </row>
    <row r="865363" spans="4:4">
      <c r="D865363" s="48"/>
    </row>
    <row r="865364" spans="4:4">
      <c r="D865364" s="48"/>
    </row>
    <row r="865365" spans="4:4">
      <c r="D865365" s="48"/>
    </row>
    <row r="865366" spans="4:4">
      <c r="D865366" s="48"/>
    </row>
    <row r="865367" spans="4:4">
      <c r="D865367" s="48"/>
    </row>
    <row r="865368" spans="4:4">
      <c r="D865368" s="48"/>
    </row>
    <row r="865369" spans="4:4">
      <c r="D865369" s="48"/>
    </row>
    <row r="865370" spans="4:4">
      <c r="D865370" s="48"/>
    </row>
    <row r="865371" spans="4:4">
      <c r="D865371" s="48"/>
    </row>
    <row r="865372" spans="4:4">
      <c r="D865372" s="48"/>
    </row>
    <row r="865373" spans="4:4">
      <c r="D865373" s="48"/>
    </row>
    <row r="865374" spans="4:4">
      <c r="D865374" s="48"/>
    </row>
    <row r="865375" spans="4:4">
      <c r="D865375" s="48"/>
    </row>
    <row r="865376" spans="4:4">
      <c r="D865376" s="48"/>
    </row>
    <row r="865377" spans="4:4">
      <c r="D865377" s="48"/>
    </row>
    <row r="865378" spans="4:4">
      <c r="D865378" s="48"/>
    </row>
    <row r="865379" spans="4:4">
      <c r="D865379" s="48"/>
    </row>
    <row r="865380" spans="4:4">
      <c r="D865380" s="48"/>
    </row>
    <row r="865381" spans="4:4">
      <c r="D865381" s="48"/>
    </row>
    <row r="865382" spans="4:4">
      <c r="D865382" s="48"/>
    </row>
    <row r="865383" spans="4:4">
      <c r="D865383" s="48"/>
    </row>
    <row r="865384" spans="4:4">
      <c r="D865384" s="48"/>
    </row>
    <row r="865385" spans="4:4">
      <c r="D865385" s="48"/>
    </row>
    <row r="865386" spans="4:4">
      <c r="D865386" s="48"/>
    </row>
    <row r="865387" spans="4:4">
      <c r="D865387" s="48"/>
    </row>
    <row r="865388" spans="4:4">
      <c r="D865388" s="48"/>
    </row>
    <row r="865389" spans="4:4">
      <c r="D865389" s="48"/>
    </row>
    <row r="865390" spans="4:4">
      <c r="D865390" s="48"/>
    </row>
    <row r="865391" spans="4:4">
      <c r="D865391" s="48"/>
    </row>
    <row r="865392" spans="4:4">
      <c r="D865392" s="48"/>
    </row>
    <row r="865393" spans="4:4">
      <c r="D865393" s="48"/>
    </row>
    <row r="865394" spans="4:4">
      <c r="D865394" s="48"/>
    </row>
    <row r="865395" spans="4:4">
      <c r="D865395" s="48"/>
    </row>
    <row r="865396" spans="4:4">
      <c r="D865396" s="48"/>
    </row>
    <row r="865397" spans="4:4">
      <c r="D865397" s="48"/>
    </row>
    <row r="865398" spans="4:4">
      <c r="D865398" s="48"/>
    </row>
    <row r="865399" spans="4:4">
      <c r="D865399" s="48"/>
    </row>
    <row r="865400" spans="4:4">
      <c r="D865400" s="48"/>
    </row>
    <row r="865401" spans="4:4">
      <c r="D865401" s="48"/>
    </row>
    <row r="865402" spans="4:4">
      <c r="D865402" s="48"/>
    </row>
    <row r="865403" spans="4:4">
      <c r="D865403" s="48"/>
    </row>
    <row r="865404" spans="4:4">
      <c r="D865404" s="48"/>
    </row>
    <row r="865405" spans="4:4">
      <c r="D865405" s="48"/>
    </row>
    <row r="865406" spans="4:4">
      <c r="D865406" s="48"/>
    </row>
    <row r="865407" spans="4:4">
      <c r="D865407" s="48"/>
    </row>
    <row r="865408" spans="4:4">
      <c r="D865408" s="48"/>
    </row>
    <row r="865409" spans="4:4">
      <c r="D865409" s="48"/>
    </row>
    <row r="865410" spans="4:4">
      <c r="D865410" s="48"/>
    </row>
    <row r="865411" spans="4:4">
      <c r="D865411" s="48"/>
    </row>
    <row r="865412" spans="4:4">
      <c r="D865412" s="48"/>
    </row>
    <row r="865413" spans="4:4">
      <c r="D865413" s="48"/>
    </row>
    <row r="865414" spans="4:4">
      <c r="D865414" s="48"/>
    </row>
    <row r="865415" spans="4:4">
      <c r="D865415" s="48"/>
    </row>
    <row r="865416" spans="4:4">
      <c r="D865416" s="48"/>
    </row>
    <row r="865417" spans="4:4">
      <c r="D865417" s="48"/>
    </row>
    <row r="865418" spans="4:4">
      <c r="D865418" s="48"/>
    </row>
    <row r="865419" spans="4:4">
      <c r="D865419" s="48"/>
    </row>
    <row r="865420" spans="4:4">
      <c r="D865420" s="48"/>
    </row>
    <row r="865421" spans="4:4">
      <c r="D865421" s="48"/>
    </row>
    <row r="865422" spans="4:4">
      <c r="D865422" s="48"/>
    </row>
    <row r="865423" spans="4:4">
      <c r="D865423" s="48"/>
    </row>
    <row r="865424" spans="4:4">
      <c r="D865424" s="48"/>
    </row>
    <row r="865425" spans="4:4">
      <c r="D865425" s="48"/>
    </row>
    <row r="865426" spans="4:4">
      <c r="D865426" s="48"/>
    </row>
    <row r="865427" spans="4:4">
      <c r="D865427" s="48"/>
    </row>
    <row r="865428" spans="4:4">
      <c r="D865428" s="48"/>
    </row>
    <row r="865429" spans="4:4">
      <c r="D865429" s="48"/>
    </row>
    <row r="865430" spans="4:4">
      <c r="D865430" s="48"/>
    </row>
    <row r="865431" spans="4:4">
      <c r="D865431" s="48"/>
    </row>
    <row r="865432" spans="4:4">
      <c r="D865432" s="48"/>
    </row>
    <row r="865433" spans="4:4">
      <c r="D865433" s="48"/>
    </row>
    <row r="865434" spans="4:4">
      <c r="D865434" s="48"/>
    </row>
    <row r="865435" spans="4:4">
      <c r="D865435" s="48"/>
    </row>
    <row r="865436" spans="4:4">
      <c r="D865436" s="48"/>
    </row>
    <row r="865437" spans="4:4">
      <c r="D865437" s="48"/>
    </row>
    <row r="865438" spans="4:4">
      <c r="D865438" s="48"/>
    </row>
    <row r="865439" spans="4:4">
      <c r="D865439" s="48"/>
    </row>
    <row r="865440" spans="4:4">
      <c r="D865440" s="48"/>
    </row>
    <row r="865441" spans="4:4">
      <c r="D865441" s="48"/>
    </row>
    <row r="865442" spans="4:4">
      <c r="D865442" s="48"/>
    </row>
    <row r="865443" spans="4:4">
      <c r="D865443" s="48"/>
    </row>
    <row r="865444" spans="4:4">
      <c r="D865444" s="48"/>
    </row>
    <row r="865445" spans="4:4">
      <c r="D865445" s="48"/>
    </row>
    <row r="865446" spans="4:4">
      <c r="D865446" s="48"/>
    </row>
    <row r="865447" spans="4:4">
      <c r="D865447" s="48"/>
    </row>
    <row r="865448" spans="4:4">
      <c r="D865448" s="48"/>
    </row>
    <row r="865449" spans="4:4">
      <c r="D865449" s="48"/>
    </row>
    <row r="865450" spans="4:4">
      <c r="D865450" s="48"/>
    </row>
    <row r="865451" spans="4:4">
      <c r="D865451" s="48"/>
    </row>
    <row r="865452" spans="4:4">
      <c r="D865452" s="48"/>
    </row>
    <row r="865453" spans="4:4">
      <c r="D865453" s="48"/>
    </row>
    <row r="865454" spans="4:4">
      <c r="D865454" s="48"/>
    </row>
    <row r="865455" spans="4:4">
      <c r="D865455" s="48"/>
    </row>
    <row r="865456" spans="4:4">
      <c r="D865456" s="48"/>
    </row>
    <row r="865457" spans="4:4">
      <c r="D865457" s="48"/>
    </row>
    <row r="865458" spans="4:4">
      <c r="D865458" s="48"/>
    </row>
    <row r="865459" spans="4:4">
      <c r="D865459" s="48"/>
    </row>
    <row r="865460" spans="4:4">
      <c r="D865460" s="48"/>
    </row>
    <row r="865461" spans="4:4">
      <c r="D865461" s="48"/>
    </row>
    <row r="865462" spans="4:4">
      <c r="D865462" s="48"/>
    </row>
    <row r="865463" spans="4:4">
      <c r="D865463" s="48"/>
    </row>
    <row r="865464" spans="4:4">
      <c r="D865464" s="48"/>
    </row>
    <row r="865465" spans="4:4">
      <c r="D865465" s="48"/>
    </row>
    <row r="865466" spans="4:4">
      <c r="D865466" s="48"/>
    </row>
    <row r="865467" spans="4:4">
      <c r="D865467" s="48"/>
    </row>
    <row r="865468" spans="4:4">
      <c r="D865468" s="48"/>
    </row>
    <row r="865469" spans="4:4">
      <c r="D865469" s="48"/>
    </row>
    <row r="865470" spans="4:4">
      <c r="D865470" s="48"/>
    </row>
    <row r="865471" spans="4:4">
      <c r="D865471" s="48"/>
    </row>
    <row r="865472" spans="4:4">
      <c r="D865472" s="48"/>
    </row>
    <row r="865473" spans="4:4">
      <c r="D865473" s="48"/>
    </row>
    <row r="865474" spans="4:4">
      <c r="D865474" s="48"/>
    </row>
    <row r="865475" spans="4:4">
      <c r="D865475" s="48"/>
    </row>
    <row r="865476" spans="4:4">
      <c r="D865476" s="48"/>
    </row>
    <row r="865477" spans="4:4">
      <c r="D865477" s="48"/>
    </row>
    <row r="865478" spans="4:4">
      <c r="D865478" s="48"/>
    </row>
    <row r="865479" spans="4:4">
      <c r="D865479" s="48"/>
    </row>
    <row r="865480" spans="4:4">
      <c r="D865480" s="48"/>
    </row>
    <row r="865481" spans="4:4">
      <c r="D865481" s="48"/>
    </row>
    <row r="865482" spans="4:4">
      <c r="D865482" s="48"/>
    </row>
    <row r="865483" spans="4:4">
      <c r="D865483" s="48"/>
    </row>
    <row r="865484" spans="4:4">
      <c r="D865484" s="48"/>
    </row>
    <row r="865485" spans="4:4">
      <c r="D865485" s="48"/>
    </row>
    <row r="865486" spans="4:4">
      <c r="D865486" s="48"/>
    </row>
    <row r="865487" spans="4:4">
      <c r="D865487" s="48"/>
    </row>
    <row r="865488" spans="4:4">
      <c r="D865488" s="48"/>
    </row>
    <row r="865489" spans="4:4">
      <c r="D865489" s="48"/>
    </row>
    <row r="865490" spans="4:4">
      <c r="D865490" s="48"/>
    </row>
    <row r="865491" spans="4:4">
      <c r="D865491" s="48"/>
    </row>
    <row r="865492" spans="4:4">
      <c r="D865492" s="48"/>
    </row>
    <row r="865493" spans="4:4">
      <c r="D865493" s="48"/>
    </row>
    <row r="865494" spans="4:4">
      <c r="D865494" s="48"/>
    </row>
    <row r="865495" spans="4:4">
      <c r="D865495" s="48"/>
    </row>
    <row r="865496" spans="4:4">
      <c r="D865496" s="48"/>
    </row>
    <row r="865497" spans="4:4">
      <c r="D865497" s="48"/>
    </row>
    <row r="865498" spans="4:4">
      <c r="D865498" s="48"/>
    </row>
    <row r="865499" spans="4:4">
      <c r="D865499" s="48"/>
    </row>
    <row r="865500" spans="4:4">
      <c r="D865500" s="48"/>
    </row>
    <row r="865501" spans="4:4">
      <c r="D865501" s="48"/>
    </row>
    <row r="865502" spans="4:4">
      <c r="D865502" s="48"/>
    </row>
    <row r="865503" spans="4:4">
      <c r="D865503" s="48"/>
    </row>
    <row r="865504" spans="4:4">
      <c r="D865504" s="48"/>
    </row>
    <row r="865505" spans="4:4">
      <c r="D865505" s="48"/>
    </row>
    <row r="865506" spans="4:4">
      <c r="D865506" s="48"/>
    </row>
    <row r="865507" spans="4:4">
      <c r="D865507" s="48"/>
    </row>
    <row r="865508" spans="4:4">
      <c r="D865508" s="48"/>
    </row>
    <row r="865509" spans="4:4">
      <c r="D865509" s="48"/>
    </row>
    <row r="865510" spans="4:4">
      <c r="D865510" s="48"/>
    </row>
    <row r="865511" spans="4:4">
      <c r="D865511" s="48"/>
    </row>
    <row r="865512" spans="4:4">
      <c r="D865512" s="48"/>
    </row>
    <row r="865513" spans="4:4">
      <c r="D865513" s="48"/>
    </row>
    <row r="865514" spans="4:4">
      <c r="D865514" s="48"/>
    </row>
    <row r="865515" spans="4:4">
      <c r="D865515" s="48"/>
    </row>
    <row r="865516" spans="4:4">
      <c r="D865516" s="48"/>
    </row>
    <row r="865517" spans="4:4">
      <c r="D865517" s="48"/>
    </row>
    <row r="865518" spans="4:4">
      <c r="D865518" s="48"/>
    </row>
    <row r="865519" spans="4:4">
      <c r="D865519" s="48"/>
    </row>
    <row r="865520" spans="4:4">
      <c r="D865520" s="48"/>
    </row>
    <row r="865521" spans="4:4">
      <c r="D865521" s="48"/>
    </row>
    <row r="865522" spans="4:4">
      <c r="D865522" s="48"/>
    </row>
    <row r="865523" spans="4:4">
      <c r="D865523" s="48"/>
    </row>
    <row r="865524" spans="4:4">
      <c r="D865524" s="48"/>
    </row>
    <row r="865525" spans="4:4">
      <c r="D865525" s="48"/>
    </row>
    <row r="865526" spans="4:4">
      <c r="D865526" s="48"/>
    </row>
    <row r="865527" spans="4:4">
      <c r="D865527" s="48"/>
    </row>
    <row r="865528" spans="4:4">
      <c r="D865528" s="48"/>
    </row>
    <row r="865529" spans="4:4">
      <c r="D865529" s="48"/>
    </row>
    <row r="865530" spans="4:4">
      <c r="D865530" s="48"/>
    </row>
    <row r="865531" spans="4:4">
      <c r="D865531" s="48"/>
    </row>
    <row r="865532" spans="4:4">
      <c r="D865532" s="48"/>
    </row>
    <row r="865533" spans="4:4">
      <c r="D865533" s="48"/>
    </row>
    <row r="865534" spans="4:4">
      <c r="D865534" s="48"/>
    </row>
    <row r="865535" spans="4:4">
      <c r="D865535" s="48"/>
    </row>
    <row r="865536" spans="4:4">
      <c r="D865536" s="48"/>
    </row>
    <row r="865537" spans="4:4">
      <c r="D865537" s="48"/>
    </row>
    <row r="865538" spans="4:4">
      <c r="D865538" s="48"/>
    </row>
    <row r="865539" spans="4:4">
      <c r="D865539" s="48"/>
    </row>
    <row r="865540" spans="4:4">
      <c r="D865540" s="48"/>
    </row>
    <row r="865541" spans="4:4">
      <c r="D865541" s="48"/>
    </row>
    <row r="865542" spans="4:4">
      <c r="D865542" s="48"/>
    </row>
    <row r="865543" spans="4:4">
      <c r="D865543" s="48"/>
    </row>
    <row r="865544" spans="4:4">
      <c r="D865544" s="48"/>
    </row>
    <row r="865545" spans="4:4">
      <c r="D865545" s="48"/>
    </row>
    <row r="865546" spans="4:4">
      <c r="D865546" s="48"/>
    </row>
    <row r="865547" spans="4:4">
      <c r="D865547" s="48"/>
    </row>
    <row r="865548" spans="4:4">
      <c r="D865548" s="48"/>
    </row>
    <row r="865549" spans="4:4">
      <c r="D865549" s="48"/>
    </row>
    <row r="865550" spans="4:4">
      <c r="D865550" s="48"/>
    </row>
    <row r="865551" spans="4:4">
      <c r="D865551" s="48"/>
    </row>
    <row r="865552" spans="4:4">
      <c r="D865552" s="48"/>
    </row>
    <row r="865553" spans="4:4">
      <c r="D865553" s="48"/>
    </row>
    <row r="865554" spans="4:4">
      <c r="D865554" s="48"/>
    </row>
    <row r="865555" spans="4:4">
      <c r="D865555" s="48"/>
    </row>
    <row r="865556" spans="4:4">
      <c r="D865556" s="48"/>
    </row>
    <row r="865557" spans="4:4">
      <c r="D865557" s="48"/>
    </row>
    <row r="865558" spans="4:4">
      <c r="D865558" s="48"/>
    </row>
    <row r="865559" spans="4:4">
      <c r="D865559" s="48"/>
    </row>
    <row r="865560" spans="4:4">
      <c r="D865560" s="48"/>
    </row>
    <row r="865561" spans="4:4">
      <c r="D865561" s="48"/>
    </row>
    <row r="865562" spans="4:4">
      <c r="D865562" s="48"/>
    </row>
    <row r="865563" spans="4:4">
      <c r="D865563" s="48"/>
    </row>
    <row r="865564" spans="4:4">
      <c r="D865564" s="48"/>
    </row>
    <row r="865565" spans="4:4">
      <c r="D865565" s="48"/>
    </row>
    <row r="865566" spans="4:4">
      <c r="D865566" s="48"/>
    </row>
    <row r="865567" spans="4:4">
      <c r="D865567" s="48"/>
    </row>
    <row r="865568" spans="4:4">
      <c r="D865568" s="48"/>
    </row>
    <row r="865569" spans="4:4">
      <c r="D865569" s="48"/>
    </row>
    <row r="865570" spans="4:4">
      <c r="D865570" s="48"/>
    </row>
    <row r="865571" spans="4:4">
      <c r="D865571" s="48"/>
    </row>
    <row r="865572" spans="4:4">
      <c r="D865572" s="48"/>
    </row>
    <row r="865573" spans="4:4">
      <c r="D865573" s="48"/>
    </row>
    <row r="865574" spans="4:4">
      <c r="D865574" s="48"/>
    </row>
    <row r="865575" spans="4:4">
      <c r="D865575" s="48"/>
    </row>
    <row r="865576" spans="4:4">
      <c r="D865576" s="48"/>
    </row>
    <row r="865577" spans="4:4">
      <c r="D865577" s="48"/>
    </row>
    <row r="865578" spans="4:4">
      <c r="D865578" s="48"/>
    </row>
    <row r="865579" spans="4:4">
      <c r="D865579" s="48"/>
    </row>
    <row r="865580" spans="4:4">
      <c r="D865580" s="48"/>
    </row>
    <row r="865581" spans="4:4">
      <c r="D865581" s="48"/>
    </row>
    <row r="865582" spans="4:4">
      <c r="D865582" s="48"/>
    </row>
    <row r="865583" spans="4:4">
      <c r="D865583" s="48"/>
    </row>
    <row r="865584" spans="4:4">
      <c r="D865584" s="48"/>
    </row>
    <row r="865585" spans="4:4">
      <c r="D865585" s="48"/>
    </row>
    <row r="865586" spans="4:4">
      <c r="D865586" s="48"/>
    </row>
    <row r="865587" spans="4:4">
      <c r="D865587" s="48"/>
    </row>
    <row r="865588" spans="4:4">
      <c r="D865588" s="48"/>
    </row>
    <row r="865589" spans="4:4">
      <c r="D865589" s="48"/>
    </row>
    <row r="865590" spans="4:4">
      <c r="D865590" s="48"/>
    </row>
    <row r="865591" spans="4:4">
      <c r="D865591" s="48"/>
    </row>
    <row r="865592" spans="4:4">
      <c r="D865592" s="48"/>
    </row>
    <row r="865593" spans="4:4">
      <c r="D865593" s="48"/>
    </row>
    <row r="865594" spans="4:4">
      <c r="D865594" s="48"/>
    </row>
    <row r="865595" spans="4:4">
      <c r="D865595" s="48"/>
    </row>
    <row r="865596" spans="4:4">
      <c r="D865596" s="48"/>
    </row>
    <row r="865597" spans="4:4">
      <c r="D865597" s="48"/>
    </row>
    <row r="865598" spans="4:4">
      <c r="D865598" s="48"/>
    </row>
    <row r="865599" spans="4:4">
      <c r="D865599" s="48"/>
    </row>
    <row r="865600" spans="4:4">
      <c r="D865600" s="48"/>
    </row>
    <row r="865601" spans="4:4">
      <c r="D865601" s="48"/>
    </row>
    <row r="865602" spans="4:4">
      <c r="D865602" s="48"/>
    </row>
    <row r="865603" spans="4:4">
      <c r="D865603" s="48"/>
    </row>
    <row r="865604" spans="4:4">
      <c r="D865604" s="48"/>
    </row>
    <row r="865605" spans="4:4">
      <c r="D865605" s="48"/>
    </row>
    <row r="865606" spans="4:4">
      <c r="D865606" s="48"/>
    </row>
    <row r="865607" spans="4:4">
      <c r="D865607" s="48"/>
    </row>
    <row r="865608" spans="4:4">
      <c r="D865608" s="48"/>
    </row>
    <row r="865609" spans="4:4">
      <c r="D865609" s="48"/>
    </row>
    <row r="865610" spans="4:4">
      <c r="D865610" s="48"/>
    </row>
    <row r="865611" spans="4:4">
      <c r="D865611" s="48"/>
    </row>
    <row r="865612" spans="4:4">
      <c r="D865612" s="48"/>
    </row>
    <row r="865613" spans="4:4">
      <c r="D865613" s="48"/>
    </row>
    <row r="865614" spans="4:4">
      <c r="D865614" s="48"/>
    </row>
    <row r="865615" spans="4:4">
      <c r="D865615" s="48"/>
    </row>
    <row r="865616" spans="4:4">
      <c r="D865616" s="48"/>
    </row>
    <row r="865617" spans="4:4">
      <c r="D865617" s="48"/>
    </row>
    <row r="865618" spans="4:4">
      <c r="D865618" s="48"/>
    </row>
    <row r="865619" spans="4:4">
      <c r="D865619" s="48"/>
    </row>
    <row r="865620" spans="4:4">
      <c r="D865620" s="48"/>
    </row>
    <row r="865621" spans="4:4">
      <c r="D865621" s="48"/>
    </row>
    <row r="865622" spans="4:4">
      <c r="D865622" s="48"/>
    </row>
    <row r="865623" spans="4:4">
      <c r="D865623" s="48"/>
    </row>
    <row r="865624" spans="4:4">
      <c r="D865624" s="48"/>
    </row>
    <row r="865625" spans="4:4">
      <c r="D865625" s="48"/>
    </row>
    <row r="865626" spans="4:4">
      <c r="D865626" s="48"/>
    </row>
    <row r="865627" spans="4:4">
      <c r="D865627" s="48"/>
    </row>
    <row r="865628" spans="4:4">
      <c r="D865628" s="48"/>
    </row>
    <row r="865629" spans="4:4">
      <c r="D865629" s="48"/>
    </row>
    <row r="865630" spans="4:4">
      <c r="D865630" s="48"/>
    </row>
    <row r="865631" spans="4:4">
      <c r="D865631" s="48"/>
    </row>
    <row r="865632" spans="4:4">
      <c r="D865632" s="48"/>
    </row>
    <row r="865633" spans="4:4">
      <c r="D865633" s="48"/>
    </row>
    <row r="865634" spans="4:4">
      <c r="D865634" s="48"/>
    </row>
    <row r="865635" spans="4:4">
      <c r="D865635" s="48"/>
    </row>
    <row r="865636" spans="4:4">
      <c r="D865636" s="48"/>
    </row>
    <row r="865637" spans="4:4">
      <c r="D865637" s="48"/>
    </row>
    <row r="865638" spans="4:4">
      <c r="D865638" s="48"/>
    </row>
    <row r="865639" spans="4:4">
      <c r="D865639" s="48"/>
    </row>
    <row r="865640" spans="4:4">
      <c r="D865640" s="48"/>
    </row>
    <row r="865641" spans="4:4">
      <c r="D865641" s="48"/>
    </row>
    <row r="865642" spans="4:4">
      <c r="D865642" s="48"/>
    </row>
    <row r="865643" spans="4:4">
      <c r="D865643" s="48"/>
    </row>
    <row r="865644" spans="4:4">
      <c r="D865644" s="48"/>
    </row>
    <row r="865645" spans="4:4">
      <c r="D865645" s="48"/>
    </row>
    <row r="865646" spans="4:4">
      <c r="D865646" s="48"/>
    </row>
    <row r="865647" spans="4:4">
      <c r="D865647" s="48"/>
    </row>
    <row r="865648" spans="4:4">
      <c r="D865648" s="48"/>
    </row>
    <row r="865649" spans="4:4">
      <c r="D865649" s="48"/>
    </row>
    <row r="865650" spans="4:4">
      <c r="D865650" s="48"/>
    </row>
    <row r="865651" spans="4:4">
      <c r="D865651" s="48"/>
    </row>
    <row r="865652" spans="4:4">
      <c r="D865652" s="48"/>
    </row>
    <row r="865653" spans="4:4">
      <c r="D865653" s="48"/>
    </row>
    <row r="865654" spans="4:4">
      <c r="D865654" s="48"/>
    </row>
    <row r="865655" spans="4:4">
      <c r="D865655" s="48"/>
    </row>
    <row r="865656" spans="4:4">
      <c r="D865656" s="48"/>
    </row>
    <row r="865657" spans="4:4">
      <c r="D865657" s="48"/>
    </row>
    <row r="865658" spans="4:4">
      <c r="D865658" s="48"/>
    </row>
    <row r="865659" spans="4:4">
      <c r="D865659" s="48"/>
    </row>
    <row r="865660" spans="4:4">
      <c r="D865660" s="48"/>
    </row>
    <row r="865661" spans="4:4">
      <c r="D865661" s="48"/>
    </row>
    <row r="865662" spans="4:4">
      <c r="D865662" s="48"/>
    </row>
    <row r="865663" spans="4:4">
      <c r="D865663" s="48"/>
    </row>
    <row r="865664" spans="4:4">
      <c r="D865664" s="48"/>
    </row>
    <row r="865665" spans="4:4">
      <c r="D865665" s="48"/>
    </row>
    <row r="865666" spans="4:4">
      <c r="D865666" s="48"/>
    </row>
    <row r="865667" spans="4:4">
      <c r="D865667" s="48"/>
    </row>
    <row r="865668" spans="4:4">
      <c r="D865668" s="48"/>
    </row>
    <row r="865669" spans="4:4">
      <c r="D865669" s="48"/>
    </row>
    <row r="865670" spans="4:4">
      <c r="D865670" s="48"/>
    </row>
    <row r="865671" spans="4:4">
      <c r="D865671" s="48"/>
    </row>
    <row r="865672" spans="4:4">
      <c r="D865672" s="48"/>
    </row>
    <row r="865673" spans="4:4">
      <c r="D865673" s="48"/>
    </row>
    <row r="865674" spans="4:4">
      <c r="D865674" s="48"/>
    </row>
    <row r="865675" spans="4:4">
      <c r="D865675" s="48"/>
    </row>
    <row r="865676" spans="4:4">
      <c r="D865676" s="48"/>
    </row>
    <row r="865677" spans="4:4">
      <c r="D865677" s="48"/>
    </row>
    <row r="865678" spans="4:4">
      <c r="D865678" s="48"/>
    </row>
    <row r="865679" spans="4:4">
      <c r="D865679" s="48"/>
    </row>
    <row r="865680" spans="4:4">
      <c r="D865680" s="48"/>
    </row>
    <row r="865681" spans="4:4">
      <c r="D865681" s="48"/>
    </row>
    <row r="865682" spans="4:4">
      <c r="D865682" s="48"/>
    </row>
    <row r="865683" spans="4:4">
      <c r="D865683" s="48"/>
    </row>
    <row r="865684" spans="4:4">
      <c r="D865684" s="48"/>
    </row>
    <row r="865685" spans="4:4">
      <c r="D865685" s="48"/>
    </row>
    <row r="865686" spans="4:4">
      <c r="D865686" s="48"/>
    </row>
    <row r="865687" spans="4:4">
      <c r="D865687" s="48"/>
    </row>
    <row r="865688" spans="4:4">
      <c r="D865688" s="48"/>
    </row>
    <row r="865689" spans="4:4">
      <c r="D865689" s="48"/>
    </row>
    <row r="865690" spans="4:4">
      <c r="D865690" s="48"/>
    </row>
    <row r="865691" spans="4:4">
      <c r="D865691" s="48"/>
    </row>
    <row r="865692" spans="4:4">
      <c r="D865692" s="48"/>
    </row>
    <row r="865693" spans="4:4">
      <c r="D865693" s="48"/>
    </row>
    <row r="865694" spans="4:4">
      <c r="D865694" s="48"/>
    </row>
    <row r="865695" spans="4:4">
      <c r="D865695" s="48"/>
    </row>
    <row r="865696" spans="4:4">
      <c r="D865696" s="48"/>
    </row>
    <row r="865697" spans="4:4">
      <c r="D865697" s="48"/>
    </row>
    <row r="865698" spans="4:4">
      <c r="D865698" s="48"/>
    </row>
    <row r="865699" spans="4:4">
      <c r="D865699" s="48"/>
    </row>
    <row r="865700" spans="4:4">
      <c r="D865700" s="48"/>
    </row>
    <row r="865701" spans="4:4">
      <c r="D865701" s="48"/>
    </row>
    <row r="865702" spans="4:4">
      <c r="D865702" s="48"/>
    </row>
    <row r="865703" spans="4:4">
      <c r="D865703" s="48"/>
    </row>
    <row r="865704" spans="4:4">
      <c r="D865704" s="48"/>
    </row>
    <row r="865705" spans="4:4">
      <c r="D865705" s="48"/>
    </row>
    <row r="865706" spans="4:4">
      <c r="D865706" s="48"/>
    </row>
    <row r="865707" spans="4:4">
      <c r="D865707" s="48"/>
    </row>
    <row r="865708" spans="4:4">
      <c r="D865708" s="48"/>
    </row>
    <row r="865709" spans="4:4">
      <c r="D865709" s="48"/>
    </row>
    <row r="865710" spans="4:4">
      <c r="D865710" s="48"/>
    </row>
    <row r="865711" spans="4:4">
      <c r="D865711" s="48"/>
    </row>
    <row r="865712" spans="4:4">
      <c r="D865712" s="48"/>
    </row>
    <row r="865713" spans="4:4">
      <c r="D865713" s="48"/>
    </row>
    <row r="865714" spans="4:4">
      <c r="D865714" s="48"/>
    </row>
    <row r="865715" spans="4:4">
      <c r="D865715" s="48"/>
    </row>
    <row r="865716" spans="4:4">
      <c r="D865716" s="48"/>
    </row>
    <row r="865717" spans="4:4">
      <c r="D865717" s="48"/>
    </row>
    <row r="865718" spans="4:4">
      <c r="D865718" s="48"/>
    </row>
    <row r="865719" spans="4:4">
      <c r="D865719" s="48"/>
    </row>
    <row r="865720" spans="4:4">
      <c r="D865720" s="48"/>
    </row>
    <row r="865721" spans="4:4">
      <c r="D865721" s="48"/>
    </row>
    <row r="865722" spans="4:4">
      <c r="D865722" s="48"/>
    </row>
    <row r="865723" spans="4:4">
      <c r="D865723" s="48"/>
    </row>
    <row r="865724" spans="4:4">
      <c r="D865724" s="48"/>
    </row>
    <row r="865725" spans="4:4">
      <c r="D865725" s="48"/>
    </row>
    <row r="865726" spans="4:4">
      <c r="D865726" s="48"/>
    </row>
    <row r="865727" spans="4:4">
      <c r="D865727" s="48"/>
    </row>
    <row r="865728" spans="4:4">
      <c r="D865728" s="48"/>
    </row>
    <row r="865729" spans="4:4">
      <c r="D865729" s="48"/>
    </row>
    <row r="865730" spans="4:4">
      <c r="D865730" s="48"/>
    </row>
    <row r="865731" spans="4:4">
      <c r="D865731" s="48"/>
    </row>
    <row r="865732" spans="4:4">
      <c r="D865732" s="48"/>
    </row>
    <row r="865733" spans="4:4">
      <c r="D865733" s="48"/>
    </row>
    <row r="865734" spans="4:4">
      <c r="D865734" s="48"/>
    </row>
    <row r="865735" spans="4:4">
      <c r="D865735" s="48"/>
    </row>
    <row r="865736" spans="4:4">
      <c r="D865736" s="48"/>
    </row>
    <row r="865737" spans="4:4">
      <c r="D865737" s="48"/>
    </row>
    <row r="865738" spans="4:4">
      <c r="D865738" s="48"/>
    </row>
    <row r="865739" spans="4:4">
      <c r="D865739" s="48"/>
    </row>
    <row r="865740" spans="4:4">
      <c r="D865740" s="48"/>
    </row>
    <row r="865741" spans="4:4">
      <c r="D865741" s="48"/>
    </row>
    <row r="865742" spans="4:4">
      <c r="D865742" s="48"/>
    </row>
    <row r="865743" spans="4:4">
      <c r="D865743" s="48"/>
    </row>
    <row r="865744" spans="4:4">
      <c r="D865744" s="48"/>
    </row>
    <row r="865745" spans="4:4">
      <c r="D865745" s="48"/>
    </row>
    <row r="865746" spans="4:4">
      <c r="D865746" s="48"/>
    </row>
    <row r="865747" spans="4:4">
      <c r="D865747" s="48"/>
    </row>
    <row r="865748" spans="4:4">
      <c r="D865748" s="48"/>
    </row>
    <row r="865749" spans="4:4">
      <c r="D865749" s="48"/>
    </row>
    <row r="865750" spans="4:4">
      <c r="D865750" s="48"/>
    </row>
    <row r="865751" spans="4:4">
      <c r="D865751" s="48"/>
    </row>
    <row r="865752" spans="4:4">
      <c r="D865752" s="48"/>
    </row>
    <row r="865753" spans="4:4">
      <c r="D865753" s="48"/>
    </row>
    <row r="865754" spans="4:4">
      <c r="D865754" s="48"/>
    </row>
    <row r="865755" spans="4:4">
      <c r="D865755" s="48"/>
    </row>
    <row r="865756" spans="4:4">
      <c r="D865756" s="48"/>
    </row>
    <row r="865757" spans="4:4">
      <c r="D865757" s="48"/>
    </row>
    <row r="865758" spans="4:4">
      <c r="D865758" s="48"/>
    </row>
    <row r="865759" spans="4:4">
      <c r="D865759" s="48"/>
    </row>
    <row r="865760" spans="4:4">
      <c r="D865760" s="48"/>
    </row>
    <row r="865761" spans="4:4">
      <c r="D865761" s="48"/>
    </row>
    <row r="865762" spans="4:4">
      <c r="D865762" s="48"/>
    </row>
    <row r="865763" spans="4:4">
      <c r="D865763" s="48"/>
    </row>
    <row r="865764" spans="4:4">
      <c r="D865764" s="48"/>
    </row>
    <row r="865765" spans="4:4">
      <c r="D865765" s="48"/>
    </row>
    <row r="865766" spans="4:4">
      <c r="D865766" s="48"/>
    </row>
    <row r="865767" spans="4:4">
      <c r="D865767" s="48"/>
    </row>
    <row r="865768" spans="4:4">
      <c r="D865768" s="48"/>
    </row>
    <row r="865769" spans="4:4">
      <c r="D865769" s="48"/>
    </row>
    <row r="865770" spans="4:4">
      <c r="D865770" s="48"/>
    </row>
    <row r="865771" spans="4:4">
      <c r="D865771" s="48"/>
    </row>
    <row r="865772" spans="4:4">
      <c r="D865772" s="48"/>
    </row>
    <row r="865773" spans="4:4">
      <c r="D865773" s="48"/>
    </row>
    <row r="865774" spans="4:4">
      <c r="D865774" s="48"/>
    </row>
    <row r="865775" spans="4:4">
      <c r="D865775" s="48"/>
    </row>
    <row r="865776" spans="4:4">
      <c r="D865776" s="48"/>
    </row>
    <row r="865777" spans="4:4">
      <c r="D865777" s="48"/>
    </row>
    <row r="865778" spans="4:4">
      <c r="D865778" s="48"/>
    </row>
    <row r="865779" spans="4:4">
      <c r="D865779" s="48"/>
    </row>
    <row r="865780" spans="4:4">
      <c r="D865780" s="48"/>
    </row>
    <row r="865781" spans="4:4">
      <c r="D865781" s="48"/>
    </row>
    <row r="865782" spans="4:4">
      <c r="D865782" s="48"/>
    </row>
    <row r="865783" spans="4:4">
      <c r="D865783" s="48"/>
    </row>
    <row r="865784" spans="4:4">
      <c r="D865784" s="48"/>
    </row>
    <row r="865785" spans="4:4">
      <c r="D865785" s="48"/>
    </row>
    <row r="865786" spans="4:4">
      <c r="D865786" s="48"/>
    </row>
    <row r="865787" spans="4:4">
      <c r="D865787" s="48"/>
    </row>
    <row r="865788" spans="4:4">
      <c r="D865788" s="48"/>
    </row>
    <row r="865789" spans="4:4">
      <c r="D865789" s="48"/>
    </row>
    <row r="865790" spans="4:4">
      <c r="D865790" s="48"/>
    </row>
    <row r="865791" spans="4:4">
      <c r="D865791" s="48"/>
    </row>
    <row r="865792" spans="4:4">
      <c r="D865792" s="48"/>
    </row>
    <row r="865793" spans="4:4">
      <c r="D865793" s="48"/>
    </row>
    <row r="865794" spans="4:4">
      <c r="D865794" s="48"/>
    </row>
    <row r="865795" spans="4:4">
      <c r="D865795" s="48"/>
    </row>
    <row r="865796" spans="4:4">
      <c r="D865796" s="48"/>
    </row>
    <row r="865797" spans="4:4">
      <c r="D865797" s="48"/>
    </row>
    <row r="865798" spans="4:4">
      <c r="D865798" s="48"/>
    </row>
    <row r="865799" spans="4:4">
      <c r="D865799" s="48"/>
    </row>
    <row r="865800" spans="4:4">
      <c r="D865800" s="48"/>
    </row>
    <row r="865801" spans="4:4">
      <c r="D865801" s="48"/>
    </row>
    <row r="865802" spans="4:4">
      <c r="D865802" s="48"/>
    </row>
    <row r="865803" spans="4:4">
      <c r="D865803" s="48"/>
    </row>
    <row r="865804" spans="4:4">
      <c r="D865804" s="48"/>
    </row>
    <row r="865805" spans="4:4">
      <c r="D865805" s="48"/>
    </row>
    <row r="865806" spans="4:4">
      <c r="D865806" s="48"/>
    </row>
    <row r="865807" spans="4:4">
      <c r="D865807" s="48"/>
    </row>
    <row r="865808" spans="4:4">
      <c r="D865808" s="48"/>
    </row>
    <row r="865809" spans="4:4">
      <c r="D865809" s="48"/>
    </row>
    <row r="865810" spans="4:4">
      <c r="D865810" s="48"/>
    </row>
    <row r="865811" spans="4:4">
      <c r="D865811" s="48"/>
    </row>
    <row r="865812" spans="4:4">
      <c r="D865812" s="48"/>
    </row>
    <row r="865813" spans="4:4">
      <c r="D865813" s="48"/>
    </row>
    <row r="865814" spans="4:4">
      <c r="D865814" s="48"/>
    </row>
    <row r="865815" spans="4:4">
      <c r="D865815" s="48"/>
    </row>
    <row r="865816" spans="4:4">
      <c r="D865816" s="48"/>
    </row>
    <row r="865817" spans="4:4">
      <c r="D865817" s="48"/>
    </row>
    <row r="865818" spans="4:4">
      <c r="D865818" s="48"/>
    </row>
    <row r="865819" spans="4:4">
      <c r="D865819" s="48"/>
    </row>
    <row r="865820" spans="4:4">
      <c r="D865820" s="48"/>
    </row>
    <row r="865821" spans="4:4">
      <c r="D865821" s="48"/>
    </row>
    <row r="865822" spans="4:4">
      <c r="D865822" s="48"/>
    </row>
    <row r="865823" spans="4:4">
      <c r="D865823" s="48"/>
    </row>
    <row r="865824" spans="4:4">
      <c r="D865824" s="48"/>
    </row>
    <row r="865825" spans="4:4">
      <c r="D865825" s="48"/>
    </row>
    <row r="865826" spans="4:4">
      <c r="D865826" s="48"/>
    </row>
    <row r="865827" spans="4:4">
      <c r="D865827" s="48"/>
    </row>
    <row r="865828" spans="4:4">
      <c r="D865828" s="48"/>
    </row>
    <row r="865829" spans="4:4">
      <c r="D865829" s="48"/>
    </row>
    <row r="865830" spans="4:4">
      <c r="D865830" s="48"/>
    </row>
    <row r="865831" spans="4:4">
      <c r="D865831" s="48"/>
    </row>
    <row r="865832" spans="4:4">
      <c r="D865832" s="48"/>
    </row>
    <row r="865833" spans="4:4">
      <c r="D865833" s="48"/>
    </row>
    <row r="865834" spans="4:4">
      <c r="D865834" s="48"/>
    </row>
    <row r="865835" spans="4:4">
      <c r="D865835" s="48"/>
    </row>
    <row r="865836" spans="4:4">
      <c r="D865836" s="48"/>
    </row>
    <row r="865837" spans="4:4">
      <c r="D865837" s="48"/>
    </row>
    <row r="865838" spans="4:4">
      <c r="D865838" s="48"/>
    </row>
    <row r="865839" spans="4:4">
      <c r="D865839" s="48"/>
    </row>
    <row r="865840" spans="4:4">
      <c r="D865840" s="48"/>
    </row>
    <row r="865841" spans="4:4">
      <c r="D865841" s="48"/>
    </row>
    <row r="865842" spans="4:4">
      <c r="D865842" s="48"/>
    </row>
    <row r="865843" spans="4:4">
      <c r="D865843" s="48"/>
    </row>
    <row r="865844" spans="4:4">
      <c r="D865844" s="48"/>
    </row>
    <row r="865845" spans="4:4">
      <c r="D865845" s="48"/>
    </row>
    <row r="865846" spans="4:4">
      <c r="D865846" s="48"/>
    </row>
    <row r="865847" spans="4:4">
      <c r="D865847" s="48"/>
    </row>
    <row r="865848" spans="4:4">
      <c r="D865848" s="48"/>
    </row>
    <row r="865849" spans="4:4">
      <c r="D865849" s="48"/>
    </row>
    <row r="865850" spans="4:4">
      <c r="D865850" s="48"/>
    </row>
    <row r="865851" spans="4:4">
      <c r="D865851" s="48"/>
    </row>
    <row r="865852" spans="4:4">
      <c r="D865852" s="48"/>
    </row>
    <row r="865853" spans="4:4">
      <c r="D865853" s="48"/>
    </row>
    <row r="865854" spans="4:4">
      <c r="D865854" s="48"/>
    </row>
    <row r="865855" spans="4:4">
      <c r="D865855" s="48"/>
    </row>
    <row r="865856" spans="4:4">
      <c r="D865856" s="48"/>
    </row>
    <row r="865857" spans="4:4">
      <c r="D865857" s="48"/>
    </row>
    <row r="865858" spans="4:4">
      <c r="D865858" s="48"/>
    </row>
    <row r="865859" spans="4:4">
      <c r="D865859" s="48"/>
    </row>
    <row r="865860" spans="4:4">
      <c r="D865860" s="48"/>
    </row>
    <row r="865861" spans="4:4">
      <c r="D865861" s="48"/>
    </row>
    <row r="865862" spans="4:4">
      <c r="D865862" s="48"/>
    </row>
    <row r="865863" spans="4:4">
      <c r="D865863" s="48"/>
    </row>
    <row r="865864" spans="4:4">
      <c r="D865864" s="48"/>
    </row>
    <row r="865865" spans="4:4">
      <c r="D865865" s="48"/>
    </row>
    <row r="865866" spans="4:4">
      <c r="D865866" s="48"/>
    </row>
    <row r="865867" spans="4:4">
      <c r="D865867" s="48"/>
    </row>
    <row r="865868" spans="4:4">
      <c r="D865868" s="48"/>
    </row>
    <row r="865869" spans="4:4">
      <c r="D865869" s="48"/>
    </row>
    <row r="865870" spans="4:4">
      <c r="D865870" s="48"/>
    </row>
    <row r="865871" spans="4:4">
      <c r="D865871" s="48"/>
    </row>
    <row r="865872" spans="4:4">
      <c r="D865872" s="48"/>
    </row>
    <row r="865873" spans="4:4">
      <c r="D865873" s="48"/>
    </row>
    <row r="865874" spans="4:4">
      <c r="D865874" s="48"/>
    </row>
    <row r="865875" spans="4:4">
      <c r="D865875" s="48"/>
    </row>
    <row r="865876" spans="4:4">
      <c r="D865876" s="48"/>
    </row>
    <row r="865877" spans="4:4">
      <c r="D865877" s="48"/>
    </row>
    <row r="865878" spans="4:4">
      <c r="D865878" s="48"/>
    </row>
    <row r="865879" spans="4:4">
      <c r="D865879" s="48"/>
    </row>
    <row r="865880" spans="4:4">
      <c r="D865880" s="48"/>
    </row>
    <row r="865881" spans="4:4">
      <c r="D865881" s="48"/>
    </row>
    <row r="865882" spans="4:4">
      <c r="D865882" s="48"/>
    </row>
    <row r="865883" spans="4:4">
      <c r="D865883" s="48"/>
    </row>
    <row r="865884" spans="4:4">
      <c r="D865884" s="48"/>
    </row>
    <row r="865885" spans="4:4">
      <c r="D865885" s="48"/>
    </row>
    <row r="865886" spans="4:4">
      <c r="D865886" s="48"/>
    </row>
    <row r="865887" spans="4:4">
      <c r="D865887" s="48"/>
    </row>
    <row r="865888" spans="4:4">
      <c r="D865888" s="48"/>
    </row>
    <row r="865889" spans="4:4">
      <c r="D865889" s="48"/>
    </row>
    <row r="865890" spans="4:4">
      <c r="D865890" s="48"/>
    </row>
    <row r="865891" spans="4:4">
      <c r="D865891" s="48"/>
    </row>
    <row r="865892" spans="4:4">
      <c r="D865892" s="48"/>
    </row>
    <row r="865893" spans="4:4">
      <c r="D865893" s="48"/>
    </row>
    <row r="865894" spans="4:4">
      <c r="D865894" s="48"/>
    </row>
    <row r="865895" spans="4:4">
      <c r="D865895" s="48"/>
    </row>
    <row r="865896" spans="4:4">
      <c r="D865896" s="48"/>
    </row>
    <row r="865897" spans="4:4">
      <c r="D865897" s="48"/>
    </row>
    <row r="865898" spans="4:4">
      <c r="D865898" s="48"/>
    </row>
    <row r="865899" spans="4:4">
      <c r="D865899" s="48"/>
    </row>
    <row r="865900" spans="4:4">
      <c r="D865900" s="48"/>
    </row>
    <row r="865901" spans="4:4">
      <c r="D865901" s="48"/>
    </row>
    <row r="865902" spans="4:4">
      <c r="D865902" s="48"/>
    </row>
    <row r="865903" spans="4:4">
      <c r="D865903" s="48"/>
    </row>
    <row r="865904" spans="4:4">
      <c r="D865904" s="48"/>
    </row>
    <row r="865905" spans="4:4">
      <c r="D865905" s="48"/>
    </row>
    <row r="865906" spans="4:4">
      <c r="D865906" s="48"/>
    </row>
    <row r="865907" spans="4:4">
      <c r="D865907" s="48"/>
    </row>
    <row r="865908" spans="4:4">
      <c r="D865908" s="48"/>
    </row>
    <row r="865909" spans="4:4">
      <c r="D865909" s="48"/>
    </row>
    <row r="865910" spans="4:4">
      <c r="D865910" s="48"/>
    </row>
    <row r="865911" spans="4:4">
      <c r="D865911" s="48"/>
    </row>
    <row r="865912" spans="4:4">
      <c r="D865912" s="48"/>
    </row>
    <row r="865913" spans="4:4">
      <c r="D865913" s="48"/>
    </row>
    <row r="865914" spans="4:4">
      <c r="D865914" s="48"/>
    </row>
    <row r="865915" spans="4:4">
      <c r="D865915" s="48"/>
    </row>
    <row r="865916" spans="4:4">
      <c r="D865916" s="48"/>
    </row>
    <row r="865917" spans="4:4">
      <c r="D865917" s="48"/>
    </row>
    <row r="865918" spans="4:4">
      <c r="D865918" s="48"/>
    </row>
    <row r="865919" spans="4:4">
      <c r="D865919" s="48"/>
    </row>
    <row r="865920" spans="4:4">
      <c r="D865920" s="48"/>
    </row>
    <row r="865921" spans="4:4">
      <c r="D865921" s="48"/>
    </row>
    <row r="865922" spans="4:4">
      <c r="D865922" s="48"/>
    </row>
    <row r="865923" spans="4:4">
      <c r="D865923" s="48"/>
    </row>
    <row r="865924" spans="4:4">
      <c r="D865924" s="48"/>
    </row>
    <row r="865925" spans="4:4">
      <c r="D865925" s="48"/>
    </row>
    <row r="865926" spans="4:4">
      <c r="D865926" s="48"/>
    </row>
    <row r="865927" spans="4:4">
      <c r="D865927" s="48"/>
    </row>
    <row r="865928" spans="4:4">
      <c r="D865928" s="48"/>
    </row>
    <row r="865929" spans="4:4">
      <c r="D865929" s="48"/>
    </row>
    <row r="865930" spans="4:4">
      <c r="D865930" s="48"/>
    </row>
    <row r="865931" spans="4:4">
      <c r="D865931" s="48"/>
    </row>
    <row r="865932" spans="4:4">
      <c r="D865932" s="48"/>
    </row>
    <row r="865933" spans="4:4">
      <c r="D865933" s="48"/>
    </row>
    <row r="865934" spans="4:4">
      <c r="D865934" s="48"/>
    </row>
    <row r="865935" spans="4:4">
      <c r="D865935" s="48"/>
    </row>
    <row r="865936" spans="4:4">
      <c r="D865936" s="48"/>
    </row>
    <row r="865937" spans="4:4">
      <c r="D865937" s="48"/>
    </row>
    <row r="865938" spans="4:4">
      <c r="D865938" s="48"/>
    </row>
    <row r="865939" spans="4:4">
      <c r="D865939" s="48"/>
    </row>
    <row r="865940" spans="4:4">
      <c r="D865940" s="48"/>
    </row>
    <row r="865941" spans="4:4">
      <c r="D865941" s="48"/>
    </row>
    <row r="865942" spans="4:4">
      <c r="D865942" s="48"/>
    </row>
    <row r="865943" spans="4:4">
      <c r="D865943" s="48"/>
    </row>
    <row r="865944" spans="4:4">
      <c r="D865944" s="48"/>
    </row>
    <row r="865945" spans="4:4">
      <c r="D865945" s="48"/>
    </row>
    <row r="865946" spans="4:4">
      <c r="D865946" s="48"/>
    </row>
    <row r="865947" spans="4:4">
      <c r="D865947" s="48"/>
    </row>
    <row r="865948" spans="4:4">
      <c r="D865948" s="48"/>
    </row>
    <row r="865949" spans="4:4">
      <c r="D865949" s="48"/>
    </row>
    <row r="865950" spans="4:4">
      <c r="D865950" s="48"/>
    </row>
    <row r="865951" spans="4:4">
      <c r="D865951" s="48"/>
    </row>
    <row r="865952" spans="4:4">
      <c r="D865952" s="48"/>
    </row>
    <row r="865953" spans="4:4">
      <c r="D865953" s="48"/>
    </row>
    <row r="865954" spans="4:4">
      <c r="D865954" s="48"/>
    </row>
    <row r="865955" spans="4:4">
      <c r="D865955" s="48"/>
    </row>
    <row r="865956" spans="4:4">
      <c r="D865956" s="48"/>
    </row>
    <row r="865957" spans="4:4">
      <c r="D865957" s="48"/>
    </row>
    <row r="865958" spans="4:4">
      <c r="D865958" s="48"/>
    </row>
    <row r="865959" spans="4:4">
      <c r="D865959" s="48"/>
    </row>
    <row r="865960" spans="4:4">
      <c r="D865960" s="48"/>
    </row>
    <row r="865961" spans="4:4">
      <c r="D865961" s="48"/>
    </row>
    <row r="865962" spans="4:4">
      <c r="D865962" s="48"/>
    </row>
    <row r="865963" spans="4:4">
      <c r="D865963" s="48"/>
    </row>
    <row r="865964" spans="4:4">
      <c r="D865964" s="48"/>
    </row>
    <row r="865965" spans="4:4">
      <c r="D865965" s="48"/>
    </row>
    <row r="865966" spans="4:4">
      <c r="D865966" s="48"/>
    </row>
    <row r="865967" spans="4:4">
      <c r="D865967" s="48"/>
    </row>
    <row r="865968" spans="4:4">
      <c r="D865968" s="48"/>
    </row>
    <row r="865969" spans="4:4">
      <c r="D865969" s="48"/>
    </row>
    <row r="865970" spans="4:4">
      <c r="D865970" s="48"/>
    </row>
    <row r="865971" spans="4:4">
      <c r="D865971" s="48"/>
    </row>
    <row r="865972" spans="4:4">
      <c r="D865972" s="48"/>
    </row>
    <row r="865973" spans="4:4">
      <c r="D865973" s="48"/>
    </row>
    <row r="865974" spans="4:4">
      <c r="D865974" s="48"/>
    </row>
    <row r="865975" spans="4:4">
      <c r="D865975" s="48"/>
    </row>
    <row r="865976" spans="4:4">
      <c r="D865976" s="48"/>
    </row>
    <row r="865977" spans="4:4">
      <c r="D865977" s="48"/>
    </row>
    <row r="865978" spans="4:4">
      <c r="D865978" s="48"/>
    </row>
    <row r="865979" spans="4:4">
      <c r="D865979" s="48"/>
    </row>
    <row r="865980" spans="4:4">
      <c r="D865980" s="48"/>
    </row>
    <row r="865981" spans="4:4">
      <c r="D865981" s="48"/>
    </row>
    <row r="865982" spans="4:4">
      <c r="D865982" s="48"/>
    </row>
    <row r="865983" spans="4:4">
      <c r="D865983" s="48"/>
    </row>
    <row r="865984" spans="4:4">
      <c r="D865984" s="48"/>
    </row>
    <row r="865985" spans="4:4">
      <c r="D865985" s="48"/>
    </row>
    <row r="865986" spans="4:4">
      <c r="D865986" s="48"/>
    </row>
    <row r="865987" spans="4:4">
      <c r="D865987" s="48"/>
    </row>
    <row r="865988" spans="4:4">
      <c r="D865988" s="48"/>
    </row>
    <row r="865989" spans="4:4">
      <c r="D865989" s="48"/>
    </row>
    <row r="865990" spans="4:4">
      <c r="D865990" s="48"/>
    </row>
    <row r="865991" spans="4:4">
      <c r="D865991" s="48"/>
    </row>
    <row r="865992" spans="4:4">
      <c r="D865992" s="48"/>
    </row>
    <row r="865993" spans="4:4">
      <c r="D865993" s="48"/>
    </row>
    <row r="865994" spans="4:4">
      <c r="D865994" s="48"/>
    </row>
    <row r="865995" spans="4:4">
      <c r="D865995" s="48"/>
    </row>
    <row r="865996" spans="4:4">
      <c r="D865996" s="48"/>
    </row>
    <row r="865997" spans="4:4">
      <c r="D865997" s="48"/>
    </row>
    <row r="865998" spans="4:4">
      <c r="D865998" s="48"/>
    </row>
    <row r="865999" spans="4:4">
      <c r="D865999" s="48"/>
    </row>
    <row r="866000" spans="4:4">
      <c r="D866000" s="48"/>
    </row>
    <row r="866001" spans="4:4">
      <c r="D866001" s="48"/>
    </row>
    <row r="866002" spans="4:4">
      <c r="D866002" s="48"/>
    </row>
    <row r="866003" spans="4:4">
      <c r="D866003" s="48"/>
    </row>
    <row r="866004" spans="4:4">
      <c r="D866004" s="48"/>
    </row>
    <row r="866005" spans="4:4">
      <c r="D866005" s="48"/>
    </row>
    <row r="866006" spans="4:4">
      <c r="D866006" s="48"/>
    </row>
    <row r="866007" spans="4:4">
      <c r="D866007" s="48"/>
    </row>
    <row r="866008" spans="4:4">
      <c r="D866008" s="48"/>
    </row>
    <row r="866009" spans="4:4">
      <c r="D866009" s="48"/>
    </row>
    <row r="866010" spans="4:4">
      <c r="D866010" s="48"/>
    </row>
    <row r="866011" spans="4:4">
      <c r="D866011" s="48"/>
    </row>
    <row r="866012" spans="4:4">
      <c r="D866012" s="48"/>
    </row>
    <row r="866013" spans="4:4">
      <c r="D866013" s="48"/>
    </row>
    <row r="866014" spans="4:4">
      <c r="D866014" s="48"/>
    </row>
    <row r="866015" spans="4:4">
      <c r="D866015" s="48"/>
    </row>
    <row r="866016" spans="4:4">
      <c r="D866016" s="48"/>
    </row>
    <row r="866017" spans="4:4">
      <c r="D866017" s="48"/>
    </row>
    <row r="866018" spans="4:4">
      <c r="D866018" s="48"/>
    </row>
    <row r="866019" spans="4:4">
      <c r="D866019" s="48"/>
    </row>
    <row r="866020" spans="4:4">
      <c r="D866020" s="48"/>
    </row>
    <row r="866021" spans="4:4">
      <c r="D866021" s="48"/>
    </row>
    <row r="866022" spans="4:4">
      <c r="D866022" s="48"/>
    </row>
    <row r="866023" spans="4:4">
      <c r="D866023" s="48"/>
    </row>
    <row r="866024" spans="4:4">
      <c r="D866024" s="48"/>
    </row>
    <row r="866025" spans="4:4">
      <c r="D866025" s="48"/>
    </row>
    <row r="866026" spans="4:4">
      <c r="D866026" s="48"/>
    </row>
    <row r="866027" spans="4:4">
      <c r="D866027" s="48"/>
    </row>
    <row r="866028" spans="4:4">
      <c r="D866028" s="48"/>
    </row>
    <row r="866029" spans="4:4">
      <c r="D866029" s="48"/>
    </row>
    <row r="866030" spans="4:4">
      <c r="D866030" s="48"/>
    </row>
    <row r="866031" spans="4:4">
      <c r="D866031" s="48"/>
    </row>
    <row r="866032" spans="4:4">
      <c r="D866032" s="48"/>
    </row>
    <row r="866033" spans="4:4">
      <c r="D866033" s="48"/>
    </row>
    <row r="866034" spans="4:4">
      <c r="D866034" s="48"/>
    </row>
    <row r="866035" spans="4:4">
      <c r="D866035" s="48"/>
    </row>
    <row r="866036" spans="4:4">
      <c r="D866036" s="48"/>
    </row>
    <row r="866037" spans="4:4">
      <c r="D866037" s="48"/>
    </row>
    <row r="866038" spans="4:4">
      <c r="D866038" s="48"/>
    </row>
    <row r="866039" spans="4:4">
      <c r="D866039" s="48"/>
    </row>
    <row r="866040" spans="4:4">
      <c r="D866040" s="48"/>
    </row>
    <row r="866041" spans="4:4">
      <c r="D866041" s="48"/>
    </row>
    <row r="866042" spans="4:4">
      <c r="D866042" s="48"/>
    </row>
    <row r="866043" spans="4:4">
      <c r="D866043" s="48"/>
    </row>
    <row r="866044" spans="4:4">
      <c r="D866044" s="48"/>
    </row>
    <row r="866045" spans="4:4">
      <c r="D866045" s="48"/>
    </row>
    <row r="866046" spans="4:4">
      <c r="D866046" s="48"/>
    </row>
    <row r="866047" spans="4:4">
      <c r="D866047" s="48"/>
    </row>
    <row r="866048" spans="4:4">
      <c r="D866048" s="48"/>
    </row>
    <row r="866049" spans="4:4">
      <c r="D866049" s="48"/>
    </row>
    <row r="866050" spans="4:4">
      <c r="D866050" s="48"/>
    </row>
    <row r="866051" spans="4:4">
      <c r="D866051" s="48"/>
    </row>
    <row r="866052" spans="4:4">
      <c r="D866052" s="48"/>
    </row>
    <row r="866053" spans="4:4">
      <c r="D866053" s="48"/>
    </row>
    <row r="866054" spans="4:4">
      <c r="D866054" s="48"/>
    </row>
    <row r="866055" spans="4:4">
      <c r="D866055" s="48"/>
    </row>
    <row r="866056" spans="4:4">
      <c r="D866056" s="48"/>
    </row>
    <row r="866057" spans="4:4">
      <c r="D866057" s="48"/>
    </row>
    <row r="866058" spans="4:4">
      <c r="D866058" s="48"/>
    </row>
    <row r="866059" spans="4:4">
      <c r="D866059" s="48"/>
    </row>
    <row r="866060" spans="4:4">
      <c r="D866060" s="48"/>
    </row>
    <row r="866061" spans="4:4">
      <c r="D866061" s="48"/>
    </row>
    <row r="866062" spans="4:4">
      <c r="D866062" s="48"/>
    </row>
    <row r="866063" spans="4:4">
      <c r="D866063" s="48"/>
    </row>
    <row r="866064" spans="4:4">
      <c r="D866064" s="48"/>
    </row>
    <row r="866065" spans="4:4">
      <c r="D866065" s="48"/>
    </row>
    <row r="866066" spans="4:4">
      <c r="D866066" s="48"/>
    </row>
    <row r="866067" spans="4:4">
      <c r="D866067" s="48"/>
    </row>
    <row r="866068" spans="4:4">
      <c r="D866068" s="48"/>
    </row>
    <row r="866069" spans="4:4">
      <c r="D866069" s="48"/>
    </row>
    <row r="866070" spans="4:4">
      <c r="D866070" s="48"/>
    </row>
    <row r="866071" spans="4:4">
      <c r="D866071" s="48"/>
    </row>
    <row r="866072" spans="4:4">
      <c r="D866072" s="48"/>
    </row>
    <row r="866073" spans="4:4">
      <c r="D866073" s="48"/>
    </row>
    <row r="866074" spans="4:4">
      <c r="D866074" s="48"/>
    </row>
    <row r="866075" spans="4:4">
      <c r="D866075" s="48"/>
    </row>
    <row r="866076" spans="4:4">
      <c r="D866076" s="48"/>
    </row>
    <row r="866077" spans="4:4">
      <c r="D866077" s="48"/>
    </row>
    <row r="866078" spans="4:4">
      <c r="D866078" s="48"/>
    </row>
    <row r="866079" spans="4:4">
      <c r="D866079" s="48"/>
    </row>
    <row r="866080" spans="4:4">
      <c r="D866080" s="48"/>
    </row>
    <row r="866081" spans="4:4">
      <c r="D866081" s="48"/>
    </row>
    <row r="866082" spans="4:4">
      <c r="D866082" s="48"/>
    </row>
    <row r="866083" spans="4:4">
      <c r="D866083" s="48"/>
    </row>
    <row r="866084" spans="4:4">
      <c r="D866084" s="48"/>
    </row>
    <row r="866085" spans="4:4">
      <c r="D866085" s="48"/>
    </row>
    <row r="866086" spans="4:4">
      <c r="D866086" s="48"/>
    </row>
    <row r="866087" spans="4:4">
      <c r="D866087" s="48"/>
    </row>
    <row r="866088" spans="4:4">
      <c r="D866088" s="48"/>
    </row>
    <row r="866089" spans="4:4">
      <c r="D866089" s="48"/>
    </row>
    <row r="866090" spans="4:4">
      <c r="D866090" s="48"/>
    </row>
    <row r="866091" spans="4:4">
      <c r="D866091" s="48"/>
    </row>
    <row r="866092" spans="4:4">
      <c r="D866092" s="48"/>
    </row>
    <row r="866093" spans="4:4">
      <c r="D866093" s="48"/>
    </row>
    <row r="866094" spans="4:4">
      <c r="D866094" s="48"/>
    </row>
    <row r="866095" spans="4:4">
      <c r="D866095" s="48"/>
    </row>
    <row r="866096" spans="4:4">
      <c r="D866096" s="48"/>
    </row>
    <row r="866097" spans="4:4">
      <c r="D866097" s="48"/>
    </row>
    <row r="866098" spans="4:4">
      <c r="D866098" s="48"/>
    </row>
    <row r="866099" spans="4:4">
      <c r="D866099" s="48"/>
    </row>
    <row r="866100" spans="4:4">
      <c r="D866100" s="48"/>
    </row>
    <row r="866101" spans="4:4">
      <c r="D866101" s="48"/>
    </row>
    <row r="866102" spans="4:4">
      <c r="D866102" s="48"/>
    </row>
    <row r="866103" spans="4:4">
      <c r="D866103" s="48"/>
    </row>
    <row r="866104" spans="4:4">
      <c r="D866104" s="48"/>
    </row>
    <row r="866105" spans="4:4">
      <c r="D866105" s="48"/>
    </row>
    <row r="866106" spans="4:4">
      <c r="D866106" s="48"/>
    </row>
    <row r="866107" spans="4:4">
      <c r="D866107" s="48"/>
    </row>
    <row r="866108" spans="4:4">
      <c r="D866108" s="48"/>
    </row>
    <row r="866109" spans="4:4">
      <c r="D866109" s="48"/>
    </row>
    <row r="866110" spans="4:4">
      <c r="D866110" s="48"/>
    </row>
    <row r="866111" spans="4:4">
      <c r="D866111" s="48"/>
    </row>
    <row r="866112" spans="4:4">
      <c r="D866112" s="48"/>
    </row>
    <row r="866113" spans="4:4">
      <c r="D866113" s="48"/>
    </row>
    <row r="866114" spans="4:4">
      <c r="D866114" s="48"/>
    </row>
    <row r="866115" spans="4:4">
      <c r="D866115" s="48"/>
    </row>
    <row r="866116" spans="4:4">
      <c r="D866116" s="48"/>
    </row>
    <row r="866117" spans="4:4">
      <c r="D866117" s="48"/>
    </row>
    <row r="866118" spans="4:4">
      <c r="D866118" s="48"/>
    </row>
    <row r="866119" spans="4:4">
      <c r="D866119" s="48"/>
    </row>
    <row r="866120" spans="4:4">
      <c r="D866120" s="48"/>
    </row>
    <row r="866121" spans="4:4">
      <c r="D866121" s="48"/>
    </row>
    <row r="866122" spans="4:4">
      <c r="D866122" s="48"/>
    </row>
    <row r="866123" spans="4:4">
      <c r="D866123" s="48"/>
    </row>
    <row r="866124" spans="4:4">
      <c r="D866124" s="48"/>
    </row>
    <row r="866125" spans="4:4">
      <c r="D866125" s="48"/>
    </row>
    <row r="866126" spans="4:4">
      <c r="D866126" s="48"/>
    </row>
    <row r="866127" spans="4:4">
      <c r="D866127" s="48"/>
    </row>
    <row r="866128" spans="4:4">
      <c r="D866128" s="48"/>
    </row>
    <row r="866129" spans="4:4">
      <c r="D866129" s="48"/>
    </row>
    <row r="866130" spans="4:4">
      <c r="D866130" s="48"/>
    </row>
    <row r="866131" spans="4:4">
      <c r="D866131" s="48"/>
    </row>
    <row r="866132" spans="4:4">
      <c r="D866132" s="48"/>
    </row>
    <row r="866133" spans="4:4">
      <c r="D866133" s="48"/>
    </row>
    <row r="866134" spans="4:4">
      <c r="D866134" s="48"/>
    </row>
    <row r="866135" spans="4:4">
      <c r="D866135" s="48"/>
    </row>
    <row r="866136" spans="4:4">
      <c r="D866136" s="48"/>
    </row>
    <row r="866137" spans="4:4">
      <c r="D866137" s="48"/>
    </row>
    <row r="866138" spans="4:4">
      <c r="D866138" s="48"/>
    </row>
    <row r="866139" spans="4:4">
      <c r="D866139" s="48"/>
    </row>
    <row r="866140" spans="4:4">
      <c r="D866140" s="48"/>
    </row>
    <row r="866141" spans="4:4">
      <c r="D866141" s="48"/>
    </row>
    <row r="866142" spans="4:4">
      <c r="D866142" s="48"/>
    </row>
    <row r="866143" spans="4:4">
      <c r="D866143" s="48"/>
    </row>
    <row r="866144" spans="4:4">
      <c r="D866144" s="48"/>
    </row>
    <row r="866145" spans="4:4">
      <c r="D866145" s="48"/>
    </row>
    <row r="866146" spans="4:4">
      <c r="D866146" s="48"/>
    </row>
    <row r="866147" spans="4:4">
      <c r="D866147" s="48"/>
    </row>
    <row r="866148" spans="4:4">
      <c r="D866148" s="48"/>
    </row>
    <row r="866149" spans="4:4">
      <c r="D866149" s="48"/>
    </row>
    <row r="866150" spans="4:4">
      <c r="D866150" s="48"/>
    </row>
    <row r="866151" spans="4:4">
      <c r="D866151" s="48"/>
    </row>
    <row r="866152" spans="4:4">
      <c r="D866152" s="48"/>
    </row>
    <row r="866153" spans="4:4">
      <c r="D866153" s="48"/>
    </row>
    <row r="866154" spans="4:4">
      <c r="D866154" s="48"/>
    </row>
    <row r="866155" spans="4:4">
      <c r="D866155" s="48"/>
    </row>
    <row r="866156" spans="4:4">
      <c r="D866156" s="48"/>
    </row>
    <row r="866157" spans="4:4">
      <c r="D866157" s="48"/>
    </row>
    <row r="866158" spans="4:4">
      <c r="D866158" s="48"/>
    </row>
    <row r="866159" spans="4:4">
      <c r="D866159" s="48"/>
    </row>
    <row r="866160" spans="4:4">
      <c r="D866160" s="48"/>
    </row>
    <row r="866161" spans="4:4">
      <c r="D866161" s="48"/>
    </row>
    <row r="866162" spans="4:4">
      <c r="D866162" s="48"/>
    </row>
    <row r="866163" spans="4:4">
      <c r="D866163" s="48"/>
    </row>
    <row r="866164" spans="4:4">
      <c r="D866164" s="48"/>
    </row>
    <row r="866165" spans="4:4">
      <c r="D866165" s="48"/>
    </row>
    <row r="866166" spans="4:4">
      <c r="D866166" s="48"/>
    </row>
    <row r="866167" spans="4:4">
      <c r="D866167" s="48"/>
    </row>
    <row r="866168" spans="4:4">
      <c r="D866168" s="48"/>
    </row>
    <row r="866169" spans="4:4">
      <c r="D866169" s="48"/>
    </row>
    <row r="866170" spans="4:4">
      <c r="D866170" s="48"/>
    </row>
    <row r="866171" spans="4:4">
      <c r="D866171" s="48"/>
    </row>
    <row r="866172" spans="4:4">
      <c r="D866172" s="48"/>
    </row>
    <row r="866173" spans="4:4">
      <c r="D866173" s="48"/>
    </row>
    <row r="866174" spans="4:4">
      <c r="D866174" s="48"/>
    </row>
    <row r="866175" spans="4:4">
      <c r="D866175" s="48"/>
    </row>
    <row r="866176" spans="4:4">
      <c r="D866176" s="48"/>
    </row>
    <row r="866177" spans="4:4">
      <c r="D866177" s="48"/>
    </row>
    <row r="866178" spans="4:4">
      <c r="D866178" s="48"/>
    </row>
    <row r="866179" spans="4:4">
      <c r="D866179" s="48"/>
    </row>
    <row r="866180" spans="4:4">
      <c r="D866180" s="48"/>
    </row>
    <row r="866181" spans="4:4">
      <c r="D866181" s="48"/>
    </row>
    <row r="866182" spans="4:4">
      <c r="D866182" s="48"/>
    </row>
    <row r="866183" spans="4:4">
      <c r="D866183" s="48"/>
    </row>
    <row r="866184" spans="4:4">
      <c r="D866184" s="48"/>
    </row>
    <row r="866185" spans="4:4">
      <c r="D866185" s="48"/>
    </row>
    <row r="866186" spans="4:4">
      <c r="D866186" s="48"/>
    </row>
    <row r="866187" spans="4:4">
      <c r="D866187" s="48"/>
    </row>
    <row r="866188" spans="4:4">
      <c r="D866188" s="48"/>
    </row>
    <row r="866189" spans="4:4">
      <c r="D866189" s="48"/>
    </row>
    <row r="866190" spans="4:4">
      <c r="D866190" s="48"/>
    </row>
    <row r="866191" spans="4:4">
      <c r="D866191" s="48"/>
    </row>
    <row r="866192" spans="4:4">
      <c r="D866192" s="48"/>
    </row>
    <row r="866193" spans="4:4">
      <c r="D866193" s="48"/>
    </row>
    <row r="866194" spans="4:4">
      <c r="D866194" s="48"/>
    </row>
    <row r="866195" spans="4:4">
      <c r="D866195" s="48"/>
    </row>
    <row r="866196" spans="4:4">
      <c r="D866196" s="48"/>
    </row>
    <row r="866197" spans="4:4">
      <c r="D866197" s="48"/>
    </row>
    <row r="866198" spans="4:4">
      <c r="D866198" s="48"/>
    </row>
    <row r="866199" spans="4:4">
      <c r="D866199" s="48"/>
    </row>
    <row r="866200" spans="4:4">
      <c r="D866200" s="48"/>
    </row>
    <row r="866201" spans="4:4">
      <c r="D866201" s="48"/>
    </row>
    <row r="866202" spans="4:4">
      <c r="D866202" s="48"/>
    </row>
    <row r="866203" spans="4:4">
      <c r="D866203" s="48"/>
    </row>
    <row r="866204" spans="4:4">
      <c r="D866204" s="48"/>
    </row>
    <row r="866205" spans="4:4">
      <c r="D866205" s="48"/>
    </row>
    <row r="866206" spans="4:4">
      <c r="D866206" s="48"/>
    </row>
    <row r="866207" spans="4:4">
      <c r="D866207" s="48"/>
    </row>
    <row r="866208" spans="4:4">
      <c r="D866208" s="48"/>
    </row>
    <row r="866209" spans="4:4">
      <c r="D866209" s="48"/>
    </row>
    <row r="866210" spans="4:4">
      <c r="D866210" s="48"/>
    </row>
    <row r="866211" spans="4:4">
      <c r="D866211" s="48"/>
    </row>
    <row r="866212" spans="4:4">
      <c r="D866212" s="48"/>
    </row>
    <row r="866213" spans="4:4">
      <c r="D866213" s="48"/>
    </row>
    <row r="866214" spans="4:4">
      <c r="D866214" s="48"/>
    </row>
    <row r="866215" spans="4:4">
      <c r="D866215" s="48"/>
    </row>
    <row r="866216" spans="4:4">
      <c r="D866216" s="48"/>
    </row>
    <row r="866217" spans="4:4">
      <c r="D866217" s="48"/>
    </row>
    <row r="866218" spans="4:4">
      <c r="D866218" s="48"/>
    </row>
    <row r="866219" spans="4:4">
      <c r="D866219" s="48"/>
    </row>
    <row r="866220" spans="4:4">
      <c r="D866220" s="48"/>
    </row>
    <row r="866221" spans="4:4">
      <c r="D866221" s="48"/>
    </row>
    <row r="866222" spans="4:4">
      <c r="D866222" s="48"/>
    </row>
    <row r="866223" spans="4:4">
      <c r="D866223" s="48"/>
    </row>
    <row r="866224" spans="4:4">
      <c r="D866224" s="48"/>
    </row>
    <row r="866225" spans="4:4">
      <c r="D866225" s="48"/>
    </row>
    <row r="866226" spans="4:4">
      <c r="D866226" s="48"/>
    </row>
    <row r="866227" spans="4:4">
      <c r="D866227" s="48"/>
    </row>
    <row r="866228" spans="4:4">
      <c r="D866228" s="48"/>
    </row>
    <row r="866229" spans="4:4">
      <c r="D866229" s="48"/>
    </row>
    <row r="866230" spans="4:4">
      <c r="D866230" s="48"/>
    </row>
    <row r="866231" spans="4:4">
      <c r="D866231" s="48"/>
    </row>
    <row r="866232" spans="4:4">
      <c r="D866232" s="48"/>
    </row>
    <row r="866233" spans="4:4">
      <c r="D866233" s="48"/>
    </row>
    <row r="866234" spans="4:4">
      <c r="D866234" s="48"/>
    </row>
    <row r="866235" spans="4:4">
      <c r="D866235" s="48"/>
    </row>
    <row r="866236" spans="4:4">
      <c r="D866236" s="48"/>
    </row>
    <row r="866237" spans="4:4">
      <c r="D866237" s="48"/>
    </row>
    <row r="866238" spans="4:4">
      <c r="D866238" s="48"/>
    </row>
    <row r="866239" spans="4:4">
      <c r="D866239" s="48"/>
    </row>
    <row r="866240" spans="4:4">
      <c r="D866240" s="48"/>
    </row>
    <row r="866241" spans="4:4">
      <c r="D866241" s="48"/>
    </row>
    <row r="866242" spans="4:4">
      <c r="D866242" s="48"/>
    </row>
    <row r="866243" spans="4:4">
      <c r="D866243" s="48"/>
    </row>
    <row r="866244" spans="4:4">
      <c r="D866244" s="48"/>
    </row>
    <row r="866245" spans="4:4">
      <c r="D866245" s="48"/>
    </row>
    <row r="866246" spans="4:4">
      <c r="D866246" s="48"/>
    </row>
    <row r="866247" spans="4:4">
      <c r="D866247" s="48"/>
    </row>
    <row r="866248" spans="4:4">
      <c r="D866248" s="48"/>
    </row>
    <row r="866249" spans="4:4">
      <c r="D866249" s="48"/>
    </row>
    <row r="866250" spans="4:4">
      <c r="D866250" s="48"/>
    </row>
    <row r="866251" spans="4:4">
      <c r="D866251" s="48"/>
    </row>
    <row r="866252" spans="4:4">
      <c r="D866252" s="48"/>
    </row>
    <row r="866253" spans="4:4">
      <c r="D866253" s="48"/>
    </row>
    <row r="866254" spans="4:4">
      <c r="D866254" s="48"/>
    </row>
    <row r="866255" spans="4:4">
      <c r="D866255" s="48"/>
    </row>
    <row r="866256" spans="4:4">
      <c r="D866256" s="48"/>
    </row>
    <row r="866257" spans="4:4">
      <c r="D866257" s="48"/>
    </row>
    <row r="866258" spans="4:4">
      <c r="D866258" s="48"/>
    </row>
    <row r="866259" spans="4:4">
      <c r="D866259" s="48"/>
    </row>
    <row r="866260" spans="4:4">
      <c r="D866260" s="48"/>
    </row>
    <row r="866261" spans="4:4">
      <c r="D866261" s="48"/>
    </row>
    <row r="866262" spans="4:4">
      <c r="D866262" s="48"/>
    </row>
    <row r="866263" spans="4:4">
      <c r="D866263" s="48"/>
    </row>
    <row r="866264" spans="4:4">
      <c r="D866264" s="48"/>
    </row>
    <row r="866265" spans="4:4">
      <c r="D866265" s="48"/>
    </row>
    <row r="866266" spans="4:4">
      <c r="D866266" s="48"/>
    </row>
    <row r="866267" spans="4:4">
      <c r="D866267" s="48"/>
    </row>
    <row r="866268" spans="4:4">
      <c r="D866268" s="48"/>
    </row>
    <row r="866269" spans="4:4">
      <c r="D866269" s="48"/>
    </row>
    <row r="866270" spans="4:4">
      <c r="D866270" s="48"/>
    </row>
    <row r="866271" spans="4:4">
      <c r="D866271" s="48"/>
    </row>
    <row r="866272" spans="4:4">
      <c r="D866272" s="48"/>
    </row>
    <row r="866273" spans="4:4">
      <c r="D866273" s="48"/>
    </row>
    <row r="866274" spans="4:4">
      <c r="D866274" s="48"/>
    </row>
    <row r="866275" spans="4:4">
      <c r="D866275" s="48"/>
    </row>
    <row r="866276" spans="4:4">
      <c r="D866276" s="48"/>
    </row>
    <row r="866277" spans="4:4">
      <c r="D866277" s="48"/>
    </row>
    <row r="866278" spans="4:4">
      <c r="D866278" s="48"/>
    </row>
    <row r="866279" spans="4:4">
      <c r="D866279" s="48"/>
    </row>
    <row r="866280" spans="4:4">
      <c r="D866280" s="48"/>
    </row>
    <row r="866281" spans="4:4">
      <c r="D866281" s="48"/>
    </row>
    <row r="866282" spans="4:4">
      <c r="D866282" s="48"/>
    </row>
    <row r="866283" spans="4:4">
      <c r="D866283" s="48"/>
    </row>
    <row r="866284" spans="4:4">
      <c r="D866284" s="48"/>
    </row>
    <row r="866285" spans="4:4">
      <c r="D866285" s="48"/>
    </row>
    <row r="866286" spans="4:4">
      <c r="D866286" s="48"/>
    </row>
    <row r="866287" spans="4:4">
      <c r="D866287" s="48"/>
    </row>
    <row r="866288" spans="4:4">
      <c r="D866288" s="48"/>
    </row>
    <row r="866289" spans="4:4">
      <c r="D866289" s="48"/>
    </row>
    <row r="866290" spans="4:4">
      <c r="D866290" s="48"/>
    </row>
    <row r="866291" spans="4:4">
      <c r="D866291" s="48"/>
    </row>
    <row r="866292" spans="4:4">
      <c r="D866292" s="48"/>
    </row>
    <row r="866293" spans="4:4">
      <c r="D866293" s="48"/>
    </row>
    <row r="866294" spans="4:4">
      <c r="D866294" s="48"/>
    </row>
    <row r="866295" spans="4:4">
      <c r="D866295" s="48"/>
    </row>
    <row r="866296" spans="4:4">
      <c r="D866296" s="48"/>
    </row>
    <row r="866297" spans="4:4">
      <c r="D866297" s="48"/>
    </row>
    <row r="866298" spans="4:4">
      <c r="D866298" s="48"/>
    </row>
    <row r="866299" spans="4:4">
      <c r="D866299" s="48"/>
    </row>
    <row r="866300" spans="4:4">
      <c r="D866300" s="48"/>
    </row>
    <row r="866301" spans="4:4">
      <c r="D866301" s="48"/>
    </row>
    <row r="866302" spans="4:4">
      <c r="D866302" s="48"/>
    </row>
    <row r="866303" spans="4:4">
      <c r="D866303" s="48"/>
    </row>
    <row r="866304" spans="4:4">
      <c r="D866304" s="48"/>
    </row>
    <row r="866305" spans="4:4">
      <c r="D866305" s="48"/>
    </row>
    <row r="866306" spans="4:4">
      <c r="D866306" s="48"/>
    </row>
    <row r="866307" spans="4:4">
      <c r="D866307" s="48"/>
    </row>
    <row r="866308" spans="4:4">
      <c r="D866308" s="48"/>
    </row>
    <row r="866309" spans="4:4">
      <c r="D866309" s="48"/>
    </row>
    <row r="866310" spans="4:4">
      <c r="D866310" s="48"/>
    </row>
    <row r="866311" spans="4:4">
      <c r="D866311" s="48"/>
    </row>
    <row r="866312" spans="4:4">
      <c r="D866312" s="48"/>
    </row>
    <row r="866313" spans="4:4">
      <c r="D866313" s="48"/>
    </row>
    <row r="866314" spans="4:4">
      <c r="D866314" s="48"/>
    </row>
    <row r="866315" spans="4:4">
      <c r="D866315" s="48"/>
    </row>
    <row r="866316" spans="4:4">
      <c r="D866316" s="48"/>
    </row>
    <row r="866317" spans="4:4">
      <c r="D866317" s="48"/>
    </row>
    <row r="866318" spans="4:4">
      <c r="D866318" s="48"/>
    </row>
    <row r="866319" spans="4:4">
      <c r="D866319" s="48"/>
    </row>
    <row r="866320" spans="4:4">
      <c r="D866320" s="48"/>
    </row>
    <row r="866321" spans="4:4">
      <c r="D866321" s="48"/>
    </row>
    <row r="866322" spans="4:4">
      <c r="D866322" s="48"/>
    </row>
    <row r="866323" spans="4:4">
      <c r="D866323" s="48"/>
    </row>
    <row r="866324" spans="4:4">
      <c r="D866324" s="48"/>
    </row>
    <row r="866325" spans="4:4">
      <c r="D866325" s="48"/>
    </row>
    <row r="866326" spans="4:4">
      <c r="D866326" s="48"/>
    </row>
    <row r="866327" spans="4:4">
      <c r="D866327" s="48"/>
    </row>
    <row r="866328" spans="4:4">
      <c r="D866328" s="48"/>
    </row>
    <row r="866329" spans="4:4">
      <c r="D866329" s="48"/>
    </row>
    <row r="866330" spans="4:4">
      <c r="D866330" s="48"/>
    </row>
    <row r="866331" spans="4:4">
      <c r="D866331" s="48"/>
    </row>
    <row r="866332" spans="4:4">
      <c r="D866332" s="48"/>
    </row>
    <row r="866333" spans="4:4">
      <c r="D866333" s="48"/>
    </row>
    <row r="866334" spans="4:4">
      <c r="D866334" s="48"/>
    </row>
    <row r="866335" spans="4:4">
      <c r="D866335" s="48"/>
    </row>
    <row r="866336" spans="4:4">
      <c r="D866336" s="48"/>
    </row>
    <row r="866337" spans="4:4">
      <c r="D866337" s="48"/>
    </row>
    <row r="866338" spans="4:4">
      <c r="D866338" s="48"/>
    </row>
    <row r="866339" spans="4:4">
      <c r="D866339" s="48"/>
    </row>
    <row r="866340" spans="4:4">
      <c r="D866340" s="48"/>
    </row>
    <row r="866341" spans="4:4">
      <c r="D866341" s="48"/>
    </row>
    <row r="866342" spans="4:4">
      <c r="D866342" s="48"/>
    </row>
    <row r="866343" spans="4:4">
      <c r="D866343" s="48"/>
    </row>
    <row r="866344" spans="4:4">
      <c r="D866344" s="48"/>
    </row>
    <row r="866345" spans="4:4">
      <c r="D866345" s="48"/>
    </row>
    <row r="866346" spans="4:4">
      <c r="D866346" s="48"/>
    </row>
    <row r="866347" spans="4:4">
      <c r="D866347" s="48"/>
    </row>
    <row r="866348" spans="4:4">
      <c r="D866348" s="48"/>
    </row>
    <row r="866349" spans="4:4">
      <c r="D866349" s="48"/>
    </row>
    <row r="866350" spans="4:4">
      <c r="D866350" s="48"/>
    </row>
    <row r="866351" spans="4:4">
      <c r="D866351" s="48"/>
    </row>
    <row r="866352" spans="4:4">
      <c r="D866352" s="48"/>
    </row>
    <row r="866353" spans="4:4">
      <c r="D866353" s="48"/>
    </row>
    <row r="866354" spans="4:4">
      <c r="D866354" s="48"/>
    </row>
    <row r="866355" spans="4:4">
      <c r="D866355" s="48"/>
    </row>
    <row r="866356" spans="4:4">
      <c r="D866356" s="48"/>
    </row>
    <row r="866357" spans="4:4">
      <c r="D866357" s="48"/>
    </row>
    <row r="866358" spans="4:4">
      <c r="D866358" s="48"/>
    </row>
    <row r="866359" spans="4:4">
      <c r="D866359" s="48"/>
    </row>
    <row r="866360" spans="4:4">
      <c r="D866360" s="48"/>
    </row>
    <row r="866361" spans="4:4">
      <c r="D866361" s="48"/>
    </row>
    <row r="866362" spans="4:4">
      <c r="D866362" s="48"/>
    </row>
    <row r="866363" spans="4:4">
      <c r="D866363" s="48"/>
    </row>
    <row r="866364" spans="4:4">
      <c r="D866364" s="48"/>
    </row>
    <row r="866365" spans="4:4">
      <c r="D866365" s="48"/>
    </row>
    <row r="866366" spans="4:4">
      <c r="D866366" s="48"/>
    </row>
    <row r="866367" spans="4:4">
      <c r="D866367" s="48"/>
    </row>
    <row r="866368" spans="4:4">
      <c r="D866368" s="48"/>
    </row>
    <row r="866369" spans="4:4">
      <c r="D866369" s="48"/>
    </row>
    <row r="866370" spans="4:4">
      <c r="D866370" s="48"/>
    </row>
    <row r="866371" spans="4:4">
      <c r="D866371" s="48"/>
    </row>
    <row r="866372" spans="4:4">
      <c r="D866372" s="48"/>
    </row>
    <row r="866373" spans="4:4">
      <c r="D866373" s="48"/>
    </row>
    <row r="866374" spans="4:4">
      <c r="D866374" s="48"/>
    </row>
    <row r="866375" spans="4:4">
      <c r="D866375" s="48"/>
    </row>
    <row r="866376" spans="4:4">
      <c r="D866376" s="48"/>
    </row>
    <row r="866377" spans="4:4">
      <c r="D866377" s="48"/>
    </row>
    <row r="866378" spans="4:4">
      <c r="D866378" s="48"/>
    </row>
    <row r="866379" spans="4:4">
      <c r="D866379" s="48"/>
    </row>
    <row r="866380" spans="4:4">
      <c r="D866380" s="48"/>
    </row>
    <row r="866381" spans="4:4">
      <c r="D866381" s="48"/>
    </row>
    <row r="866382" spans="4:4">
      <c r="D866382" s="48"/>
    </row>
    <row r="866383" spans="4:4">
      <c r="D866383" s="48"/>
    </row>
    <row r="866384" spans="4:4">
      <c r="D866384" s="48"/>
    </row>
    <row r="866385" spans="4:4">
      <c r="D866385" s="48"/>
    </row>
    <row r="866386" spans="4:4">
      <c r="D866386" s="48"/>
    </row>
    <row r="866387" spans="4:4">
      <c r="D866387" s="48"/>
    </row>
    <row r="866388" spans="4:4">
      <c r="D866388" s="48"/>
    </row>
    <row r="866389" spans="4:4">
      <c r="D866389" s="48"/>
    </row>
    <row r="866390" spans="4:4">
      <c r="D866390" s="48"/>
    </row>
    <row r="866391" spans="4:4">
      <c r="D866391" s="48"/>
    </row>
    <row r="866392" spans="4:4">
      <c r="D866392" s="48"/>
    </row>
    <row r="866393" spans="4:4">
      <c r="D866393" s="48"/>
    </row>
    <row r="866394" spans="4:4">
      <c r="D866394" s="48"/>
    </row>
    <row r="866395" spans="4:4">
      <c r="D866395" s="48"/>
    </row>
    <row r="866396" spans="4:4">
      <c r="D866396" s="48"/>
    </row>
    <row r="866397" spans="4:4">
      <c r="D866397" s="48"/>
    </row>
    <row r="866398" spans="4:4">
      <c r="D866398" s="48"/>
    </row>
    <row r="866399" spans="4:4">
      <c r="D866399" s="48"/>
    </row>
    <row r="866400" spans="4:4">
      <c r="D866400" s="48"/>
    </row>
    <row r="866401" spans="4:4">
      <c r="D866401" s="48"/>
    </row>
    <row r="866402" spans="4:4">
      <c r="D866402" s="48"/>
    </row>
    <row r="866403" spans="4:4">
      <c r="D866403" s="48"/>
    </row>
    <row r="866404" spans="4:4">
      <c r="D866404" s="48"/>
    </row>
    <row r="866405" spans="4:4">
      <c r="D866405" s="48"/>
    </row>
    <row r="866406" spans="4:4">
      <c r="D866406" s="48"/>
    </row>
    <row r="866407" spans="4:4">
      <c r="D866407" s="48"/>
    </row>
    <row r="866408" spans="4:4">
      <c r="D866408" s="48"/>
    </row>
    <row r="866409" spans="4:4">
      <c r="D866409" s="48"/>
    </row>
    <row r="866410" spans="4:4">
      <c r="D866410" s="48"/>
    </row>
    <row r="866411" spans="4:4">
      <c r="D866411" s="48"/>
    </row>
    <row r="866412" spans="4:4">
      <c r="D866412" s="48"/>
    </row>
    <row r="866413" spans="4:4">
      <c r="D866413" s="48"/>
    </row>
    <row r="866414" spans="4:4">
      <c r="D866414" s="48"/>
    </row>
    <row r="866415" spans="4:4">
      <c r="D866415" s="48"/>
    </row>
    <row r="866416" spans="4:4">
      <c r="D866416" s="48"/>
    </row>
    <row r="866417" spans="4:4">
      <c r="D866417" s="48"/>
    </row>
    <row r="866418" spans="4:4">
      <c r="D866418" s="48"/>
    </row>
    <row r="866419" spans="4:4">
      <c r="D866419" s="48"/>
    </row>
    <row r="866420" spans="4:4">
      <c r="D866420" s="48"/>
    </row>
    <row r="866421" spans="4:4">
      <c r="D866421" s="48"/>
    </row>
    <row r="866422" spans="4:4">
      <c r="D866422" s="48"/>
    </row>
    <row r="866423" spans="4:4">
      <c r="D866423" s="48"/>
    </row>
    <row r="866424" spans="4:4">
      <c r="D866424" s="48"/>
    </row>
    <row r="866425" spans="4:4">
      <c r="D866425" s="48"/>
    </row>
    <row r="866426" spans="4:4">
      <c r="D866426" s="48"/>
    </row>
    <row r="866427" spans="4:4">
      <c r="D866427" s="48"/>
    </row>
    <row r="866428" spans="4:4">
      <c r="D866428" s="48"/>
    </row>
    <row r="866429" spans="4:4">
      <c r="D866429" s="48"/>
    </row>
    <row r="866430" spans="4:4">
      <c r="D866430" s="48"/>
    </row>
    <row r="866431" spans="4:4">
      <c r="D866431" s="48"/>
    </row>
    <row r="866432" spans="4:4">
      <c r="D866432" s="48"/>
    </row>
    <row r="866433" spans="4:4">
      <c r="D866433" s="48"/>
    </row>
    <row r="866434" spans="4:4">
      <c r="D866434" s="48"/>
    </row>
    <row r="866435" spans="4:4">
      <c r="D866435" s="48"/>
    </row>
    <row r="866436" spans="4:4">
      <c r="D866436" s="48"/>
    </row>
    <row r="866437" spans="4:4">
      <c r="D866437" s="48"/>
    </row>
    <row r="866438" spans="4:4">
      <c r="D866438" s="48"/>
    </row>
    <row r="866439" spans="4:4">
      <c r="D866439" s="48"/>
    </row>
    <row r="866440" spans="4:4">
      <c r="D866440" s="48"/>
    </row>
    <row r="866441" spans="4:4">
      <c r="D866441" s="48"/>
    </row>
    <row r="866442" spans="4:4">
      <c r="D866442" s="48"/>
    </row>
    <row r="866443" spans="4:4">
      <c r="D866443" s="48"/>
    </row>
    <row r="866444" spans="4:4">
      <c r="D866444" s="48"/>
    </row>
    <row r="866445" spans="4:4">
      <c r="D866445" s="48"/>
    </row>
    <row r="866446" spans="4:4">
      <c r="D866446" s="48"/>
    </row>
    <row r="866447" spans="4:4">
      <c r="D866447" s="48"/>
    </row>
    <row r="866448" spans="4:4">
      <c r="D866448" s="48"/>
    </row>
    <row r="866449" spans="4:4">
      <c r="D866449" s="48"/>
    </row>
    <row r="866450" spans="4:4">
      <c r="D866450" s="48"/>
    </row>
    <row r="866451" spans="4:4">
      <c r="D866451" s="48"/>
    </row>
    <row r="866452" spans="4:4">
      <c r="D866452" s="48"/>
    </row>
    <row r="866453" spans="4:4">
      <c r="D866453" s="48"/>
    </row>
    <row r="866454" spans="4:4">
      <c r="D866454" s="48"/>
    </row>
    <row r="866455" spans="4:4">
      <c r="D866455" s="48"/>
    </row>
    <row r="866456" spans="4:4">
      <c r="D866456" s="48"/>
    </row>
    <row r="866457" spans="4:4">
      <c r="D866457" s="48"/>
    </row>
    <row r="866458" spans="4:4">
      <c r="D866458" s="48"/>
    </row>
    <row r="866459" spans="4:4">
      <c r="D866459" s="48"/>
    </row>
    <row r="866460" spans="4:4">
      <c r="D866460" s="48"/>
    </row>
    <row r="866461" spans="4:4">
      <c r="D866461" s="48"/>
    </row>
    <row r="866462" spans="4:4">
      <c r="D866462" s="48"/>
    </row>
    <row r="866463" spans="4:4">
      <c r="D866463" s="48"/>
    </row>
    <row r="866464" spans="4:4">
      <c r="D866464" s="48"/>
    </row>
    <row r="866465" spans="4:4">
      <c r="D866465" s="48"/>
    </row>
    <row r="866466" spans="4:4">
      <c r="D866466" s="48"/>
    </row>
    <row r="866467" spans="4:4">
      <c r="D866467" s="48"/>
    </row>
    <row r="866468" spans="4:4">
      <c r="D866468" s="48"/>
    </row>
    <row r="866469" spans="4:4">
      <c r="D866469" s="48"/>
    </row>
    <row r="866470" spans="4:4">
      <c r="D866470" s="48"/>
    </row>
    <row r="866471" spans="4:4">
      <c r="D866471" s="48"/>
    </row>
    <row r="866472" spans="4:4">
      <c r="D866472" s="48"/>
    </row>
    <row r="866473" spans="4:4">
      <c r="D866473" s="48"/>
    </row>
    <row r="866474" spans="4:4">
      <c r="D866474" s="48"/>
    </row>
    <row r="866475" spans="4:4">
      <c r="D866475" s="48"/>
    </row>
    <row r="866476" spans="4:4">
      <c r="D866476" s="48"/>
    </row>
    <row r="866477" spans="4:4">
      <c r="D866477" s="48"/>
    </row>
    <row r="866478" spans="4:4">
      <c r="D866478" s="48"/>
    </row>
    <row r="866479" spans="4:4">
      <c r="D866479" s="48"/>
    </row>
    <row r="866480" spans="4:4">
      <c r="D866480" s="48"/>
    </row>
    <row r="866481" spans="4:4">
      <c r="D866481" s="48"/>
    </row>
    <row r="866482" spans="4:4">
      <c r="D866482" s="48"/>
    </row>
    <row r="866483" spans="4:4">
      <c r="D866483" s="48"/>
    </row>
    <row r="866484" spans="4:4">
      <c r="D866484" s="48"/>
    </row>
    <row r="866485" spans="4:4">
      <c r="D866485" s="48"/>
    </row>
    <row r="866486" spans="4:4">
      <c r="D866486" s="48"/>
    </row>
    <row r="866487" spans="4:4">
      <c r="D866487" s="48"/>
    </row>
    <row r="866488" spans="4:4">
      <c r="D866488" s="48"/>
    </row>
    <row r="866489" spans="4:4">
      <c r="D866489" s="48"/>
    </row>
    <row r="866490" spans="4:4">
      <c r="D866490" s="48"/>
    </row>
    <row r="866491" spans="4:4">
      <c r="D866491" s="48"/>
    </row>
    <row r="866492" spans="4:4">
      <c r="D866492" s="48"/>
    </row>
    <row r="866493" spans="4:4">
      <c r="D866493" s="48"/>
    </row>
    <row r="866494" spans="4:4">
      <c r="D866494" s="48"/>
    </row>
    <row r="866495" spans="4:4">
      <c r="D866495" s="48"/>
    </row>
    <row r="866496" spans="4:4">
      <c r="D866496" s="48"/>
    </row>
    <row r="866497" spans="4:4">
      <c r="D866497" s="48"/>
    </row>
    <row r="866498" spans="4:4">
      <c r="D866498" s="48"/>
    </row>
    <row r="866499" spans="4:4">
      <c r="D866499" s="48"/>
    </row>
    <row r="866500" spans="4:4">
      <c r="D866500" s="48"/>
    </row>
    <row r="866501" spans="4:4">
      <c r="D866501" s="48"/>
    </row>
    <row r="866502" spans="4:4">
      <c r="D866502" s="48"/>
    </row>
    <row r="866503" spans="4:4">
      <c r="D866503" s="48"/>
    </row>
    <row r="866504" spans="4:4">
      <c r="D866504" s="48"/>
    </row>
    <row r="866505" spans="4:4">
      <c r="D866505" s="48"/>
    </row>
    <row r="866506" spans="4:4">
      <c r="D866506" s="48"/>
    </row>
    <row r="866507" spans="4:4">
      <c r="D866507" s="48"/>
    </row>
    <row r="866508" spans="4:4">
      <c r="D866508" s="48"/>
    </row>
    <row r="866509" spans="4:4">
      <c r="D866509" s="48"/>
    </row>
    <row r="866510" spans="4:4">
      <c r="D866510" s="48"/>
    </row>
    <row r="866511" spans="4:4">
      <c r="D866511" s="48"/>
    </row>
    <row r="866512" spans="4:4">
      <c r="D866512" s="48"/>
    </row>
    <row r="866513" spans="4:4">
      <c r="D866513" s="48"/>
    </row>
    <row r="866514" spans="4:4">
      <c r="D866514" s="48"/>
    </row>
    <row r="866515" spans="4:4">
      <c r="D866515" s="48"/>
    </row>
    <row r="866516" spans="4:4">
      <c r="D866516" s="48"/>
    </row>
    <row r="866517" spans="4:4">
      <c r="D866517" s="48"/>
    </row>
    <row r="866518" spans="4:4">
      <c r="D866518" s="48"/>
    </row>
    <row r="866519" spans="4:4">
      <c r="D866519" s="48"/>
    </row>
    <row r="866520" spans="4:4">
      <c r="D866520" s="48"/>
    </row>
    <row r="866521" spans="4:4">
      <c r="D866521" s="48"/>
    </row>
    <row r="866522" spans="4:4">
      <c r="D866522" s="48"/>
    </row>
    <row r="866523" spans="4:4">
      <c r="D866523" s="48"/>
    </row>
    <row r="866524" spans="4:4">
      <c r="D866524" s="48"/>
    </row>
    <row r="866525" spans="4:4">
      <c r="D866525" s="48"/>
    </row>
    <row r="866526" spans="4:4">
      <c r="D866526" s="48"/>
    </row>
    <row r="866527" spans="4:4">
      <c r="D866527" s="48"/>
    </row>
    <row r="866528" spans="4:4">
      <c r="D866528" s="48"/>
    </row>
    <row r="866529" spans="4:4">
      <c r="D866529" s="48"/>
    </row>
    <row r="866530" spans="4:4">
      <c r="D866530" s="48"/>
    </row>
    <row r="866531" spans="4:4">
      <c r="D866531" s="48"/>
    </row>
    <row r="866532" spans="4:4">
      <c r="D866532" s="48"/>
    </row>
    <row r="866533" spans="4:4">
      <c r="D866533" s="48"/>
    </row>
    <row r="866534" spans="4:4">
      <c r="D866534" s="48"/>
    </row>
    <row r="866535" spans="4:4">
      <c r="D866535" s="48"/>
    </row>
    <row r="866536" spans="4:4">
      <c r="D866536" s="48"/>
    </row>
    <row r="866537" spans="4:4">
      <c r="D866537" s="48"/>
    </row>
    <row r="866538" spans="4:4">
      <c r="D866538" s="48"/>
    </row>
    <row r="866539" spans="4:4">
      <c r="D866539" s="48"/>
    </row>
    <row r="866540" spans="4:4">
      <c r="D866540" s="48"/>
    </row>
    <row r="866541" spans="4:4">
      <c r="D866541" s="48"/>
    </row>
    <row r="866542" spans="4:4">
      <c r="D866542" s="48"/>
    </row>
    <row r="866543" spans="4:4">
      <c r="D866543" s="48"/>
    </row>
    <row r="866544" spans="4:4">
      <c r="D866544" s="48"/>
    </row>
    <row r="866545" spans="4:4">
      <c r="D866545" s="48"/>
    </row>
    <row r="866546" spans="4:4">
      <c r="D866546" s="48"/>
    </row>
    <row r="866547" spans="4:4">
      <c r="D866547" s="48"/>
    </row>
    <row r="866548" spans="4:4">
      <c r="D866548" s="48"/>
    </row>
    <row r="866549" spans="4:4">
      <c r="D866549" s="48"/>
    </row>
    <row r="866550" spans="4:4">
      <c r="D866550" s="48"/>
    </row>
    <row r="866551" spans="4:4">
      <c r="D866551" s="48"/>
    </row>
    <row r="866552" spans="4:4">
      <c r="D866552" s="48"/>
    </row>
    <row r="866553" spans="4:4">
      <c r="D866553" s="48"/>
    </row>
    <row r="866554" spans="4:4">
      <c r="D866554" s="48"/>
    </row>
    <row r="866555" spans="4:4">
      <c r="D866555" s="48"/>
    </row>
    <row r="866556" spans="4:4">
      <c r="D866556" s="48"/>
    </row>
    <row r="866557" spans="4:4">
      <c r="D866557" s="48"/>
    </row>
    <row r="866558" spans="4:4">
      <c r="D866558" s="48"/>
    </row>
    <row r="866559" spans="4:4">
      <c r="D866559" s="48"/>
    </row>
    <row r="866560" spans="4:4">
      <c r="D866560" s="48"/>
    </row>
    <row r="866561" spans="4:4">
      <c r="D866561" s="48"/>
    </row>
    <row r="866562" spans="4:4">
      <c r="D866562" s="48"/>
    </row>
    <row r="866563" spans="4:4">
      <c r="D866563" s="48"/>
    </row>
    <row r="866564" spans="4:4">
      <c r="D866564" s="48"/>
    </row>
    <row r="866565" spans="4:4">
      <c r="D866565" s="48"/>
    </row>
    <row r="866566" spans="4:4">
      <c r="D866566" s="48"/>
    </row>
    <row r="866567" spans="4:4">
      <c r="D866567" s="48"/>
    </row>
    <row r="866568" spans="4:4">
      <c r="D866568" s="48"/>
    </row>
    <row r="866569" spans="4:4">
      <c r="D866569" s="48"/>
    </row>
    <row r="866570" spans="4:4">
      <c r="D866570" s="48"/>
    </row>
    <row r="866571" spans="4:4">
      <c r="D866571" s="48"/>
    </row>
    <row r="866572" spans="4:4">
      <c r="D866572" s="48"/>
    </row>
    <row r="866573" spans="4:4">
      <c r="D866573" s="48"/>
    </row>
    <row r="866574" spans="4:4">
      <c r="D866574" s="48"/>
    </row>
    <row r="866575" spans="4:4">
      <c r="D866575" s="48"/>
    </row>
    <row r="866576" spans="4:4">
      <c r="D866576" s="48"/>
    </row>
    <row r="866577" spans="4:4">
      <c r="D866577" s="48"/>
    </row>
    <row r="866578" spans="4:4">
      <c r="D866578" s="48"/>
    </row>
    <row r="866579" spans="4:4">
      <c r="D866579" s="48"/>
    </row>
    <row r="866580" spans="4:4">
      <c r="D866580" s="48"/>
    </row>
    <row r="866581" spans="4:4">
      <c r="D866581" s="48"/>
    </row>
    <row r="866582" spans="4:4">
      <c r="D866582" s="48"/>
    </row>
    <row r="866583" spans="4:4">
      <c r="D866583" s="48"/>
    </row>
    <row r="866584" spans="4:4">
      <c r="D866584" s="48"/>
    </row>
    <row r="866585" spans="4:4">
      <c r="D866585" s="48"/>
    </row>
    <row r="866586" spans="4:4">
      <c r="D866586" s="48"/>
    </row>
    <row r="866587" spans="4:4">
      <c r="D866587" s="48"/>
    </row>
    <row r="866588" spans="4:4">
      <c r="D866588" s="48"/>
    </row>
    <row r="866589" spans="4:4">
      <c r="D866589" s="48"/>
    </row>
    <row r="866590" spans="4:4">
      <c r="D866590" s="48"/>
    </row>
    <row r="866591" spans="4:4">
      <c r="D866591" s="48"/>
    </row>
    <row r="866592" spans="4:4">
      <c r="D866592" s="48"/>
    </row>
    <row r="866593" spans="4:4">
      <c r="D866593" s="48"/>
    </row>
    <row r="866594" spans="4:4">
      <c r="D866594" s="48"/>
    </row>
    <row r="866595" spans="4:4">
      <c r="D866595" s="48"/>
    </row>
    <row r="866596" spans="4:4">
      <c r="D866596" s="48"/>
    </row>
    <row r="866597" spans="4:4">
      <c r="D866597" s="48"/>
    </row>
    <row r="866598" spans="4:4">
      <c r="D866598" s="48"/>
    </row>
    <row r="866599" spans="4:4">
      <c r="D866599" s="48"/>
    </row>
    <row r="866600" spans="4:4">
      <c r="D866600" s="48"/>
    </row>
    <row r="866601" spans="4:4">
      <c r="D866601" s="48"/>
    </row>
    <row r="866602" spans="4:4">
      <c r="D866602" s="48"/>
    </row>
    <row r="866603" spans="4:4">
      <c r="D866603" s="48"/>
    </row>
    <row r="866604" spans="4:4">
      <c r="D866604" s="48"/>
    </row>
    <row r="866605" spans="4:4">
      <c r="D866605" s="48"/>
    </row>
    <row r="866606" spans="4:4">
      <c r="D866606" s="48"/>
    </row>
    <row r="866607" spans="4:4">
      <c r="D866607" s="48"/>
    </row>
    <row r="866608" spans="4:4">
      <c r="D866608" s="48"/>
    </row>
    <row r="866609" spans="4:4">
      <c r="D866609" s="48"/>
    </row>
    <row r="866610" spans="4:4">
      <c r="D866610" s="48"/>
    </row>
    <row r="866611" spans="4:4">
      <c r="D866611" s="48"/>
    </row>
    <row r="866612" spans="4:4">
      <c r="D866612" s="48"/>
    </row>
    <row r="866613" spans="4:4">
      <c r="D866613" s="48"/>
    </row>
    <row r="866614" spans="4:4">
      <c r="D866614" s="48"/>
    </row>
    <row r="866615" spans="4:4">
      <c r="D866615" s="48"/>
    </row>
    <row r="866616" spans="4:4">
      <c r="D866616" s="48"/>
    </row>
    <row r="866617" spans="4:4">
      <c r="D866617" s="48"/>
    </row>
    <row r="866618" spans="4:4">
      <c r="D866618" s="48"/>
    </row>
    <row r="866619" spans="4:4">
      <c r="D866619" s="48"/>
    </row>
    <row r="866620" spans="4:4">
      <c r="D866620" s="48"/>
    </row>
    <row r="866621" spans="4:4">
      <c r="D866621" s="48"/>
    </row>
    <row r="866622" spans="4:4">
      <c r="D866622" s="48"/>
    </row>
    <row r="866623" spans="4:4">
      <c r="D866623" s="48"/>
    </row>
    <row r="866624" spans="4:4">
      <c r="D866624" s="48"/>
    </row>
    <row r="866625" spans="4:4">
      <c r="D866625" s="48"/>
    </row>
    <row r="866626" spans="4:4">
      <c r="D866626" s="48"/>
    </row>
    <row r="866627" spans="4:4">
      <c r="D866627" s="48"/>
    </row>
    <row r="866628" spans="4:4">
      <c r="D866628" s="48"/>
    </row>
    <row r="866629" spans="4:4">
      <c r="D866629" s="48"/>
    </row>
    <row r="866630" spans="4:4">
      <c r="D866630" s="48"/>
    </row>
    <row r="866631" spans="4:4">
      <c r="D866631" s="48"/>
    </row>
    <row r="866632" spans="4:4">
      <c r="D866632" s="48"/>
    </row>
    <row r="866633" spans="4:4">
      <c r="D866633" s="48"/>
    </row>
    <row r="866634" spans="4:4">
      <c r="D866634" s="48"/>
    </row>
    <row r="866635" spans="4:4">
      <c r="D866635" s="48"/>
    </row>
    <row r="866636" spans="4:4">
      <c r="D866636" s="48"/>
    </row>
    <row r="866637" spans="4:4">
      <c r="D866637" s="48"/>
    </row>
    <row r="866638" spans="4:4">
      <c r="D866638" s="48"/>
    </row>
    <row r="866639" spans="4:4">
      <c r="D866639" s="48"/>
    </row>
    <row r="866640" spans="4:4">
      <c r="D866640" s="48"/>
    </row>
    <row r="866641" spans="4:4">
      <c r="D866641" s="48"/>
    </row>
    <row r="866642" spans="4:4">
      <c r="D866642" s="48"/>
    </row>
    <row r="866643" spans="4:4">
      <c r="D866643" s="48"/>
    </row>
    <row r="866644" spans="4:4">
      <c r="D866644" s="48"/>
    </row>
    <row r="866645" spans="4:4">
      <c r="D866645" s="48"/>
    </row>
    <row r="866646" spans="4:4">
      <c r="D866646" s="48"/>
    </row>
    <row r="866647" spans="4:4">
      <c r="D866647" s="48"/>
    </row>
    <row r="866648" spans="4:4">
      <c r="D866648" s="48"/>
    </row>
    <row r="866649" spans="4:4">
      <c r="D866649" s="48"/>
    </row>
    <row r="866650" spans="4:4">
      <c r="D866650" s="48"/>
    </row>
    <row r="866651" spans="4:4">
      <c r="D866651" s="48"/>
    </row>
    <row r="866652" spans="4:4">
      <c r="D866652" s="48"/>
    </row>
    <row r="866653" spans="4:4">
      <c r="D866653" s="48"/>
    </row>
    <row r="866654" spans="4:4">
      <c r="D866654" s="48"/>
    </row>
    <row r="866655" spans="4:4">
      <c r="D866655" s="48"/>
    </row>
    <row r="866656" spans="4:4">
      <c r="D866656" s="48"/>
    </row>
    <row r="866657" spans="4:4">
      <c r="D866657" s="48"/>
    </row>
    <row r="866658" spans="4:4">
      <c r="D866658" s="48"/>
    </row>
    <row r="866659" spans="4:4">
      <c r="D866659" s="48"/>
    </row>
    <row r="866660" spans="4:4">
      <c r="D866660" s="48"/>
    </row>
    <row r="866661" spans="4:4">
      <c r="D866661" s="48"/>
    </row>
    <row r="866662" spans="4:4">
      <c r="D866662" s="48"/>
    </row>
    <row r="866663" spans="4:4">
      <c r="D866663" s="48"/>
    </row>
    <row r="866664" spans="4:4">
      <c r="D866664" s="48"/>
    </row>
    <row r="866665" spans="4:4">
      <c r="D866665" s="48"/>
    </row>
    <row r="866666" spans="4:4">
      <c r="D866666" s="48"/>
    </row>
    <row r="866667" spans="4:4">
      <c r="D866667" s="48"/>
    </row>
    <row r="866668" spans="4:4">
      <c r="D866668" s="48"/>
    </row>
    <row r="866669" spans="4:4">
      <c r="D866669" s="48"/>
    </row>
    <row r="866670" spans="4:4">
      <c r="D866670" s="48"/>
    </row>
    <row r="866671" spans="4:4">
      <c r="D866671" s="48"/>
    </row>
    <row r="866672" spans="4:4">
      <c r="D866672" s="48"/>
    </row>
    <row r="866673" spans="4:4">
      <c r="D866673" s="48"/>
    </row>
    <row r="866674" spans="4:4">
      <c r="D866674" s="48"/>
    </row>
    <row r="866675" spans="4:4">
      <c r="D866675" s="48"/>
    </row>
    <row r="866676" spans="4:4">
      <c r="D866676" s="48"/>
    </row>
    <row r="866677" spans="4:4">
      <c r="D866677" s="48"/>
    </row>
    <row r="866678" spans="4:4">
      <c r="D866678" s="48"/>
    </row>
    <row r="866679" spans="4:4">
      <c r="D866679" s="48"/>
    </row>
    <row r="866680" spans="4:4">
      <c r="D866680" s="48"/>
    </row>
    <row r="866681" spans="4:4">
      <c r="D866681" s="48"/>
    </row>
    <row r="866682" spans="4:4">
      <c r="D866682" s="48"/>
    </row>
    <row r="866683" spans="4:4">
      <c r="D866683" s="48"/>
    </row>
    <row r="866684" spans="4:4">
      <c r="D866684" s="48"/>
    </row>
    <row r="866685" spans="4:4">
      <c r="D866685" s="48"/>
    </row>
    <row r="866686" spans="4:4">
      <c r="D866686" s="48"/>
    </row>
    <row r="866687" spans="4:4">
      <c r="D866687" s="48"/>
    </row>
    <row r="866688" spans="4:4">
      <c r="D866688" s="48"/>
    </row>
    <row r="866689" spans="4:4">
      <c r="D866689" s="48"/>
    </row>
    <row r="866690" spans="4:4">
      <c r="D866690" s="48"/>
    </row>
    <row r="866691" spans="4:4">
      <c r="D866691" s="48"/>
    </row>
    <row r="866692" spans="4:4">
      <c r="D866692" s="48"/>
    </row>
    <row r="866693" spans="4:4">
      <c r="D866693" s="48"/>
    </row>
    <row r="866694" spans="4:4">
      <c r="D866694" s="48"/>
    </row>
    <row r="866695" spans="4:4">
      <c r="D866695" s="48"/>
    </row>
    <row r="866696" spans="4:4">
      <c r="D866696" s="48"/>
    </row>
    <row r="866697" spans="4:4">
      <c r="D866697" s="48"/>
    </row>
    <row r="866698" spans="4:4">
      <c r="D866698" s="48"/>
    </row>
    <row r="866699" spans="4:4">
      <c r="D866699" s="48"/>
    </row>
    <row r="866700" spans="4:4">
      <c r="D866700" s="48"/>
    </row>
    <row r="866701" spans="4:4">
      <c r="D866701" s="48"/>
    </row>
    <row r="866702" spans="4:4">
      <c r="D866702" s="48"/>
    </row>
    <row r="866703" spans="4:4">
      <c r="D866703" s="48"/>
    </row>
    <row r="866704" spans="4:4">
      <c r="D866704" s="48"/>
    </row>
    <row r="866705" spans="4:4">
      <c r="D866705" s="48"/>
    </row>
    <row r="866706" spans="4:4">
      <c r="D866706" s="48"/>
    </row>
    <row r="866707" spans="4:4">
      <c r="D866707" s="48"/>
    </row>
    <row r="866708" spans="4:4">
      <c r="D866708" s="48"/>
    </row>
    <row r="866709" spans="4:4">
      <c r="D866709" s="48"/>
    </row>
    <row r="866710" spans="4:4">
      <c r="D866710" s="48"/>
    </row>
    <row r="866711" spans="4:4">
      <c r="D866711" s="48"/>
    </row>
    <row r="866712" spans="4:4">
      <c r="D866712" s="48"/>
    </row>
    <row r="866713" spans="4:4">
      <c r="D866713" s="48"/>
    </row>
    <row r="866714" spans="4:4">
      <c r="D866714" s="48"/>
    </row>
    <row r="866715" spans="4:4">
      <c r="D866715" s="48"/>
    </row>
    <row r="866716" spans="4:4">
      <c r="D866716" s="48"/>
    </row>
    <row r="866717" spans="4:4">
      <c r="D866717" s="48"/>
    </row>
    <row r="866718" spans="4:4">
      <c r="D866718" s="48"/>
    </row>
    <row r="866719" spans="4:4">
      <c r="D866719" s="48"/>
    </row>
    <row r="866720" spans="4:4">
      <c r="D866720" s="48"/>
    </row>
    <row r="866721" spans="4:4">
      <c r="D866721" s="48"/>
    </row>
    <row r="866722" spans="4:4">
      <c r="D866722" s="48"/>
    </row>
    <row r="866723" spans="4:4">
      <c r="D866723" s="48"/>
    </row>
    <row r="866724" spans="4:4">
      <c r="D866724" s="48"/>
    </row>
    <row r="866725" spans="4:4">
      <c r="D866725" s="48"/>
    </row>
    <row r="866726" spans="4:4">
      <c r="D866726" s="48"/>
    </row>
    <row r="866727" spans="4:4">
      <c r="D866727" s="48"/>
    </row>
    <row r="866728" spans="4:4">
      <c r="D866728" s="48"/>
    </row>
    <row r="866729" spans="4:4">
      <c r="D866729" s="48"/>
    </row>
    <row r="866730" spans="4:4">
      <c r="D866730" s="48"/>
    </row>
    <row r="866731" spans="4:4">
      <c r="D866731" s="48"/>
    </row>
    <row r="866732" spans="4:4">
      <c r="D866732" s="48"/>
    </row>
    <row r="866733" spans="4:4">
      <c r="D866733" s="48"/>
    </row>
    <row r="866734" spans="4:4">
      <c r="D866734" s="48"/>
    </row>
    <row r="866735" spans="4:4">
      <c r="D866735" s="48"/>
    </row>
    <row r="866736" spans="4:4">
      <c r="D866736" s="48"/>
    </row>
    <row r="866737" spans="4:4">
      <c r="D866737" s="48"/>
    </row>
    <row r="866738" spans="4:4">
      <c r="D866738" s="48"/>
    </row>
    <row r="866739" spans="4:4">
      <c r="D866739" s="48"/>
    </row>
    <row r="866740" spans="4:4">
      <c r="D866740" s="48"/>
    </row>
    <row r="866741" spans="4:4">
      <c r="D866741" s="48"/>
    </row>
    <row r="866742" spans="4:4">
      <c r="D866742" s="48"/>
    </row>
    <row r="866743" spans="4:4">
      <c r="D866743" s="48"/>
    </row>
    <row r="866744" spans="4:4">
      <c r="D866744" s="48"/>
    </row>
    <row r="866745" spans="4:4">
      <c r="D866745" s="48"/>
    </row>
    <row r="866746" spans="4:4">
      <c r="D866746" s="48"/>
    </row>
    <row r="866747" spans="4:4">
      <c r="D866747" s="48"/>
    </row>
    <row r="866748" spans="4:4">
      <c r="D866748" s="48"/>
    </row>
    <row r="866749" spans="4:4">
      <c r="D866749" s="48"/>
    </row>
    <row r="866750" spans="4:4">
      <c r="D866750" s="48"/>
    </row>
    <row r="866751" spans="4:4">
      <c r="D866751" s="48"/>
    </row>
    <row r="866752" spans="4:4">
      <c r="D866752" s="48"/>
    </row>
    <row r="866753" spans="4:4">
      <c r="D866753" s="48"/>
    </row>
    <row r="866754" spans="4:4">
      <c r="D866754" s="48"/>
    </row>
    <row r="866755" spans="4:4">
      <c r="D866755" s="48"/>
    </row>
    <row r="866756" spans="4:4">
      <c r="D866756" s="48"/>
    </row>
    <row r="866757" spans="4:4">
      <c r="D866757" s="48"/>
    </row>
    <row r="866758" spans="4:4">
      <c r="D866758" s="48"/>
    </row>
    <row r="866759" spans="4:4">
      <c r="D866759" s="48"/>
    </row>
    <row r="866760" spans="4:4">
      <c r="D866760" s="48"/>
    </row>
    <row r="866761" spans="4:4">
      <c r="D866761" s="48"/>
    </row>
    <row r="866762" spans="4:4">
      <c r="D866762" s="48"/>
    </row>
    <row r="866763" spans="4:4">
      <c r="D866763" s="48"/>
    </row>
    <row r="866764" spans="4:4">
      <c r="D866764" s="48"/>
    </row>
    <row r="866765" spans="4:4">
      <c r="D866765" s="48"/>
    </row>
    <row r="866766" spans="4:4">
      <c r="D866766" s="48"/>
    </row>
    <row r="866767" spans="4:4">
      <c r="D866767" s="48"/>
    </row>
    <row r="866768" spans="4:4">
      <c r="D866768" s="48"/>
    </row>
    <row r="866769" spans="4:4">
      <c r="D866769" s="48"/>
    </row>
    <row r="866770" spans="4:4">
      <c r="D866770" s="48"/>
    </row>
    <row r="866771" spans="4:4">
      <c r="D866771" s="48"/>
    </row>
    <row r="866772" spans="4:4">
      <c r="D866772" s="48"/>
    </row>
    <row r="866773" spans="4:4">
      <c r="D866773" s="48"/>
    </row>
    <row r="866774" spans="4:4">
      <c r="D866774" s="48"/>
    </row>
    <row r="866775" spans="4:4">
      <c r="D866775" s="48"/>
    </row>
    <row r="866776" spans="4:4">
      <c r="D866776" s="48"/>
    </row>
    <row r="866777" spans="4:4">
      <c r="D866777" s="48"/>
    </row>
    <row r="866778" spans="4:4">
      <c r="D866778" s="48"/>
    </row>
    <row r="866779" spans="4:4">
      <c r="D866779" s="48"/>
    </row>
    <row r="866780" spans="4:4">
      <c r="D866780" s="48"/>
    </row>
    <row r="866781" spans="4:4">
      <c r="D866781" s="48"/>
    </row>
    <row r="866782" spans="4:4">
      <c r="D866782" s="48"/>
    </row>
    <row r="866783" spans="4:4">
      <c r="D866783" s="48"/>
    </row>
    <row r="866784" spans="4:4">
      <c r="D866784" s="48"/>
    </row>
    <row r="866785" spans="4:4">
      <c r="D866785" s="48"/>
    </row>
    <row r="866786" spans="4:4">
      <c r="D866786" s="48"/>
    </row>
    <row r="866787" spans="4:4">
      <c r="D866787" s="48"/>
    </row>
    <row r="866788" spans="4:4">
      <c r="D866788" s="48"/>
    </row>
    <row r="866789" spans="4:4">
      <c r="D866789" s="48"/>
    </row>
    <row r="866790" spans="4:4">
      <c r="D866790" s="48"/>
    </row>
    <row r="866791" spans="4:4">
      <c r="D866791" s="48"/>
    </row>
    <row r="866792" spans="4:4">
      <c r="D866792" s="48"/>
    </row>
    <row r="866793" spans="4:4">
      <c r="D866793" s="48"/>
    </row>
    <row r="866794" spans="4:4">
      <c r="D866794" s="48"/>
    </row>
    <row r="866795" spans="4:4">
      <c r="D866795" s="48"/>
    </row>
    <row r="866796" spans="4:4">
      <c r="D866796" s="48"/>
    </row>
    <row r="866797" spans="4:4">
      <c r="D866797" s="48"/>
    </row>
    <row r="866798" spans="4:4">
      <c r="D866798" s="48"/>
    </row>
    <row r="866799" spans="4:4">
      <c r="D866799" s="48"/>
    </row>
    <row r="866800" spans="4:4">
      <c r="D866800" s="48"/>
    </row>
    <row r="866801" spans="4:4">
      <c r="D866801" s="48"/>
    </row>
    <row r="866802" spans="4:4">
      <c r="D866802" s="48"/>
    </row>
    <row r="866803" spans="4:4">
      <c r="D866803" s="48"/>
    </row>
    <row r="866804" spans="4:4">
      <c r="D866804" s="48"/>
    </row>
    <row r="866805" spans="4:4">
      <c r="D866805" s="48"/>
    </row>
    <row r="866806" spans="4:4">
      <c r="D866806" s="48"/>
    </row>
    <row r="866807" spans="4:4">
      <c r="D866807" s="48"/>
    </row>
    <row r="866808" spans="4:4">
      <c r="D866808" s="48"/>
    </row>
    <row r="866809" spans="4:4">
      <c r="D866809" s="48"/>
    </row>
    <row r="866810" spans="4:4">
      <c r="D866810" s="48"/>
    </row>
    <row r="866811" spans="4:4">
      <c r="D866811" s="48"/>
    </row>
    <row r="866812" spans="4:4">
      <c r="D866812" s="48"/>
    </row>
    <row r="866813" spans="4:4">
      <c r="D866813" s="48"/>
    </row>
    <row r="866814" spans="4:4">
      <c r="D866814" s="48"/>
    </row>
    <row r="866815" spans="4:4">
      <c r="D866815" s="48"/>
    </row>
    <row r="866816" spans="4:4">
      <c r="D866816" s="48"/>
    </row>
    <row r="866817" spans="4:4">
      <c r="D866817" s="48"/>
    </row>
    <row r="866818" spans="4:4">
      <c r="D866818" s="48"/>
    </row>
    <row r="866819" spans="4:4">
      <c r="D866819" s="48"/>
    </row>
    <row r="866820" spans="4:4">
      <c r="D866820" s="48"/>
    </row>
    <row r="866821" spans="4:4">
      <c r="D866821" s="48"/>
    </row>
    <row r="866822" spans="4:4">
      <c r="D866822" s="48"/>
    </row>
    <row r="866823" spans="4:4">
      <c r="D866823" s="48"/>
    </row>
    <row r="866824" spans="4:4">
      <c r="D866824" s="48"/>
    </row>
    <row r="866825" spans="4:4">
      <c r="D866825" s="48"/>
    </row>
    <row r="866826" spans="4:4">
      <c r="D866826" s="48"/>
    </row>
    <row r="866827" spans="4:4">
      <c r="D866827" s="48"/>
    </row>
    <row r="866828" spans="4:4">
      <c r="D866828" s="48"/>
    </row>
    <row r="866829" spans="4:4">
      <c r="D866829" s="48"/>
    </row>
    <row r="866830" spans="4:4">
      <c r="D866830" s="48"/>
    </row>
    <row r="866831" spans="4:4">
      <c r="D866831" s="48"/>
    </row>
    <row r="866832" spans="4:4">
      <c r="D866832" s="48"/>
    </row>
    <row r="866833" spans="4:4">
      <c r="D866833" s="48"/>
    </row>
    <row r="866834" spans="4:4">
      <c r="D866834" s="48"/>
    </row>
    <row r="866835" spans="4:4">
      <c r="D866835" s="48"/>
    </row>
    <row r="866836" spans="4:4">
      <c r="D866836" s="48"/>
    </row>
    <row r="866837" spans="4:4">
      <c r="D866837" s="48"/>
    </row>
    <row r="866838" spans="4:4">
      <c r="D866838" s="48"/>
    </row>
    <row r="866839" spans="4:4">
      <c r="D866839" s="48"/>
    </row>
    <row r="866840" spans="4:4">
      <c r="D866840" s="48"/>
    </row>
    <row r="866841" spans="4:4">
      <c r="D866841" s="48"/>
    </row>
    <row r="866842" spans="4:4">
      <c r="D866842" s="48"/>
    </row>
    <row r="866843" spans="4:4">
      <c r="D866843" s="48"/>
    </row>
    <row r="866844" spans="4:4">
      <c r="D866844" s="48"/>
    </row>
    <row r="866845" spans="4:4">
      <c r="D866845" s="48"/>
    </row>
    <row r="866846" spans="4:4">
      <c r="D866846" s="48"/>
    </row>
    <row r="866847" spans="4:4">
      <c r="D866847" s="48"/>
    </row>
    <row r="866848" spans="4:4">
      <c r="D866848" s="48"/>
    </row>
    <row r="866849" spans="4:4">
      <c r="D866849" s="48"/>
    </row>
    <row r="866850" spans="4:4">
      <c r="D866850" s="48"/>
    </row>
    <row r="866851" spans="4:4">
      <c r="D866851" s="48"/>
    </row>
    <row r="866852" spans="4:4">
      <c r="D866852" s="48"/>
    </row>
    <row r="866853" spans="4:4">
      <c r="D866853" s="48"/>
    </row>
    <row r="866854" spans="4:4">
      <c r="D866854" s="48"/>
    </row>
    <row r="866855" spans="4:4">
      <c r="D866855" s="48"/>
    </row>
    <row r="866856" spans="4:4">
      <c r="D866856" s="48"/>
    </row>
    <row r="866857" spans="4:4">
      <c r="D866857" s="48"/>
    </row>
    <row r="866858" spans="4:4">
      <c r="D866858" s="48"/>
    </row>
    <row r="866859" spans="4:4">
      <c r="D866859" s="48"/>
    </row>
    <row r="866860" spans="4:4">
      <c r="D866860" s="48"/>
    </row>
    <row r="866861" spans="4:4">
      <c r="D866861" s="48"/>
    </row>
    <row r="866862" spans="4:4">
      <c r="D866862" s="48"/>
    </row>
    <row r="866863" spans="4:4">
      <c r="D866863" s="48"/>
    </row>
    <row r="866864" spans="4:4">
      <c r="D866864" s="48"/>
    </row>
    <row r="866865" spans="4:4">
      <c r="D866865" s="48"/>
    </row>
    <row r="866866" spans="4:4">
      <c r="D866866" s="48"/>
    </row>
    <row r="866867" spans="4:4">
      <c r="D866867" s="48"/>
    </row>
    <row r="866868" spans="4:4">
      <c r="D866868" s="48"/>
    </row>
    <row r="866869" spans="4:4">
      <c r="D866869" s="48"/>
    </row>
    <row r="866870" spans="4:4">
      <c r="D866870" s="48"/>
    </row>
    <row r="866871" spans="4:4">
      <c r="D866871" s="48"/>
    </row>
    <row r="866872" spans="4:4">
      <c r="D866872" s="48"/>
    </row>
    <row r="866873" spans="4:4">
      <c r="D866873" s="48"/>
    </row>
    <row r="866874" spans="4:4">
      <c r="D866874" s="48"/>
    </row>
    <row r="866875" spans="4:4">
      <c r="D866875" s="48"/>
    </row>
    <row r="866876" spans="4:4">
      <c r="D866876" s="48"/>
    </row>
    <row r="866877" spans="4:4">
      <c r="D866877" s="48"/>
    </row>
    <row r="866878" spans="4:4">
      <c r="D866878" s="48"/>
    </row>
    <row r="866879" spans="4:4">
      <c r="D866879" s="48"/>
    </row>
    <row r="866880" spans="4:4">
      <c r="D866880" s="48"/>
    </row>
    <row r="866881" spans="4:4">
      <c r="D866881" s="48"/>
    </row>
    <row r="866882" spans="4:4">
      <c r="D866882" s="48"/>
    </row>
    <row r="866883" spans="4:4">
      <c r="D866883" s="48"/>
    </row>
    <row r="866884" spans="4:4">
      <c r="D866884" s="48"/>
    </row>
    <row r="866885" spans="4:4">
      <c r="D866885" s="48"/>
    </row>
    <row r="866886" spans="4:4">
      <c r="D866886" s="48"/>
    </row>
    <row r="866887" spans="4:4">
      <c r="D866887" s="48"/>
    </row>
    <row r="866888" spans="4:4">
      <c r="D866888" s="48"/>
    </row>
    <row r="866889" spans="4:4">
      <c r="D866889" s="48"/>
    </row>
    <row r="866890" spans="4:4">
      <c r="D866890" s="48"/>
    </row>
    <row r="866891" spans="4:4">
      <c r="D866891" s="48"/>
    </row>
    <row r="866892" spans="4:4">
      <c r="D866892" s="48"/>
    </row>
    <row r="866893" spans="4:4">
      <c r="D866893" s="48"/>
    </row>
    <row r="866894" spans="4:4">
      <c r="D866894" s="48"/>
    </row>
    <row r="866895" spans="4:4">
      <c r="D866895" s="48"/>
    </row>
    <row r="866896" spans="4:4">
      <c r="D866896" s="48"/>
    </row>
    <row r="866897" spans="4:4">
      <c r="D866897" s="48"/>
    </row>
    <row r="866898" spans="4:4">
      <c r="D866898" s="48"/>
    </row>
    <row r="866899" spans="4:4">
      <c r="D866899" s="48"/>
    </row>
    <row r="866900" spans="4:4">
      <c r="D866900" s="48"/>
    </row>
    <row r="866901" spans="4:4">
      <c r="D866901" s="48"/>
    </row>
    <row r="866902" spans="4:4">
      <c r="D866902" s="48"/>
    </row>
    <row r="866903" spans="4:4">
      <c r="D866903" s="48"/>
    </row>
    <row r="866904" spans="4:4">
      <c r="D866904" s="48"/>
    </row>
    <row r="866905" spans="4:4">
      <c r="D866905" s="48"/>
    </row>
    <row r="866906" spans="4:4">
      <c r="D866906" s="48"/>
    </row>
    <row r="866907" spans="4:4">
      <c r="D866907" s="48"/>
    </row>
    <row r="866908" spans="4:4">
      <c r="D866908" s="48"/>
    </row>
    <row r="866909" spans="4:4">
      <c r="D866909" s="48"/>
    </row>
    <row r="866910" spans="4:4">
      <c r="D866910" s="48"/>
    </row>
    <row r="866911" spans="4:4">
      <c r="D866911" s="48"/>
    </row>
    <row r="866912" spans="4:4">
      <c r="D866912" s="48"/>
    </row>
    <row r="866913" spans="4:4">
      <c r="D866913" s="48"/>
    </row>
    <row r="866914" spans="4:4">
      <c r="D866914" s="48"/>
    </row>
    <row r="866915" spans="4:4">
      <c r="D866915" s="48"/>
    </row>
    <row r="866916" spans="4:4">
      <c r="D866916" s="48"/>
    </row>
    <row r="866917" spans="4:4">
      <c r="D866917" s="48"/>
    </row>
    <row r="866918" spans="4:4">
      <c r="D866918" s="48"/>
    </row>
    <row r="866919" spans="4:4">
      <c r="D866919" s="48"/>
    </row>
    <row r="866920" spans="4:4">
      <c r="D866920" s="48"/>
    </row>
    <row r="866921" spans="4:4">
      <c r="D866921" s="48"/>
    </row>
    <row r="866922" spans="4:4">
      <c r="D866922" s="48"/>
    </row>
    <row r="866923" spans="4:4">
      <c r="D866923" s="48"/>
    </row>
    <row r="866924" spans="4:4">
      <c r="D866924" s="48"/>
    </row>
    <row r="866925" spans="4:4">
      <c r="D866925" s="48"/>
    </row>
    <row r="866926" spans="4:4">
      <c r="D866926" s="48"/>
    </row>
    <row r="866927" spans="4:4">
      <c r="D866927" s="48"/>
    </row>
    <row r="866928" spans="4:4">
      <c r="D866928" s="48"/>
    </row>
    <row r="866929" spans="4:4">
      <c r="D866929" s="48"/>
    </row>
    <row r="866930" spans="4:4">
      <c r="D866930" s="48"/>
    </row>
    <row r="866931" spans="4:4">
      <c r="D866931" s="48"/>
    </row>
    <row r="866932" spans="4:4">
      <c r="D866932" s="48"/>
    </row>
    <row r="866933" spans="4:4">
      <c r="D866933" s="48"/>
    </row>
    <row r="866934" spans="4:4">
      <c r="D866934" s="48"/>
    </row>
    <row r="866935" spans="4:4">
      <c r="D866935" s="48"/>
    </row>
    <row r="866936" spans="4:4">
      <c r="D866936" s="48"/>
    </row>
    <row r="866937" spans="4:4">
      <c r="D866937" s="48"/>
    </row>
    <row r="866938" spans="4:4">
      <c r="D866938" s="48"/>
    </row>
    <row r="866939" spans="4:4">
      <c r="D866939" s="48"/>
    </row>
    <row r="866940" spans="4:4">
      <c r="D866940" s="48"/>
    </row>
    <row r="866941" spans="4:4">
      <c r="D866941" s="48"/>
    </row>
    <row r="866942" spans="4:4">
      <c r="D866942" s="48"/>
    </row>
    <row r="866943" spans="4:4">
      <c r="D866943" s="48"/>
    </row>
    <row r="866944" spans="4:4">
      <c r="D866944" s="48"/>
    </row>
    <row r="866945" spans="4:4">
      <c r="D866945" s="48"/>
    </row>
    <row r="866946" spans="4:4">
      <c r="D866946" s="48"/>
    </row>
    <row r="866947" spans="4:4">
      <c r="D866947" s="48"/>
    </row>
    <row r="866948" spans="4:4">
      <c r="D866948" s="48"/>
    </row>
    <row r="866949" spans="4:4">
      <c r="D866949" s="48"/>
    </row>
    <row r="866950" spans="4:4">
      <c r="D866950" s="48"/>
    </row>
    <row r="866951" spans="4:4">
      <c r="D866951" s="48"/>
    </row>
    <row r="866952" spans="4:4">
      <c r="D866952" s="48"/>
    </row>
    <row r="866953" spans="4:4">
      <c r="D866953" s="48"/>
    </row>
    <row r="866954" spans="4:4">
      <c r="D866954" s="48"/>
    </row>
    <row r="866955" spans="4:4">
      <c r="D866955" s="48"/>
    </row>
    <row r="866956" spans="4:4">
      <c r="D866956" s="48"/>
    </row>
    <row r="866957" spans="4:4">
      <c r="D866957" s="48"/>
    </row>
    <row r="866958" spans="4:4">
      <c r="D866958" s="48"/>
    </row>
    <row r="866959" spans="4:4">
      <c r="D866959" s="48"/>
    </row>
    <row r="866960" spans="4:4">
      <c r="D866960" s="48"/>
    </row>
    <row r="866961" spans="4:4">
      <c r="D866961" s="48"/>
    </row>
    <row r="866962" spans="4:4">
      <c r="D866962" s="48"/>
    </row>
    <row r="866963" spans="4:4">
      <c r="D866963" s="48"/>
    </row>
    <row r="866964" spans="4:4">
      <c r="D866964" s="48"/>
    </row>
    <row r="866965" spans="4:4">
      <c r="D866965" s="48"/>
    </row>
    <row r="866966" spans="4:4">
      <c r="D866966" s="48"/>
    </row>
    <row r="866967" spans="4:4">
      <c r="D866967" s="48"/>
    </row>
    <row r="866968" spans="4:4">
      <c r="D866968" s="48"/>
    </row>
    <row r="866969" spans="4:4">
      <c r="D866969" s="48"/>
    </row>
    <row r="866970" spans="4:4">
      <c r="D866970" s="48"/>
    </row>
    <row r="866971" spans="4:4">
      <c r="D866971" s="48"/>
    </row>
    <row r="866972" spans="4:4">
      <c r="D866972" s="48"/>
    </row>
    <row r="866973" spans="4:4">
      <c r="D866973" s="48"/>
    </row>
    <row r="866974" spans="4:4">
      <c r="D866974" s="48"/>
    </row>
    <row r="866975" spans="4:4">
      <c r="D866975" s="48"/>
    </row>
    <row r="866976" spans="4:4">
      <c r="D866976" s="48"/>
    </row>
    <row r="866977" spans="4:4">
      <c r="D866977" s="48"/>
    </row>
    <row r="866978" spans="4:4">
      <c r="D866978" s="48"/>
    </row>
    <row r="866979" spans="4:4">
      <c r="D866979" s="48"/>
    </row>
    <row r="866980" spans="4:4">
      <c r="D866980" s="48"/>
    </row>
    <row r="866981" spans="4:4">
      <c r="D866981" s="48"/>
    </row>
    <row r="866982" spans="4:4">
      <c r="D866982" s="48"/>
    </row>
    <row r="866983" spans="4:4">
      <c r="D866983" s="48"/>
    </row>
    <row r="866984" spans="4:4">
      <c r="D866984" s="48"/>
    </row>
    <row r="866985" spans="4:4">
      <c r="D866985" s="48"/>
    </row>
    <row r="866986" spans="4:4">
      <c r="D866986" s="48"/>
    </row>
    <row r="866987" spans="4:4">
      <c r="D866987" s="48"/>
    </row>
    <row r="866988" spans="4:4">
      <c r="D866988" s="48"/>
    </row>
    <row r="866989" spans="4:4">
      <c r="D866989" s="48"/>
    </row>
    <row r="866990" spans="4:4">
      <c r="D866990" s="48"/>
    </row>
    <row r="866991" spans="4:4">
      <c r="D866991" s="48"/>
    </row>
    <row r="866992" spans="4:4">
      <c r="D866992" s="48"/>
    </row>
    <row r="866993" spans="4:4">
      <c r="D866993" s="48"/>
    </row>
    <row r="866994" spans="4:4">
      <c r="D866994" s="48"/>
    </row>
    <row r="866995" spans="4:4">
      <c r="D866995" s="48"/>
    </row>
    <row r="866996" spans="4:4">
      <c r="D866996" s="48"/>
    </row>
    <row r="866997" spans="4:4">
      <c r="D866997" s="48"/>
    </row>
    <row r="866998" spans="4:4">
      <c r="D866998" s="48"/>
    </row>
    <row r="866999" spans="4:4">
      <c r="D866999" s="48"/>
    </row>
    <row r="867000" spans="4:4">
      <c r="D867000" s="48"/>
    </row>
    <row r="867001" spans="4:4">
      <c r="D867001" s="48"/>
    </row>
    <row r="867002" spans="4:4">
      <c r="D867002" s="48"/>
    </row>
    <row r="867003" spans="4:4">
      <c r="D867003" s="48"/>
    </row>
    <row r="867004" spans="4:4">
      <c r="D867004" s="48"/>
    </row>
    <row r="867005" spans="4:4">
      <c r="D867005" s="48"/>
    </row>
    <row r="867006" spans="4:4">
      <c r="D867006" s="48"/>
    </row>
    <row r="867007" spans="4:4">
      <c r="D867007" s="48"/>
    </row>
    <row r="867008" spans="4:4">
      <c r="D867008" s="48"/>
    </row>
    <row r="867009" spans="4:4">
      <c r="D867009" s="48"/>
    </row>
    <row r="867010" spans="4:4">
      <c r="D867010" s="48"/>
    </row>
    <row r="867011" spans="4:4">
      <c r="D867011" s="48"/>
    </row>
    <row r="867012" spans="4:4">
      <c r="D867012" s="48"/>
    </row>
    <row r="867013" spans="4:4">
      <c r="D867013" s="48"/>
    </row>
    <row r="867014" spans="4:4">
      <c r="D867014" s="48"/>
    </row>
    <row r="867015" spans="4:4">
      <c r="D867015" s="48"/>
    </row>
    <row r="867016" spans="4:4">
      <c r="D867016" s="48"/>
    </row>
    <row r="867017" spans="4:4">
      <c r="D867017" s="48"/>
    </row>
    <row r="867018" spans="4:4">
      <c r="D867018" s="48"/>
    </row>
    <row r="867019" spans="4:4">
      <c r="D867019" s="48"/>
    </row>
    <row r="867020" spans="4:4">
      <c r="D867020" s="48"/>
    </row>
    <row r="867021" spans="4:4">
      <c r="D867021" s="48"/>
    </row>
    <row r="867022" spans="4:4">
      <c r="D867022" s="48"/>
    </row>
    <row r="867023" spans="4:4">
      <c r="D867023" s="48"/>
    </row>
    <row r="867024" spans="4:4">
      <c r="D867024" s="48"/>
    </row>
    <row r="867025" spans="4:4">
      <c r="D867025" s="48"/>
    </row>
    <row r="867026" spans="4:4">
      <c r="D867026" s="48"/>
    </row>
    <row r="867027" spans="4:4">
      <c r="D867027" s="48"/>
    </row>
    <row r="867028" spans="4:4">
      <c r="D867028" s="48"/>
    </row>
    <row r="867029" spans="4:4">
      <c r="D867029" s="48"/>
    </row>
    <row r="867030" spans="4:4">
      <c r="D867030" s="48"/>
    </row>
    <row r="867031" spans="4:4">
      <c r="D867031" s="48"/>
    </row>
    <row r="867032" spans="4:4">
      <c r="D867032" s="48"/>
    </row>
    <row r="867033" spans="4:4">
      <c r="D867033" s="48"/>
    </row>
    <row r="867034" spans="4:4">
      <c r="D867034" s="48"/>
    </row>
    <row r="867035" spans="4:4">
      <c r="D867035" s="48"/>
    </row>
    <row r="867036" spans="4:4">
      <c r="D867036" s="48"/>
    </row>
    <row r="867037" spans="4:4">
      <c r="D867037" s="48"/>
    </row>
    <row r="867038" spans="4:4">
      <c r="D867038" s="48"/>
    </row>
    <row r="867039" spans="4:4">
      <c r="D867039" s="48"/>
    </row>
    <row r="867040" spans="4:4">
      <c r="D867040" s="48"/>
    </row>
    <row r="867041" spans="4:4">
      <c r="D867041" s="48"/>
    </row>
    <row r="867042" spans="4:4">
      <c r="D867042" s="48"/>
    </row>
    <row r="867043" spans="4:4">
      <c r="D867043" s="48"/>
    </row>
    <row r="867044" spans="4:4">
      <c r="D867044" s="48"/>
    </row>
    <row r="867045" spans="4:4">
      <c r="D867045" s="48"/>
    </row>
    <row r="867046" spans="4:4">
      <c r="D867046" s="48"/>
    </row>
    <row r="867047" spans="4:4">
      <c r="D867047" s="48"/>
    </row>
    <row r="867048" spans="4:4">
      <c r="D867048" s="48"/>
    </row>
    <row r="867049" spans="4:4">
      <c r="D867049" s="48"/>
    </row>
    <row r="867050" spans="4:4">
      <c r="D867050" s="48"/>
    </row>
    <row r="867051" spans="4:4">
      <c r="D867051" s="48"/>
    </row>
    <row r="867052" spans="4:4">
      <c r="D867052" s="48"/>
    </row>
    <row r="867053" spans="4:4">
      <c r="D867053" s="48"/>
    </row>
    <row r="867054" spans="4:4">
      <c r="D867054" s="48"/>
    </row>
    <row r="867055" spans="4:4">
      <c r="D867055" s="48"/>
    </row>
    <row r="867056" spans="4:4">
      <c r="D867056" s="48"/>
    </row>
    <row r="867057" spans="4:4">
      <c r="D867057" s="48"/>
    </row>
    <row r="867058" spans="4:4">
      <c r="D867058" s="48"/>
    </row>
    <row r="867059" spans="4:4">
      <c r="D867059" s="48"/>
    </row>
    <row r="867060" spans="4:4">
      <c r="D867060" s="48"/>
    </row>
    <row r="867061" spans="4:4">
      <c r="D867061" s="48"/>
    </row>
    <row r="867062" spans="4:4">
      <c r="D867062" s="48"/>
    </row>
    <row r="867063" spans="4:4">
      <c r="D867063" s="48"/>
    </row>
    <row r="867064" spans="4:4">
      <c r="D867064" s="48"/>
    </row>
    <row r="867065" spans="4:4">
      <c r="D867065" s="48"/>
    </row>
    <row r="867066" spans="4:4">
      <c r="D867066" s="48"/>
    </row>
    <row r="867067" spans="4:4">
      <c r="D867067" s="48"/>
    </row>
    <row r="867068" spans="4:4">
      <c r="D867068" s="48"/>
    </row>
    <row r="867069" spans="4:4">
      <c r="D867069" s="48"/>
    </row>
    <row r="867070" spans="4:4">
      <c r="D867070" s="48"/>
    </row>
    <row r="867071" spans="4:4">
      <c r="D867071" s="48"/>
    </row>
    <row r="867072" spans="4:4">
      <c r="D867072" s="48"/>
    </row>
    <row r="867073" spans="4:4">
      <c r="D867073" s="48"/>
    </row>
    <row r="867074" spans="4:4">
      <c r="D867074" s="48"/>
    </row>
    <row r="867075" spans="4:4">
      <c r="D867075" s="48"/>
    </row>
    <row r="867076" spans="4:4">
      <c r="D867076" s="48"/>
    </row>
    <row r="867077" spans="4:4">
      <c r="D867077" s="48"/>
    </row>
    <row r="867078" spans="4:4">
      <c r="D867078" s="48"/>
    </row>
    <row r="867079" spans="4:4">
      <c r="D867079" s="48"/>
    </row>
    <row r="867080" spans="4:4">
      <c r="D867080" s="48"/>
    </row>
    <row r="867081" spans="4:4">
      <c r="D867081" s="48"/>
    </row>
    <row r="867082" spans="4:4">
      <c r="D867082" s="48"/>
    </row>
    <row r="867083" spans="4:4">
      <c r="D867083" s="48"/>
    </row>
    <row r="867084" spans="4:4">
      <c r="D867084" s="48"/>
    </row>
    <row r="867085" spans="4:4">
      <c r="D867085" s="48"/>
    </row>
    <row r="867086" spans="4:4">
      <c r="D867086" s="48"/>
    </row>
    <row r="867087" spans="4:4">
      <c r="D867087" s="48"/>
    </row>
    <row r="867088" spans="4:4">
      <c r="D867088" s="48"/>
    </row>
    <row r="867089" spans="4:4">
      <c r="D867089" s="48"/>
    </row>
    <row r="867090" spans="4:4">
      <c r="D867090" s="48"/>
    </row>
    <row r="867091" spans="4:4">
      <c r="D867091" s="48"/>
    </row>
    <row r="867092" spans="4:4">
      <c r="D867092" s="48"/>
    </row>
    <row r="867093" spans="4:4">
      <c r="D867093" s="48"/>
    </row>
    <row r="867094" spans="4:4">
      <c r="D867094" s="48"/>
    </row>
    <row r="867095" spans="4:4">
      <c r="D867095" s="48"/>
    </row>
    <row r="867096" spans="4:4">
      <c r="D867096" s="48"/>
    </row>
    <row r="867097" spans="4:4">
      <c r="D867097" s="48"/>
    </row>
    <row r="867098" spans="4:4">
      <c r="D867098" s="48"/>
    </row>
    <row r="867099" spans="4:4">
      <c r="D867099" s="48"/>
    </row>
    <row r="867100" spans="4:4">
      <c r="D867100" s="48"/>
    </row>
    <row r="867101" spans="4:4">
      <c r="D867101" s="48"/>
    </row>
    <row r="867102" spans="4:4">
      <c r="D867102" s="48"/>
    </row>
    <row r="867103" spans="4:4">
      <c r="D867103" s="48"/>
    </row>
    <row r="867104" spans="4:4">
      <c r="D867104" s="48"/>
    </row>
    <row r="867105" spans="4:4">
      <c r="D867105" s="48"/>
    </row>
    <row r="867106" spans="4:4">
      <c r="D867106" s="48"/>
    </row>
    <row r="867107" spans="4:4">
      <c r="D867107" s="48"/>
    </row>
    <row r="867108" spans="4:4">
      <c r="D867108" s="48"/>
    </row>
    <row r="867109" spans="4:4">
      <c r="D867109" s="48"/>
    </row>
    <row r="867110" spans="4:4">
      <c r="D867110" s="48"/>
    </row>
    <row r="867111" spans="4:4">
      <c r="D867111" s="48"/>
    </row>
    <row r="867112" spans="4:4">
      <c r="D867112" s="48"/>
    </row>
    <row r="867113" spans="4:4">
      <c r="D867113" s="48"/>
    </row>
    <row r="867114" spans="4:4">
      <c r="D867114" s="48"/>
    </row>
    <row r="867115" spans="4:4">
      <c r="D867115" s="48"/>
    </row>
    <row r="867116" spans="4:4">
      <c r="D867116" s="48"/>
    </row>
    <row r="867117" spans="4:4">
      <c r="D867117" s="48"/>
    </row>
    <row r="867118" spans="4:4">
      <c r="D867118" s="48"/>
    </row>
    <row r="867119" spans="4:4">
      <c r="D867119" s="48"/>
    </row>
    <row r="867120" spans="4:4">
      <c r="D867120" s="48"/>
    </row>
    <row r="867121" spans="4:4">
      <c r="D867121" s="48"/>
    </row>
    <row r="867122" spans="4:4">
      <c r="D867122" s="48"/>
    </row>
    <row r="867123" spans="4:4">
      <c r="D867123" s="48"/>
    </row>
    <row r="867124" spans="4:4">
      <c r="D867124" s="48"/>
    </row>
    <row r="867125" spans="4:4">
      <c r="D867125" s="48"/>
    </row>
    <row r="867126" spans="4:4">
      <c r="D867126" s="48"/>
    </row>
    <row r="867127" spans="4:4">
      <c r="D867127" s="48"/>
    </row>
    <row r="867128" spans="4:4">
      <c r="D867128" s="48"/>
    </row>
    <row r="867129" spans="4:4">
      <c r="D867129" s="48"/>
    </row>
    <row r="867130" spans="4:4">
      <c r="D867130" s="48"/>
    </row>
    <row r="867131" spans="4:4">
      <c r="D867131" s="48"/>
    </row>
    <row r="867132" spans="4:4">
      <c r="D867132" s="48"/>
    </row>
    <row r="867133" spans="4:4">
      <c r="D867133" s="48"/>
    </row>
    <row r="867134" spans="4:4">
      <c r="D867134" s="48"/>
    </row>
    <row r="867135" spans="4:4">
      <c r="D867135" s="48"/>
    </row>
    <row r="867136" spans="4:4">
      <c r="D867136" s="48"/>
    </row>
    <row r="867137" spans="4:4">
      <c r="D867137" s="48"/>
    </row>
    <row r="867138" spans="4:4">
      <c r="D867138" s="48"/>
    </row>
    <row r="867139" spans="4:4">
      <c r="D867139" s="48"/>
    </row>
    <row r="867140" spans="4:4">
      <c r="D867140" s="48"/>
    </row>
    <row r="867141" spans="4:4">
      <c r="D867141" s="48"/>
    </row>
    <row r="867142" spans="4:4">
      <c r="D867142" s="48"/>
    </row>
    <row r="867143" spans="4:4">
      <c r="D867143" s="48"/>
    </row>
    <row r="867144" spans="4:4">
      <c r="D867144" s="48"/>
    </row>
    <row r="867145" spans="4:4">
      <c r="D867145" s="48"/>
    </row>
    <row r="867146" spans="4:4">
      <c r="D867146" s="48"/>
    </row>
    <row r="867147" spans="4:4">
      <c r="D867147" s="48"/>
    </row>
    <row r="867148" spans="4:4">
      <c r="D867148" s="48"/>
    </row>
    <row r="867149" spans="4:4">
      <c r="D867149" s="48"/>
    </row>
    <row r="867150" spans="4:4">
      <c r="D867150" s="48"/>
    </row>
    <row r="867151" spans="4:4">
      <c r="D867151" s="48"/>
    </row>
    <row r="867152" spans="4:4">
      <c r="D867152" s="48"/>
    </row>
    <row r="867153" spans="4:4">
      <c r="D867153" s="48"/>
    </row>
    <row r="867154" spans="4:4">
      <c r="D867154" s="48"/>
    </row>
    <row r="867155" spans="4:4">
      <c r="D867155" s="48"/>
    </row>
    <row r="867156" spans="4:4">
      <c r="D867156" s="48"/>
    </row>
    <row r="867157" spans="4:4">
      <c r="D867157" s="48"/>
    </row>
    <row r="867158" spans="4:4">
      <c r="D867158" s="48"/>
    </row>
    <row r="867159" spans="4:4">
      <c r="D867159" s="48"/>
    </row>
    <row r="867160" spans="4:4">
      <c r="D867160" s="48"/>
    </row>
    <row r="867161" spans="4:4">
      <c r="D867161" s="48"/>
    </row>
    <row r="867162" spans="4:4">
      <c r="D867162" s="48"/>
    </row>
    <row r="867163" spans="4:4">
      <c r="D867163" s="48"/>
    </row>
    <row r="867164" spans="4:4">
      <c r="D867164" s="48"/>
    </row>
    <row r="867165" spans="4:4">
      <c r="D867165" s="48"/>
    </row>
    <row r="867166" spans="4:4">
      <c r="D867166" s="48"/>
    </row>
    <row r="867167" spans="4:4">
      <c r="D867167" s="48"/>
    </row>
    <row r="867168" spans="4:4">
      <c r="D867168" s="48"/>
    </row>
    <row r="867169" spans="4:4">
      <c r="D867169" s="48"/>
    </row>
    <row r="867170" spans="4:4">
      <c r="D867170" s="48"/>
    </row>
    <row r="867171" spans="4:4">
      <c r="D867171" s="48"/>
    </row>
    <row r="867172" spans="4:4">
      <c r="D867172" s="48"/>
    </row>
    <row r="867173" spans="4:4">
      <c r="D867173" s="48"/>
    </row>
    <row r="867174" spans="4:4">
      <c r="D867174" s="48"/>
    </row>
    <row r="867175" spans="4:4">
      <c r="D867175" s="48"/>
    </row>
    <row r="867176" spans="4:4">
      <c r="D867176" s="48"/>
    </row>
    <row r="867177" spans="4:4">
      <c r="D867177" s="48"/>
    </row>
    <row r="867178" spans="4:4">
      <c r="D867178" s="48"/>
    </row>
    <row r="867179" spans="4:4">
      <c r="D867179" s="48"/>
    </row>
    <row r="867180" spans="4:4">
      <c r="D867180" s="48"/>
    </row>
    <row r="867181" spans="4:4">
      <c r="D867181" s="48"/>
    </row>
    <row r="867182" spans="4:4">
      <c r="D867182" s="48"/>
    </row>
    <row r="867183" spans="4:4">
      <c r="D867183" s="48"/>
    </row>
    <row r="867184" spans="4:4">
      <c r="D867184" s="48"/>
    </row>
    <row r="867185" spans="4:4">
      <c r="D867185" s="48"/>
    </row>
    <row r="867186" spans="4:4">
      <c r="D867186" s="48"/>
    </row>
    <row r="867187" spans="4:4">
      <c r="D867187" s="48"/>
    </row>
    <row r="867188" spans="4:4">
      <c r="D867188" s="48"/>
    </row>
    <row r="867189" spans="4:4">
      <c r="D867189" s="48"/>
    </row>
    <row r="867190" spans="4:4">
      <c r="D867190" s="48"/>
    </row>
    <row r="867191" spans="4:4">
      <c r="D867191" s="48"/>
    </row>
    <row r="867192" spans="4:4">
      <c r="D867192" s="48"/>
    </row>
    <row r="867193" spans="4:4">
      <c r="D867193" s="48"/>
    </row>
    <row r="867194" spans="4:4">
      <c r="D867194" s="48"/>
    </row>
    <row r="867195" spans="4:4">
      <c r="D867195" s="48"/>
    </row>
    <row r="867196" spans="4:4">
      <c r="D867196" s="48"/>
    </row>
    <row r="867197" spans="4:4">
      <c r="D867197" s="48"/>
    </row>
    <row r="867198" spans="4:4">
      <c r="D867198" s="48"/>
    </row>
    <row r="867199" spans="4:4">
      <c r="D867199" s="48"/>
    </row>
    <row r="867200" spans="4:4">
      <c r="D867200" s="48"/>
    </row>
    <row r="867201" spans="4:4">
      <c r="D867201" s="48"/>
    </row>
    <row r="867202" spans="4:4">
      <c r="D867202" s="48"/>
    </row>
    <row r="867203" spans="4:4">
      <c r="D867203" s="48"/>
    </row>
    <row r="867204" spans="4:4">
      <c r="D867204" s="48"/>
    </row>
    <row r="867205" spans="4:4">
      <c r="D867205" s="48"/>
    </row>
    <row r="867206" spans="4:4">
      <c r="D867206" s="48"/>
    </row>
    <row r="867207" spans="4:4">
      <c r="D867207" s="48"/>
    </row>
    <row r="867208" spans="4:4">
      <c r="D867208" s="48"/>
    </row>
    <row r="867209" spans="4:4">
      <c r="D867209" s="48"/>
    </row>
    <row r="867210" spans="4:4">
      <c r="D867210" s="48"/>
    </row>
    <row r="867211" spans="4:4">
      <c r="D867211" s="48"/>
    </row>
    <row r="867212" spans="4:4">
      <c r="D867212" s="48"/>
    </row>
    <row r="867213" spans="4:4">
      <c r="D867213" s="48"/>
    </row>
    <row r="867214" spans="4:4">
      <c r="D867214" s="48"/>
    </row>
    <row r="867215" spans="4:4">
      <c r="D867215" s="48"/>
    </row>
    <row r="867216" spans="4:4">
      <c r="D867216" s="48"/>
    </row>
    <row r="867217" spans="4:4">
      <c r="D867217" s="48"/>
    </row>
    <row r="867218" spans="4:4">
      <c r="D867218" s="48"/>
    </row>
    <row r="867219" spans="4:4">
      <c r="D867219" s="48"/>
    </row>
    <row r="867220" spans="4:4">
      <c r="D867220" s="48"/>
    </row>
    <row r="867221" spans="4:4">
      <c r="D867221" s="48"/>
    </row>
    <row r="867222" spans="4:4">
      <c r="D867222" s="48"/>
    </row>
    <row r="867223" spans="4:4">
      <c r="D867223" s="48"/>
    </row>
    <row r="867224" spans="4:4">
      <c r="D867224" s="48"/>
    </row>
    <row r="867225" spans="4:4">
      <c r="D867225" s="48"/>
    </row>
    <row r="867226" spans="4:4">
      <c r="D867226" s="48"/>
    </row>
    <row r="867227" spans="4:4">
      <c r="D867227" s="48"/>
    </row>
    <row r="867228" spans="4:4">
      <c r="D867228" s="48"/>
    </row>
    <row r="867229" spans="4:4">
      <c r="D867229" s="48"/>
    </row>
    <row r="867230" spans="4:4">
      <c r="D867230" s="48"/>
    </row>
    <row r="867231" spans="4:4">
      <c r="D867231" s="48"/>
    </row>
    <row r="867232" spans="4:4">
      <c r="D867232" s="48"/>
    </row>
    <row r="867233" spans="4:4">
      <c r="D867233" s="48"/>
    </row>
    <row r="867234" spans="4:4">
      <c r="D867234" s="48"/>
    </row>
    <row r="867235" spans="4:4">
      <c r="D867235" s="48"/>
    </row>
    <row r="867236" spans="4:4">
      <c r="D867236" s="48"/>
    </row>
    <row r="867237" spans="4:4">
      <c r="D867237" s="48"/>
    </row>
    <row r="867238" spans="4:4">
      <c r="D867238" s="48"/>
    </row>
    <row r="867239" spans="4:4">
      <c r="D867239" s="48"/>
    </row>
    <row r="867240" spans="4:4">
      <c r="D867240" s="48"/>
    </row>
    <row r="867241" spans="4:4">
      <c r="D867241" s="48"/>
    </row>
    <row r="867242" spans="4:4">
      <c r="D867242" s="48"/>
    </row>
    <row r="867243" spans="4:4">
      <c r="D867243" s="48"/>
    </row>
    <row r="867244" spans="4:4">
      <c r="D867244" s="48"/>
    </row>
    <row r="867245" spans="4:4">
      <c r="D867245" s="48"/>
    </row>
    <row r="867246" spans="4:4">
      <c r="D867246" s="48"/>
    </row>
    <row r="867247" spans="4:4">
      <c r="D867247" s="48"/>
    </row>
    <row r="867248" spans="4:4">
      <c r="D867248" s="48"/>
    </row>
    <row r="867249" spans="4:4">
      <c r="D867249" s="48"/>
    </row>
    <row r="867250" spans="4:4">
      <c r="D867250" s="48"/>
    </row>
    <row r="867251" spans="4:4">
      <c r="D867251" s="48"/>
    </row>
    <row r="867252" spans="4:4">
      <c r="D867252" s="48"/>
    </row>
    <row r="867253" spans="4:4">
      <c r="D867253" s="48"/>
    </row>
    <row r="867254" spans="4:4">
      <c r="D867254" s="48"/>
    </row>
    <row r="867255" spans="4:4">
      <c r="D867255" s="48"/>
    </row>
    <row r="867256" spans="4:4">
      <c r="D867256" s="48"/>
    </row>
    <row r="867257" spans="4:4">
      <c r="D867257" s="48"/>
    </row>
    <row r="867258" spans="4:4">
      <c r="D867258" s="48"/>
    </row>
    <row r="867259" spans="4:4">
      <c r="D867259" s="48"/>
    </row>
    <row r="867260" spans="4:4">
      <c r="D867260" s="48"/>
    </row>
    <row r="867261" spans="4:4">
      <c r="D867261" s="48"/>
    </row>
    <row r="867262" spans="4:4">
      <c r="D867262" s="48"/>
    </row>
    <row r="867263" spans="4:4">
      <c r="D867263" s="48"/>
    </row>
    <row r="867264" spans="4:4">
      <c r="D867264" s="48"/>
    </row>
    <row r="867265" spans="4:4">
      <c r="D867265" s="48"/>
    </row>
    <row r="867266" spans="4:4">
      <c r="D867266" s="48"/>
    </row>
    <row r="867267" spans="4:4">
      <c r="D867267" s="48"/>
    </row>
    <row r="867268" spans="4:4">
      <c r="D867268" s="48"/>
    </row>
    <row r="867269" spans="4:4">
      <c r="D867269" s="48"/>
    </row>
    <row r="867270" spans="4:4">
      <c r="D867270" s="48"/>
    </row>
    <row r="867271" spans="4:4">
      <c r="D867271" s="48"/>
    </row>
    <row r="867272" spans="4:4">
      <c r="D867272" s="48"/>
    </row>
    <row r="867273" spans="4:4">
      <c r="D867273" s="48"/>
    </row>
    <row r="867274" spans="4:4">
      <c r="D867274" s="48"/>
    </row>
    <row r="867275" spans="4:4">
      <c r="D867275" s="48"/>
    </row>
    <row r="867276" spans="4:4">
      <c r="D867276" s="48"/>
    </row>
    <row r="867277" spans="4:4">
      <c r="D867277" s="48"/>
    </row>
    <row r="867278" spans="4:4">
      <c r="D867278" s="48"/>
    </row>
    <row r="867279" spans="4:4">
      <c r="D867279" s="48"/>
    </row>
    <row r="867280" spans="4:4">
      <c r="D867280" s="48"/>
    </row>
    <row r="867281" spans="4:4">
      <c r="D867281" s="48"/>
    </row>
    <row r="867282" spans="4:4">
      <c r="D867282" s="48"/>
    </row>
    <row r="867283" spans="4:4">
      <c r="D867283" s="48"/>
    </row>
    <row r="867284" spans="4:4">
      <c r="D867284" s="48"/>
    </row>
    <row r="867285" spans="4:4">
      <c r="D867285" s="48"/>
    </row>
    <row r="867286" spans="4:4">
      <c r="D867286" s="48"/>
    </row>
    <row r="867287" spans="4:4">
      <c r="D867287" s="48"/>
    </row>
    <row r="867288" spans="4:4">
      <c r="D867288" s="48"/>
    </row>
    <row r="867289" spans="4:4">
      <c r="D867289" s="48"/>
    </row>
    <row r="867290" spans="4:4">
      <c r="D867290" s="48"/>
    </row>
    <row r="867291" spans="4:4">
      <c r="D867291" s="48"/>
    </row>
    <row r="867292" spans="4:4">
      <c r="D867292" s="48"/>
    </row>
    <row r="867293" spans="4:4">
      <c r="D867293" s="48"/>
    </row>
    <row r="867294" spans="4:4">
      <c r="D867294" s="48"/>
    </row>
    <row r="867295" spans="4:4">
      <c r="D867295" s="48"/>
    </row>
    <row r="867296" spans="4:4">
      <c r="D867296" s="48"/>
    </row>
    <row r="867297" spans="4:4">
      <c r="D867297" s="48"/>
    </row>
    <row r="867298" spans="4:4">
      <c r="D867298" s="48"/>
    </row>
    <row r="867299" spans="4:4">
      <c r="D867299" s="48"/>
    </row>
    <row r="867300" spans="4:4">
      <c r="D867300" s="48"/>
    </row>
    <row r="867301" spans="4:4">
      <c r="D867301" s="48"/>
    </row>
    <row r="867302" spans="4:4">
      <c r="D867302" s="48"/>
    </row>
    <row r="867303" spans="4:4">
      <c r="D867303" s="48"/>
    </row>
    <row r="867304" spans="4:4">
      <c r="D867304" s="48"/>
    </row>
    <row r="867305" spans="4:4">
      <c r="D867305" s="48"/>
    </row>
    <row r="867306" spans="4:4">
      <c r="D867306" s="48"/>
    </row>
    <row r="867307" spans="4:4">
      <c r="D867307" s="48"/>
    </row>
    <row r="867308" spans="4:4">
      <c r="D867308" s="48"/>
    </row>
    <row r="867309" spans="4:4">
      <c r="D867309" s="48"/>
    </row>
    <row r="867310" spans="4:4">
      <c r="D867310" s="48"/>
    </row>
    <row r="867311" spans="4:4">
      <c r="D867311" s="48"/>
    </row>
    <row r="867312" spans="4:4">
      <c r="D867312" s="48"/>
    </row>
    <row r="867313" spans="4:4">
      <c r="D867313" s="48"/>
    </row>
    <row r="867314" spans="4:4">
      <c r="D867314" s="48"/>
    </row>
    <row r="867315" spans="4:4">
      <c r="D867315" s="48"/>
    </row>
    <row r="867316" spans="4:4">
      <c r="D867316" s="48"/>
    </row>
    <row r="867317" spans="4:4">
      <c r="D867317" s="48"/>
    </row>
    <row r="867318" spans="4:4">
      <c r="D867318" s="48"/>
    </row>
    <row r="867319" spans="4:4">
      <c r="D867319" s="48"/>
    </row>
    <row r="867320" spans="4:4">
      <c r="D867320" s="48"/>
    </row>
    <row r="867321" spans="4:4">
      <c r="D867321" s="48"/>
    </row>
    <row r="867322" spans="4:4">
      <c r="D867322" s="48"/>
    </row>
    <row r="867323" spans="4:4">
      <c r="D867323" s="48"/>
    </row>
    <row r="867324" spans="4:4">
      <c r="D867324" s="48"/>
    </row>
    <row r="867325" spans="4:4">
      <c r="D867325" s="48"/>
    </row>
    <row r="867326" spans="4:4">
      <c r="D867326" s="48"/>
    </row>
    <row r="867327" spans="4:4">
      <c r="D867327" s="48"/>
    </row>
    <row r="867328" spans="4:4">
      <c r="D867328" s="48"/>
    </row>
    <row r="867329" spans="4:4">
      <c r="D867329" s="48"/>
    </row>
    <row r="867330" spans="4:4">
      <c r="D867330" s="48"/>
    </row>
    <row r="867331" spans="4:4">
      <c r="D867331" s="48"/>
    </row>
    <row r="867332" spans="4:4">
      <c r="D867332" s="48"/>
    </row>
    <row r="867333" spans="4:4">
      <c r="D867333" s="48"/>
    </row>
    <row r="867334" spans="4:4">
      <c r="D867334" s="48"/>
    </row>
    <row r="867335" spans="4:4">
      <c r="D867335" s="48"/>
    </row>
    <row r="867336" spans="4:4">
      <c r="D867336" s="48"/>
    </row>
    <row r="867337" spans="4:4">
      <c r="D867337" s="48"/>
    </row>
    <row r="867338" spans="4:4">
      <c r="D867338" s="48"/>
    </row>
    <row r="867339" spans="4:4">
      <c r="D867339" s="48"/>
    </row>
    <row r="867340" spans="4:4">
      <c r="D867340" s="48"/>
    </row>
    <row r="867341" spans="4:4">
      <c r="D867341" s="48"/>
    </row>
    <row r="867342" spans="4:4">
      <c r="D867342" s="48"/>
    </row>
    <row r="867343" spans="4:4">
      <c r="D867343" s="48"/>
    </row>
    <row r="867344" spans="4:4">
      <c r="D867344" s="48"/>
    </row>
    <row r="867345" spans="4:4">
      <c r="D867345" s="48"/>
    </row>
    <row r="867346" spans="4:4">
      <c r="D867346" s="48"/>
    </row>
    <row r="867347" spans="4:4">
      <c r="D867347" s="48"/>
    </row>
    <row r="867348" spans="4:4">
      <c r="D867348" s="48"/>
    </row>
    <row r="867349" spans="4:4">
      <c r="D867349" s="48"/>
    </row>
    <row r="867350" spans="4:4">
      <c r="D867350" s="48"/>
    </row>
    <row r="867351" spans="4:4">
      <c r="D867351" s="48"/>
    </row>
    <row r="867352" spans="4:4">
      <c r="D867352" s="48"/>
    </row>
    <row r="867353" spans="4:4">
      <c r="D867353" s="48"/>
    </row>
    <row r="867354" spans="4:4">
      <c r="D867354" s="48"/>
    </row>
    <row r="867355" spans="4:4">
      <c r="D867355" s="48"/>
    </row>
    <row r="867356" spans="4:4">
      <c r="D867356" s="48"/>
    </row>
    <row r="867357" spans="4:4">
      <c r="D867357" s="48"/>
    </row>
    <row r="867358" spans="4:4">
      <c r="D867358" s="48"/>
    </row>
    <row r="867359" spans="4:4">
      <c r="D867359" s="48"/>
    </row>
    <row r="867360" spans="4:4">
      <c r="D867360" s="48"/>
    </row>
    <row r="867361" spans="4:4">
      <c r="D867361" s="48"/>
    </row>
    <row r="867362" spans="4:4">
      <c r="D867362" s="48"/>
    </row>
    <row r="867363" spans="4:4">
      <c r="D867363" s="48"/>
    </row>
    <row r="867364" spans="4:4">
      <c r="D867364" s="48"/>
    </row>
    <row r="867365" spans="4:4">
      <c r="D867365" s="48"/>
    </row>
    <row r="867366" spans="4:4">
      <c r="D867366" s="48"/>
    </row>
    <row r="867367" spans="4:4">
      <c r="D867367" s="48"/>
    </row>
    <row r="867368" spans="4:4">
      <c r="D867368" s="48"/>
    </row>
    <row r="867369" spans="4:4">
      <c r="D867369" s="48"/>
    </row>
    <row r="867370" spans="4:4">
      <c r="D867370" s="48"/>
    </row>
    <row r="867371" spans="4:4">
      <c r="D867371" s="48"/>
    </row>
    <row r="867372" spans="4:4">
      <c r="D867372" s="48"/>
    </row>
    <row r="867373" spans="4:4">
      <c r="D867373" s="48"/>
    </row>
    <row r="867374" spans="4:4">
      <c r="D867374" s="48"/>
    </row>
    <row r="867375" spans="4:4">
      <c r="D867375" s="48"/>
    </row>
    <row r="867376" spans="4:4">
      <c r="D867376" s="48"/>
    </row>
    <row r="867377" spans="4:4">
      <c r="D867377" s="48"/>
    </row>
    <row r="867378" spans="4:4">
      <c r="D867378" s="48"/>
    </row>
    <row r="867379" spans="4:4">
      <c r="D867379" s="48"/>
    </row>
    <row r="867380" spans="4:4">
      <c r="D867380" s="48"/>
    </row>
    <row r="867381" spans="4:4">
      <c r="D867381" s="48"/>
    </row>
    <row r="867382" spans="4:4">
      <c r="D867382" s="48"/>
    </row>
    <row r="867383" spans="4:4">
      <c r="D867383" s="48"/>
    </row>
    <row r="867384" spans="4:4">
      <c r="D867384" s="48"/>
    </row>
    <row r="867385" spans="4:4">
      <c r="D867385" s="48"/>
    </row>
    <row r="867386" spans="4:4">
      <c r="D867386" s="48"/>
    </row>
    <row r="867387" spans="4:4">
      <c r="D867387" s="48"/>
    </row>
    <row r="867388" spans="4:4">
      <c r="D867388" s="48"/>
    </row>
    <row r="867389" spans="4:4">
      <c r="D867389" s="48"/>
    </row>
    <row r="867390" spans="4:4">
      <c r="D867390" s="48"/>
    </row>
    <row r="867391" spans="4:4">
      <c r="D867391" s="48"/>
    </row>
    <row r="867392" spans="4:4">
      <c r="D867392" s="48"/>
    </row>
    <row r="867393" spans="4:4">
      <c r="D867393" s="48"/>
    </row>
    <row r="867394" spans="4:4">
      <c r="D867394" s="48"/>
    </row>
    <row r="867395" spans="4:4">
      <c r="D867395" s="48"/>
    </row>
    <row r="867396" spans="4:4">
      <c r="D867396" s="48"/>
    </row>
    <row r="867397" spans="4:4">
      <c r="D867397" s="48"/>
    </row>
    <row r="867398" spans="4:4">
      <c r="D867398" s="48"/>
    </row>
    <row r="867399" spans="4:4">
      <c r="D867399" s="48"/>
    </row>
    <row r="867400" spans="4:4">
      <c r="D867400" s="48"/>
    </row>
    <row r="867401" spans="4:4">
      <c r="D867401" s="48"/>
    </row>
    <row r="867402" spans="4:4">
      <c r="D867402" s="48"/>
    </row>
    <row r="867403" spans="4:4">
      <c r="D867403" s="48"/>
    </row>
    <row r="867404" spans="4:4">
      <c r="D867404" s="48"/>
    </row>
    <row r="867405" spans="4:4">
      <c r="D867405" s="48"/>
    </row>
    <row r="867406" spans="4:4">
      <c r="D867406" s="48"/>
    </row>
    <row r="867407" spans="4:4">
      <c r="D867407" s="48"/>
    </row>
    <row r="867408" spans="4:4">
      <c r="D867408" s="48"/>
    </row>
    <row r="867409" spans="4:4">
      <c r="D867409" s="48"/>
    </row>
    <row r="867410" spans="4:4">
      <c r="D867410" s="48"/>
    </row>
    <row r="867411" spans="4:4">
      <c r="D867411" s="48"/>
    </row>
    <row r="867412" spans="4:4">
      <c r="D867412" s="48"/>
    </row>
    <row r="867413" spans="4:4">
      <c r="D867413" s="48"/>
    </row>
    <row r="867414" spans="4:4">
      <c r="D867414" s="48"/>
    </row>
    <row r="867415" spans="4:4">
      <c r="D867415" s="48"/>
    </row>
    <row r="867416" spans="4:4">
      <c r="D867416" s="48"/>
    </row>
    <row r="867417" spans="4:4">
      <c r="D867417" s="48"/>
    </row>
    <row r="867418" spans="4:4">
      <c r="D867418" s="48"/>
    </row>
    <row r="867419" spans="4:4">
      <c r="D867419" s="48"/>
    </row>
    <row r="867420" spans="4:4">
      <c r="D867420" s="48"/>
    </row>
    <row r="867421" spans="4:4">
      <c r="D867421" s="48"/>
    </row>
    <row r="867422" spans="4:4">
      <c r="D867422" s="48"/>
    </row>
    <row r="867423" spans="4:4">
      <c r="D867423" s="48"/>
    </row>
    <row r="867424" spans="4:4">
      <c r="D867424" s="48"/>
    </row>
    <row r="867425" spans="4:4">
      <c r="D867425" s="48"/>
    </row>
    <row r="867426" spans="4:4">
      <c r="D867426" s="48"/>
    </row>
    <row r="867427" spans="4:4">
      <c r="D867427" s="48"/>
    </row>
    <row r="867428" spans="4:4">
      <c r="D867428" s="48"/>
    </row>
    <row r="867429" spans="4:4">
      <c r="D867429" s="48"/>
    </row>
    <row r="867430" spans="4:4">
      <c r="D867430" s="48"/>
    </row>
    <row r="867431" spans="4:4">
      <c r="D867431" s="48"/>
    </row>
    <row r="867432" spans="4:4">
      <c r="D867432" s="48"/>
    </row>
    <row r="867433" spans="4:4">
      <c r="D867433" s="48"/>
    </row>
    <row r="867434" spans="4:4">
      <c r="D867434" s="48"/>
    </row>
    <row r="867435" spans="4:4">
      <c r="D867435" s="48"/>
    </row>
    <row r="867436" spans="4:4">
      <c r="D867436" s="48"/>
    </row>
    <row r="867437" spans="4:4">
      <c r="D867437" s="48"/>
    </row>
    <row r="867438" spans="4:4">
      <c r="D867438" s="48"/>
    </row>
    <row r="867439" spans="4:4">
      <c r="D867439" s="48"/>
    </row>
    <row r="867440" spans="4:4">
      <c r="D867440" s="48"/>
    </row>
    <row r="867441" spans="4:4">
      <c r="D867441" s="48"/>
    </row>
    <row r="867442" spans="4:4">
      <c r="D867442" s="48"/>
    </row>
    <row r="867443" spans="4:4">
      <c r="D867443" s="48"/>
    </row>
    <row r="867444" spans="4:4">
      <c r="D867444" s="48"/>
    </row>
    <row r="867445" spans="4:4">
      <c r="D867445" s="48"/>
    </row>
    <row r="867446" spans="4:4">
      <c r="D867446" s="48"/>
    </row>
    <row r="867447" spans="4:4">
      <c r="D867447" s="48"/>
    </row>
    <row r="867448" spans="4:4">
      <c r="D867448" s="48"/>
    </row>
    <row r="867449" spans="4:4">
      <c r="D867449" s="48"/>
    </row>
    <row r="867450" spans="4:4">
      <c r="D867450" s="48"/>
    </row>
    <row r="867451" spans="4:4">
      <c r="D867451" s="48"/>
    </row>
    <row r="867452" spans="4:4">
      <c r="D867452" s="48"/>
    </row>
    <row r="867453" spans="4:4">
      <c r="D867453" s="48"/>
    </row>
    <row r="867454" spans="4:4">
      <c r="D867454" s="48"/>
    </row>
    <row r="867455" spans="4:4">
      <c r="D867455" s="48"/>
    </row>
    <row r="867456" spans="4:4">
      <c r="D867456" s="48"/>
    </row>
    <row r="867457" spans="4:4">
      <c r="D867457" s="48"/>
    </row>
    <row r="867458" spans="4:4">
      <c r="D867458" s="48"/>
    </row>
    <row r="867459" spans="4:4">
      <c r="D867459" s="48"/>
    </row>
    <row r="867460" spans="4:4">
      <c r="D867460" s="48"/>
    </row>
    <row r="867461" spans="4:4">
      <c r="D867461" s="48"/>
    </row>
    <row r="867462" spans="4:4">
      <c r="D867462" s="48"/>
    </row>
    <row r="867463" spans="4:4">
      <c r="D867463" s="48"/>
    </row>
    <row r="867464" spans="4:4">
      <c r="D867464" s="48"/>
    </row>
    <row r="867465" spans="4:4">
      <c r="D867465" s="48"/>
    </row>
    <row r="867466" spans="4:4">
      <c r="D867466" s="48"/>
    </row>
    <row r="867467" spans="4:4">
      <c r="D867467" s="48"/>
    </row>
    <row r="867468" spans="4:4">
      <c r="D867468" s="48"/>
    </row>
    <row r="867469" spans="4:4">
      <c r="D867469" s="48"/>
    </row>
    <row r="867470" spans="4:4">
      <c r="D867470" s="48"/>
    </row>
    <row r="867471" spans="4:4">
      <c r="D867471" s="48"/>
    </row>
    <row r="867472" spans="4:4">
      <c r="D867472" s="48"/>
    </row>
    <row r="867473" spans="4:4">
      <c r="D867473" s="48"/>
    </row>
    <row r="867474" spans="4:4">
      <c r="D867474" s="48"/>
    </row>
    <row r="867475" spans="4:4">
      <c r="D867475" s="48"/>
    </row>
    <row r="867476" spans="4:4">
      <c r="D867476" s="48"/>
    </row>
    <row r="867477" spans="4:4">
      <c r="D867477" s="48"/>
    </row>
    <row r="867478" spans="4:4">
      <c r="D867478" s="48"/>
    </row>
    <row r="867479" spans="4:4">
      <c r="D867479" s="48"/>
    </row>
    <row r="867480" spans="4:4">
      <c r="D867480" s="48"/>
    </row>
    <row r="867481" spans="4:4">
      <c r="D867481" s="48"/>
    </row>
    <row r="867482" spans="4:4">
      <c r="D867482" s="48"/>
    </row>
    <row r="867483" spans="4:4">
      <c r="D867483" s="48"/>
    </row>
    <row r="867484" spans="4:4">
      <c r="D867484" s="48"/>
    </row>
    <row r="867485" spans="4:4">
      <c r="D867485" s="48"/>
    </row>
    <row r="867486" spans="4:4">
      <c r="D867486" s="48"/>
    </row>
    <row r="867487" spans="4:4">
      <c r="D867487" s="48"/>
    </row>
    <row r="867488" spans="4:4">
      <c r="D867488" s="48"/>
    </row>
    <row r="867489" spans="4:4">
      <c r="D867489" s="48"/>
    </row>
    <row r="867490" spans="4:4">
      <c r="D867490" s="48"/>
    </row>
    <row r="867491" spans="4:4">
      <c r="D867491" s="48"/>
    </row>
    <row r="867492" spans="4:4">
      <c r="D867492" s="48"/>
    </row>
    <row r="867493" spans="4:4">
      <c r="D867493" s="48"/>
    </row>
    <row r="867494" spans="4:4">
      <c r="D867494" s="48"/>
    </row>
    <row r="867495" spans="4:4">
      <c r="D867495" s="48"/>
    </row>
    <row r="867496" spans="4:4">
      <c r="D867496" s="48"/>
    </row>
    <row r="867497" spans="4:4">
      <c r="D867497" s="48"/>
    </row>
    <row r="867498" spans="4:4">
      <c r="D867498" s="48"/>
    </row>
    <row r="867499" spans="4:4">
      <c r="D867499" s="48"/>
    </row>
    <row r="867500" spans="4:4">
      <c r="D867500" s="48"/>
    </row>
    <row r="867501" spans="4:4">
      <c r="D867501" s="48"/>
    </row>
    <row r="867502" spans="4:4">
      <c r="D867502" s="48"/>
    </row>
    <row r="867503" spans="4:4">
      <c r="D867503" s="48"/>
    </row>
    <row r="867504" spans="4:4">
      <c r="D867504" s="48"/>
    </row>
    <row r="867505" spans="4:4">
      <c r="D867505" s="48"/>
    </row>
    <row r="867506" spans="4:4">
      <c r="D867506" s="48"/>
    </row>
    <row r="867507" spans="4:4">
      <c r="D867507" s="48"/>
    </row>
    <row r="867508" spans="4:4">
      <c r="D867508" s="48"/>
    </row>
    <row r="867509" spans="4:4">
      <c r="D867509" s="48"/>
    </row>
    <row r="867510" spans="4:4">
      <c r="D867510" s="48"/>
    </row>
    <row r="867511" spans="4:4">
      <c r="D867511" s="48"/>
    </row>
    <row r="867512" spans="4:4">
      <c r="D867512" s="48"/>
    </row>
    <row r="867513" spans="4:4">
      <c r="D867513" s="48"/>
    </row>
    <row r="867514" spans="4:4">
      <c r="D867514" s="48"/>
    </row>
    <row r="867515" spans="4:4">
      <c r="D867515" s="48"/>
    </row>
    <row r="867516" spans="4:4">
      <c r="D867516" s="48"/>
    </row>
    <row r="867517" spans="4:4">
      <c r="D867517" s="48"/>
    </row>
    <row r="867518" spans="4:4">
      <c r="D867518" s="48"/>
    </row>
    <row r="867519" spans="4:4">
      <c r="D867519" s="48"/>
    </row>
    <row r="867520" spans="4:4">
      <c r="D867520" s="48"/>
    </row>
    <row r="867521" spans="4:4">
      <c r="D867521" s="48"/>
    </row>
    <row r="867522" spans="4:4">
      <c r="D867522" s="48"/>
    </row>
    <row r="867523" spans="4:4">
      <c r="D867523" s="48"/>
    </row>
    <row r="867524" spans="4:4">
      <c r="D867524" s="48"/>
    </row>
    <row r="867525" spans="4:4">
      <c r="D867525" s="48"/>
    </row>
    <row r="867526" spans="4:4">
      <c r="D867526" s="48"/>
    </row>
    <row r="867527" spans="4:4">
      <c r="D867527" s="48"/>
    </row>
    <row r="867528" spans="4:4">
      <c r="D867528" s="48"/>
    </row>
    <row r="867529" spans="4:4">
      <c r="D867529" s="48"/>
    </row>
    <row r="867530" spans="4:4">
      <c r="D867530" s="48"/>
    </row>
    <row r="867531" spans="4:4">
      <c r="D867531" s="48"/>
    </row>
    <row r="867532" spans="4:4">
      <c r="D867532" s="48"/>
    </row>
    <row r="867533" spans="4:4">
      <c r="D867533" s="48"/>
    </row>
    <row r="867534" spans="4:4">
      <c r="D867534" s="48"/>
    </row>
    <row r="867535" spans="4:4">
      <c r="D867535" s="48"/>
    </row>
    <row r="867536" spans="4:4">
      <c r="D867536" s="48"/>
    </row>
    <row r="867537" spans="4:4">
      <c r="D867537" s="48"/>
    </row>
    <row r="867538" spans="4:4">
      <c r="D867538" s="48"/>
    </row>
    <row r="867539" spans="4:4">
      <c r="D867539" s="48"/>
    </row>
    <row r="867540" spans="4:4">
      <c r="D867540" s="48"/>
    </row>
    <row r="867541" spans="4:4">
      <c r="D867541" s="48"/>
    </row>
    <row r="867542" spans="4:4">
      <c r="D867542" s="48"/>
    </row>
    <row r="867543" spans="4:4">
      <c r="D867543" s="48"/>
    </row>
    <row r="867544" spans="4:4">
      <c r="D867544" s="48"/>
    </row>
    <row r="867545" spans="4:4">
      <c r="D867545" s="48"/>
    </row>
    <row r="867546" spans="4:4">
      <c r="D867546" s="48"/>
    </row>
    <row r="867547" spans="4:4">
      <c r="D867547" s="48"/>
    </row>
    <row r="867548" spans="4:4">
      <c r="D867548" s="48"/>
    </row>
    <row r="867549" spans="4:4">
      <c r="D867549" s="48"/>
    </row>
    <row r="867550" spans="4:4">
      <c r="D867550" s="48"/>
    </row>
    <row r="867551" spans="4:4">
      <c r="D867551" s="48"/>
    </row>
    <row r="867552" spans="4:4">
      <c r="D867552" s="48"/>
    </row>
    <row r="867553" spans="4:4">
      <c r="D867553" s="48"/>
    </row>
    <row r="867554" spans="4:4">
      <c r="D867554" s="48"/>
    </row>
    <row r="867555" spans="4:4">
      <c r="D867555" s="48"/>
    </row>
    <row r="867556" spans="4:4">
      <c r="D867556" s="48"/>
    </row>
    <row r="867557" spans="4:4">
      <c r="D867557" s="48"/>
    </row>
    <row r="867558" spans="4:4">
      <c r="D867558" s="48"/>
    </row>
    <row r="867559" spans="4:4">
      <c r="D867559" s="48"/>
    </row>
    <row r="867560" spans="4:4">
      <c r="D867560" s="48"/>
    </row>
    <row r="867561" spans="4:4">
      <c r="D867561" s="48"/>
    </row>
    <row r="867562" spans="4:4">
      <c r="D867562" s="48"/>
    </row>
    <row r="867563" spans="4:4">
      <c r="D867563" s="48"/>
    </row>
    <row r="867564" spans="4:4">
      <c r="D867564" s="48"/>
    </row>
    <row r="867565" spans="4:4">
      <c r="D867565" s="48"/>
    </row>
    <row r="867566" spans="4:4">
      <c r="D867566" s="48"/>
    </row>
    <row r="867567" spans="4:4">
      <c r="D867567" s="48"/>
    </row>
    <row r="867568" spans="4:4">
      <c r="D867568" s="48"/>
    </row>
    <row r="867569" spans="4:4">
      <c r="D867569" s="48"/>
    </row>
    <row r="867570" spans="4:4">
      <c r="D867570" s="48"/>
    </row>
    <row r="867571" spans="4:4">
      <c r="D867571" s="48"/>
    </row>
    <row r="867572" spans="4:4">
      <c r="D867572" s="48"/>
    </row>
    <row r="867573" spans="4:4">
      <c r="D867573" s="48"/>
    </row>
    <row r="867574" spans="4:4">
      <c r="D867574" s="48"/>
    </row>
    <row r="867575" spans="4:4">
      <c r="D867575" s="48"/>
    </row>
    <row r="867576" spans="4:4">
      <c r="D867576" s="48"/>
    </row>
    <row r="867577" spans="4:4">
      <c r="D867577" s="48"/>
    </row>
    <row r="867578" spans="4:4">
      <c r="D867578" s="48"/>
    </row>
    <row r="867579" spans="4:4">
      <c r="D867579" s="48"/>
    </row>
    <row r="867580" spans="4:4">
      <c r="D867580" s="48"/>
    </row>
    <row r="867581" spans="4:4">
      <c r="D867581" s="48"/>
    </row>
    <row r="867582" spans="4:4">
      <c r="D867582" s="48"/>
    </row>
    <row r="867583" spans="4:4">
      <c r="D867583" s="48"/>
    </row>
    <row r="867584" spans="4:4">
      <c r="D867584" s="48"/>
    </row>
    <row r="867585" spans="4:4">
      <c r="D867585" s="48"/>
    </row>
    <row r="867586" spans="4:4">
      <c r="D867586" s="48"/>
    </row>
    <row r="867587" spans="4:4">
      <c r="D867587" s="48"/>
    </row>
    <row r="867588" spans="4:4">
      <c r="D867588" s="48"/>
    </row>
    <row r="867589" spans="4:4">
      <c r="D867589" s="48"/>
    </row>
    <row r="867590" spans="4:4">
      <c r="D867590" s="48"/>
    </row>
    <row r="867591" spans="4:4">
      <c r="D867591" s="48"/>
    </row>
    <row r="867592" spans="4:4">
      <c r="D867592" s="48"/>
    </row>
    <row r="867593" spans="4:4">
      <c r="D867593" s="48"/>
    </row>
    <row r="867594" spans="4:4">
      <c r="D867594" s="48"/>
    </row>
    <row r="867595" spans="4:4">
      <c r="D867595" s="48"/>
    </row>
    <row r="867596" spans="4:4">
      <c r="D867596" s="48"/>
    </row>
    <row r="867597" spans="4:4">
      <c r="D867597" s="48"/>
    </row>
    <row r="867598" spans="4:4">
      <c r="D867598" s="48"/>
    </row>
    <row r="867599" spans="4:4">
      <c r="D867599" s="48"/>
    </row>
    <row r="867600" spans="4:4">
      <c r="D867600" s="48"/>
    </row>
    <row r="867601" spans="4:4">
      <c r="D867601" s="48"/>
    </row>
    <row r="867602" spans="4:4">
      <c r="D867602" s="48"/>
    </row>
    <row r="867603" spans="4:4">
      <c r="D867603" s="48"/>
    </row>
    <row r="867604" spans="4:4">
      <c r="D867604" s="48"/>
    </row>
    <row r="867605" spans="4:4">
      <c r="D867605" s="48"/>
    </row>
    <row r="867606" spans="4:4">
      <c r="D867606" s="48"/>
    </row>
    <row r="867607" spans="4:4">
      <c r="D867607" s="48"/>
    </row>
    <row r="867608" spans="4:4">
      <c r="D867608" s="48"/>
    </row>
    <row r="867609" spans="4:4">
      <c r="D867609" s="48"/>
    </row>
    <row r="867610" spans="4:4">
      <c r="D867610" s="48"/>
    </row>
    <row r="867611" spans="4:4">
      <c r="D867611" s="48"/>
    </row>
    <row r="867612" spans="4:4">
      <c r="D867612" s="48"/>
    </row>
    <row r="867613" spans="4:4">
      <c r="D867613" s="48"/>
    </row>
    <row r="867614" spans="4:4">
      <c r="D867614" s="48"/>
    </row>
    <row r="867615" spans="4:4">
      <c r="D867615" s="48"/>
    </row>
    <row r="867616" spans="4:4">
      <c r="D867616" s="48"/>
    </row>
    <row r="867617" spans="4:4">
      <c r="D867617" s="48"/>
    </row>
    <row r="867618" spans="4:4">
      <c r="D867618" s="48"/>
    </row>
    <row r="867619" spans="4:4">
      <c r="D867619" s="48"/>
    </row>
    <row r="867620" spans="4:4">
      <c r="D867620" s="48"/>
    </row>
    <row r="867621" spans="4:4">
      <c r="D867621" s="48"/>
    </row>
    <row r="867622" spans="4:4">
      <c r="D867622" s="48"/>
    </row>
    <row r="867623" spans="4:4">
      <c r="D867623" s="48"/>
    </row>
    <row r="867624" spans="4:4">
      <c r="D867624" s="48"/>
    </row>
    <row r="867625" spans="4:4">
      <c r="D867625" s="48"/>
    </row>
    <row r="867626" spans="4:4">
      <c r="D867626" s="48"/>
    </row>
    <row r="867627" spans="4:4">
      <c r="D867627" s="48"/>
    </row>
    <row r="867628" spans="4:4">
      <c r="D867628" s="48"/>
    </row>
    <row r="867629" spans="4:4">
      <c r="D867629" s="48"/>
    </row>
    <row r="867630" spans="4:4">
      <c r="D867630" s="48"/>
    </row>
    <row r="867631" spans="4:4">
      <c r="D867631" s="48"/>
    </row>
    <row r="867632" spans="4:4">
      <c r="D867632" s="48"/>
    </row>
    <row r="867633" spans="4:4">
      <c r="D867633" s="48"/>
    </row>
    <row r="867634" spans="4:4">
      <c r="D867634" s="48"/>
    </row>
    <row r="867635" spans="4:4">
      <c r="D867635" s="48"/>
    </row>
    <row r="867636" spans="4:4">
      <c r="D867636" s="48"/>
    </row>
    <row r="867637" spans="4:4">
      <c r="D867637" s="48"/>
    </row>
    <row r="867638" spans="4:4">
      <c r="D867638" s="48"/>
    </row>
    <row r="867639" spans="4:4">
      <c r="D867639" s="48"/>
    </row>
    <row r="867640" spans="4:4">
      <c r="D867640" s="48"/>
    </row>
    <row r="867641" spans="4:4">
      <c r="D867641" s="48"/>
    </row>
    <row r="867642" spans="4:4">
      <c r="D867642" s="48"/>
    </row>
    <row r="867643" spans="4:4">
      <c r="D867643" s="48"/>
    </row>
    <row r="867644" spans="4:4">
      <c r="D867644" s="48"/>
    </row>
    <row r="867645" spans="4:4">
      <c r="D867645" s="48"/>
    </row>
    <row r="867646" spans="4:4">
      <c r="D867646" s="48"/>
    </row>
    <row r="867647" spans="4:4">
      <c r="D867647" s="48"/>
    </row>
    <row r="867648" spans="4:4">
      <c r="D867648" s="48"/>
    </row>
    <row r="867649" spans="4:4">
      <c r="D867649" s="48"/>
    </row>
    <row r="867650" spans="4:4">
      <c r="D867650" s="48"/>
    </row>
    <row r="867651" spans="4:4">
      <c r="D867651" s="48"/>
    </row>
    <row r="867652" spans="4:4">
      <c r="D867652" s="48"/>
    </row>
    <row r="867653" spans="4:4">
      <c r="D867653" s="48"/>
    </row>
    <row r="867654" spans="4:4">
      <c r="D867654" s="48"/>
    </row>
    <row r="867655" spans="4:4">
      <c r="D867655" s="48"/>
    </row>
    <row r="867656" spans="4:4">
      <c r="D867656" s="48"/>
    </row>
    <row r="867657" spans="4:4">
      <c r="D867657" s="48"/>
    </row>
    <row r="867658" spans="4:4">
      <c r="D867658" s="48"/>
    </row>
    <row r="867659" spans="4:4">
      <c r="D867659" s="48"/>
    </row>
    <row r="867660" spans="4:4">
      <c r="D867660" s="48"/>
    </row>
    <row r="867661" spans="4:4">
      <c r="D867661" s="48"/>
    </row>
    <row r="867662" spans="4:4">
      <c r="D867662" s="48"/>
    </row>
    <row r="867663" spans="4:4">
      <c r="D867663" s="48"/>
    </row>
    <row r="867664" spans="4:4">
      <c r="D867664" s="48"/>
    </row>
    <row r="867665" spans="4:4">
      <c r="D867665" s="48"/>
    </row>
    <row r="867666" spans="4:4">
      <c r="D867666" s="48"/>
    </row>
    <row r="867667" spans="4:4">
      <c r="D867667" s="48"/>
    </row>
    <row r="867668" spans="4:4">
      <c r="D867668" s="48"/>
    </row>
    <row r="867669" spans="4:4">
      <c r="D867669" s="48"/>
    </row>
    <row r="867670" spans="4:4">
      <c r="D867670" s="48"/>
    </row>
    <row r="867671" spans="4:4">
      <c r="D867671" s="48"/>
    </row>
    <row r="867672" spans="4:4">
      <c r="D867672" s="48"/>
    </row>
    <row r="867673" spans="4:4">
      <c r="D867673" s="48"/>
    </row>
    <row r="867674" spans="4:4">
      <c r="D867674" s="48"/>
    </row>
    <row r="867675" spans="4:4">
      <c r="D867675" s="48"/>
    </row>
    <row r="867676" spans="4:4">
      <c r="D867676" s="48"/>
    </row>
    <row r="867677" spans="4:4">
      <c r="D867677" s="48"/>
    </row>
    <row r="867678" spans="4:4">
      <c r="D867678" s="48"/>
    </row>
    <row r="867679" spans="4:4">
      <c r="D867679" s="48"/>
    </row>
    <row r="867680" spans="4:4">
      <c r="D867680" s="48"/>
    </row>
    <row r="867681" spans="4:4">
      <c r="D867681" s="48"/>
    </row>
    <row r="867682" spans="4:4">
      <c r="D867682" s="48"/>
    </row>
    <row r="867683" spans="4:4">
      <c r="D867683" s="48"/>
    </row>
    <row r="867684" spans="4:4">
      <c r="D867684" s="48"/>
    </row>
    <row r="867685" spans="4:4">
      <c r="D867685" s="48"/>
    </row>
    <row r="867686" spans="4:4">
      <c r="D867686" s="48"/>
    </row>
    <row r="867687" spans="4:4">
      <c r="D867687" s="48"/>
    </row>
    <row r="867688" spans="4:4">
      <c r="D867688" s="48"/>
    </row>
    <row r="867689" spans="4:4">
      <c r="D867689" s="48"/>
    </row>
    <row r="867690" spans="4:4">
      <c r="D867690" s="48"/>
    </row>
    <row r="867691" spans="4:4">
      <c r="D867691" s="48"/>
    </row>
    <row r="867692" spans="4:4">
      <c r="D867692" s="48"/>
    </row>
    <row r="867693" spans="4:4">
      <c r="D867693" s="48"/>
    </row>
    <row r="867694" spans="4:4">
      <c r="D867694" s="48"/>
    </row>
    <row r="867695" spans="4:4">
      <c r="D867695" s="48"/>
    </row>
    <row r="867696" spans="4:4">
      <c r="D867696" s="48"/>
    </row>
    <row r="867697" spans="4:4">
      <c r="D867697" s="48"/>
    </row>
    <row r="867698" spans="4:4">
      <c r="D867698" s="48"/>
    </row>
    <row r="867699" spans="4:4">
      <c r="D867699" s="48"/>
    </row>
    <row r="867700" spans="4:4">
      <c r="D867700" s="48"/>
    </row>
    <row r="867701" spans="4:4">
      <c r="D867701" s="48"/>
    </row>
    <row r="867702" spans="4:4">
      <c r="D867702" s="48"/>
    </row>
    <row r="867703" spans="4:4">
      <c r="D867703" s="48"/>
    </row>
    <row r="867704" spans="4:4">
      <c r="D867704" s="48"/>
    </row>
    <row r="867705" spans="4:4">
      <c r="D867705" s="48"/>
    </row>
    <row r="867706" spans="4:4">
      <c r="D867706" s="48"/>
    </row>
    <row r="867707" spans="4:4">
      <c r="D867707" s="48"/>
    </row>
    <row r="867708" spans="4:4">
      <c r="D867708" s="48"/>
    </row>
    <row r="867709" spans="4:4">
      <c r="D867709" s="48"/>
    </row>
    <row r="867710" spans="4:4">
      <c r="D867710" s="48"/>
    </row>
    <row r="867711" spans="4:4">
      <c r="D867711" s="48"/>
    </row>
    <row r="867712" spans="4:4">
      <c r="D867712" s="48"/>
    </row>
    <row r="867713" spans="4:4">
      <c r="D867713" s="48"/>
    </row>
    <row r="867714" spans="4:4">
      <c r="D867714" s="48"/>
    </row>
    <row r="867715" spans="4:4">
      <c r="D867715" s="48"/>
    </row>
    <row r="867716" spans="4:4">
      <c r="D867716" s="48"/>
    </row>
    <row r="867717" spans="4:4">
      <c r="D867717" s="48"/>
    </row>
    <row r="867718" spans="4:4">
      <c r="D867718" s="48"/>
    </row>
    <row r="867719" spans="4:4">
      <c r="D867719" s="48"/>
    </row>
    <row r="867720" spans="4:4">
      <c r="D867720" s="48"/>
    </row>
    <row r="867721" spans="4:4">
      <c r="D867721" s="48"/>
    </row>
    <row r="867722" spans="4:4">
      <c r="D867722" s="48"/>
    </row>
    <row r="867723" spans="4:4">
      <c r="D867723" s="48"/>
    </row>
    <row r="867724" spans="4:4">
      <c r="D867724" s="48"/>
    </row>
    <row r="867725" spans="4:4">
      <c r="D867725" s="48"/>
    </row>
    <row r="867726" spans="4:4">
      <c r="D867726" s="48"/>
    </row>
    <row r="867727" spans="4:4">
      <c r="D867727" s="48"/>
    </row>
    <row r="867728" spans="4:4">
      <c r="D867728" s="48"/>
    </row>
    <row r="867729" spans="4:4">
      <c r="D867729" s="48"/>
    </row>
    <row r="867730" spans="4:4">
      <c r="D867730" s="48"/>
    </row>
    <row r="867731" spans="4:4">
      <c r="D867731" s="48"/>
    </row>
    <row r="867732" spans="4:4">
      <c r="D867732" s="48"/>
    </row>
    <row r="867733" spans="4:4">
      <c r="D867733" s="48"/>
    </row>
    <row r="867734" spans="4:4">
      <c r="D867734" s="48"/>
    </row>
    <row r="867735" spans="4:4">
      <c r="D867735" s="48"/>
    </row>
    <row r="867736" spans="4:4">
      <c r="D867736" s="48"/>
    </row>
    <row r="867737" spans="4:4">
      <c r="D867737" s="48"/>
    </row>
    <row r="867738" spans="4:4">
      <c r="D867738" s="48"/>
    </row>
    <row r="867739" spans="4:4">
      <c r="D867739" s="48"/>
    </row>
    <row r="867740" spans="4:4">
      <c r="D867740" s="48"/>
    </row>
    <row r="867741" spans="4:4">
      <c r="D867741" s="48"/>
    </row>
    <row r="867742" spans="4:4">
      <c r="D867742" s="48"/>
    </row>
    <row r="867743" spans="4:4">
      <c r="D867743" s="48"/>
    </row>
    <row r="867744" spans="4:4">
      <c r="D867744" s="48"/>
    </row>
    <row r="867745" spans="4:4">
      <c r="D867745" s="48"/>
    </row>
    <row r="867746" spans="4:4">
      <c r="D867746" s="48"/>
    </row>
    <row r="867747" spans="4:4">
      <c r="D867747" s="48"/>
    </row>
    <row r="867748" spans="4:4">
      <c r="D867748" s="48"/>
    </row>
    <row r="867749" spans="4:4">
      <c r="D867749" s="48"/>
    </row>
    <row r="867750" spans="4:4">
      <c r="D867750" s="48"/>
    </row>
    <row r="867751" spans="4:4">
      <c r="D867751" s="48"/>
    </row>
    <row r="867752" spans="4:4">
      <c r="D867752" s="48"/>
    </row>
    <row r="867753" spans="4:4">
      <c r="D867753" s="48"/>
    </row>
    <row r="867754" spans="4:4">
      <c r="D867754" s="48"/>
    </row>
    <row r="867755" spans="4:4">
      <c r="D867755" s="48"/>
    </row>
    <row r="867756" spans="4:4">
      <c r="D867756" s="48"/>
    </row>
    <row r="867757" spans="4:4">
      <c r="D867757" s="48"/>
    </row>
    <row r="867758" spans="4:4">
      <c r="D867758" s="48"/>
    </row>
    <row r="867759" spans="4:4">
      <c r="D867759" s="48"/>
    </row>
    <row r="867760" spans="4:4">
      <c r="D867760" s="48"/>
    </row>
    <row r="867761" spans="4:4">
      <c r="D867761" s="48"/>
    </row>
    <row r="867762" spans="4:4">
      <c r="D867762" s="48"/>
    </row>
    <row r="867763" spans="4:4">
      <c r="D867763" s="48"/>
    </row>
    <row r="867764" spans="4:4">
      <c r="D867764" s="48"/>
    </row>
    <row r="867765" spans="4:4">
      <c r="D867765" s="48"/>
    </row>
    <row r="867766" spans="4:4">
      <c r="D867766" s="48"/>
    </row>
    <row r="867767" spans="4:4">
      <c r="D867767" s="48"/>
    </row>
    <row r="867768" spans="4:4">
      <c r="D867768" s="48"/>
    </row>
    <row r="867769" spans="4:4">
      <c r="D867769" s="48"/>
    </row>
    <row r="867770" spans="4:4">
      <c r="D867770" s="48"/>
    </row>
    <row r="867771" spans="4:4">
      <c r="D867771" s="48"/>
    </row>
    <row r="867772" spans="4:4">
      <c r="D867772" s="48"/>
    </row>
    <row r="867773" spans="4:4">
      <c r="D867773" s="48"/>
    </row>
    <row r="867774" spans="4:4">
      <c r="D867774" s="48"/>
    </row>
    <row r="867775" spans="4:4">
      <c r="D867775" s="48"/>
    </row>
    <row r="867776" spans="4:4">
      <c r="D867776" s="48"/>
    </row>
    <row r="867777" spans="4:4">
      <c r="D867777" s="48"/>
    </row>
    <row r="867778" spans="4:4">
      <c r="D867778" s="48"/>
    </row>
    <row r="867779" spans="4:4">
      <c r="D867779" s="48"/>
    </row>
    <row r="867780" spans="4:4">
      <c r="D867780" s="48"/>
    </row>
    <row r="867781" spans="4:4">
      <c r="D867781" s="48"/>
    </row>
    <row r="867782" spans="4:4">
      <c r="D867782" s="48"/>
    </row>
    <row r="867783" spans="4:4">
      <c r="D867783" s="48"/>
    </row>
    <row r="867784" spans="4:4">
      <c r="D867784" s="48"/>
    </row>
    <row r="867785" spans="4:4">
      <c r="D867785" s="48"/>
    </row>
    <row r="867786" spans="4:4">
      <c r="D867786" s="48"/>
    </row>
    <row r="867787" spans="4:4">
      <c r="D867787" s="48"/>
    </row>
    <row r="867788" spans="4:4">
      <c r="D867788" s="48"/>
    </row>
    <row r="867789" spans="4:4">
      <c r="D867789" s="48"/>
    </row>
    <row r="867790" spans="4:4">
      <c r="D867790" s="48"/>
    </row>
    <row r="867791" spans="4:4">
      <c r="D867791" s="48"/>
    </row>
    <row r="867792" spans="4:4">
      <c r="D867792" s="48"/>
    </row>
    <row r="867793" spans="4:4">
      <c r="D867793" s="48"/>
    </row>
    <row r="867794" spans="4:4">
      <c r="D867794" s="48"/>
    </row>
    <row r="867795" spans="4:4">
      <c r="D867795" s="48"/>
    </row>
    <row r="867796" spans="4:4">
      <c r="D867796" s="48"/>
    </row>
    <row r="867797" spans="4:4">
      <c r="D867797" s="48"/>
    </row>
    <row r="867798" spans="4:4">
      <c r="D867798" s="48"/>
    </row>
    <row r="867799" spans="4:4">
      <c r="D867799" s="48"/>
    </row>
    <row r="867800" spans="4:4">
      <c r="D867800" s="48"/>
    </row>
    <row r="867801" spans="4:4">
      <c r="D867801" s="48"/>
    </row>
    <row r="867802" spans="4:4">
      <c r="D867802" s="48"/>
    </row>
    <row r="867803" spans="4:4">
      <c r="D867803" s="48"/>
    </row>
    <row r="867804" spans="4:4">
      <c r="D867804" s="48"/>
    </row>
    <row r="867805" spans="4:4">
      <c r="D867805" s="48"/>
    </row>
    <row r="867806" spans="4:4">
      <c r="D867806" s="48"/>
    </row>
    <row r="867807" spans="4:4">
      <c r="D867807" s="48"/>
    </row>
    <row r="867808" spans="4:4">
      <c r="D867808" s="48"/>
    </row>
    <row r="867809" spans="4:4">
      <c r="D867809" s="48"/>
    </row>
    <row r="867810" spans="4:4">
      <c r="D867810" s="48"/>
    </row>
    <row r="867811" spans="4:4">
      <c r="D867811" s="48"/>
    </row>
    <row r="867812" spans="4:4">
      <c r="D867812" s="48"/>
    </row>
    <row r="867813" spans="4:4">
      <c r="D867813" s="48"/>
    </row>
    <row r="867814" spans="4:4">
      <c r="D867814" s="48"/>
    </row>
    <row r="867815" spans="4:4">
      <c r="D867815" s="48"/>
    </row>
    <row r="867816" spans="4:4">
      <c r="D867816" s="48"/>
    </row>
    <row r="867817" spans="4:4">
      <c r="D867817" s="48"/>
    </row>
    <row r="867818" spans="4:4">
      <c r="D867818" s="48"/>
    </row>
    <row r="867819" spans="4:4">
      <c r="D867819" s="48"/>
    </row>
    <row r="867820" spans="4:4">
      <c r="D867820" s="48"/>
    </row>
    <row r="867821" spans="4:4">
      <c r="D867821" s="48"/>
    </row>
    <row r="867822" spans="4:4">
      <c r="D867822" s="48"/>
    </row>
    <row r="867823" spans="4:4">
      <c r="D867823" s="48"/>
    </row>
    <row r="867824" spans="4:4">
      <c r="D867824" s="48"/>
    </row>
    <row r="867825" spans="4:4">
      <c r="D867825" s="48"/>
    </row>
    <row r="867826" spans="4:4">
      <c r="D867826" s="48"/>
    </row>
    <row r="867827" spans="4:4">
      <c r="D867827" s="48"/>
    </row>
    <row r="867828" spans="4:4">
      <c r="D867828" s="48"/>
    </row>
    <row r="867829" spans="4:4">
      <c r="D867829" s="48"/>
    </row>
    <row r="867830" spans="4:4">
      <c r="D867830" s="48"/>
    </row>
    <row r="867831" spans="4:4">
      <c r="D867831" s="48"/>
    </row>
    <row r="867832" spans="4:4">
      <c r="D867832" s="48"/>
    </row>
    <row r="867833" spans="4:4">
      <c r="D867833" s="48"/>
    </row>
    <row r="867834" spans="4:4">
      <c r="D867834" s="48"/>
    </row>
    <row r="867835" spans="4:4">
      <c r="D867835" s="48"/>
    </row>
    <row r="867836" spans="4:4">
      <c r="D867836" s="48"/>
    </row>
    <row r="867837" spans="4:4">
      <c r="D867837" s="48"/>
    </row>
    <row r="867838" spans="4:4">
      <c r="D867838" s="48"/>
    </row>
    <row r="867839" spans="4:4">
      <c r="D867839" s="48"/>
    </row>
    <row r="867840" spans="4:4">
      <c r="D867840" s="48"/>
    </row>
    <row r="867841" spans="4:4">
      <c r="D867841" s="48"/>
    </row>
    <row r="867842" spans="4:4">
      <c r="D867842" s="48"/>
    </row>
    <row r="867843" spans="4:4">
      <c r="D867843" s="48"/>
    </row>
    <row r="867844" spans="4:4">
      <c r="D867844" s="48"/>
    </row>
    <row r="867845" spans="4:4">
      <c r="D867845" s="48"/>
    </row>
    <row r="867846" spans="4:4">
      <c r="D867846" s="48"/>
    </row>
    <row r="867847" spans="4:4">
      <c r="D867847" s="48"/>
    </row>
    <row r="867848" spans="4:4">
      <c r="D867848" s="48"/>
    </row>
    <row r="867849" spans="4:4">
      <c r="D867849" s="48"/>
    </row>
    <row r="867850" spans="4:4">
      <c r="D867850" s="48"/>
    </row>
    <row r="867851" spans="4:4">
      <c r="D867851" s="48"/>
    </row>
    <row r="867852" spans="4:4">
      <c r="D867852" s="48"/>
    </row>
    <row r="867853" spans="4:4">
      <c r="D867853" s="48"/>
    </row>
    <row r="867854" spans="4:4">
      <c r="D867854" s="48"/>
    </row>
    <row r="867855" spans="4:4">
      <c r="D867855" s="48"/>
    </row>
    <row r="867856" spans="4:4">
      <c r="D867856" s="48"/>
    </row>
    <row r="867857" spans="4:4">
      <c r="D867857" s="48"/>
    </row>
    <row r="867858" spans="4:4">
      <c r="D867858" s="48"/>
    </row>
    <row r="867859" spans="4:4">
      <c r="D867859" s="48"/>
    </row>
    <row r="867860" spans="4:4">
      <c r="D867860" s="48"/>
    </row>
    <row r="867861" spans="4:4">
      <c r="D867861" s="48"/>
    </row>
    <row r="867862" spans="4:4">
      <c r="D867862" s="48"/>
    </row>
    <row r="867863" spans="4:4">
      <c r="D867863" s="48"/>
    </row>
    <row r="867864" spans="4:4">
      <c r="D867864" s="48"/>
    </row>
    <row r="867865" spans="4:4">
      <c r="D867865" s="48"/>
    </row>
    <row r="867866" spans="4:4">
      <c r="D867866" s="48"/>
    </row>
    <row r="867867" spans="4:4">
      <c r="D867867" s="48"/>
    </row>
    <row r="867868" spans="4:4">
      <c r="D867868" s="48"/>
    </row>
    <row r="867869" spans="4:4">
      <c r="D867869" s="48"/>
    </row>
    <row r="867870" spans="4:4">
      <c r="D867870" s="48"/>
    </row>
    <row r="867871" spans="4:4">
      <c r="D867871" s="48"/>
    </row>
    <row r="867872" spans="4:4">
      <c r="D867872" s="48"/>
    </row>
    <row r="867873" spans="4:4">
      <c r="D867873" s="48"/>
    </row>
    <row r="867874" spans="4:4">
      <c r="D867874" s="48"/>
    </row>
    <row r="867875" spans="4:4">
      <c r="D867875" s="48"/>
    </row>
    <row r="867876" spans="4:4">
      <c r="D867876" s="48"/>
    </row>
    <row r="867877" spans="4:4">
      <c r="D867877" s="48"/>
    </row>
    <row r="867878" spans="4:4">
      <c r="D867878" s="48"/>
    </row>
    <row r="867879" spans="4:4">
      <c r="D867879" s="48"/>
    </row>
    <row r="867880" spans="4:4">
      <c r="D867880" s="48"/>
    </row>
    <row r="867881" spans="4:4">
      <c r="D867881" s="48"/>
    </row>
    <row r="867882" spans="4:4">
      <c r="D867882" s="48"/>
    </row>
    <row r="867883" spans="4:4">
      <c r="D867883" s="48"/>
    </row>
    <row r="867884" spans="4:4">
      <c r="D867884" s="48"/>
    </row>
    <row r="867885" spans="4:4">
      <c r="D867885" s="48"/>
    </row>
    <row r="867886" spans="4:4">
      <c r="D867886" s="48"/>
    </row>
    <row r="867887" spans="4:4">
      <c r="D867887" s="48"/>
    </row>
    <row r="867888" spans="4:4">
      <c r="D867888" s="48"/>
    </row>
    <row r="867889" spans="4:4">
      <c r="D867889" s="48"/>
    </row>
    <row r="867890" spans="4:4">
      <c r="D867890" s="48"/>
    </row>
    <row r="867891" spans="4:4">
      <c r="D867891" s="48"/>
    </row>
    <row r="867892" spans="4:4">
      <c r="D867892" s="48"/>
    </row>
    <row r="867893" spans="4:4">
      <c r="D867893" s="48"/>
    </row>
    <row r="867894" spans="4:4">
      <c r="D867894" s="48"/>
    </row>
    <row r="867895" spans="4:4">
      <c r="D867895" s="48"/>
    </row>
    <row r="867896" spans="4:4">
      <c r="D867896" s="48"/>
    </row>
    <row r="867897" spans="4:4">
      <c r="D867897" s="48"/>
    </row>
    <row r="867898" spans="4:4">
      <c r="D867898" s="48"/>
    </row>
    <row r="867899" spans="4:4">
      <c r="D867899" s="48"/>
    </row>
    <row r="867900" spans="4:4">
      <c r="D867900" s="48"/>
    </row>
    <row r="867901" spans="4:4">
      <c r="D867901" s="48"/>
    </row>
    <row r="867902" spans="4:4">
      <c r="D867902" s="48"/>
    </row>
    <row r="867903" spans="4:4">
      <c r="D867903" s="48"/>
    </row>
    <row r="867904" spans="4:4">
      <c r="D867904" s="48"/>
    </row>
    <row r="867905" spans="4:4">
      <c r="D867905" s="48"/>
    </row>
    <row r="867906" spans="4:4">
      <c r="D867906" s="48"/>
    </row>
    <row r="867907" spans="4:4">
      <c r="D867907" s="48"/>
    </row>
    <row r="867908" spans="4:4">
      <c r="D867908" s="48"/>
    </row>
    <row r="867909" spans="4:4">
      <c r="D867909" s="48"/>
    </row>
    <row r="867910" spans="4:4">
      <c r="D867910" s="48"/>
    </row>
    <row r="867911" spans="4:4">
      <c r="D867911" s="48"/>
    </row>
    <row r="867912" spans="4:4">
      <c r="D867912" s="48"/>
    </row>
    <row r="867913" spans="4:4">
      <c r="D867913" s="48"/>
    </row>
    <row r="867914" spans="4:4">
      <c r="D867914" s="48"/>
    </row>
    <row r="867915" spans="4:4">
      <c r="D867915" s="48"/>
    </row>
    <row r="867916" spans="4:4">
      <c r="D867916" s="48"/>
    </row>
    <row r="867917" spans="4:4">
      <c r="D867917" s="48"/>
    </row>
    <row r="867918" spans="4:4">
      <c r="D867918" s="48"/>
    </row>
    <row r="867919" spans="4:4">
      <c r="D867919" s="48"/>
    </row>
    <row r="867920" spans="4:4">
      <c r="D867920" s="48"/>
    </row>
    <row r="867921" spans="4:4">
      <c r="D867921" s="48"/>
    </row>
    <row r="867922" spans="4:4">
      <c r="D867922" s="48"/>
    </row>
    <row r="867923" spans="4:4">
      <c r="D867923" s="48"/>
    </row>
    <row r="867924" spans="4:4">
      <c r="D867924" s="48"/>
    </row>
    <row r="867925" spans="4:4">
      <c r="D867925" s="48"/>
    </row>
    <row r="867926" spans="4:4">
      <c r="D867926" s="48"/>
    </row>
    <row r="867927" spans="4:4">
      <c r="D867927" s="48"/>
    </row>
    <row r="867928" spans="4:4">
      <c r="D867928" s="48"/>
    </row>
    <row r="867929" spans="4:4">
      <c r="D867929" s="48"/>
    </row>
    <row r="867930" spans="4:4">
      <c r="D867930" s="48"/>
    </row>
    <row r="867931" spans="4:4">
      <c r="D867931" s="48"/>
    </row>
    <row r="867932" spans="4:4">
      <c r="D867932" s="48"/>
    </row>
    <row r="867933" spans="4:4">
      <c r="D867933" s="48"/>
    </row>
    <row r="867934" spans="4:4">
      <c r="D867934" s="48"/>
    </row>
    <row r="867935" spans="4:4">
      <c r="D867935" s="48"/>
    </row>
    <row r="867936" spans="4:4">
      <c r="D867936" s="48"/>
    </row>
    <row r="867937" spans="4:4">
      <c r="D867937" s="48"/>
    </row>
    <row r="867938" spans="4:4">
      <c r="D867938" s="48"/>
    </row>
    <row r="867939" spans="4:4">
      <c r="D867939" s="48"/>
    </row>
    <row r="867940" spans="4:4">
      <c r="D867940" s="48"/>
    </row>
    <row r="867941" spans="4:4">
      <c r="D867941" s="48"/>
    </row>
    <row r="867942" spans="4:4">
      <c r="D867942" s="48"/>
    </row>
    <row r="867943" spans="4:4">
      <c r="D867943" s="48"/>
    </row>
    <row r="867944" spans="4:4">
      <c r="D867944" s="48"/>
    </row>
    <row r="867945" spans="4:4">
      <c r="D867945" s="48"/>
    </row>
    <row r="867946" spans="4:4">
      <c r="D867946" s="48"/>
    </row>
    <row r="867947" spans="4:4">
      <c r="D867947" s="48"/>
    </row>
    <row r="867948" spans="4:4">
      <c r="D867948" s="48"/>
    </row>
    <row r="867949" spans="4:4">
      <c r="D867949" s="48"/>
    </row>
    <row r="867950" spans="4:4">
      <c r="D867950" s="48"/>
    </row>
    <row r="867951" spans="4:4">
      <c r="D867951" s="48"/>
    </row>
    <row r="867952" spans="4:4">
      <c r="D867952" s="48"/>
    </row>
    <row r="867953" spans="4:4">
      <c r="D867953" s="48"/>
    </row>
    <row r="867954" spans="4:4">
      <c r="D867954" s="48"/>
    </row>
    <row r="867955" spans="4:4">
      <c r="D867955" s="48"/>
    </row>
    <row r="867956" spans="4:4">
      <c r="D867956" s="48"/>
    </row>
    <row r="867957" spans="4:4">
      <c r="D867957" s="48"/>
    </row>
    <row r="867958" spans="4:4">
      <c r="D867958" s="48"/>
    </row>
    <row r="867959" spans="4:4">
      <c r="D867959" s="48"/>
    </row>
    <row r="867960" spans="4:4">
      <c r="D867960" s="48"/>
    </row>
    <row r="867961" spans="4:4">
      <c r="D867961" s="48"/>
    </row>
    <row r="867962" spans="4:4">
      <c r="D867962" s="48"/>
    </row>
    <row r="867963" spans="4:4">
      <c r="D867963" s="48"/>
    </row>
    <row r="867964" spans="4:4">
      <c r="D867964" s="48"/>
    </row>
    <row r="867965" spans="4:4">
      <c r="D867965" s="48"/>
    </row>
    <row r="867966" spans="4:4">
      <c r="D867966" s="48"/>
    </row>
    <row r="867967" spans="4:4">
      <c r="D867967" s="48"/>
    </row>
    <row r="867968" spans="4:4">
      <c r="D867968" s="48"/>
    </row>
    <row r="867969" spans="4:4">
      <c r="D867969" s="48"/>
    </row>
    <row r="867970" spans="4:4">
      <c r="D867970" s="48"/>
    </row>
    <row r="867971" spans="4:4">
      <c r="D867971" s="48"/>
    </row>
    <row r="867972" spans="4:4">
      <c r="D867972" s="48"/>
    </row>
    <row r="867973" spans="4:4">
      <c r="D867973" s="48"/>
    </row>
    <row r="867974" spans="4:4">
      <c r="D867974" s="48"/>
    </row>
    <row r="867975" spans="4:4">
      <c r="D867975" s="48"/>
    </row>
    <row r="867976" spans="4:4">
      <c r="D867976" s="48"/>
    </row>
    <row r="867977" spans="4:4">
      <c r="D867977" s="48"/>
    </row>
    <row r="867978" spans="4:4">
      <c r="D867978" s="48"/>
    </row>
    <row r="867979" spans="4:4">
      <c r="D867979" s="48"/>
    </row>
    <row r="867980" spans="4:4">
      <c r="D867980" s="48"/>
    </row>
    <row r="867981" spans="4:4">
      <c r="D867981" s="48"/>
    </row>
    <row r="867982" spans="4:4">
      <c r="D867982" s="48"/>
    </row>
    <row r="867983" spans="4:4">
      <c r="D867983" s="48"/>
    </row>
    <row r="867984" spans="4:4">
      <c r="D867984" s="48"/>
    </row>
    <row r="867985" spans="4:4">
      <c r="D867985" s="48"/>
    </row>
    <row r="867986" spans="4:4">
      <c r="D867986" s="48"/>
    </row>
    <row r="867987" spans="4:4">
      <c r="D867987" s="48"/>
    </row>
    <row r="867988" spans="4:4">
      <c r="D867988" s="48"/>
    </row>
    <row r="867989" spans="4:4">
      <c r="D867989" s="48"/>
    </row>
    <row r="867990" spans="4:4">
      <c r="D867990" s="48"/>
    </row>
    <row r="867991" spans="4:4">
      <c r="D867991" s="48"/>
    </row>
    <row r="867992" spans="4:4">
      <c r="D867992" s="48"/>
    </row>
    <row r="867993" spans="4:4">
      <c r="D867993" s="48"/>
    </row>
    <row r="867994" spans="4:4">
      <c r="D867994" s="48"/>
    </row>
    <row r="867995" spans="4:4">
      <c r="D867995" s="48"/>
    </row>
    <row r="867996" spans="4:4">
      <c r="D867996" s="48"/>
    </row>
    <row r="867997" spans="4:4">
      <c r="D867997" s="48"/>
    </row>
    <row r="867998" spans="4:4">
      <c r="D867998" s="48"/>
    </row>
    <row r="867999" spans="4:4">
      <c r="D867999" s="48"/>
    </row>
    <row r="868000" spans="4:4">
      <c r="D868000" s="48"/>
    </row>
    <row r="868001" spans="4:4">
      <c r="D868001" s="48"/>
    </row>
    <row r="868002" spans="4:4">
      <c r="D868002" s="48"/>
    </row>
    <row r="868003" spans="4:4">
      <c r="D868003" s="48"/>
    </row>
    <row r="868004" spans="4:4">
      <c r="D868004" s="48"/>
    </row>
    <row r="868005" spans="4:4">
      <c r="D868005" s="48"/>
    </row>
    <row r="868006" spans="4:4">
      <c r="D868006" s="48"/>
    </row>
    <row r="868007" spans="4:4">
      <c r="D868007" s="48"/>
    </row>
    <row r="868008" spans="4:4">
      <c r="D868008" s="48"/>
    </row>
    <row r="868009" spans="4:4">
      <c r="D868009" s="48"/>
    </row>
    <row r="868010" spans="4:4">
      <c r="D868010" s="48"/>
    </row>
    <row r="868011" spans="4:4">
      <c r="D868011" s="48"/>
    </row>
    <row r="868012" spans="4:4">
      <c r="D868012" s="48"/>
    </row>
    <row r="868013" spans="4:4">
      <c r="D868013" s="48"/>
    </row>
    <row r="868014" spans="4:4">
      <c r="D868014" s="48"/>
    </row>
    <row r="868015" spans="4:4">
      <c r="D868015" s="48"/>
    </row>
    <row r="868016" spans="4:4">
      <c r="D868016" s="48"/>
    </row>
    <row r="868017" spans="4:4">
      <c r="D868017" s="48"/>
    </row>
    <row r="868018" spans="4:4">
      <c r="D868018" s="48"/>
    </row>
    <row r="868019" spans="4:4">
      <c r="D868019" s="48"/>
    </row>
    <row r="868020" spans="4:4">
      <c r="D868020" s="48"/>
    </row>
    <row r="868021" spans="4:4">
      <c r="D868021" s="48"/>
    </row>
    <row r="868022" spans="4:4">
      <c r="D868022" s="48"/>
    </row>
    <row r="868023" spans="4:4">
      <c r="D868023" s="48"/>
    </row>
    <row r="868024" spans="4:4">
      <c r="D868024" s="48"/>
    </row>
    <row r="868025" spans="4:4">
      <c r="D868025" s="48"/>
    </row>
    <row r="868026" spans="4:4">
      <c r="D868026" s="48"/>
    </row>
    <row r="868027" spans="4:4">
      <c r="D868027" s="48"/>
    </row>
    <row r="868028" spans="4:4">
      <c r="D868028" s="48"/>
    </row>
    <row r="868029" spans="4:4">
      <c r="D868029" s="48"/>
    </row>
    <row r="868030" spans="4:4">
      <c r="D868030" s="48"/>
    </row>
    <row r="868031" spans="4:4">
      <c r="D868031" s="48"/>
    </row>
    <row r="868032" spans="4:4">
      <c r="D868032" s="48"/>
    </row>
    <row r="868033" spans="4:4">
      <c r="D868033" s="48"/>
    </row>
    <row r="868034" spans="4:4">
      <c r="D868034" s="48"/>
    </row>
    <row r="868035" spans="4:4">
      <c r="D868035" s="48"/>
    </row>
    <row r="868036" spans="4:4">
      <c r="D868036" s="48"/>
    </row>
    <row r="868037" spans="4:4">
      <c r="D868037" s="48"/>
    </row>
    <row r="868038" spans="4:4">
      <c r="D868038" s="48"/>
    </row>
    <row r="868039" spans="4:4">
      <c r="D868039" s="48"/>
    </row>
    <row r="868040" spans="4:4">
      <c r="D868040" s="48"/>
    </row>
    <row r="868041" spans="4:4">
      <c r="D868041" s="48"/>
    </row>
    <row r="868042" spans="4:4">
      <c r="D868042" s="48"/>
    </row>
    <row r="868043" spans="4:4">
      <c r="D868043" s="48"/>
    </row>
    <row r="868044" spans="4:4">
      <c r="D868044" s="48"/>
    </row>
    <row r="868045" spans="4:4">
      <c r="D868045" s="48"/>
    </row>
    <row r="868046" spans="4:4">
      <c r="D868046" s="48"/>
    </row>
    <row r="868047" spans="4:4">
      <c r="D868047" s="48"/>
    </row>
    <row r="868048" spans="4:4">
      <c r="D868048" s="48"/>
    </row>
    <row r="868049" spans="4:4">
      <c r="D868049" s="48"/>
    </row>
    <row r="868050" spans="4:4">
      <c r="D868050" s="48"/>
    </row>
    <row r="868051" spans="4:4">
      <c r="D868051" s="48"/>
    </row>
    <row r="868052" spans="4:4">
      <c r="D868052" s="48"/>
    </row>
    <row r="868053" spans="4:4">
      <c r="D868053" s="48"/>
    </row>
    <row r="868054" spans="4:4">
      <c r="D868054" s="48"/>
    </row>
    <row r="868055" spans="4:4">
      <c r="D868055" s="48"/>
    </row>
    <row r="868056" spans="4:4">
      <c r="D868056" s="48"/>
    </row>
    <row r="868057" spans="4:4">
      <c r="D868057" s="48"/>
    </row>
    <row r="868058" spans="4:4">
      <c r="D868058" s="48"/>
    </row>
    <row r="868059" spans="4:4">
      <c r="D868059" s="48"/>
    </row>
    <row r="868060" spans="4:4">
      <c r="D868060" s="48"/>
    </row>
    <row r="868061" spans="4:4">
      <c r="D868061" s="48"/>
    </row>
    <row r="868062" spans="4:4">
      <c r="D868062" s="48"/>
    </row>
    <row r="868063" spans="4:4">
      <c r="D868063" s="48"/>
    </row>
    <row r="868064" spans="4:4">
      <c r="D868064" s="48"/>
    </row>
    <row r="868065" spans="4:4">
      <c r="D868065" s="48"/>
    </row>
    <row r="868066" spans="4:4">
      <c r="D868066" s="48"/>
    </row>
    <row r="868067" spans="4:4">
      <c r="D868067" s="48"/>
    </row>
    <row r="868068" spans="4:4">
      <c r="D868068" s="48"/>
    </row>
    <row r="868069" spans="4:4">
      <c r="D868069" s="48"/>
    </row>
    <row r="868070" spans="4:4">
      <c r="D868070" s="48"/>
    </row>
    <row r="868071" spans="4:4">
      <c r="D868071" s="48"/>
    </row>
    <row r="868072" spans="4:4">
      <c r="D868072" s="48"/>
    </row>
    <row r="868073" spans="4:4">
      <c r="D868073" s="48"/>
    </row>
    <row r="868074" spans="4:4">
      <c r="D868074" s="48"/>
    </row>
    <row r="868075" spans="4:4">
      <c r="D868075" s="48"/>
    </row>
    <row r="868076" spans="4:4">
      <c r="D868076" s="48"/>
    </row>
    <row r="868077" spans="4:4">
      <c r="D868077" s="48"/>
    </row>
    <row r="868078" spans="4:4">
      <c r="D868078" s="48"/>
    </row>
    <row r="868079" spans="4:4">
      <c r="D868079" s="48"/>
    </row>
    <row r="868080" spans="4:4">
      <c r="D868080" s="48"/>
    </row>
    <row r="868081" spans="4:4">
      <c r="D868081" s="48"/>
    </row>
    <row r="868082" spans="4:4">
      <c r="D868082" s="48"/>
    </row>
    <row r="868083" spans="4:4">
      <c r="D868083" s="48"/>
    </row>
    <row r="868084" spans="4:4">
      <c r="D868084" s="48"/>
    </row>
    <row r="868085" spans="4:4">
      <c r="D868085" s="48"/>
    </row>
    <row r="868086" spans="4:4">
      <c r="D868086" s="48"/>
    </row>
    <row r="868087" spans="4:4">
      <c r="D868087" s="48"/>
    </row>
    <row r="868088" spans="4:4">
      <c r="D868088" s="48"/>
    </row>
    <row r="868089" spans="4:4">
      <c r="D868089" s="48"/>
    </row>
    <row r="868090" spans="4:4">
      <c r="D868090" s="48"/>
    </row>
    <row r="868091" spans="4:4">
      <c r="D868091" s="48"/>
    </row>
    <row r="868092" spans="4:4">
      <c r="D868092" s="48"/>
    </row>
    <row r="868093" spans="4:4">
      <c r="D868093" s="48"/>
    </row>
    <row r="868094" spans="4:4">
      <c r="D868094" s="48"/>
    </row>
    <row r="868095" spans="4:4">
      <c r="D868095" s="48"/>
    </row>
    <row r="868096" spans="4:4">
      <c r="D868096" s="48"/>
    </row>
    <row r="868097" spans="4:4">
      <c r="D868097" s="48"/>
    </row>
    <row r="868098" spans="4:4">
      <c r="D868098" s="48"/>
    </row>
    <row r="868099" spans="4:4">
      <c r="D868099" s="48"/>
    </row>
    <row r="868100" spans="4:4">
      <c r="D868100" s="48"/>
    </row>
    <row r="868101" spans="4:4">
      <c r="D868101" s="48"/>
    </row>
    <row r="868102" spans="4:4">
      <c r="D868102" s="48"/>
    </row>
    <row r="868103" spans="4:4">
      <c r="D868103" s="48"/>
    </row>
    <row r="868104" spans="4:4">
      <c r="D868104" s="48"/>
    </row>
    <row r="868105" spans="4:4">
      <c r="D868105" s="48"/>
    </row>
    <row r="868106" spans="4:4">
      <c r="D868106" s="48"/>
    </row>
    <row r="868107" spans="4:4">
      <c r="D868107" s="48"/>
    </row>
    <row r="868108" spans="4:4">
      <c r="D868108" s="48"/>
    </row>
    <row r="868109" spans="4:4">
      <c r="D868109" s="48"/>
    </row>
    <row r="868110" spans="4:4">
      <c r="D868110" s="48"/>
    </row>
    <row r="868111" spans="4:4">
      <c r="D868111" s="48"/>
    </row>
    <row r="868112" spans="4:4">
      <c r="D868112" s="48"/>
    </row>
    <row r="868113" spans="4:4">
      <c r="D868113" s="48"/>
    </row>
    <row r="868114" spans="4:4">
      <c r="D868114" s="48"/>
    </row>
    <row r="868115" spans="4:4">
      <c r="D868115" s="48"/>
    </row>
    <row r="868116" spans="4:4">
      <c r="D868116" s="48"/>
    </row>
    <row r="868117" spans="4:4">
      <c r="D868117" s="48"/>
    </row>
    <row r="868118" spans="4:4">
      <c r="D868118" s="48"/>
    </row>
    <row r="868119" spans="4:4">
      <c r="D868119" s="48"/>
    </row>
    <row r="868120" spans="4:4">
      <c r="D868120" s="48"/>
    </row>
    <row r="868121" spans="4:4">
      <c r="D868121" s="48"/>
    </row>
    <row r="868122" spans="4:4">
      <c r="D868122" s="48"/>
    </row>
    <row r="868123" spans="4:4">
      <c r="D868123" s="48"/>
    </row>
    <row r="868124" spans="4:4">
      <c r="D868124" s="48"/>
    </row>
    <row r="868125" spans="4:4">
      <c r="D868125" s="48"/>
    </row>
    <row r="868126" spans="4:4">
      <c r="D868126" s="48"/>
    </row>
    <row r="868127" spans="4:4">
      <c r="D868127" s="48"/>
    </row>
    <row r="868128" spans="4:4">
      <c r="D868128" s="48"/>
    </row>
    <row r="868129" spans="4:4">
      <c r="D868129" s="48"/>
    </row>
    <row r="868130" spans="4:4">
      <c r="D868130" s="48"/>
    </row>
    <row r="868131" spans="4:4">
      <c r="D868131" s="48"/>
    </row>
    <row r="868132" spans="4:4">
      <c r="D868132" s="48"/>
    </row>
    <row r="868133" spans="4:4">
      <c r="D868133" s="48"/>
    </row>
    <row r="868134" spans="4:4">
      <c r="D868134" s="48"/>
    </row>
    <row r="868135" spans="4:4">
      <c r="D868135" s="48"/>
    </row>
    <row r="868136" spans="4:4">
      <c r="D868136" s="48"/>
    </row>
    <row r="868137" spans="4:4">
      <c r="D868137" s="48"/>
    </row>
    <row r="868138" spans="4:4">
      <c r="D868138" s="48"/>
    </row>
    <row r="868139" spans="4:4">
      <c r="D868139" s="48"/>
    </row>
    <row r="868140" spans="4:4">
      <c r="D868140" s="48"/>
    </row>
    <row r="868141" spans="4:4">
      <c r="D868141" s="48"/>
    </row>
    <row r="868142" spans="4:4">
      <c r="D868142" s="48"/>
    </row>
    <row r="868143" spans="4:4">
      <c r="D868143" s="48"/>
    </row>
    <row r="868144" spans="4:4">
      <c r="D868144" s="48"/>
    </row>
    <row r="868145" spans="4:4">
      <c r="D868145" s="48"/>
    </row>
    <row r="868146" spans="4:4">
      <c r="D868146" s="48"/>
    </row>
    <row r="868147" spans="4:4">
      <c r="D868147" s="48"/>
    </row>
    <row r="868148" spans="4:4">
      <c r="D868148" s="48"/>
    </row>
    <row r="868149" spans="4:4">
      <c r="D868149" s="48"/>
    </row>
    <row r="868150" spans="4:4">
      <c r="D868150" s="48"/>
    </row>
    <row r="868151" spans="4:4">
      <c r="D868151" s="48"/>
    </row>
    <row r="868152" spans="4:4">
      <c r="D868152" s="48"/>
    </row>
    <row r="868153" spans="4:4">
      <c r="D868153" s="48"/>
    </row>
    <row r="868154" spans="4:4">
      <c r="D868154" s="48"/>
    </row>
    <row r="868155" spans="4:4">
      <c r="D868155" s="48"/>
    </row>
    <row r="868156" spans="4:4">
      <c r="D868156" s="48"/>
    </row>
    <row r="868157" spans="4:4">
      <c r="D868157" s="48"/>
    </row>
    <row r="868158" spans="4:4">
      <c r="D868158" s="48"/>
    </row>
    <row r="868159" spans="4:4">
      <c r="D868159" s="48"/>
    </row>
    <row r="868160" spans="4:4">
      <c r="D868160" s="48"/>
    </row>
    <row r="868161" spans="4:4">
      <c r="D868161" s="48"/>
    </row>
    <row r="868162" spans="4:4">
      <c r="D868162" s="48"/>
    </row>
    <row r="868163" spans="4:4">
      <c r="D868163" s="48"/>
    </row>
    <row r="868164" spans="4:4">
      <c r="D868164" s="48"/>
    </row>
    <row r="868165" spans="4:4">
      <c r="D868165" s="48"/>
    </row>
    <row r="868166" spans="4:4">
      <c r="D868166" s="48"/>
    </row>
    <row r="868167" spans="4:4">
      <c r="D868167" s="48"/>
    </row>
    <row r="868168" spans="4:4">
      <c r="D868168" s="48"/>
    </row>
    <row r="868169" spans="4:4">
      <c r="D868169" s="48"/>
    </row>
    <row r="868170" spans="4:4">
      <c r="D868170" s="48"/>
    </row>
    <row r="868171" spans="4:4">
      <c r="D868171" s="48"/>
    </row>
    <row r="868172" spans="4:4">
      <c r="D868172" s="48"/>
    </row>
    <row r="868173" spans="4:4">
      <c r="D868173" s="48"/>
    </row>
    <row r="868174" spans="4:4">
      <c r="D868174" s="48"/>
    </row>
    <row r="868175" spans="4:4">
      <c r="D868175" s="48"/>
    </row>
    <row r="868176" spans="4:4">
      <c r="D868176" s="48"/>
    </row>
    <row r="868177" spans="4:4">
      <c r="D868177" s="48"/>
    </row>
    <row r="868178" spans="4:4">
      <c r="D868178" s="48"/>
    </row>
    <row r="868179" spans="4:4">
      <c r="D868179" s="48"/>
    </row>
    <row r="868180" spans="4:4">
      <c r="D868180" s="48"/>
    </row>
    <row r="868181" spans="4:4">
      <c r="D868181" s="48"/>
    </row>
    <row r="868182" spans="4:4">
      <c r="D868182" s="48"/>
    </row>
    <row r="868183" spans="4:4">
      <c r="D868183" s="48"/>
    </row>
    <row r="868184" spans="4:4">
      <c r="D868184" s="48"/>
    </row>
    <row r="868185" spans="4:4">
      <c r="D868185" s="48"/>
    </row>
    <row r="868186" spans="4:4">
      <c r="D868186" s="48"/>
    </row>
    <row r="868187" spans="4:4">
      <c r="D868187" s="48"/>
    </row>
    <row r="868188" spans="4:4">
      <c r="D868188" s="48"/>
    </row>
    <row r="868189" spans="4:4">
      <c r="D868189" s="48"/>
    </row>
    <row r="868190" spans="4:4">
      <c r="D868190" s="48"/>
    </row>
    <row r="868191" spans="4:4">
      <c r="D868191" s="48"/>
    </row>
    <row r="868192" spans="4:4">
      <c r="D868192" s="48"/>
    </row>
    <row r="868193" spans="4:4">
      <c r="D868193" s="48"/>
    </row>
    <row r="868194" spans="4:4">
      <c r="D868194" s="48"/>
    </row>
    <row r="868195" spans="4:4">
      <c r="D868195" s="48"/>
    </row>
    <row r="868196" spans="4:4">
      <c r="D868196" s="48"/>
    </row>
    <row r="868197" spans="4:4">
      <c r="D868197" s="48"/>
    </row>
    <row r="868198" spans="4:4">
      <c r="D868198" s="48"/>
    </row>
    <row r="868199" spans="4:4">
      <c r="D868199" s="48"/>
    </row>
    <row r="868200" spans="4:4">
      <c r="D868200" s="48"/>
    </row>
    <row r="868201" spans="4:4">
      <c r="D868201" s="48"/>
    </row>
    <row r="868202" spans="4:4">
      <c r="D868202" s="48"/>
    </row>
    <row r="868203" spans="4:4">
      <c r="D868203" s="48"/>
    </row>
    <row r="868204" spans="4:4">
      <c r="D868204" s="48"/>
    </row>
    <row r="868205" spans="4:4">
      <c r="D868205" s="48"/>
    </row>
    <row r="868206" spans="4:4">
      <c r="D868206" s="48"/>
    </row>
    <row r="868207" spans="4:4">
      <c r="D868207" s="48"/>
    </row>
    <row r="868208" spans="4:4">
      <c r="D868208" s="48"/>
    </row>
    <row r="868209" spans="4:4">
      <c r="D868209" s="48"/>
    </row>
    <row r="868210" spans="4:4">
      <c r="D868210" s="48"/>
    </row>
    <row r="868211" spans="4:4">
      <c r="D868211" s="48"/>
    </row>
    <row r="868212" spans="4:4">
      <c r="D868212" s="48"/>
    </row>
    <row r="868213" spans="4:4">
      <c r="D868213" s="48"/>
    </row>
    <row r="868214" spans="4:4">
      <c r="D868214" s="48"/>
    </row>
    <row r="868215" spans="4:4">
      <c r="D868215" s="48"/>
    </row>
    <row r="868216" spans="4:4">
      <c r="D868216" s="48"/>
    </row>
    <row r="868217" spans="4:4">
      <c r="D868217" s="48"/>
    </row>
    <row r="868218" spans="4:4">
      <c r="D868218" s="48"/>
    </row>
    <row r="868219" spans="4:4">
      <c r="D868219" s="48"/>
    </row>
    <row r="868220" spans="4:4">
      <c r="D868220" s="48"/>
    </row>
    <row r="868221" spans="4:4">
      <c r="D868221" s="48"/>
    </row>
    <row r="868222" spans="4:4">
      <c r="D868222" s="48"/>
    </row>
    <row r="868223" spans="4:4">
      <c r="D868223" s="48"/>
    </row>
    <row r="868224" spans="4:4">
      <c r="D868224" s="48"/>
    </row>
    <row r="868225" spans="4:4">
      <c r="D868225" s="48"/>
    </row>
    <row r="868226" spans="4:4">
      <c r="D868226" s="48"/>
    </row>
    <row r="868227" spans="4:4">
      <c r="D868227" s="48"/>
    </row>
    <row r="868228" spans="4:4">
      <c r="D868228" s="48"/>
    </row>
    <row r="868229" spans="4:4">
      <c r="D868229" s="48"/>
    </row>
    <row r="868230" spans="4:4">
      <c r="D868230" s="48"/>
    </row>
    <row r="868231" spans="4:4">
      <c r="D868231" s="48"/>
    </row>
    <row r="868232" spans="4:4">
      <c r="D868232" s="48"/>
    </row>
    <row r="868233" spans="4:4">
      <c r="D868233" s="48"/>
    </row>
    <row r="868234" spans="4:4">
      <c r="D868234" s="48"/>
    </row>
    <row r="868235" spans="4:4">
      <c r="D868235" s="48"/>
    </row>
    <row r="868236" spans="4:4">
      <c r="D868236" s="48"/>
    </row>
    <row r="868237" spans="4:4">
      <c r="D868237" s="48"/>
    </row>
    <row r="868238" spans="4:4">
      <c r="D868238" s="48"/>
    </row>
    <row r="868239" spans="4:4">
      <c r="D868239" s="48"/>
    </row>
    <row r="868240" spans="4:4">
      <c r="D868240" s="48"/>
    </row>
    <row r="868241" spans="4:4">
      <c r="D868241" s="48"/>
    </row>
    <row r="868242" spans="4:4">
      <c r="D868242" s="48"/>
    </row>
    <row r="868243" spans="4:4">
      <c r="D868243" s="48"/>
    </row>
    <row r="868244" spans="4:4">
      <c r="D868244" s="48"/>
    </row>
    <row r="868245" spans="4:4">
      <c r="D868245" s="48"/>
    </row>
    <row r="868246" spans="4:4">
      <c r="D868246" s="48"/>
    </row>
    <row r="868247" spans="4:4">
      <c r="D868247" s="48"/>
    </row>
    <row r="868248" spans="4:4">
      <c r="D868248" s="48"/>
    </row>
    <row r="868249" spans="4:4">
      <c r="D868249" s="48"/>
    </row>
    <row r="868250" spans="4:4">
      <c r="D868250" s="48"/>
    </row>
    <row r="868251" spans="4:4">
      <c r="D868251" s="48"/>
    </row>
    <row r="868252" spans="4:4">
      <c r="D868252" s="48"/>
    </row>
    <row r="868253" spans="4:4">
      <c r="D868253" s="48"/>
    </row>
    <row r="868254" spans="4:4">
      <c r="D868254" s="48"/>
    </row>
    <row r="868255" spans="4:4">
      <c r="D868255" s="48"/>
    </row>
    <row r="868256" spans="4:4">
      <c r="D868256" s="48"/>
    </row>
    <row r="868257" spans="4:4">
      <c r="D868257" s="48"/>
    </row>
    <row r="868258" spans="4:4">
      <c r="D868258" s="48"/>
    </row>
    <row r="868259" spans="4:4">
      <c r="D868259" s="48"/>
    </row>
    <row r="868260" spans="4:4">
      <c r="D868260" s="48"/>
    </row>
    <row r="868261" spans="4:4">
      <c r="D868261" s="48"/>
    </row>
    <row r="868262" spans="4:4">
      <c r="D868262" s="48"/>
    </row>
    <row r="868263" spans="4:4">
      <c r="D868263" s="48"/>
    </row>
    <row r="868264" spans="4:4">
      <c r="D868264" s="48"/>
    </row>
    <row r="868265" spans="4:4">
      <c r="D868265" s="48"/>
    </row>
    <row r="868266" spans="4:4">
      <c r="D868266" s="48"/>
    </row>
    <row r="868267" spans="4:4">
      <c r="D868267" s="48"/>
    </row>
    <row r="868268" spans="4:4">
      <c r="D868268" s="48"/>
    </row>
    <row r="868269" spans="4:4">
      <c r="D868269" s="48"/>
    </row>
    <row r="868270" spans="4:4">
      <c r="D868270" s="48"/>
    </row>
    <row r="868271" spans="4:4">
      <c r="D868271" s="48"/>
    </row>
    <row r="868272" spans="4:4">
      <c r="D868272" s="48"/>
    </row>
    <row r="868273" spans="4:4">
      <c r="D868273" s="48"/>
    </row>
    <row r="868274" spans="4:4">
      <c r="D868274" s="48"/>
    </row>
    <row r="868275" spans="4:4">
      <c r="D868275" s="48"/>
    </row>
    <row r="868276" spans="4:4">
      <c r="D868276" s="48"/>
    </row>
    <row r="868277" spans="4:4">
      <c r="D868277" s="48"/>
    </row>
    <row r="868278" spans="4:4">
      <c r="D868278" s="48"/>
    </row>
    <row r="868279" spans="4:4">
      <c r="D868279" s="48"/>
    </row>
    <row r="868280" spans="4:4">
      <c r="D868280" s="48"/>
    </row>
    <row r="868281" spans="4:4">
      <c r="D868281" s="48"/>
    </row>
    <row r="868282" spans="4:4">
      <c r="D868282" s="48"/>
    </row>
    <row r="868283" spans="4:4">
      <c r="D868283" s="48"/>
    </row>
    <row r="868284" spans="4:4">
      <c r="D868284" s="48"/>
    </row>
    <row r="868285" spans="4:4">
      <c r="D868285" s="48"/>
    </row>
    <row r="868286" spans="4:4">
      <c r="D868286" s="48"/>
    </row>
    <row r="868287" spans="4:4">
      <c r="D868287" s="48"/>
    </row>
    <row r="868288" spans="4:4">
      <c r="D868288" s="48"/>
    </row>
    <row r="868289" spans="4:4">
      <c r="D868289" s="48"/>
    </row>
    <row r="868290" spans="4:4">
      <c r="D868290" s="48"/>
    </row>
    <row r="868291" spans="4:4">
      <c r="D868291" s="48"/>
    </row>
    <row r="868292" spans="4:4">
      <c r="D868292" s="48"/>
    </row>
    <row r="868293" spans="4:4">
      <c r="D868293" s="48"/>
    </row>
    <row r="868294" spans="4:4">
      <c r="D868294" s="48"/>
    </row>
    <row r="868295" spans="4:4">
      <c r="D868295" s="48"/>
    </row>
    <row r="868296" spans="4:4">
      <c r="D868296" s="48"/>
    </row>
    <row r="868297" spans="4:4">
      <c r="D868297" s="48"/>
    </row>
    <row r="868298" spans="4:4">
      <c r="D868298" s="48"/>
    </row>
    <row r="868299" spans="4:4">
      <c r="D868299" s="48"/>
    </row>
    <row r="868300" spans="4:4">
      <c r="D868300" s="48"/>
    </row>
    <row r="868301" spans="4:4">
      <c r="D868301" s="48"/>
    </row>
    <row r="868302" spans="4:4">
      <c r="D868302" s="48"/>
    </row>
    <row r="868303" spans="4:4">
      <c r="D868303" s="48"/>
    </row>
    <row r="868304" spans="4:4">
      <c r="D868304" s="48"/>
    </row>
    <row r="868305" spans="4:4">
      <c r="D868305" s="48"/>
    </row>
    <row r="868306" spans="4:4">
      <c r="D868306" s="48"/>
    </row>
    <row r="868307" spans="4:4">
      <c r="D868307" s="48"/>
    </row>
    <row r="868308" spans="4:4">
      <c r="D868308" s="48"/>
    </row>
    <row r="868309" spans="4:4">
      <c r="D868309" s="48"/>
    </row>
    <row r="868310" spans="4:4">
      <c r="D868310" s="48"/>
    </row>
    <row r="868311" spans="4:4">
      <c r="D868311" s="48"/>
    </row>
    <row r="868312" spans="4:4">
      <c r="D868312" s="48"/>
    </row>
    <row r="868313" spans="4:4">
      <c r="D868313" s="48"/>
    </row>
    <row r="868314" spans="4:4">
      <c r="D868314" s="48"/>
    </row>
    <row r="868315" spans="4:4">
      <c r="D868315" s="48"/>
    </row>
    <row r="868316" spans="4:4">
      <c r="D868316" s="48"/>
    </row>
    <row r="868317" spans="4:4">
      <c r="D868317" s="48"/>
    </row>
    <row r="868318" spans="4:4">
      <c r="D868318" s="48"/>
    </row>
    <row r="868319" spans="4:4">
      <c r="D868319" s="48"/>
    </row>
    <row r="868320" spans="4:4">
      <c r="D868320" s="48"/>
    </row>
    <row r="868321" spans="4:4">
      <c r="D868321" s="48"/>
    </row>
    <row r="868322" spans="4:4">
      <c r="D868322" s="48"/>
    </row>
    <row r="868323" spans="4:4">
      <c r="D868323" s="48"/>
    </row>
    <row r="868324" spans="4:4">
      <c r="D868324" s="48"/>
    </row>
    <row r="868325" spans="4:4">
      <c r="D868325" s="48"/>
    </row>
    <row r="868326" spans="4:4">
      <c r="D868326" s="48"/>
    </row>
    <row r="868327" spans="4:4">
      <c r="D868327" s="48"/>
    </row>
    <row r="868328" spans="4:4">
      <c r="D868328" s="48"/>
    </row>
    <row r="868329" spans="4:4">
      <c r="D868329" s="48"/>
    </row>
    <row r="868330" spans="4:4">
      <c r="D868330" s="48"/>
    </row>
    <row r="868331" spans="4:4">
      <c r="D868331" s="48"/>
    </row>
    <row r="868332" spans="4:4">
      <c r="D868332" s="48"/>
    </row>
    <row r="868333" spans="4:4">
      <c r="D868333" s="48"/>
    </row>
    <row r="868334" spans="4:4">
      <c r="D868334" s="48"/>
    </row>
    <row r="868335" spans="4:4">
      <c r="D868335" s="48"/>
    </row>
    <row r="868336" spans="4:4">
      <c r="D868336" s="48"/>
    </row>
    <row r="868337" spans="4:4">
      <c r="D868337" s="48"/>
    </row>
    <row r="868338" spans="4:4">
      <c r="D868338" s="48"/>
    </row>
    <row r="868339" spans="4:4">
      <c r="D868339" s="48"/>
    </row>
    <row r="868340" spans="4:4">
      <c r="D868340" s="48"/>
    </row>
    <row r="868341" spans="4:4">
      <c r="D868341" s="48"/>
    </row>
    <row r="868342" spans="4:4">
      <c r="D868342" s="48"/>
    </row>
    <row r="868343" spans="4:4">
      <c r="D868343" s="48"/>
    </row>
    <row r="868344" spans="4:4">
      <c r="D868344" s="48"/>
    </row>
    <row r="868345" spans="4:4">
      <c r="D868345" s="48"/>
    </row>
    <row r="868346" spans="4:4">
      <c r="D868346" s="48"/>
    </row>
    <row r="868347" spans="4:4">
      <c r="D868347" s="48"/>
    </row>
    <row r="868348" spans="4:4">
      <c r="D868348" s="48"/>
    </row>
    <row r="868349" spans="4:4">
      <c r="D868349" s="48"/>
    </row>
    <row r="868350" spans="4:4">
      <c r="D868350" s="48"/>
    </row>
    <row r="868351" spans="4:4">
      <c r="D868351" s="48"/>
    </row>
    <row r="868352" spans="4:4">
      <c r="D868352" s="48"/>
    </row>
    <row r="868353" spans="4:4">
      <c r="D868353" s="48"/>
    </row>
    <row r="868354" spans="4:4">
      <c r="D868354" s="48"/>
    </row>
    <row r="868355" spans="4:4">
      <c r="D868355" s="48"/>
    </row>
    <row r="868356" spans="4:4">
      <c r="D868356" s="48"/>
    </row>
    <row r="868357" spans="4:4">
      <c r="D868357" s="48"/>
    </row>
    <row r="868358" spans="4:4">
      <c r="D868358" s="48"/>
    </row>
    <row r="868359" spans="4:4">
      <c r="D868359" s="48"/>
    </row>
    <row r="868360" spans="4:4">
      <c r="D868360" s="48"/>
    </row>
    <row r="868361" spans="4:4">
      <c r="D868361" s="48"/>
    </row>
    <row r="868362" spans="4:4">
      <c r="D868362" s="48"/>
    </row>
    <row r="868363" spans="4:4">
      <c r="D868363" s="48"/>
    </row>
    <row r="868364" spans="4:4">
      <c r="D868364" s="48"/>
    </row>
    <row r="868365" spans="4:4">
      <c r="D868365" s="48"/>
    </row>
    <row r="868366" spans="4:4">
      <c r="D868366" s="48"/>
    </row>
    <row r="868367" spans="4:4">
      <c r="D868367" s="48"/>
    </row>
    <row r="868368" spans="4:4">
      <c r="D868368" s="48"/>
    </row>
    <row r="868369" spans="4:4">
      <c r="D868369" s="48"/>
    </row>
    <row r="868370" spans="4:4">
      <c r="D868370" s="48"/>
    </row>
    <row r="868371" spans="4:4">
      <c r="D868371" s="48"/>
    </row>
    <row r="868372" spans="4:4">
      <c r="D868372" s="48"/>
    </row>
    <row r="868373" spans="4:4">
      <c r="D868373" s="48"/>
    </row>
    <row r="868374" spans="4:4">
      <c r="D868374" s="48"/>
    </row>
    <row r="868375" spans="4:4">
      <c r="D868375" s="48"/>
    </row>
    <row r="868376" spans="4:4">
      <c r="D868376" s="48"/>
    </row>
    <row r="868377" spans="4:4">
      <c r="D868377" s="48"/>
    </row>
    <row r="868378" spans="4:4">
      <c r="D868378" s="48"/>
    </row>
    <row r="868379" spans="4:4">
      <c r="D868379" s="48"/>
    </row>
    <row r="868380" spans="4:4">
      <c r="D868380" s="48"/>
    </row>
    <row r="868381" spans="4:4">
      <c r="D868381" s="48"/>
    </row>
    <row r="868382" spans="4:4">
      <c r="D868382" s="48"/>
    </row>
    <row r="868383" spans="4:4">
      <c r="D868383" s="48"/>
    </row>
    <row r="868384" spans="4:4">
      <c r="D868384" s="48"/>
    </row>
    <row r="868385" spans="4:4">
      <c r="D868385" s="48"/>
    </row>
    <row r="868386" spans="4:4">
      <c r="D868386" s="48"/>
    </row>
    <row r="868387" spans="4:4">
      <c r="D868387" s="48"/>
    </row>
    <row r="868388" spans="4:4">
      <c r="D868388" s="48"/>
    </row>
    <row r="868389" spans="4:4">
      <c r="D868389" s="48"/>
    </row>
    <row r="868390" spans="4:4">
      <c r="D868390" s="48"/>
    </row>
    <row r="868391" spans="4:4">
      <c r="D868391" s="48"/>
    </row>
    <row r="868392" spans="4:4">
      <c r="D868392" s="48"/>
    </row>
    <row r="868393" spans="4:4">
      <c r="D868393" s="48"/>
    </row>
    <row r="868394" spans="4:4">
      <c r="D868394" s="48"/>
    </row>
    <row r="868395" spans="4:4">
      <c r="D868395" s="48"/>
    </row>
    <row r="868396" spans="4:4">
      <c r="D868396" s="48"/>
    </row>
    <row r="868397" spans="4:4">
      <c r="D868397" s="48"/>
    </row>
    <row r="868398" spans="4:4">
      <c r="D868398" s="48"/>
    </row>
    <row r="868399" spans="4:4">
      <c r="D868399" s="48"/>
    </row>
    <row r="868400" spans="4:4">
      <c r="D868400" s="48"/>
    </row>
    <row r="868401" spans="4:4">
      <c r="D868401" s="48"/>
    </row>
    <row r="868402" spans="4:4">
      <c r="D868402" s="48"/>
    </row>
    <row r="868403" spans="4:4">
      <c r="D868403" s="48"/>
    </row>
    <row r="868404" spans="4:4">
      <c r="D868404" s="48"/>
    </row>
    <row r="868405" spans="4:4">
      <c r="D868405" s="48"/>
    </row>
    <row r="868406" spans="4:4">
      <c r="D868406" s="48"/>
    </row>
    <row r="868407" spans="4:4">
      <c r="D868407" s="48"/>
    </row>
    <row r="868408" spans="4:4">
      <c r="D868408" s="48"/>
    </row>
    <row r="868409" spans="4:4">
      <c r="D868409" s="48"/>
    </row>
    <row r="868410" spans="4:4">
      <c r="D868410" s="48"/>
    </row>
    <row r="868411" spans="4:4">
      <c r="D868411" s="48"/>
    </row>
    <row r="868412" spans="4:4">
      <c r="D868412" s="48"/>
    </row>
    <row r="868413" spans="4:4">
      <c r="D868413" s="48"/>
    </row>
    <row r="868414" spans="4:4">
      <c r="D868414" s="48"/>
    </row>
    <row r="868415" spans="4:4">
      <c r="D868415" s="48"/>
    </row>
    <row r="868416" spans="4:4">
      <c r="D868416" s="48"/>
    </row>
    <row r="868417" spans="4:4">
      <c r="D868417" s="48"/>
    </row>
    <row r="868418" spans="4:4">
      <c r="D868418" s="48"/>
    </row>
    <row r="868419" spans="4:4">
      <c r="D868419" s="48"/>
    </row>
    <row r="868420" spans="4:4">
      <c r="D868420" s="48"/>
    </row>
    <row r="868421" spans="4:4">
      <c r="D868421" s="48"/>
    </row>
    <row r="868422" spans="4:4">
      <c r="D868422" s="48"/>
    </row>
    <row r="868423" spans="4:4">
      <c r="D868423" s="48"/>
    </row>
    <row r="868424" spans="4:4">
      <c r="D868424" s="48"/>
    </row>
    <row r="868425" spans="4:4">
      <c r="D868425" s="48"/>
    </row>
    <row r="868426" spans="4:4">
      <c r="D868426" s="48"/>
    </row>
    <row r="868427" spans="4:4">
      <c r="D868427" s="48"/>
    </row>
    <row r="868428" spans="4:4">
      <c r="D868428" s="48"/>
    </row>
    <row r="868429" spans="4:4">
      <c r="D868429" s="48"/>
    </row>
    <row r="868430" spans="4:4">
      <c r="D868430" s="48"/>
    </row>
    <row r="868431" spans="4:4">
      <c r="D868431" s="48"/>
    </row>
    <row r="868432" spans="4:4">
      <c r="D868432" s="48"/>
    </row>
    <row r="868433" spans="4:4">
      <c r="D868433" s="48"/>
    </row>
    <row r="868434" spans="4:4">
      <c r="D868434" s="48"/>
    </row>
    <row r="868435" spans="4:4">
      <c r="D868435" s="48"/>
    </row>
    <row r="868436" spans="4:4">
      <c r="D868436" s="48"/>
    </row>
    <row r="868437" spans="4:4">
      <c r="D868437" s="48"/>
    </row>
    <row r="868438" spans="4:4">
      <c r="D868438" s="48"/>
    </row>
    <row r="868439" spans="4:4">
      <c r="D868439" s="48"/>
    </row>
    <row r="868440" spans="4:4">
      <c r="D868440" s="48"/>
    </row>
    <row r="868441" spans="4:4">
      <c r="D868441" s="48"/>
    </row>
    <row r="868442" spans="4:4">
      <c r="D868442" s="48"/>
    </row>
    <row r="868443" spans="4:4">
      <c r="D868443" s="48"/>
    </row>
    <row r="868444" spans="4:4">
      <c r="D868444" s="48"/>
    </row>
    <row r="868445" spans="4:4">
      <c r="D868445" s="48"/>
    </row>
    <row r="868446" spans="4:4">
      <c r="D868446" s="48"/>
    </row>
    <row r="868447" spans="4:4">
      <c r="D868447" s="48"/>
    </row>
    <row r="868448" spans="4:4">
      <c r="D868448" s="48"/>
    </row>
    <row r="868449" spans="4:4">
      <c r="D868449" s="48"/>
    </row>
    <row r="868450" spans="4:4">
      <c r="D868450" s="48"/>
    </row>
    <row r="868451" spans="4:4">
      <c r="D868451" s="48"/>
    </row>
    <row r="868452" spans="4:4">
      <c r="D868452" s="48"/>
    </row>
    <row r="868453" spans="4:4">
      <c r="D868453" s="48"/>
    </row>
    <row r="868454" spans="4:4">
      <c r="D868454" s="48"/>
    </row>
    <row r="868455" spans="4:4">
      <c r="D868455" s="48"/>
    </row>
    <row r="868456" spans="4:4">
      <c r="D868456" s="48"/>
    </row>
    <row r="868457" spans="4:4">
      <c r="D868457" s="48"/>
    </row>
    <row r="868458" spans="4:4">
      <c r="D868458" s="48"/>
    </row>
    <row r="868459" spans="4:4">
      <c r="D868459" s="48"/>
    </row>
    <row r="868460" spans="4:4">
      <c r="D868460" s="48"/>
    </row>
    <row r="868461" spans="4:4">
      <c r="D868461" s="48"/>
    </row>
    <row r="868462" spans="4:4">
      <c r="D868462" s="48"/>
    </row>
    <row r="868463" spans="4:4">
      <c r="D868463" s="48"/>
    </row>
    <row r="868464" spans="4:4">
      <c r="D868464" s="48"/>
    </row>
    <row r="868465" spans="4:4">
      <c r="D868465" s="48"/>
    </row>
    <row r="868466" spans="4:4">
      <c r="D868466" s="48"/>
    </row>
    <row r="868467" spans="4:4">
      <c r="D868467" s="48"/>
    </row>
    <row r="868468" spans="4:4">
      <c r="D868468" s="48"/>
    </row>
    <row r="868469" spans="4:4">
      <c r="D868469" s="48"/>
    </row>
    <row r="868470" spans="4:4">
      <c r="D868470" s="48"/>
    </row>
    <row r="868471" spans="4:4">
      <c r="D868471" s="48"/>
    </row>
    <row r="868472" spans="4:4">
      <c r="D868472" s="48"/>
    </row>
    <row r="868473" spans="4:4">
      <c r="D868473" s="48"/>
    </row>
    <row r="868474" spans="4:4">
      <c r="D868474" s="48"/>
    </row>
    <row r="868475" spans="4:4">
      <c r="D868475" s="48"/>
    </row>
    <row r="868476" spans="4:4">
      <c r="D868476" s="48"/>
    </row>
    <row r="868477" spans="4:4">
      <c r="D868477" s="48"/>
    </row>
    <row r="868478" spans="4:4">
      <c r="D868478" s="48"/>
    </row>
    <row r="868479" spans="4:4">
      <c r="D868479" s="48"/>
    </row>
    <row r="868480" spans="4:4">
      <c r="D868480" s="48"/>
    </row>
    <row r="868481" spans="4:4">
      <c r="D868481" s="48"/>
    </row>
    <row r="868482" spans="4:4">
      <c r="D868482" s="48"/>
    </row>
    <row r="868483" spans="4:4">
      <c r="D868483" s="48"/>
    </row>
    <row r="868484" spans="4:4">
      <c r="D868484" s="48"/>
    </row>
    <row r="868485" spans="4:4">
      <c r="D868485" s="48"/>
    </row>
    <row r="868486" spans="4:4">
      <c r="D868486" s="48"/>
    </row>
    <row r="868487" spans="4:4">
      <c r="D868487" s="48"/>
    </row>
    <row r="868488" spans="4:4">
      <c r="D868488" s="48"/>
    </row>
    <row r="868489" spans="4:4">
      <c r="D868489" s="48"/>
    </row>
    <row r="868490" spans="4:4">
      <c r="D868490" s="48"/>
    </row>
    <row r="868491" spans="4:4">
      <c r="D868491" s="48"/>
    </row>
    <row r="868492" spans="4:4">
      <c r="D868492" s="48"/>
    </row>
    <row r="868493" spans="4:4">
      <c r="D868493" s="48"/>
    </row>
    <row r="868494" spans="4:4">
      <c r="D868494" s="48"/>
    </row>
    <row r="868495" spans="4:4">
      <c r="D868495" s="48"/>
    </row>
    <row r="868496" spans="4:4">
      <c r="D868496" s="48"/>
    </row>
    <row r="868497" spans="4:4">
      <c r="D868497" s="48"/>
    </row>
    <row r="868498" spans="4:4">
      <c r="D868498" s="48"/>
    </row>
    <row r="868499" spans="4:4">
      <c r="D868499" s="48"/>
    </row>
    <row r="868500" spans="4:4">
      <c r="D868500" s="48"/>
    </row>
    <row r="868501" spans="4:4">
      <c r="D868501" s="48"/>
    </row>
    <row r="868502" spans="4:4">
      <c r="D868502" s="48"/>
    </row>
    <row r="868503" spans="4:4">
      <c r="D868503" s="48"/>
    </row>
    <row r="868504" spans="4:4">
      <c r="D868504" s="48"/>
    </row>
    <row r="868505" spans="4:4">
      <c r="D868505" s="48"/>
    </row>
    <row r="868506" spans="4:4">
      <c r="D868506" s="48"/>
    </row>
    <row r="868507" spans="4:4">
      <c r="D868507" s="48"/>
    </row>
    <row r="868508" spans="4:4">
      <c r="D868508" s="48"/>
    </row>
    <row r="868509" spans="4:4">
      <c r="D868509" s="48"/>
    </row>
    <row r="868510" spans="4:4">
      <c r="D868510" s="48"/>
    </row>
    <row r="868511" spans="4:4">
      <c r="D868511" s="48"/>
    </row>
    <row r="868512" spans="4:4">
      <c r="D868512" s="48"/>
    </row>
    <row r="868513" spans="4:4">
      <c r="D868513" s="48"/>
    </row>
    <row r="868514" spans="4:4">
      <c r="D868514" s="48"/>
    </row>
    <row r="868515" spans="4:4">
      <c r="D868515" s="48"/>
    </row>
    <row r="868516" spans="4:4">
      <c r="D868516" s="48"/>
    </row>
    <row r="868517" spans="4:4">
      <c r="D868517" s="48"/>
    </row>
    <row r="868518" spans="4:4">
      <c r="D868518" s="48"/>
    </row>
    <row r="868519" spans="4:4">
      <c r="D868519" s="48"/>
    </row>
    <row r="868520" spans="4:4">
      <c r="D868520" s="48"/>
    </row>
    <row r="868521" spans="4:4">
      <c r="D868521" s="48"/>
    </row>
    <row r="868522" spans="4:4">
      <c r="D868522" s="48"/>
    </row>
    <row r="868523" spans="4:4">
      <c r="D868523" s="48"/>
    </row>
    <row r="868524" spans="4:4">
      <c r="D868524" s="48"/>
    </row>
    <row r="868525" spans="4:4">
      <c r="D868525" s="48"/>
    </row>
    <row r="868526" spans="4:4">
      <c r="D868526" s="48"/>
    </row>
    <row r="868527" spans="4:4">
      <c r="D868527" s="48"/>
    </row>
    <row r="868528" spans="4:4">
      <c r="D868528" s="48"/>
    </row>
    <row r="868529" spans="4:4">
      <c r="D868529" s="48"/>
    </row>
    <row r="868530" spans="4:4">
      <c r="D868530" s="48"/>
    </row>
    <row r="868531" spans="4:4">
      <c r="D868531" s="48"/>
    </row>
    <row r="868532" spans="4:4">
      <c r="D868532" s="48"/>
    </row>
    <row r="868533" spans="4:4">
      <c r="D868533" s="48"/>
    </row>
    <row r="868534" spans="4:4">
      <c r="D868534" s="48"/>
    </row>
    <row r="868535" spans="4:4">
      <c r="D868535" s="48"/>
    </row>
    <row r="868536" spans="4:4">
      <c r="D868536" s="48"/>
    </row>
    <row r="868537" spans="4:4">
      <c r="D868537" s="48"/>
    </row>
    <row r="868538" spans="4:4">
      <c r="D868538" s="48"/>
    </row>
    <row r="868539" spans="4:4">
      <c r="D868539" s="48"/>
    </row>
    <row r="868540" spans="4:4">
      <c r="D868540" s="48"/>
    </row>
    <row r="868541" spans="4:4">
      <c r="D868541" s="48"/>
    </row>
    <row r="868542" spans="4:4">
      <c r="D868542" s="48"/>
    </row>
    <row r="868543" spans="4:4">
      <c r="D868543" s="48"/>
    </row>
    <row r="868544" spans="4:4">
      <c r="D868544" s="48"/>
    </row>
    <row r="868545" spans="4:4">
      <c r="D868545" s="48"/>
    </row>
    <row r="868546" spans="4:4">
      <c r="D868546" s="48"/>
    </row>
    <row r="868547" spans="4:4">
      <c r="D868547" s="48"/>
    </row>
    <row r="868548" spans="4:4">
      <c r="D868548" s="48"/>
    </row>
    <row r="868549" spans="4:4">
      <c r="D868549" s="48"/>
    </row>
    <row r="868550" spans="4:4">
      <c r="D868550" s="48"/>
    </row>
    <row r="868551" spans="4:4">
      <c r="D868551" s="48"/>
    </row>
    <row r="868552" spans="4:4">
      <c r="D868552" s="48"/>
    </row>
    <row r="868553" spans="4:4">
      <c r="D868553" s="48"/>
    </row>
    <row r="868554" spans="4:4">
      <c r="D868554" s="48"/>
    </row>
    <row r="868555" spans="4:4">
      <c r="D868555" s="48"/>
    </row>
    <row r="868556" spans="4:4">
      <c r="D868556" s="48"/>
    </row>
    <row r="868557" spans="4:4">
      <c r="D868557" s="48"/>
    </row>
    <row r="868558" spans="4:4">
      <c r="D868558" s="48"/>
    </row>
    <row r="868559" spans="4:4">
      <c r="D868559" s="48"/>
    </row>
    <row r="868560" spans="4:4">
      <c r="D868560" s="48"/>
    </row>
    <row r="868561" spans="4:4">
      <c r="D868561" s="48"/>
    </row>
    <row r="868562" spans="4:4">
      <c r="D868562" s="48"/>
    </row>
    <row r="868563" spans="4:4">
      <c r="D868563" s="48"/>
    </row>
    <row r="868564" spans="4:4">
      <c r="D868564" s="48"/>
    </row>
    <row r="868565" spans="4:4">
      <c r="D868565" s="48"/>
    </row>
    <row r="868566" spans="4:4">
      <c r="D868566" s="48"/>
    </row>
    <row r="868567" spans="4:4">
      <c r="D868567" s="48"/>
    </row>
    <row r="868568" spans="4:4">
      <c r="D868568" s="48"/>
    </row>
    <row r="868569" spans="4:4">
      <c r="D868569" s="48"/>
    </row>
    <row r="868570" spans="4:4">
      <c r="D868570" s="48"/>
    </row>
    <row r="868571" spans="4:4">
      <c r="D868571" s="48"/>
    </row>
    <row r="868572" spans="4:4">
      <c r="D868572" s="48"/>
    </row>
    <row r="868573" spans="4:4">
      <c r="D868573" s="48"/>
    </row>
    <row r="868574" spans="4:4">
      <c r="D868574" s="48"/>
    </row>
    <row r="868575" spans="4:4">
      <c r="D868575" s="48"/>
    </row>
    <row r="868576" spans="4:4">
      <c r="D868576" s="48"/>
    </row>
    <row r="868577" spans="4:4">
      <c r="D868577" s="48"/>
    </row>
    <row r="868578" spans="4:4">
      <c r="D868578" s="48"/>
    </row>
    <row r="868579" spans="4:4">
      <c r="D868579" s="48"/>
    </row>
    <row r="868580" spans="4:4">
      <c r="D868580" s="48"/>
    </row>
    <row r="868581" spans="4:4">
      <c r="D868581" s="48"/>
    </row>
    <row r="868582" spans="4:4">
      <c r="D868582" s="48"/>
    </row>
    <row r="868583" spans="4:4">
      <c r="D868583" s="48"/>
    </row>
    <row r="868584" spans="4:4">
      <c r="D868584" s="48"/>
    </row>
    <row r="868585" spans="4:4">
      <c r="D868585" s="48"/>
    </row>
    <row r="868586" spans="4:4">
      <c r="D868586" s="48"/>
    </row>
    <row r="868587" spans="4:4">
      <c r="D868587" s="48"/>
    </row>
    <row r="868588" spans="4:4">
      <c r="D868588" s="48"/>
    </row>
    <row r="868589" spans="4:4">
      <c r="D868589" s="48"/>
    </row>
    <row r="868590" spans="4:4">
      <c r="D868590" s="48"/>
    </row>
    <row r="868591" spans="4:4">
      <c r="D868591" s="48"/>
    </row>
    <row r="868592" spans="4:4">
      <c r="D868592" s="48"/>
    </row>
    <row r="868593" spans="4:4">
      <c r="D868593" s="48"/>
    </row>
    <row r="868594" spans="4:4">
      <c r="D868594" s="48"/>
    </row>
    <row r="868595" spans="4:4">
      <c r="D868595" s="48"/>
    </row>
    <row r="868596" spans="4:4">
      <c r="D868596" s="48"/>
    </row>
    <row r="868597" spans="4:4">
      <c r="D868597" s="48"/>
    </row>
    <row r="868598" spans="4:4">
      <c r="D868598" s="48"/>
    </row>
    <row r="868599" spans="4:4">
      <c r="D868599" s="48"/>
    </row>
    <row r="868600" spans="4:4">
      <c r="D868600" s="48"/>
    </row>
    <row r="868601" spans="4:4">
      <c r="D868601" s="48"/>
    </row>
    <row r="868602" spans="4:4">
      <c r="D868602" s="48"/>
    </row>
    <row r="868603" spans="4:4">
      <c r="D868603" s="48"/>
    </row>
    <row r="868604" spans="4:4">
      <c r="D868604" s="48"/>
    </row>
    <row r="868605" spans="4:4">
      <c r="D868605" s="48"/>
    </row>
    <row r="868606" spans="4:4">
      <c r="D868606" s="48"/>
    </row>
    <row r="868607" spans="4:4">
      <c r="D868607" s="48"/>
    </row>
    <row r="868608" spans="4:4">
      <c r="D868608" s="48"/>
    </row>
    <row r="868609" spans="4:4">
      <c r="D868609" s="48"/>
    </row>
    <row r="868610" spans="4:4">
      <c r="D868610" s="48"/>
    </row>
    <row r="868611" spans="4:4">
      <c r="D868611" s="48"/>
    </row>
    <row r="868612" spans="4:4">
      <c r="D868612" s="48"/>
    </row>
    <row r="868613" spans="4:4">
      <c r="D868613" s="48"/>
    </row>
    <row r="868614" spans="4:4">
      <c r="D868614" s="48"/>
    </row>
    <row r="868615" spans="4:4">
      <c r="D868615" s="48"/>
    </row>
    <row r="868616" spans="4:4">
      <c r="D868616" s="48"/>
    </row>
    <row r="868617" spans="4:4">
      <c r="D868617" s="48"/>
    </row>
    <row r="868618" spans="4:4">
      <c r="D868618" s="48"/>
    </row>
    <row r="868619" spans="4:4">
      <c r="D868619" s="48"/>
    </row>
    <row r="868620" spans="4:4">
      <c r="D868620" s="48"/>
    </row>
    <row r="868621" spans="4:4">
      <c r="D868621" s="48"/>
    </row>
    <row r="868622" spans="4:4">
      <c r="D868622" s="48"/>
    </row>
    <row r="868623" spans="4:4">
      <c r="D868623" s="48"/>
    </row>
    <row r="868624" spans="4:4">
      <c r="D868624" s="48"/>
    </row>
    <row r="868625" spans="4:4">
      <c r="D868625" s="48"/>
    </row>
    <row r="868626" spans="4:4">
      <c r="D868626" s="48"/>
    </row>
    <row r="868627" spans="4:4">
      <c r="D868627" s="48"/>
    </row>
    <row r="868628" spans="4:4">
      <c r="D868628" s="48"/>
    </row>
    <row r="868629" spans="4:4">
      <c r="D868629" s="48"/>
    </row>
    <row r="868630" spans="4:4">
      <c r="D868630" s="48"/>
    </row>
    <row r="868631" spans="4:4">
      <c r="D868631" s="48"/>
    </row>
    <row r="868632" spans="4:4">
      <c r="D868632" s="48"/>
    </row>
    <row r="868633" spans="4:4">
      <c r="D868633" s="48"/>
    </row>
    <row r="868634" spans="4:4">
      <c r="D868634" s="48"/>
    </row>
    <row r="868635" spans="4:4">
      <c r="D868635" s="48"/>
    </row>
    <row r="868636" spans="4:4">
      <c r="D868636" s="48"/>
    </row>
    <row r="868637" spans="4:4">
      <c r="D868637" s="48"/>
    </row>
    <row r="868638" spans="4:4">
      <c r="D868638" s="48"/>
    </row>
    <row r="868639" spans="4:4">
      <c r="D868639" s="48"/>
    </row>
    <row r="868640" spans="4:4">
      <c r="D868640" s="48"/>
    </row>
    <row r="868641" spans="4:4">
      <c r="D868641" s="48"/>
    </row>
    <row r="868642" spans="4:4">
      <c r="D868642" s="48"/>
    </row>
    <row r="868643" spans="4:4">
      <c r="D868643" s="48"/>
    </row>
    <row r="868644" spans="4:4">
      <c r="D868644" s="48"/>
    </row>
    <row r="868645" spans="4:4">
      <c r="D868645" s="48"/>
    </row>
    <row r="868646" spans="4:4">
      <c r="D868646" s="48"/>
    </row>
    <row r="868647" spans="4:4">
      <c r="D868647" s="48"/>
    </row>
    <row r="868648" spans="4:4">
      <c r="D868648" s="48"/>
    </row>
    <row r="868649" spans="4:4">
      <c r="D868649" s="48"/>
    </row>
    <row r="868650" spans="4:4">
      <c r="D868650" s="48"/>
    </row>
    <row r="868651" spans="4:4">
      <c r="D868651" s="48"/>
    </row>
    <row r="868652" spans="4:4">
      <c r="D868652" s="48"/>
    </row>
    <row r="868653" spans="4:4">
      <c r="D868653" s="48"/>
    </row>
    <row r="868654" spans="4:4">
      <c r="D868654" s="48"/>
    </row>
    <row r="868655" spans="4:4">
      <c r="D868655" s="48"/>
    </row>
    <row r="868656" spans="4:4">
      <c r="D868656" s="48"/>
    </row>
    <row r="868657" spans="4:4">
      <c r="D868657" s="48"/>
    </row>
    <row r="868658" spans="4:4">
      <c r="D868658" s="48"/>
    </row>
    <row r="868659" spans="4:4">
      <c r="D868659" s="48"/>
    </row>
    <row r="868660" spans="4:4">
      <c r="D868660" s="48"/>
    </row>
    <row r="868661" spans="4:4">
      <c r="D868661" s="48"/>
    </row>
    <row r="868662" spans="4:4">
      <c r="D868662" s="48"/>
    </row>
    <row r="868663" spans="4:4">
      <c r="D868663" s="48"/>
    </row>
    <row r="868664" spans="4:4">
      <c r="D868664" s="48"/>
    </row>
    <row r="868665" spans="4:4">
      <c r="D868665" s="48"/>
    </row>
    <row r="868666" spans="4:4">
      <c r="D868666" s="48"/>
    </row>
    <row r="868667" spans="4:4">
      <c r="D868667" s="48"/>
    </row>
    <row r="868668" spans="4:4">
      <c r="D868668" s="48"/>
    </row>
    <row r="868669" spans="4:4">
      <c r="D868669" s="48"/>
    </row>
    <row r="868670" spans="4:4">
      <c r="D868670" s="48"/>
    </row>
    <row r="868671" spans="4:4">
      <c r="D868671" s="48"/>
    </row>
    <row r="868672" spans="4:4">
      <c r="D868672" s="48"/>
    </row>
    <row r="868673" spans="4:4">
      <c r="D868673" s="48"/>
    </row>
    <row r="868674" spans="4:4">
      <c r="D868674" s="48"/>
    </row>
    <row r="868675" spans="4:4">
      <c r="D868675" s="48"/>
    </row>
    <row r="868676" spans="4:4">
      <c r="D868676" s="48"/>
    </row>
    <row r="868677" spans="4:4">
      <c r="D868677" s="48"/>
    </row>
    <row r="868678" spans="4:4">
      <c r="D868678" s="48"/>
    </row>
    <row r="868679" spans="4:4">
      <c r="D868679" s="48"/>
    </row>
    <row r="868680" spans="4:4">
      <c r="D868680" s="48"/>
    </row>
    <row r="868681" spans="4:4">
      <c r="D868681" s="48"/>
    </row>
    <row r="868682" spans="4:4">
      <c r="D868682" s="48"/>
    </row>
    <row r="868683" spans="4:4">
      <c r="D868683" s="48"/>
    </row>
    <row r="868684" spans="4:4">
      <c r="D868684" s="48"/>
    </row>
    <row r="868685" spans="4:4">
      <c r="D868685" s="48"/>
    </row>
    <row r="868686" spans="4:4">
      <c r="D868686" s="48"/>
    </row>
    <row r="868687" spans="4:4">
      <c r="D868687" s="48"/>
    </row>
    <row r="868688" spans="4:4">
      <c r="D868688" s="48"/>
    </row>
    <row r="868689" spans="4:4">
      <c r="D868689" s="48"/>
    </row>
    <row r="868690" spans="4:4">
      <c r="D868690" s="48"/>
    </row>
    <row r="868691" spans="4:4">
      <c r="D868691" s="48"/>
    </row>
    <row r="868692" spans="4:4">
      <c r="D868692" s="48"/>
    </row>
    <row r="868693" spans="4:4">
      <c r="D868693" s="48"/>
    </row>
    <row r="868694" spans="4:4">
      <c r="D868694" s="48"/>
    </row>
    <row r="868695" spans="4:4">
      <c r="D868695" s="48"/>
    </row>
    <row r="868696" spans="4:4">
      <c r="D868696" s="48"/>
    </row>
    <row r="868697" spans="4:4">
      <c r="D868697" s="48"/>
    </row>
    <row r="868698" spans="4:4">
      <c r="D868698" s="48"/>
    </row>
    <row r="868699" spans="4:4">
      <c r="D868699" s="48"/>
    </row>
    <row r="868700" spans="4:4">
      <c r="D868700" s="48"/>
    </row>
    <row r="868701" spans="4:4">
      <c r="D868701" s="48"/>
    </row>
    <row r="868702" spans="4:4">
      <c r="D868702" s="48"/>
    </row>
    <row r="868703" spans="4:4">
      <c r="D868703" s="48"/>
    </row>
    <row r="868704" spans="4:4">
      <c r="D868704" s="48"/>
    </row>
    <row r="868705" spans="4:4">
      <c r="D868705" s="48"/>
    </row>
    <row r="868706" spans="4:4">
      <c r="D868706" s="48"/>
    </row>
    <row r="868707" spans="4:4">
      <c r="D868707" s="48"/>
    </row>
    <row r="868708" spans="4:4">
      <c r="D868708" s="48"/>
    </row>
    <row r="868709" spans="4:4">
      <c r="D868709" s="48"/>
    </row>
    <row r="868710" spans="4:4">
      <c r="D868710" s="48"/>
    </row>
    <row r="868711" spans="4:4">
      <c r="D868711" s="48"/>
    </row>
    <row r="868712" spans="4:4">
      <c r="D868712" s="48"/>
    </row>
    <row r="868713" spans="4:4">
      <c r="D868713" s="48"/>
    </row>
    <row r="868714" spans="4:4">
      <c r="D868714" s="48"/>
    </row>
    <row r="868715" spans="4:4">
      <c r="D868715" s="48"/>
    </row>
    <row r="868716" spans="4:4">
      <c r="D868716" s="48"/>
    </row>
    <row r="868717" spans="4:4">
      <c r="D868717" s="48"/>
    </row>
    <row r="868718" spans="4:4">
      <c r="D868718" s="48"/>
    </row>
    <row r="868719" spans="4:4">
      <c r="D868719" s="48"/>
    </row>
    <row r="868720" spans="4:4">
      <c r="D868720" s="48"/>
    </row>
    <row r="868721" spans="4:4">
      <c r="D868721" s="48"/>
    </row>
    <row r="868722" spans="4:4">
      <c r="D868722" s="48"/>
    </row>
    <row r="868723" spans="4:4">
      <c r="D868723" s="48"/>
    </row>
    <row r="868724" spans="4:4">
      <c r="D868724" s="48"/>
    </row>
    <row r="868725" spans="4:4">
      <c r="D868725" s="48"/>
    </row>
    <row r="868726" spans="4:4">
      <c r="D868726" s="48"/>
    </row>
    <row r="868727" spans="4:4">
      <c r="D868727" s="48"/>
    </row>
    <row r="868728" spans="4:4">
      <c r="D868728" s="48"/>
    </row>
    <row r="868729" spans="4:4">
      <c r="D868729" s="48"/>
    </row>
    <row r="868730" spans="4:4">
      <c r="D868730" s="48"/>
    </row>
    <row r="868731" spans="4:4">
      <c r="D868731" s="48"/>
    </row>
    <row r="868732" spans="4:4">
      <c r="D868732" s="48"/>
    </row>
    <row r="868733" spans="4:4">
      <c r="D868733" s="48"/>
    </row>
    <row r="868734" spans="4:4">
      <c r="D868734" s="48"/>
    </row>
    <row r="868735" spans="4:4">
      <c r="D868735" s="48"/>
    </row>
    <row r="868736" spans="4:4">
      <c r="D868736" s="48"/>
    </row>
    <row r="868737" spans="4:4">
      <c r="D868737" s="48"/>
    </row>
    <row r="868738" spans="4:4">
      <c r="D868738" s="48"/>
    </row>
    <row r="868739" spans="4:4">
      <c r="D868739" s="48"/>
    </row>
    <row r="868740" spans="4:4">
      <c r="D868740" s="48"/>
    </row>
    <row r="868741" spans="4:4">
      <c r="D868741" s="48"/>
    </row>
    <row r="868742" spans="4:4">
      <c r="D868742" s="48"/>
    </row>
    <row r="868743" spans="4:4">
      <c r="D868743" s="48"/>
    </row>
    <row r="868744" spans="4:4">
      <c r="D868744" s="48"/>
    </row>
    <row r="868745" spans="4:4">
      <c r="D868745" s="48"/>
    </row>
    <row r="868746" spans="4:4">
      <c r="D868746" s="48"/>
    </row>
    <row r="868747" spans="4:4">
      <c r="D868747" s="48"/>
    </row>
    <row r="868748" spans="4:4">
      <c r="D868748" s="48"/>
    </row>
    <row r="868749" spans="4:4">
      <c r="D868749" s="48"/>
    </row>
    <row r="868750" spans="4:4">
      <c r="D868750" s="48"/>
    </row>
    <row r="868751" spans="4:4">
      <c r="D868751" s="48"/>
    </row>
    <row r="868752" spans="4:4">
      <c r="D868752" s="48"/>
    </row>
    <row r="868753" spans="4:4">
      <c r="D868753" s="48"/>
    </row>
    <row r="868754" spans="4:4">
      <c r="D868754" s="48"/>
    </row>
    <row r="868755" spans="4:4">
      <c r="D868755" s="48"/>
    </row>
    <row r="868756" spans="4:4">
      <c r="D868756" s="48"/>
    </row>
    <row r="868757" spans="4:4">
      <c r="D868757" s="48"/>
    </row>
    <row r="868758" spans="4:4">
      <c r="D868758" s="48"/>
    </row>
    <row r="868759" spans="4:4">
      <c r="D868759" s="48"/>
    </row>
    <row r="868760" spans="4:4">
      <c r="D868760" s="48"/>
    </row>
    <row r="868761" spans="4:4">
      <c r="D868761" s="48"/>
    </row>
    <row r="868762" spans="4:4">
      <c r="D868762" s="48"/>
    </row>
    <row r="868763" spans="4:4">
      <c r="D868763" s="48"/>
    </row>
    <row r="868764" spans="4:4">
      <c r="D868764" s="48"/>
    </row>
    <row r="868765" spans="4:4">
      <c r="D868765" s="48"/>
    </row>
    <row r="868766" spans="4:4">
      <c r="D868766" s="48"/>
    </row>
    <row r="868767" spans="4:4">
      <c r="D868767" s="48"/>
    </row>
    <row r="868768" spans="4:4">
      <c r="D868768" s="48"/>
    </row>
    <row r="868769" spans="4:4">
      <c r="D868769" s="48"/>
    </row>
    <row r="868770" spans="4:4">
      <c r="D868770" s="48"/>
    </row>
    <row r="868771" spans="4:4">
      <c r="D868771" s="48"/>
    </row>
    <row r="868772" spans="4:4">
      <c r="D868772" s="48"/>
    </row>
    <row r="868773" spans="4:4">
      <c r="D868773" s="48"/>
    </row>
    <row r="868774" spans="4:4">
      <c r="D868774" s="48"/>
    </row>
    <row r="868775" spans="4:4">
      <c r="D868775" s="48"/>
    </row>
    <row r="868776" spans="4:4">
      <c r="D868776" s="48"/>
    </row>
    <row r="868777" spans="4:4">
      <c r="D868777" s="48"/>
    </row>
    <row r="868778" spans="4:4">
      <c r="D868778" s="48"/>
    </row>
    <row r="868779" spans="4:4">
      <c r="D868779" s="48"/>
    </row>
    <row r="868780" spans="4:4">
      <c r="D868780" s="48"/>
    </row>
    <row r="868781" spans="4:4">
      <c r="D868781" s="48"/>
    </row>
    <row r="868782" spans="4:4">
      <c r="D868782" s="48"/>
    </row>
    <row r="868783" spans="4:4">
      <c r="D868783" s="48"/>
    </row>
    <row r="868784" spans="4:4">
      <c r="D868784" s="48"/>
    </row>
    <row r="868785" spans="4:4">
      <c r="D868785" s="48"/>
    </row>
    <row r="868786" spans="4:4">
      <c r="D868786" s="48"/>
    </row>
    <row r="868787" spans="4:4">
      <c r="D868787" s="48"/>
    </row>
    <row r="868788" spans="4:4">
      <c r="D868788" s="48"/>
    </row>
    <row r="868789" spans="4:4">
      <c r="D868789" s="48"/>
    </row>
    <row r="868790" spans="4:4">
      <c r="D868790" s="48"/>
    </row>
    <row r="868791" spans="4:4">
      <c r="D868791" s="48"/>
    </row>
    <row r="868792" spans="4:4">
      <c r="D868792" s="48"/>
    </row>
    <row r="868793" spans="4:4">
      <c r="D868793" s="48"/>
    </row>
    <row r="868794" spans="4:4">
      <c r="D868794" s="48"/>
    </row>
    <row r="868795" spans="4:4">
      <c r="D868795" s="48"/>
    </row>
    <row r="868796" spans="4:4">
      <c r="D868796" s="48"/>
    </row>
    <row r="868797" spans="4:4">
      <c r="D868797" s="48"/>
    </row>
    <row r="868798" spans="4:4">
      <c r="D868798" s="48"/>
    </row>
    <row r="868799" spans="4:4">
      <c r="D868799" s="48"/>
    </row>
    <row r="868800" spans="4:4">
      <c r="D868800" s="48"/>
    </row>
    <row r="868801" spans="4:4">
      <c r="D868801" s="48"/>
    </row>
    <row r="868802" spans="4:4">
      <c r="D868802" s="48"/>
    </row>
    <row r="868803" spans="4:4">
      <c r="D868803" s="48"/>
    </row>
    <row r="868804" spans="4:4">
      <c r="D868804" s="48"/>
    </row>
    <row r="868805" spans="4:4">
      <c r="D868805" s="48"/>
    </row>
    <row r="868806" spans="4:4">
      <c r="D868806" s="48"/>
    </row>
    <row r="868807" spans="4:4">
      <c r="D868807" s="48"/>
    </row>
    <row r="868808" spans="4:4">
      <c r="D868808" s="48"/>
    </row>
    <row r="868809" spans="4:4">
      <c r="D868809" s="48"/>
    </row>
    <row r="868810" spans="4:4">
      <c r="D868810" s="48"/>
    </row>
    <row r="868811" spans="4:4">
      <c r="D868811" s="48"/>
    </row>
    <row r="868812" spans="4:4">
      <c r="D868812" s="48"/>
    </row>
    <row r="868813" spans="4:4">
      <c r="D868813" s="48"/>
    </row>
    <row r="868814" spans="4:4">
      <c r="D868814" s="48"/>
    </row>
    <row r="868815" spans="4:4">
      <c r="D868815" s="48"/>
    </row>
    <row r="868816" spans="4:4">
      <c r="D868816" s="48"/>
    </row>
    <row r="868817" spans="4:4">
      <c r="D868817" s="48"/>
    </row>
    <row r="868818" spans="4:4">
      <c r="D868818" s="48"/>
    </row>
    <row r="868819" spans="4:4">
      <c r="D868819" s="48"/>
    </row>
    <row r="868820" spans="4:4">
      <c r="D868820" s="48"/>
    </row>
    <row r="868821" spans="4:4">
      <c r="D868821" s="48"/>
    </row>
    <row r="868822" spans="4:4">
      <c r="D868822" s="48"/>
    </row>
    <row r="868823" spans="4:4">
      <c r="D868823" s="48"/>
    </row>
    <row r="868824" spans="4:4">
      <c r="D868824" s="48"/>
    </row>
    <row r="868825" spans="4:4">
      <c r="D868825" s="48"/>
    </row>
    <row r="868826" spans="4:4">
      <c r="D868826" s="48"/>
    </row>
    <row r="868827" spans="4:4">
      <c r="D868827" s="48"/>
    </row>
    <row r="868828" spans="4:4">
      <c r="D868828" s="48"/>
    </row>
    <row r="868829" spans="4:4">
      <c r="D868829" s="48"/>
    </row>
    <row r="868830" spans="4:4">
      <c r="D868830" s="48"/>
    </row>
    <row r="868831" spans="4:4">
      <c r="D868831" s="48"/>
    </row>
    <row r="868832" spans="4:4">
      <c r="D868832" s="48"/>
    </row>
    <row r="868833" spans="4:4">
      <c r="D868833" s="48"/>
    </row>
    <row r="868834" spans="4:4">
      <c r="D868834" s="48"/>
    </row>
    <row r="868835" spans="4:4">
      <c r="D868835" s="48"/>
    </row>
    <row r="868836" spans="4:4">
      <c r="D868836" s="48"/>
    </row>
    <row r="868837" spans="4:4">
      <c r="D868837" s="48"/>
    </row>
    <row r="868838" spans="4:4">
      <c r="D868838" s="48"/>
    </row>
    <row r="868839" spans="4:4">
      <c r="D868839" s="48"/>
    </row>
    <row r="868840" spans="4:4">
      <c r="D868840" s="48"/>
    </row>
    <row r="868841" spans="4:4">
      <c r="D868841" s="48"/>
    </row>
    <row r="868842" spans="4:4">
      <c r="D868842" s="48"/>
    </row>
    <row r="868843" spans="4:4">
      <c r="D868843" s="48"/>
    </row>
    <row r="868844" spans="4:4">
      <c r="D868844" s="48"/>
    </row>
    <row r="868845" spans="4:4">
      <c r="D868845" s="48"/>
    </row>
    <row r="868846" spans="4:4">
      <c r="D868846" s="48"/>
    </row>
    <row r="868847" spans="4:4">
      <c r="D868847" s="48"/>
    </row>
    <row r="868848" spans="4:4">
      <c r="D868848" s="48"/>
    </row>
    <row r="868849" spans="4:4">
      <c r="D868849" s="48"/>
    </row>
    <row r="868850" spans="4:4">
      <c r="D868850" s="48"/>
    </row>
    <row r="868851" spans="4:4">
      <c r="D868851" s="48"/>
    </row>
    <row r="868852" spans="4:4">
      <c r="D868852" s="48"/>
    </row>
    <row r="868853" spans="4:4">
      <c r="D868853" s="48"/>
    </row>
    <row r="868854" spans="4:4">
      <c r="D868854" s="48"/>
    </row>
    <row r="868855" spans="4:4">
      <c r="D868855" s="48"/>
    </row>
    <row r="868856" spans="4:4">
      <c r="D868856" s="48"/>
    </row>
    <row r="868857" spans="4:4">
      <c r="D868857" s="48"/>
    </row>
    <row r="868858" spans="4:4">
      <c r="D868858" s="48"/>
    </row>
    <row r="868859" spans="4:4">
      <c r="D868859" s="48"/>
    </row>
    <row r="868860" spans="4:4">
      <c r="D868860" s="48"/>
    </row>
    <row r="868861" spans="4:4">
      <c r="D868861" s="48"/>
    </row>
    <row r="868862" spans="4:4">
      <c r="D868862" s="48"/>
    </row>
    <row r="868863" spans="4:4">
      <c r="D868863" s="48"/>
    </row>
    <row r="868864" spans="4:4">
      <c r="D868864" s="48"/>
    </row>
    <row r="868865" spans="4:4">
      <c r="D868865" s="48"/>
    </row>
    <row r="868866" spans="4:4">
      <c r="D868866" s="48"/>
    </row>
    <row r="868867" spans="4:4">
      <c r="D868867" s="48"/>
    </row>
    <row r="868868" spans="4:4">
      <c r="D868868" s="48"/>
    </row>
    <row r="868869" spans="4:4">
      <c r="D868869" s="48"/>
    </row>
    <row r="868870" spans="4:4">
      <c r="D868870" s="48"/>
    </row>
    <row r="868871" spans="4:4">
      <c r="D868871" s="48"/>
    </row>
    <row r="868872" spans="4:4">
      <c r="D868872" s="48"/>
    </row>
    <row r="868873" spans="4:4">
      <c r="D868873" s="48"/>
    </row>
    <row r="868874" spans="4:4">
      <c r="D868874" s="48"/>
    </row>
    <row r="868875" spans="4:4">
      <c r="D868875" s="48"/>
    </row>
    <row r="868876" spans="4:4">
      <c r="D868876" s="48"/>
    </row>
    <row r="868877" spans="4:4">
      <c r="D868877" s="48"/>
    </row>
    <row r="868878" spans="4:4">
      <c r="D868878" s="48"/>
    </row>
    <row r="868879" spans="4:4">
      <c r="D868879" s="48"/>
    </row>
    <row r="868880" spans="4:4">
      <c r="D868880" s="48"/>
    </row>
    <row r="868881" spans="4:4">
      <c r="D868881" s="48"/>
    </row>
    <row r="868882" spans="4:4">
      <c r="D868882" s="48"/>
    </row>
    <row r="868883" spans="4:4">
      <c r="D868883" s="48"/>
    </row>
    <row r="868884" spans="4:4">
      <c r="D868884" s="48"/>
    </row>
    <row r="868885" spans="4:4">
      <c r="D868885" s="48"/>
    </row>
    <row r="868886" spans="4:4">
      <c r="D868886" s="48"/>
    </row>
    <row r="868887" spans="4:4">
      <c r="D868887" s="48"/>
    </row>
    <row r="868888" spans="4:4">
      <c r="D868888" s="48"/>
    </row>
    <row r="868889" spans="4:4">
      <c r="D868889" s="48"/>
    </row>
    <row r="868890" spans="4:4">
      <c r="D868890" s="48"/>
    </row>
    <row r="868891" spans="4:4">
      <c r="D868891" s="48"/>
    </row>
    <row r="868892" spans="4:4">
      <c r="D868892" s="48"/>
    </row>
    <row r="868893" spans="4:4">
      <c r="D868893" s="48"/>
    </row>
    <row r="868894" spans="4:4">
      <c r="D868894" s="48"/>
    </row>
    <row r="868895" spans="4:4">
      <c r="D868895" s="48"/>
    </row>
    <row r="868896" spans="4:4">
      <c r="D868896" s="48"/>
    </row>
    <row r="868897" spans="4:4">
      <c r="D868897" s="48"/>
    </row>
    <row r="868898" spans="4:4">
      <c r="D868898" s="48"/>
    </row>
    <row r="868899" spans="4:4">
      <c r="D868899" s="48"/>
    </row>
    <row r="868900" spans="4:4">
      <c r="D868900" s="48"/>
    </row>
    <row r="868901" spans="4:4">
      <c r="D868901" s="48"/>
    </row>
    <row r="868902" spans="4:4">
      <c r="D868902" s="48"/>
    </row>
    <row r="868903" spans="4:4">
      <c r="D868903" s="48"/>
    </row>
    <row r="868904" spans="4:4">
      <c r="D868904" s="48"/>
    </row>
    <row r="868905" spans="4:4">
      <c r="D868905" s="48"/>
    </row>
    <row r="868906" spans="4:4">
      <c r="D868906" s="48"/>
    </row>
    <row r="868907" spans="4:4">
      <c r="D868907" s="48"/>
    </row>
    <row r="868908" spans="4:4">
      <c r="D868908" s="48"/>
    </row>
    <row r="868909" spans="4:4">
      <c r="D868909" s="48"/>
    </row>
    <row r="868910" spans="4:4">
      <c r="D868910" s="48"/>
    </row>
    <row r="868911" spans="4:4">
      <c r="D868911" s="48"/>
    </row>
    <row r="868912" spans="4:4">
      <c r="D868912" s="48"/>
    </row>
    <row r="868913" spans="4:4">
      <c r="D868913" s="48"/>
    </row>
    <row r="868914" spans="4:4">
      <c r="D868914" s="48"/>
    </row>
    <row r="868915" spans="4:4">
      <c r="D868915" s="48"/>
    </row>
    <row r="868916" spans="4:4">
      <c r="D868916" s="48"/>
    </row>
    <row r="868917" spans="4:4">
      <c r="D868917" s="48"/>
    </row>
    <row r="868918" spans="4:4">
      <c r="D868918" s="48"/>
    </row>
    <row r="868919" spans="4:4">
      <c r="D868919" s="48"/>
    </row>
    <row r="868920" spans="4:4">
      <c r="D868920" s="48"/>
    </row>
    <row r="868921" spans="4:4">
      <c r="D868921" s="48"/>
    </row>
    <row r="868922" spans="4:4">
      <c r="D868922" s="48"/>
    </row>
    <row r="868923" spans="4:4">
      <c r="D868923" s="48"/>
    </row>
    <row r="868924" spans="4:4">
      <c r="D868924" s="48"/>
    </row>
    <row r="868925" spans="4:4">
      <c r="D868925" s="48"/>
    </row>
    <row r="868926" spans="4:4">
      <c r="D868926" s="48"/>
    </row>
    <row r="868927" spans="4:4">
      <c r="D868927" s="48"/>
    </row>
    <row r="868928" spans="4:4">
      <c r="D868928" s="48"/>
    </row>
    <row r="868929" spans="4:4">
      <c r="D868929" s="48"/>
    </row>
    <row r="868930" spans="4:4">
      <c r="D868930" s="48"/>
    </row>
    <row r="868931" spans="4:4">
      <c r="D868931" s="48"/>
    </row>
    <row r="868932" spans="4:4">
      <c r="D868932" s="48"/>
    </row>
    <row r="868933" spans="4:4">
      <c r="D868933" s="48"/>
    </row>
    <row r="868934" spans="4:4">
      <c r="D868934" s="48"/>
    </row>
    <row r="868935" spans="4:4">
      <c r="D868935" s="48"/>
    </row>
    <row r="868936" spans="4:4">
      <c r="D868936" s="48"/>
    </row>
    <row r="868937" spans="4:4">
      <c r="D868937" s="48"/>
    </row>
    <row r="868938" spans="4:4">
      <c r="D868938" s="48"/>
    </row>
    <row r="868939" spans="4:4">
      <c r="D868939" s="48"/>
    </row>
    <row r="868940" spans="4:4">
      <c r="D868940" s="48"/>
    </row>
    <row r="868941" spans="4:4">
      <c r="D868941" s="48"/>
    </row>
    <row r="868942" spans="4:4">
      <c r="D868942" s="48"/>
    </row>
    <row r="868943" spans="4:4">
      <c r="D868943" s="48"/>
    </row>
    <row r="868944" spans="4:4">
      <c r="D868944" s="48"/>
    </row>
    <row r="868945" spans="4:4">
      <c r="D868945" s="48"/>
    </row>
    <row r="868946" spans="4:4">
      <c r="D868946" s="48"/>
    </row>
    <row r="868947" spans="4:4">
      <c r="D868947" s="48"/>
    </row>
    <row r="868948" spans="4:4">
      <c r="D868948" s="48"/>
    </row>
    <row r="868949" spans="4:4">
      <c r="D868949" s="48"/>
    </row>
    <row r="868950" spans="4:4">
      <c r="D868950" s="48"/>
    </row>
    <row r="868951" spans="4:4">
      <c r="D868951" s="48"/>
    </row>
    <row r="868952" spans="4:4">
      <c r="D868952" s="48"/>
    </row>
    <row r="868953" spans="4:4">
      <c r="D868953" s="48"/>
    </row>
    <row r="868954" spans="4:4">
      <c r="D868954" s="48"/>
    </row>
    <row r="868955" spans="4:4">
      <c r="D868955" s="48"/>
    </row>
    <row r="868956" spans="4:4">
      <c r="D868956" s="48"/>
    </row>
    <row r="868957" spans="4:4">
      <c r="D868957" s="48"/>
    </row>
    <row r="868958" spans="4:4">
      <c r="D868958" s="48"/>
    </row>
    <row r="868959" spans="4:4">
      <c r="D868959" s="48"/>
    </row>
    <row r="868960" spans="4:4">
      <c r="D868960" s="48"/>
    </row>
    <row r="868961" spans="4:4">
      <c r="D868961" s="48"/>
    </row>
    <row r="868962" spans="4:4">
      <c r="D868962" s="48"/>
    </row>
    <row r="868963" spans="4:4">
      <c r="D868963" s="48"/>
    </row>
    <row r="868964" spans="4:4">
      <c r="D868964" s="48"/>
    </row>
    <row r="868965" spans="4:4">
      <c r="D868965" s="48"/>
    </row>
    <row r="868966" spans="4:4">
      <c r="D868966" s="48"/>
    </row>
    <row r="868967" spans="4:4">
      <c r="D868967" s="48"/>
    </row>
    <row r="868968" spans="4:4">
      <c r="D868968" s="48"/>
    </row>
    <row r="868969" spans="4:4">
      <c r="D868969" s="48"/>
    </row>
    <row r="868970" spans="4:4">
      <c r="D868970" s="48"/>
    </row>
    <row r="868971" spans="4:4">
      <c r="D868971" s="48"/>
    </row>
    <row r="868972" spans="4:4">
      <c r="D868972" s="48"/>
    </row>
    <row r="868973" spans="4:4">
      <c r="D868973" s="48"/>
    </row>
    <row r="868974" spans="4:4">
      <c r="D868974" s="48"/>
    </row>
    <row r="868975" spans="4:4">
      <c r="D868975" s="48"/>
    </row>
    <row r="868976" spans="4:4">
      <c r="D868976" s="48"/>
    </row>
    <row r="868977" spans="4:4">
      <c r="D868977" s="48"/>
    </row>
    <row r="868978" spans="4:4">
      <c r="D868978" s="48"/>
    </row>
    <row r="868979" spans="4:4">
      <c r="D868979" s="48"/>
    </row>
    <row r="868980" spans="4:4">
      <c r="D868980" s="48"/>
    </row>
    <row r="868981" spans="4:4">
      <c r="D868981" s="48"/>
    </row>
    <row r="868982" spans="4:4">
      <c r="D868982" s="48"/>
    </row>
    <row r="868983" spans="4:4">
      <c r="D868983" s="48"/>
    </row>
    <row r="868984" spans="4:4">
      <c r="D868984" s="48"/>
    </row>
    <row r="868985" spans="4:4">
      <c r="D868985" s="48"/>
    </row>
    <row r="868986" spans="4:4">
      <c r="D868986" s="48"/>
    </row>
    <row r="868987" spans="4:4">
      <c r="D868987" s="48"/>
    </row>
    <row r="868988" spans="4:4">
      <c r="D868988" s="48"/>
    </row>
    <row r="868989" spans="4:4">
      <c r="D868989" s="48"/>
    </row>
    <row r="868990" spans="4:4">
      <c r="D868990" s="48"/>
    </row>
    <row r="868991" spans="4:4">
      <c r="D868991" s="48"/>
    </row>
    <row r="868992" spans="4:4">
      <c r="D868992" s="48"/>
    </row>
    <row r="868993" spans="4:4">
      <c r="D868993" s="48"/>
    </row>
    <row r="868994" spans="4:4">
      <c r="D868994" s="48"/>
    </row>
    <row r="868995" spans="4:4">
      <c r="D868995" s="48"/>
    </row>
    <row r="868996" spans="4:4">
      <c r="D868996" s="48"/>
    </row>
    <row r="868997" spans="4:4">
      <c r="D868997" s="48"/>
    </row>
    <row r="868998" spans="4:4">
      <c r="D868998" s="48"/>
    </row>
    <row r="868999" spans="4:4">
      <c r="D868999" s="48"/>
    </row>
    <row r="869000" spans="4:4">
      <c r="D869000" s="48"/>
    </row>
    <row r="869001" spans="4:4">
      <c r="D869001" s="48"/>
    </row>
    <row r="869002" spans="4:4">
      <c r="D869002" s="48"/>
    </row>
    <row r="869003" spans="4:4">
      <c r="D869003" s="48"/>
    </row>
    <row r="869004" spans="4:4">
      <c r="D869004" s="48"/>
    </row>
    <row r="869005" spans="4:4">
      <c r="D869005" s="48"/>
    </row>
    <row r="869006" spans="4:4">
      <c r="D869006" s="48"/>
    </row>
    <row r="869007" spans="4:4">
      <c r="D869007" s="48"/>
    </row>
    <row r="869008" spans="4:4">
      <c r="D869008" s="48"/>
    </row>
    <row r="869009" spans="4:4">
      <c r="D869009" s="48"/>
    </row>
    <row r="869010" spans="4:4">
      <c r="D869010" s="48"/>
    </row>
    <row r="869011" spans="4:4">
      <c r="D869011" s="48"/>
    </row>
    <row r="869012" spans="4:4">
      <c r="D869012" s="48"/>
    </row>
    <row r="869013" spans="4:4">
      <c r="D869013" s="48"/>
    </row>
    <row r="869014" spans="4:4">
      <c r="D869014" s="48"/>
    </row>
    <row r="869015" spans="4:4">
      <c r="D869015" s="48"/>
    </row>
    <row r="869016" spans="4:4">
      <c r="D869016" s="48"/>
    </row>
    <row r="869017" spans="4:4">
      <c r="D869017" s="48"/>
    </row>
    <row r="869018" spans="4:4">
      <c r="D869018" s="48"/>
    </row>
    <row r="869019" spans="4:4">
      <c r="D869019" s="48"/>
    </row>
    <row r="869020" spans="4:4">
      <c r="D869020" s="48"/>
    </row>
    <row r="869021" spans="4:4">
      <c r="D869021" s="48"/>
    </row>
    <row r="869022" spans="4:4">
      <c r="D869022" s="48"/>
    </row>
    <row r="869023" spans="4:4">
      <c r="D869023" s="48"/>
    </row>
    <row r="869024" spans="4:4">
      <c r="D869024" s="48"/>
    </row>
    <row r="869025" spans="4:4">
      <c r="D869025" s="48"/>
    </row>
    <row r="869026" spans="4:4">
      <c r="D869026" s="48"/>
    </row>
    <row r="869027" spans="4:4">
      <c r="D869027" s="48"/>
    </row>
    <row r="869028" spans="4:4">
      <c r="D869028" s="48"/>
    </row>
    <row r="869029" spans="4:4">
      <c r="D869029" s="48"/>
    </row>
    <row r="869030" spans="4:4">
      <c r="D869030" s="48"/>
    </row>
    <row r="869031" spans="4:4">
      <c r="D869031" s="48"/>
    </row>
    <row r="869032" spans="4:4">
      <c r="D869032" s="48"/>
    </row>
    <row r="869033" spans="4:4">
      <c r="D869033" s="48"/>
    </row>
    <row r="869034" spans="4:4">
      <c r="D869034" s="48"/>
    </row>
    <row r="869035" spans="4:4">
      <c r="D869035" s="48"/>
    </row>
    <row r="869036" spans="4:4">
      <c r="D869036" s="48"/>
    </row>
    <row r="869037" spans="4:4">
      <c r="D869037" s="48"/>
    </row>
    <row r="869038" spans="4:4">
      <c r="D869038" s="48"/>
    </row>
    <row r="869039" spans="4:4">
      <c r="D869039" s="48"/>
    </row>
    <row r="869040" spans="4:4">
      <c r="D869040" s="48"/>
    </row>
    <row r="869041" spans="4:4">
      <c r="D869041" s="48"/>
    </row>
    <row r="869042" spans="4:4">
      <c r="D869042" s="48"/>
    </row>
    <row r="869043" spans="4:4">
      <c r="D869043" s="48"/>
    </row>
    <row r="869044" spans="4:4">
      <c r="D869044" s="48"/>
    </row>
    <row r="869045" spans="4:4">
      <c r="D869045" s="48"/>
    </row>
    <row r="869046" spans="4:4">
      <c r="D869046" s="48"/>
    </row>
    <row r="869047" spans="4:4">
      <c r="D869047" s="48"/>
    </row>
    <row r="869048" spans="4:4">
      <c r="D869048" s="48"/>
    </row>
    <row r="869049" spans="4:4">
      <c r="D869049" s="48"/>
    </row>
    <row r="869050" spans="4:4">
      <c r="D869050" s="48"/>
    </row>
    <row r="869051" spans="4:4">
      <c r="D869051" s="48"/>
    </row>
    <row r="869052" spans="4:4">
      <c r="D869052" s="48"/>
    </row>
    <row r="869053" spans="4:4">
      <c r="D869053" s="48"/>
    </row>
    <row r="869054" spans="4:4">
      <c r="D869054" s="48"/>
    </row>
    <row r="869055" spans="4:4">
      <c r="D869055" s="48"/>
    </row>
    <row r="869056" spans="4:4">
      <c r="D869056" s="48"/>
    </row>
    <row r="869057" spans="4:4">
      <c r="D869057" s="48"/>
    </row>
    <row r="869058" spans="4:4">
      <c r="D869058" s="48"/>
    </row>
    <row r="869059" spans="4:4">
      <c r="D869059" s="48"/>
    </row>
    <row r="869060" spans="4:4">
      <c r="D869060" s="48"/>
    </row>
    <row r="869061" spans="4:4">
      <c r="D869061" s="48"/>
    </row>
    <row r="869062" spans="4:4">
      <c r="D869062" s="48"/>
    </row>
    <row r="869063" spans="4:4">
      <c r="D869063" s="48"/>
    </row>
    <row r="869064" spans="4:4">
      <c r="D869064" s="48"/>
    </row>
    <row r="869065" spans="4:4">
      <c r="D869065" s="48"/>
    </row>
    <row r="869066" spans="4:4">
      <c r="D869066" s="48"/>
    </row>
    <row r="869067" spans="4:4">
      <c r="D869067" s="48"/>
    </row>
    <row r="869068" spans="4:4">
      <c r="D869068" s="48"/>
    </row>
    <row r="869069" spans="4:4">
      <c r="D869069" s="48"/>
    </row>
    <row r="869070" spans="4:4">
      <c r="D869070" s="48"/>
    </row>
    <row r="869071" spans="4:4">
      <c r="D869071" s="48"/>
    </row>
    <row r="869072" spans="4:4">
      <c r="D869072" s="48"/>
    </row>
    <row r="869073" spans="4:4">
      <c r="D869073" s="48"/>
    </row>
    <row r="869074" spans="4:4">
      <c r="D869074" s="48"/>
    </row>
    <row r="869075" spans="4:4">
      <c r="D869075" s="48"/>
    </row>
    <row r="869076" spans="4:4">
      <c r="D869076" s="48"/>
    </row>
    <row r="869077" spans="4:4">
      <c r="D869077" s="48"/>
    </row>
    <row r="869078" spans="4:4">
      <c r="D869078" s="48"/>
    </row>
    <row r="869079" spans="4:4">
      <c r="D869079" s="48"/>
    </row>
    <row r="869080" spans="4:4">
      <c r="D869080" s="48"/>
    </row>
    <row r="869081" spans="4:4">
      <c r="D869081" s="48"/>
    </row>
    <row r="869082" spans="4:4">
      <c r="D869082" s="48"/>
    </row>
    <row r="869083" spans="4:4">
      <c r="D869083" s="48"/>
    </row>
    <row r="869084" spans="4:4">
      <c r="D869084" s="48"/>
    </row>
    <row r="869085" spans="4:4">
      <c r="D869085" s="48"/>
    </row>
    <row r="869086" spans="4:4">
      <c r="D869086" s="48"/>
    </row>
    <row r="869087" spans="4:4">
      <c r="D869087" s="48"/>
    </row>
    <row r="869088" spans="4:4">
      <c r="D869088" s="48"/>
    </row>
    <row r="869089" spans="4:4">
      <c r="D869089" s="48"/>
    </row>
    <row r="869090" spans="4:4">
      <c r="D869090" s="48"/>
    </row>
    <row r="869091" spans="4:4">
      <c r="D869091" s="48"/>
    </row>
    <row r="869092" spans="4:4">
      <c r="D869092" s="48"/>
    </row>
    <row r="869093" spans="4:4">
      <c r="D869093" s="48"/>
    </row>
    <row r="869094" spans="4:4">
      <c r="D869094" s="48"/>
    </row>
    <row r="869095" spans="4:4">
      <c r="D869095" s="48"/>
    </row>
    <row r="869096" spans="4:4">
      <c r="D869096" s="48"/>
    </row>
    <row r="869097" spans="4:4">
      <c r="D869097" s="48"/>
    </row>
    <row r="869098" spans="4:4">
      <c r="D869098" s="48"/>
    </row>
    <row r="869099" spans="4:4">
      <c r="D869099" s="48"/>
    </row>
    <row r="869100" spans="4:4">
      <c r="D869100" s="48"/>
    </row>
    <row r="869101" spans="4:4">
      <c r="D869101" s="48"/>
    </row>
    <row r="869102" spans="4:4">
      <c r="D869102" s="48"/>
    </row>
    <row r="869103" spans="4:4">
      <c r="D869103" s="48"/>
    </row>
    <row r="869104" spans="4:4">
      <c r="D869104" s="48"/>
    </row>
    <row r="869105" spans="4:4">
      <c r="D869105" s="48"/>
    </row>
    <row r="869106" spans="4:4">
      <c r="D869106" s="48"/>
    </row>
    <row r="869107" spans="4:4">
      <c r="D869107" s="48"/>
    </row>
    <row r="869108" spans="4:4">
      <c r="D869108" s="48"/>
    </row>
    <row r="869109" spans="4:4">
      <c r="D869109" s="48"/>
    </row>
    <row r="869110" spans="4:4">
      <c r="D869110" s="48"/>
    </row>
    <row r="869111" spans="4:4">
      <c r="D869111" s="48"/>
    </row>
    <row r="869112" spans="4:4">
      <c r="D869112" s="48"/>
    </row>
    <row r="869113" spans="4:4">
      <c r="D869113" s="48"/>
    </row>
    <row r="869114" spans="4:4">
      <c r="D869114" s="48"/>
    </row>
    <row r="869115" spans="4:4">
      <c r="D869115" s="48"/>
    </row>
    <row r="869116" spans="4:4">
      <c r="D869116" s="48"/>
    </row>
    <row r="869117" spans="4:4">
      <c r="D869117" s="48"/>
    </row>
    <row r="869118" spans="4:4">
      <c r="D869118" s="48"/>
    </row>
    <row r="869119" spans="4:4">
      <c r="D869119" s="48"/>
    </row>
    <row r="869120" spans="4:4">
      <c r="D869120" s="48"/>
    </row>
    <row r="869121" spans="4:4">
      <c r="D869121" s="48"/>
    </row>
    <row r="869122" spans="4:4">
      <c r="D869122" s="48"/>
    </row>
    <row r="869123" spans="4:4">
      <c r="D869123" s="48"/>
    </row>
    <row r="869124" spans="4:4">
      <c r="D869124" s="48"/>
    </row>
    <row r="869125" spans="4:4">
      <c r="D869125" s="48"/>
    </row>
    <row r="869126" spans="4:4">
      <c r="D869126" s="48"/>
    </row>
    <row r="869127" spans="4:4">
      <c r="D869127" s="48"/>
    </row>
    <row r="869128" spans="4:4">
      <c r="D869128" s="48"/>
    </row>
    <row r="869129" spans="4:4">
      <c r="D869129" s="48"/>
    </row>
    <row r="869130" spans="4:4">
      <c r="D869130" s="48"/>
    </row>
    <row r="869131" spans="4:4">
      <c r="D869131" s="48"/>
    </row>
    <row r="869132" spans="4:4">
      <c r="D869132" s="48"/>
    </row>
    <row r="869133" spans="4:4">
      <c r="D869133" s="48"/>
    </row>
    <row r="869134" spans="4:4">
      <c r="D869134" s="48"/>
    </row>
    <row r="869135" spans="4:4">
      <c r="D869135" s="48"/>
    </row>
    <row r="869136" spans="4:4">
      <c r="D869136" s="48"/>
    </row>
    <row r="869137" spans="4:4">
      <c r="D869137" s="48"/>
    </row>
    <row r="869138" spans="4:4">
      <c r="D869138" s="48"/>
    </row>
    <row r="869139" spans="4:4">
      <c r="D869139" s="48"/>
    </row>
    <row r="869140" spans="4:4">
      <c r="D869140" s="48"/>
    </row>
    <row r="869141" spans="4:4">
      <c r="D869141" s="48"/>
    </row>
    <row r="869142" spans="4:4">
      <c r="D869142" s="48"/>
    </row>
    <row r="869143" spans="4:4">
      <c r="D869143" s="48"/>
    </row>
    <row r="869144" spans="4:4">
      <c r="D869144" s="48"/>
    </row>
    <row r="869145" spans="4:4">
      <c r="D869145" s="48"/>
    </row>
    <row r="869146" spans="4:4">
      <c r="D869146" s="48"/>
    </row>
    <row r="869147" spans="4:4">
      <c r="D869147" s="48"/>
    </row>
    <row r="869148" spans="4:4">
      <c r="D869148" s="48"/>
    </row>
    <row r="869149" spans="4:4">
      <c r="D869149" s="48"/>
    </row>
    <row r="869150" spans="4:4">
      <c r="D869150" s="48"/>
    </row>
    <row r="869151" spans="4:4">
      <c r="D869151" s="48"/>
    </row>
    <row r="869152" spans="4:4">
      <c r="D869152" s="48"/>
    </row>
    <row r="869153" spans="4:4">
      <c r="D869153" s="48"/>
    </row>
    <row r="869154" spans="4:4">
      <c r="D869154" s="48"/>
    </row>
    <row r="869155" spans="4:4">
      <c r="D869155" s="48"/>
    </row>
    <row r="869156" spans="4:4">
      <c r="D869156" s="48"/>
    </row>
    <row r="869157" spans="4:4">
      <c r="D869157" s="48"/>
    </row>
    <row r="869158" spans="4:4">
      <c r="D869158" s="48"/>
    </row>
    <row r="869159" spans="4:4">
      <c r="D869159" s="48"/>
    </row>
    <row r="869160" spans="4:4">
      <c r="D869160" s="48"/>
    </row>
    <row r="869161" spans="4:4">
      <c r="D869161" s="48"/>
    </row>
    <row r="869162" spans="4:4">
      <c r="D869162" s="48"/>
    </row>
    <row r="869163" spans="4:4">
      <c r="D869163" s="48"/>
    </row>
    <row r="869164" spans="4:4">
      <c r="D869164" s="48"/>
    </row>
    <row r="869165" spans="4:4">
      <c r="D869165" s="48"/>
    </row>
    <row r="869166" spans="4:4">
      <c r="D869166" s="48"/>
    </row>
    <row r="869167" spans="4:4">
      <c r="D869167" s="48"/>
    </row>
    <row r="869168" spans="4:4">
      <c r="D869168" s="48"/>
    </row>
    <row r="869169" spans="4:4">
      <c r="D869169" s="48"/>
    </row>
    <row r="869170" spans="4:4">
      <c r="D869170" s="48"/>
    </row>
    <row r="869171" spans="4:4">
      <c r="D869171" s="48"/>
    </row>
    <row r="869172" spans="4:4">
      <c r="D869172" s="48"/>
    </row>
    <row r="869173" spans="4:4">
      <c r="D869173" s="48"/>
    </row>
    <row r="869174" spans="4:4">
      <c r="D869174" s="48"/>
    </row>
    <row r="869175" spans="4:4">
      <c r="D869175" s="48"/>
    </row>
    <row r="869176" spans="4:4">
      <c r="D869176" s="48"/>
    </row>
    <row r="869177" spans="4:4">
      <c r="D869177" s="48"/>
    </row>
    <row r="869178" spans="4:4">
      <c r="D869178" s="48"/>
    </row>
    <row r="869179" spans="4:4">
      <c r="D869179" s="48"/>
    </row>
    <row r="869180" spans="4:4">
      <c r="D869180" s="48"/>
    </row>
    <row r="869181" spans="4:4">
      <c r="D869181" s="48"/>
    </row>
    <row r="869182" spans="4:4">
      <c r="D869182" s="48"/>
    </row>
    <row r="869183" spans="4:4">
      <c r="D869183" s="48"/>
    </row>
    <row r="869184" spans="4:4">
      <c r="D869184" s="48"/>
    </row>
    <row r="869185" spans="4:4">
      <c r="D869185" s="48"/>
    </row>
    <row r="869186" spans="4:4">
      <c r="D869186" s="48"/>
    </row>
    <row r="869187" spans="4:4">
      <c r="D869187" s="48"/>
    </row>
    <row r="869188" spans="4:4">
      <c r="D869188" s="48"/>
    </row>
    <row r="869189" spans="4:4">
      <c r="D869189" s="48"/>
    </row>
    <row r="869190" spans="4:4">
      <c r="D869190" s="48"/>
    </row>
    <row r="869191" spans="4:4">
      <c r="D869191" s="48"/>
    </row>
    <row r="869192" spans="4:4">
      <c r="D869192" s="48"/>
    </row>
    <row r="869193" spans="4:4">
      <c r="D869193" s="48"/>
    </row>
    <row r="869194" spans="4:4">
      <c r="D869194" s="48"/>
    </row>
    <row r="869195" spans="4:4">
      <c r="D869195" s="48"/>
    </row>
    <row r="869196" spans="4:4">
      <c r="D869196" s="48"/>
    </row>
    <row r="869197" spans="4:4">
      <c r="D869197" s="48"/>
    </row>
    <row r="869198" spans="4:4">
      <c r="D869198" s="48"/>
    </row>
    <row r="869199" spans="4:4">
      <c r="D869199" s="48"/>
    </row>
    <row r="869200" spans="4:4">
      <c r="D869200" s="48"/>
    </row>
    <row r="869201" spans="4:4">
      <c r="D869201" s="48"/>
    </row>
    <row r="869202" spans="4:4">
      <c r="D869202" s="48"/>
    </row>
    <row r="869203" spans="4:4">
      <c r="D869203" s="48"/>
    </row>
    <row r="869204" spans="4:4">
      <c r="D869204" s="48"/>
    </row>
    <row r="869205" spans="4:4">
      <c r="D869205" s="48"/>
    </row>
    <row r="869206" spans="4:4">
      <c r="D869206" s="48"/>
    </row>
    <row r="869207" spans="4:4">
      <c r="D869207" s="48"/>
    </row>
    <row r="869208" spans="4:4">
      <c r="D869208" s="48"/>
    </row>
    <row r="869209" spans="4:4">
      <c r="D869209" s="48"/>
    </row>
    <row r="869210" spans="4:4">
      <c r="D869210" s="48"/>
    </row>
    <row r="869211" spans="4:4">
      <c r="D869211" s="48"/>
    </row>
    <row r="869212" spans="4:4">
      <c r="D869212" s="48"/>
    </row>
    <row r="869213" spans="4:4">
      <c r="D869213" s="48"/>
    </row>
    <row r="869214" spans="4:4">
      <c r="D869214" s="48"/>
    </row>
    <row r="869215" spans="4:4">
      <c r="D869215" s="48"/>
    </row>
    <row r="869216" spans="4:4">
      <c r="D869216" s="48"/>
    </row>
    <row r="869217" spans="4:4">
      <c r="D869217" s="48"/>
    </row>
    <row r="869218" spans="4:4">
      <c r="D869218" s="48"/>
    </row>
    <row r="869219" spans="4:4">
      <c r="D869219" s="48"/>
    </row>
    <row r="869220" spans="4:4">
      <c r="D869220" s="48"/>
    </row>
    <row r="869221" spans="4:4">
      <c r="D869221" s="48"/>
    </row>
    <row r="869222" spans="4:4">
      <c r="D869222" s="48"/>
    </row>
    <row r="869223" spans="4:4">
      <c r="D869223" s="48"/>
    </row>
    <row r="869224" spans="4:4">
      <c r="D869224" s="48"/>
    </row>
    <row r="869225" spans="4:4">
      <c r="D869225" s="48"/>
    </row>
    <row r="869226" spans="4:4">
      <c r="D869226" s="48"/>
    </row>
    <row r="869227" spans="4:4">
      <c r="D869227" s="48"/>
    </row>
    <row r="869228" spans="4:4">
      <c r="D869228" s="48"/>
    </row>
    <row r="869229" spans="4:4">
      <c r="D869229" s="48"/>
    </row>
    <row r="869230" spans="4:4">
      <c r="D869230" s="48"/>
    </row>
    <row r="869231" spans="4:4">
      <c r="D869231" s="48"/>
    </row>
    <row r="869232" spans="4:4">
      <c r="D869232" s="48"/>
    </row>
    <row r="869233" spans="4:4">
      <c r="D869233" s="48"/>
    </row>
    <row r="869234" spans="4:4">
      <c r="D869234" s="48"/>
    </row>
    <row r="869235" spans="4:4">
      <c r="D869235" s="48"/>
    </row>
    <row r="869236" spans="4:4">
      <c r="D869236" s="48"/>
    </row>
    <row r="869237" spans="4:4">
      <c r="D869237" s="48"/>
    </row>
    <row r="869238" spans="4:4">
      <c r="D869238" s="48"/>
    </row>
    <row r="869239" spans="4:4">
      <c r="D869239" s="48"/>
    </row>
    <row r="869240" spans="4:4">
      <c r="D869240" s="48"/>
    </row>
    <row r="869241" spans="4:4">
      <c r="D869241" s="48"/>
    </row>
    <row r="869242" spans="4:4">
      <c r="D869242" s="48"/>
    </row>
    <row r="869243" spans="4:4">
      <c r="D869243" s="48"/>
    </row>
    <row r="869244" spans="4:4">
      <c r="D869244" s="48"/>
    </row>
    <row r="869245" spans="4:4">
      <c r="D869245" s="48"/>
    </row>
    <row r="869246" spans="4:4">
      <c r="D869246" s="48"/>
    </row>
    <row r="869247" spans="4:4">
      <c r="D869247" s="48"/>
    </row>
    <row r="869248" spans="4:4">
      <c r="D869248" s="48"/>
    </row>
    <row r="869249" spans="4:4">
      <c r="D869249" s="48"/>
    </row>
    <row r="869250" spans="4:4">
      <c r="D869250" s="48"/>
    </row>
    <row r="869251" spans="4:4">
      <c r="D869251" s="48"/>
    </row>
    <row r="869252" spans="4:4">
      <c r="D869252" s="48"/>
    </row>
    <row r="869253" spans="4:4">
      <c r="D869253" s="48"/>
    </row>
    <row r="869254" spans="4:4">
      <c r="D869254" s="48"/>
    </row>
    <row r="869255" spans="4:4">
      <c r="D869255" s="48"/>
    </row>
    <row r="869256" spans="4:4">
      <c r="D869256" s="48"/>
    </row>
    <row r="869257" spans="4:4">
      <c r="D869257" s="48"/>
    </row>
    <row r="869258" spans="4:4">
      <c r="D869258" s="48"/>
    </row>
    <row r="869259" spans="4:4">
      <c r="D869259" s="48"/>
    </row>
    <row r="869260" spans="4:4">
      <c r="D869260" s="48"/>
    </row>
    <row r="869261" spans="4:4">
      <c r="D869261" s="48"/>
    </row>
    <row r="869262" spans="4:4">
      <c r="D869262" s="48"/>
    </row>
    <row r="869263" spans="4:4">
      <c r="D869263" s="48"/>
    </row>
    <row r="869264" spans="4:4">
      <c r="D869264" s="48"/>
    </row>
    <row r="869265" spans="4:4">
      <c r="D869265" s="48"/>
    </row>
    <row r="869266" spans="4:4">
      <c r="D869266" s="48"/>
    </row>
    <row r="869267" spans="4:4">
      <c r="D869267" s="48"/>
    </row>
    <row r="869268" spans="4:4">
      <c r="D869268" s="48"/>
    </row>
    <row r="869269" spans="4:4">
      <c r="D869269" s="48"/>
    </row>
    <row r="869270" spans="4:4">
      <c r="D869270" s="48"/>
    </row>
    <row r="869271" spans="4:4">
      <c r="D869271" s="48"/>
    </row>
    <row r="869272" spans="4:4">
      <c r="D869272" s="48"/>
    </row>
    <row r="869273" spans="4:4">
      <c r="D869273" s="48"/>
    </row>
    <row r="869274" spans="4:4">
      <c r="D869274" s="48"/>
    </row>
    <row r="869275" spans="4:4">
      <c r="D869275" s="48"/>
    </row>
    <row r="869276" spans="4:4">
      <c r="D869276" s="48"/>
    </row>
    <row r="869277" spans="4:4">
      <c r="D869277" s="48"/>
    </row>
    <row r="869278" spans="4:4">
      <c r="D869278" s="48"/>
    </row>
    <row r="869279" spans="4:4">
      <c r="D869279" s="48"/>
    </row>
    <row r="869280" spans="4:4">
      <c r="D869280" s="48"/>
    </row>
    <row r="869281" spans="4:4">
      <c r="D869281" s="48"/>
    </row>
    <row r="869282" spans="4:4">
      <c r="D869282" s="48"/>
    </row>
    <row r="869283" spans="4:4">
      <c r="D869283" s="48"/>
    </row>
    <row r="869284" spans="4:4">
      <c r="D869284" s="48"/>
    </row>
    <row r="869285" spans="4:4">
      <c r="D869285" s="48"/>
    </row>
    <row r="869286" spans="4:4">
      <c r="D869286" s="48"/>
    </row>
    <row r="869287" spans="4:4">
      <c r="D869287" s="48"/>
    </row>
    <row r="869288" spans="4:4">
      <c r="D869288" s="48"/>
    </row>
    <row r="869289" spans="4:4">
      <c r="D869289" s="48"/>
    </row>
    <row r="869290" spans="4:4">
      <c r="D869290" s="48"/>
    </row>
    <row r="869291" spans="4:4">
      <c r="D869291" s="48"/>
    </row>
    <row r="869292" spans="4:4">
      <c r="D869292" s="48"/>
    </row>
    <row r="869293" spans="4:4">
      <c r="D869293" s="48"/>
    </row>
    <row r="869294" spans="4:4">
      <c r="D869294" s="48"/>
    </row>
    <row r="869295" spans="4:4">
      <c r="D869295" s="48"/>
    </row>
    <row r="869296" spans="4:4">
      <c r="D869296" s="48"/>
    </row>
    <row r="869297" spans="4:4">
      <c r="D869297" s="48"/>
    </row>
    <row r="869298" spans="4:4">
      <c r="D869298" s="48"/>
    </row>
    <row r="869299" spans="4:4">
      <c r="D869299" s="48"/>
    </row>
    <row r="869300" spans="4:4">
      <c r="D869300" s="48"/>
    </row>
    <row r="869301" spans="4:4">
      <c r="D869301" s="48"/>
    </row>
    <row r="869302" spans="4:4">
      <c r="D869302" s="48"/>
    </row>
    <row r="869303" spans="4:4">
      <c r="D869303" s="48"/>
    </row>
    <row r="869304" spans="4:4">
      <c r="D869304" s="48"/>
    </row>
    <row r="869305" spans="4:4">
      <c r="D869305" s="48"/>
    </row>
    <row r="869306" spans="4:4">
      <c r="D869306" s="48"/>
    </row>
    <row r="869307" spans="4:4">
      <c r="D869307" s="48"/>
    </row>
    <row r="869308" spans="4:4">
      <c r="D869308" s="48"/>
    </row>
    <row r="869309" spans="4:4">
      <c r="D869309" s="48"/>
    </row>
    <row r="869310" spans="4:4">
      <c r="D869310" s="48"/>
    </row>
    <row r="869311" spans="4:4">
      <c r="D869311" s="48"/>
    </row>
    <row r="869312" spans="4:4">
      <c r="D869312" s="48"/>
    </row>
    <row r="869313" spans="4:4">
      <c r="D869313" s="48"/>
    </row>
    <row r="869314" spans="4:4">
      <c r="D869314" s="48"/>
    </row>
    <row r="869315" spans="4:4">
      <c r="D869315" s="48"/>
    </row>
    <row r="869316" spans="4:4">
      <c r="D869316" s="48"/>
    </row>
    <row r="869317" spans="4:4">
      <c r="D869317" s="48"/>
    </row>
    <row r="869318" spans="4:4">
      <c r="D869318" s="48"/>
    </row>
    <row r="869319" spans="4:4">
      <c r="D869319" s="48"/>
    </row>
    <row r="869320" spans="4:4">
      <c r="D869320" s="48"/>
    </row>
    <row r="869321" spans="4:4">
      <c r="D869321" s="48"/>
    </row>
    <row r="869322" spans="4:4">
      <c r="D869322" s="48"/>
    </row>
    <row r="869323" spans="4:4">
      <c r="D869323" s="48"/>
    </row>
    <row r="869324" spans="4:4">
      <c r="D869324" s="48"/>
    </row>
    <row r="869325" spans="4:4">
      <c r="D869325" s="48"/>
    </row>
    <row r="869326" spans="4:4">
      <c r="D869326" s="48"/>
    </row>
    <row r="869327" spans="4:4">
      <c r="D869327" s="48"/>
    </row>
    <row r="869328" spans="4:4">
      <c r="D869328" s="48"/>
    </row>
    <row r="869329" spans="4:4">
      <c r="D869329" s="48"/>
    </row>
    <row r="869330" spans="4:4">
      <c r="D869330" s="48"/>
    </row>
    <row r="869331" spans="4:4">
      <c r="D869331" s="48"/>
    </row>
    <row r="869332" spans="4:4">
      <c r="D869332" s="48"/>
    </row>
    <row r="869333" spans="4:4">
      <c r="D869333" s="48"/>
    </row>
    <row r="869334" spans="4:4">
      <c r="D869334" s="48"/>
    </row>
    <row r="869335" spans="4:4">
      <c r="D869335" s="48"/>
    </row>
    <row r="869336" spans="4:4">
      <c r="D869336" s="48"/>
    </row>
    <row r="869337" spans="4:4">
      <c r="D869337" s="48"/>
    </row>
    <row r="869338" spans="4:4">
      <c r="D869338" s="48"/>
    </row>
    <row r="869339" spans="4:4">
      <c r="D869339" s="48"/>
    </row>
    <row r="869340" spans="4:4">
      <c r="D869340" s="48"/>
    </row>
    <row r="869341" spans="4:4">
      <c r="D869341" s="48"/>
    </row>
    <row r="869342" spans="4:4">
      <c r="D869342" s="48"/>
    </row>
    <row r="869343" spans="4:4">
      <c r="D869343" s="48"/>
    </row>
    <row r="869344" spans="4:4">
      <c r="D869344" s="48"/>
    </row>
    <row r="869345" spans="4:4">
      <c r="D869345" s="48"/>
    </row>
    <row r="869346" spans="4:4">
      <c r="D869346" s="48"/>
    </row>
    <row r="869347" spans="4:4">
      <c r="D869347" s="48"/>
    </row>
    <row r="869348" spans="4:4">
      <c r="D869348" s="48"/>
    </row>
    <row r="869349" spans="4:4">
      <c r="D869349" s="48"/>
    </row>
    <row r="869350" spans="4:4">
      <c r="D869350" s="48"/>
    </row>
    <row r="869351" spans="4:4">
      <c r="D869351" s="48"/>
    </row>
    <row r="869352" spans="4:4">
      <c r="D869352" s="48"/>
    </row>
    <row r="869353" spans="4:4">
      <c r="D869353" s="48"/>
    </row>
    <row r="869354" spans="4:4">
      <c r="D869354" s="48"/>
    </row>
    <row r="869355" spans="4:4">
      <c r="D869355" s="48"/>
    </row>
    <row r="869356" spans="4:4">
      <c r="D869356" s="48"/>
    </row>
    <row r="869357" spans="4:4">
      <c r="D869357" s="48"/>
    </row>
    <row r="869358" spans="4:4">
      <c r="D869358" s="48"/>
    </row>
    <row r="869359" spans="4:4">
      <c r="D869359" s="48"/>
    </row>
    <row r="869360" spans="4:4">
      <c r="D869360" s="48"/>
    </row>
    <row r="869361" spans="4:4">
      <c r="D869361" s="48"/>
    </row>
    <row r="869362" spans="4:4">
      <c r="D869362" s="48"/>
    </row>
    <row r="869363" spans="4:4">
      <c r="D869363" s="48"/>
    </row>
    <row r="869364" spans="4:4">
      <c r="D869364" s="48"/>
    </row>
    <row r="869365" spans="4:4">
      <c r="D869365" s="48"/>
    </row>
    <row r="869366" spans="4:4">
      <c r="D869366" s="48"/>
    </row>
    <row r="869367" spans="4:4">
      <c r="D869367" s="48"/>
    </row>
    <row r="869368" spans="4:4">
      <c r="D869368" s="48"/>
    </row>
    <row r="869369" spans="4:4">
      <c r="D869369" s="48"/>
    </row>
    <row r="869370" spans="4:4">
      <c r="D869370" s="48"/>
    </row>
    <row r="869371" spans="4:4">
      <c r="D869371" s="48"/>
    </row>
    <row r="869372" spans="4:4">
      <c r="D869372" s="48"/>
    </row>
    <row r="869373" spans="4:4">
      <c r="D869373" s="48"/>
    </row>
    <row r="869374" spans="4:4">
      <c r="D869374" s="48"/>
    </row>
    <row r="869375" spans="4:4">
      <c r="D869375" s="48"/>
    </row>
    <row r="869376" spans="4:4">
      <c r="D869376" s="48"/>
    </row>
    <row r="869377" spans="4:4">
      <c r="D869377" s="48"/>
    </row>
    <row r="869378" spans="4:4">
      <c r="D869378" s="48"/>
    </row>
    <row r="869379" spans="4:4">
      <c r="D869379" s="48"/>
    </row>
    <row r="869380" spans="4:4">
      <c r="D869380" s="48"/>
    </row>
    <row r="869381" spans="4:4">
      <c r="D869381" s="48"/>
    </row>
    <row r="869382" spans="4:4">
      <c r="D869382" s="48"/>
    </row>
    <row r="869383" spans="4:4">
      <c r="D869383" s="48"/>
    </row>
    <row r="869384" spans="4:4">
      <c r="D869384" s="48"/>
    </row>
    <row r="869385" spans="4:4">
      <c r="D869385" s="48"/>
    </row>
    <row r="869386" spans="4:4">
      <c r="D869386" s="48"/>
    </row>
    <row r="869387" spans="4:4">
      <c r="D869387" s="48"/>
    </row>
    <row r="869388" spans="4:4">
      <c r="D869388" s="48"/>
    </row>
    <row r="869389" spans="4:4">
      <c r="D869389" s="48"/>
    </row>
    <row r="869390" spans="4:4">
      <c r="D869390" s="48"/>
    </row>
    <row r="869391" spans="4:4">
      <c r="D869391" s="48"/>
    </row>
    <row r="869392" spans="4:4">
      <c r="D869392" s="48"/>
    </row>
    <row r="869393" spans="4:4">
      <c r="D869393" s="48"/>
    </row>
    <row r="869394" spans="4:4">
      <c r="D869394" s="48"/>
    </row>
    <row r="869395" spans="4:4">
      <c r="D869395" s="48"/>
    </row>
    <row r="869396" spans="4:4">
      <c r="D869396" s="48"/>
    </row>
    <row r="869397" spans="4:4">
      <c r="D869397" s="48"/>
    </row>
    <row r="869398" spans="4:4">
      <c r="D869398" s="48"/>
    </row>
    <row r="869399" spans="4:4">
      <c r="D869399" s="48"/>
    </row>
    <row r="869400" spans="4:4">
      <c r="D869400" s="48"/>
    </row>
    <row r="869401" spans="4:4">
      <c r="D869401" s="48"/>
    </row>
    <row r="869402" spans="4:4">
      <c r="D869402" s="48"/>
    </row>
    <row r="869403" spans="4:4">
      <c r="D869403" s="48"/>
    </row>
    <row r="869404" spans="4:4">
      <c r="D869404" s="48"/>
    </row>
    <row r="869405" spans="4:4">
      <c r="D869405" s="48"/>
    </row>
    <row r="869406" spans="4:4">
      <c r="D869406" s="48"/>
    </row>
    <row r="869407" spans="4:4">
      <c r="D869407" s="48"/>
    </row>
    <row r="869408" spans="4:4">
      <c r="D869408" s="48"/>
    </row>
    <row r="869409" spans="4:4">
      <c r="D869409" s="48"/>
    </row>
    <row r="869410" spans="4:4">
      <c r="D869410" s="48"/>
    </row>
    <row r="869411" spans="4:4">
      <c r="D869411" s="48"/>
    </row>
    <row r="869412" spans="4:4">
      <c r="D869412" s="48"/>
    </row>
    <row r="869413" spans="4:4">
      <c r="D869413" s="48"/>
    </row>
    <row r="869414" spans="4:4">
      <c r="D869414" s="48"/>
    </row>
    <row r="869415" spans="4:4">
      <c r="D869415" s="48"/>
    </row>
    <row r="869416" spans="4:4">
      <c r="D869416" s="48"/>
    </row>
    <row r="869417" spans="4:4">
      <c r="D869417" s="48"/>
    </row>
    <row r="869418" spans="4:4">
      <c r="D869418" s="48"/>
    </row>
    <row r="869419" spans="4:4">
      <c r="D869419" s="48"/>
    </row>
    <row r="869420" spans="4:4">
      <c r="D869420" s="48"/>
    </row>
    <row r="869421" spans="4:4">
      <c r="D869421" s="48"/>
    </row>
    <row r="869422" spans="4:4">
      <c r="D869422" s="48"/>
    </row>
    <row r="869423" spans="4:4">
      <c r="D869423" s="48"/>
    </row>
    <row r="869424" spans="4:4">
      <c r="D869424" s="48"/>
    </row>
    <row r="869425" spans="4:4">
      <c r="D869425" s="48"/>
    </row>
    <row r="869426" spans="4:4">
      <c r="D869426" s="48"/>
    </row>
    <row r="869427" spans="4:4">
      <c r="D869427" s="48"/>
    </row>
    <row r="869428" spans="4:4">
      <c r="D869428" s="48"/>
    </row>
    <row r="869429" spans="4:4">
      <c r="D869429" s="48"/>
    </row>
    <row r="869430" spans="4:4">
      <c r="D869430" s="48"/>
    </row>
    <row r="869431" spans="4:4">
      <c r="D869431" s="48"/>
    </row>
    <row r="869432" spans="4:4">
      <c r="D869432" s="48"/>
    </row>
    <row r="869433" spans="4:4">
      <c r="D869433" s="48"/>
    </row>
    <row r="869434" spans="4:4">
      <c r="D869434" s="48"/>
    </row>
    <row r="869435" spans="4:4">
      <c r="D869435" s="48"/>
    </row>
    <row r="869436" spans="4:4">
      <c r="D869436" s="48"/>
    </row>
    <row r="869437" spans="4:4">
      <c r="D869437" s="48"/>
    </row>
    <row r="869438" spans="4:4">
      <c r="D869438" s="48"/>
    </row>
    <row r="869439" spans="4:4">
      <c r="D869439" s="48"/>
    </row>
    <row r="869440" spans="4:4">
      <c r="D869440" s="48"/>
    </row>
    <row r="869441" spans="4:4">
      <c r="D869441" s="48"/>
    </row>
    <row r="869442" spans="4:4">
      <c r="D869442" s="48"/>
    </row>
    <row r="869443" spans="4:4">
      <c r="D869443" s="48"/>
    </row>
    <row r="869444" spans="4:4">
      <c r="D869444" s="48"/>
    </row>
    <row r="869445" spans="4:4">
      <c r="D869445" s="48"/>
    </row>
    <row r="869446" spans="4:4">
      <c r="D869446" s="48"/>
    </row>
    <row r="869447" spans="4:4">
      <c r="D869447" s="48"/>
    </row>
    <row r="869448" spans="4:4">
      <c r="D869448" s="48"/>
    </row>
    <row r="869449" spans="4:4">
      <c r="D869449" s="48"/>
    </row>
    <row r="869450" spans="4:4">
      <c r="D869450" s="48"/>
    </row>
    <row r="869451" spans="4:4">
      <c r="D869451" s="48"/>
    </row>
    <row r="869452" spans="4:4">
      <c r="D869452" s="48"/>
    </row>
    <row r="869453" spans="4:4">
      <c r="D869453" s="48"/>
    </row>
    <row r="869454" spans="4:4">
      <c r="D869454" s="48"/>
    </row>
    <row r="869455" spans="4:4">
      <c r="D869455" s="48"/>
    </row>
    <row r="869456" spans="4:4">
      <c r="D869456" s="48"/>
    </row>
    <row r="869457" spans="4:4">
      <c r="D869457" s="48"/>
    </row>
    <row r="869458" spans="4:4">
      <c r="D869458" s="48"/>
    </row>
    <row r="869459" spans="4:4">
      <c r="D869459" s="48"/>
    </row>
    <row r="869460" spans="4:4">
      <c r="D869460" s="48"/>
    </row>
    <row r="869461" spans="4:4">
      <c r="D869461" s="48"/>
    </row>
    <row r="869462" spans="4:4">
      <c r="D869462" s="48"/>
    </row>
    <row r="869463" spans="4:4">
      <c r="D869463" s="48"/>
    </row>
    <row r="869464" spans="4:4">
      <c r="D869464" s="48"/>
    </row>
    <row r="869465" spans="4:4">
      <c r="D869465" s="48"/>
    </row>
    <row r="869466" spans="4:4">
      <c r="D869466" s="48"/>
    </row>
    <row r="869467" spans="4:4">
      <c r="D869467" s="48"/>
    </row>
    <row r="869468" spans="4:4">
      <c r="D869468" s="48"/>
    </row>
    <row r="869469" spans="4:4">
      <c r="D869469" s="48"/>
    </row>
    <row r="869470" spans="4:4">
      <c r="D869470" s="48"/>
    </row>
    <row r="869471" spans="4:4">
      <c r="D869471" s="48"/>
    </row>
    <row r="869472" spans="4:4">
      <c r="D869472" s="48"/>
    </row>
    <row r="869473" spans="4:4">
      <c r="D869473" s="48"/>
    </row>
    <row r="869474" spans="4:4">
      <c r="D869474" s="48"/>
    </row>
    <row r="869475" spans="4:4">
      <c r="D869475" s="48"/>
    </row>
    <row r="869476" spans="4:4">
      <c r="D869476" s="48"/>
    </row>
    <row r="869477" spans="4:4">
      <c r="D869477" s="48"/>
    </row>
    <row r="869478" spans="4:4">
      <c r="D869478" s="48"/>
    </row>
    <row r="869479" spans="4:4">
      <c r="D869479" s="48"/>
    </row>
    <row r="869480" spans="4:4">
      <c r="D869480" s="48"/>
    </row>
    <row r="869481" spans="4:4">
      <c r="D869481" s="48"/>
    </row>
    <row r="869482" spans="4:4">
      <c r="D869482" s="48"/>
    </row>
    <row r="869483" spans="4:4">
      <c r="D869483" s="48"/>
    </row>
    <row r="869484" spans="4:4">
      <c r="D869484" s="48"/>
    </row>
    <row r="869485" spans="4:4">
      <c r="D869485" s="48"/>
    </row>
    <row r="869486" spans="4:4">
      <c r="D869486" s="48"/>
    </row>
    <row r="869487" spans="4:4">
      <c r="D869487" s="48"/>
    </row>
    <row r="869488" spans="4:4">
      <c r="D869488" s="48"/>
    </row>
    <row r="869489" spans="4:4">
      <c r="D869489" s="48"/>
    </row>
    <row r="869490" spans="4:4">
      <c r="D869490" s="48"/>
    </row>
    <row r="869491" spans="4:4">
      <c r="D869491" s="48"/>
    </row>
    <row r="869492" spans="4:4">
      <c r="D869492" s="48"/>
    </row>
    <row r="869493" spans="4:4">
      <c r="D869493" s="48"/>
    </row>
    <row r="869494" spans="4:4">
      <c r="D869494" s="48"/>
    </row>
    <row r="869495" spans="4:4">
      <c r="D869495" s="48"/>
    </row>
    <row r="869496" spans="4:4">
      <c r="D869496" s="48"/>
    </row>
    <row r="869497" spans="4:4">
      <c r="D869497" s="48"/>
    </row>
    <row r="869498" spans="4:4">
      <c r="D869498" s="48"/>
    </row>
    <row r="869499" spans="4:4">
      <c r="D869499" s="48"/>
    </row>
    <row r="869500" spans="4:4">
      <c r="D869500" s="48"/>
    </row>
    <row r="869501" spans="4:4">
      <c r="D869501" s="48"/>
    </row>
    <row r="869502" spans="4:4">
      <c r="D869502" s="48"/>
    </row>
    <row r="869503" spans="4:4">
      <c r="D869503" s="48"/>
    </row>
    <row r="869504" spans="4:4">
      <c r="D869504" s="48"/>
    </row>
    <row r="869505" spans="4:4">
      <c r="D869505" s="48"/>
    </row>
    <row r="869506" spans="4:4">
      <c r="D869506" s="48"/>
    </row>
    <row r="869507" spans="4:4">
      <c r="D869507" s="48"/>
    </row>
    <row r="869508" spans="4:4">
      <c r="D869508" s="48"/>
    </row>
    <row r="869509" spans="4:4">
      <c r="D869509" s="48"/>
    </row>
    <row r="869510" spans="4:4">
      <c r="D869510" s="48"/>
    </row>
    <row r="869511" spans="4:4">
      <c r="D869511" s="48"/>
    </row>
    <row r="869512" spans="4:4">
      <c r="D869512" s="48"/>
    </row>
    <row r="869513" spans="4:4">
      <c r="D869513" s="48"/>
    </row>
    <row r="869514" spans="4:4">
      <c r="D869514" s="48"/>
    </row>
    <row r="869515" spans="4:4">
      <c r="D869515" s="48"/>
    </row>
    <row r="869516" spans="4:4">
      <c r="D869516" s="48"/>
    </row>
    <row r="869517" spans="4:4">
      <c r="D869517" s="48"/>
    </row>
    <row r="869518" spans="4:4">
      <c r="D869518" s="48"/>
    </row>
    <row r="869519" spans="4:4">
      <c r="D869519" s="48"/>
    </row>
    <row r="869520" spans="4:4">
      <c r="D869520" s="48"/>
    </row>
    <row r="869521" spans="4:4">
      <c r="D869521" s="48"/>
    </row>
    <row r="869522" spans="4:4">
      <c r="D869522" s="48"/>
    </row>
    <row r="869523" spans="4:4">
      <c r="D869523" s="48"/>
    </row>
    <row r="869524" spans="4:4">
      <c r="D869524" s="48"/>
    </row>
    <row r="869525" spans="4:4">
      <c r="D869525" s="48"/>
    </row>
    <row r="869526" spans="4:4">
      <c r="D869526" s="48"/>
    </row>
    <row r="869527" spans="4:4">
      <c r="D869527" s="48"/>
    </row>
    <row r="869528" spans="4:4">
      <c r="D869528" s="48"/>
    </row>
    <row r="869529" spans="4:4">
      <c r="D869529" s="48"/>
    </row>
    <row r="869530" spans="4:4">
      <c r="D869530" s="48"/>
    </row>
    <row r="869531" spans="4:4">
      <c r="D869531" s="48"/>
    </row>
    <row r="869532" spans="4:4">
      <c r="D869532" s="48"/>
    </row>
    <row r="869533" spans="4:4">
      <c r="D869533" s="48"/>
    </row>
    <row r="869534" spans="4:4">
      <c r="D869534" s="48"/>
    </row>
    <row r="869535" spans="4:4">
      <c r="D869535" s="48"/>
    </row>
    <row r="869536" spans="4:4">
      <c r="D869536" s="48"/>
    </row>
    <row r="869537" spans="4:4">
      <c r="D869537" s="48"/>
    </row>
    <row r="869538" spans="4:4">
      <c r="D869538" s="48"/>
    </row>
    <row r="869539" spans="4:4">
      <c r="D869539" s="48"/>
    </row>
    <row r="869540" spans="4:4">
      <c r="D869540" s="48"/>
    </row>
    <row r="869541" spans="4:4">
      <c r="D869541" s="48"/>
    </row>
    <row r="869542" spans="4:4">
      <c r="D869542" s="48"/>
    </row>
    <row r="869543" spans="4:4">
      <c r="D869543" s="48"/>
    </row>
    <row r="869544" spans="4:4">
      <c r="D869544" s="48"/>
    </row>
    <row r="869545" spans="4:4">
      <c r="D869545" s="48"/>
    </row>
    <row r="869546" spans="4:4">
      <c r="D869546" s="48"/>
    </row>
    <row r="869547" spans="4:4">
      <c r="D869547" s="48"/>
    </row>
    <row r="869548" spans="4:4">
      <c r="D869548" s="48"/>
    </row>
    <row r="869549" spans="4:4">
      <c r="D869549" s="48"/>
    </row>
    <row r="869550" spans="4:4">
      <c r="D869550" s="48"/>
    </row>
    <row r="869551" spans="4:4">
      <c r="D869551" s="48"/>
    </row>
    <row r="869552" spans="4:4">
      <c r="D869552" s="48"/>
    </row>
    <row r="869553" spans="4:4">
      <c r="D869553" s="48"/>
    </row>
    <row r="869554" spans="4:4">
      <c r="D869554" s="48"/>
    </row>
    <row r="869555" spans="4:4">
      <c r="D869555" s="48"/>
    </row>
    <row r="869556" spans="4:4">
      <c r="D869556" s="48"/>
    </row>
    <row r="869557" spans="4:4">
      <c r="D869557" s="48"/>
    </row>
    <row r="869558" spans="4:4">
      <c r="D869558" s="48"/>
    </row>
    <row r="869559" spans="4:4">
      <c r="D869559" s="48"/>
    </row>
    <row r="869560" spans="4:4">
      <c r="D869560" s="48"/>
    </row>
    <row r="869561" spans="4:4">
      <c r="D869561" s="48"/>
    </row>
    <row r="869562" spans="4:4">
      <c r="D869562" s="48"/>
    </row>
    <row r="869563" spans="4:4">
      <c r="D869563" s="48"/>
    </row>
    <row r="869564" spans="4:4">
      <c r="D869564" s="48"/>
    </row>
    <row r="869565" spans="4:4">
      <c r="D869565" s="48"/>
    </row>
    <row r="869566" spans="4:4">
      <c r="D869566" s="48"/>
    </row>
    <row r="869567" spans="4:4">
      <c r="D869567" s="48"/>
    </row>
    <row r="869568" spans="4:4">
      <c r="D869568" s="48"/>
    </row>
    <row r="869569" spans="4:4">
      <c r="D869569" s="48"/>
    </row>
    <row r="869570" spans="4:4">
      <c r="D869570" s="48"/>
    </row>
    <row r="869571" spans="4:4">
      <c r="D869571" s="48"/>
    </row>
    <row r="869572" spans="4:4">
      <c r="D869572" s="48"/>
    </row>
    <row r="869573" spans="4:4">
      <c r="D869573" s="48"/>
    </row>
    <row r="869574" spans="4:4">
      <c r="D869574" s="48"/>
    </row>
    <row r="869575" spans="4:4">
      <c r="D869575" s="48"/>
    </row>
    <row r="869576" spans="4:4">
      <c r="D869576" s="48"/>
    </row>
    <row r="869577" spans="4:4">
      <c r="D869577" s="48"/>
    </row>
    <row r="869578" spans="4:4">
      <c r="D869578" s="48"/>
    </row>
    <row r="869579" spans="4:4">
      <c r="D869579" s="48"/>
    </row>
    <row r="869580" spans="4:4">
      <c r="D869580" s="48"/>
    </row>
    <row r="869581" spans="4:4">
      <c r="D869581" s="48"/>
    </row>
    <row r="869582" spans="4:4">
      <c r="D869582" s="48"/>
    </row>
    <row r="869583" spans="4:4">
      <c r="D869583" s="48"/>
    </row>
    <row r="869584" spans="4:4">
      <c r="D869584" s="48"/>
    </row>
    <row r="869585" spans="4:4">
      <c r="D869585" s="48"/>
    </row>
    <row r="869586" spans="4:4">
      <c r="D869586" s="48"/>
    </row>
    <row r="869587" spans="4:4">
      <c r="D869587" s="48"/>
    </row>
    <row r="869588" spans="4:4">
      <c r="D869588" s="48"/>
    </row>
    <row r="869589" spans="4:4">
      <c r="D869589" s="48"/>
    </row>
    <row r="869590" spans="4:4">
      <c r="D869590" s="48"/>
    </row>
    <row r="869591" spans="4:4">
      <c r="D869591" s="48"/>
    </row>
    <row r="869592" spans="4:4">
      <c r="D869592" s="48"/>
    </row>
    <row r="869593" spans="4:4">
      <c r="D869593" s="48"/>
    </row>
    <row r="869594" spans="4:4">
      <c r="D869594" s="48"/>
    </row>
    <row r="869595" spans="4:4">
      <c r="D869595" s="48"/>
    </row>
    <row r="869596" spans="4:4">
      <c r="D869596" s="48"/>
    </row>
    <row r="869597" spans="4:4">
      <c r="D869597" s="48"/>
    </row>
    <row r="869598" spans="4:4">
      <c r="D869598" s="48"/>
    </row>
    <row r="869599" spans="4:4">
      <c r="D869599" s="48"/>
    </row>
    <row r="869600" spans="4:4">
      <c r="D869600" s="48"/>
    </row>
    <row r="869601" spans="4:4">
      <c r="D869601" s="48"/>
    </row>
    <row r="869602" spans="4:4">
      <c r="D869602" s="48"/>
    </row>
    <row r="869603" spans="4:4">
      <c r="D869603" s="48"/>
    </row>
    <row r="869604" spans="4:4">
      <c r="D869604" s="48"/>
    </row>
    <row r="869605" spans="4:4">
      <c r="D869605" s="48"/>
    </row>
    <row r="869606" spans="4:4">
      <c r="D869606" s="48"/>
    </row>
    <row r="869607" spans="4:4">
      <c r="D869607" s="48"/>
    </row>
    <row r="869608" spans="4:4">
      <c r="D869608" s="48"/>
    </row>
    <row r="869609" spans="4:4">
      <c r="D869609" s="48"/>
    </row>
    <row r="869610" spans="4:4">
      <c r="D869610" s="48"/>
    </row>
    <row r="869611" spans="4:4">
      <c r="D869611" s="48"/>
    </row>
    <row r="869612" spans="4:4">
      <c r="D869612" s="48"/>
    </row>
    <row r="869613" spans="4:4">
      <c r="D869613" s="48"/>
    </row>
    <row r="869614" spans="4:4">
      <c r="D869614" s="48"/>
    </row>
    <row r="869615" spans="4:4">
      <c r="D869615" s="48"/>
    </row>
    <row r="869616" spans="4:4">
      <c r="D869616" s="48"/>
    </row>
    <row r="869617" spans="4:4">
      <c r="D869617" s="48"/>
    </row>
    <row r="869618" spans="4:4">
      <c r="D869618" s="48"/>
    </row>
    <row r="869619" spans="4:4">
      <c r="D869619" s="48"/>
    </row>
    <row r="869620" spans="4:4">
      <c r="D869620" s="48"/>
    </row>
    <row r="869621" spans="4:4">
      <c r="D869621" s="48"/>
    </row>
    <row r="869622" spans="4:4">
      <c r="D869622" s="48"/>
    </row>
    <row r="869623" spans="4:4">
      <c r="D869623" s="48"/>
    </row>
    <row r="869624" spans="4:4">
      <c r="D869624" s="48"/>
    </row>
    <row r="869625" spans="4:4">
      <c r="D869625" s="48"/>
    </row>
    <row r="869626" spans="4:4">
      <c r="D869626" s="48"/>
    </row>
    <row r="869627" spans="4:4">
      <c r="D869627" s="48"/>
    </row>
    <row r="869628" spans="4:4">
      <c r="D869628" s="48"/>
    </row>
    <row r="869629" spans="4:4">
      <c r="D869629" s="48"/>
    </row>
    <row r="869630" spans="4:4">
      <c r="D869630" s="48"/>
    </row>
    <row r="869631" spans="4:4">
      <c r="D869631" s="48"/>
    </row>
    <row r="869632" spans="4:4">
      <c r="D869632" s="48"/>
    </row>
    <row r="869633" spans="4:4">
      <c r="D869633" s="48"/>
    </row>
    <row r="869634" spans="4:4">
      <c r="D869634" s="48"/>
    </row>
    <row r="869635" spans="4:4">
      <c r="D869635" s="48"/>
    </row>
    <row r="869636" spans="4:4">
      <c r="D869636" s="48"/>
    </row>
    <row r="869637" spans="4:4">
      <c r="D869637" s="48"/>
    </row>
    <row r="869638" spans="4:4">
      <c r="D869638" s="48"/>
    </row>
    <row r="869639" spans="4:4">
      <c r="D869639" s="48"/>
    </row>
    <row r="869640" spans="4:4">
      <c r="D869640" s="48"/>
    </row>
    <row r="869641" spans="4:4">
      <c r="D869641" s="48"/>
    </row>
    <row r="869642" spans="4:4">
      <c r="D869642" s="48"/>
    </row>
    <row r="869643" spans="4:4">
      <c r="D869643" s="48"/>
    </row>
    <row r="869644" spans="4:4">
      <c r="D869644" s="48"/>
    </row>
    <row r="869645" spans="4:4">
      <c r="D869645" s="48"/>
    </row>
    <row r="869646" spans="4:4">
      <c r="D869646" s="48"/>
    </row>
    <row r="869647" spans="4:4">
      <c r="D869647" s="48"/>
    </row>
    <row r="869648" spans="4:4">
      <c r="D869648" s="48"/>
    </row>
    <row r="869649" spans="4:4">
      <c r="D869649" s="48"/>
    </row>
    <row r="869650" spans="4:4">
      <c r="D869650" s="48"/>
    </row>
    <row r="869651" spans="4:4">
      <c r="D869651" s="48"/>
    </row>
    <row r="869652" spans="4:4">
      <c r="D869652" s="48"/>
    </row>
    <row r="869653" spans="4:4">
      <c r="D869653" s="48"/>
    </row>
    <row r="869654" spans="4:4">
      <c r="D869654" s="48"/>
    </row>
    <row r="869655" spans="4:4">
      <c r="D869655" s="48"/>
    </row>
    <row r="869656" spans="4:4">
      <c r="D869656" s="48"/>
    </row>
    <row r="869657" spans="4:4">
      <c r="D869657" s="48"/>
    </row>
    <row r="869658" spans="4:4">
      <c r="D869658" s="48"/>
    </row>
    <row r="869659" spans="4:4">
      <c r="D869659" s="48"/>
    </row>
    <row r="869660" spans="4:4">
      <c r="D869660" s="48"/>
    </row>
    <row r="869661" spans="4:4">
      <c r="D869661" s="48"/>
    </row>
    <row r="869662" spans="4:4">
      <c r="D869662" s="48"/>
    </row>
    <row r="869663" spans="4:4">
      <c r="D869663" s="48"/>
    </row>
    <row r="869664" spans="4:4">
      <c r="D869664" s="48"/>
    </row>
    <row r="869665" spans="4:4">
      <c r="D869665" s="48"/>
    </row>
    <row r="869666" spans="4:4">
      <c r="D869666" s="48"/>
    </row>
    <row r="869667" spans="4:4">
      <c r="D869667" s="48"/>
    </row>
    <row r="869668" spans="4:4">
      <c r="D869668" s="48"/>
    </row>
    <row r="869669" spans="4:4">
      <c r="D869669" s="48"/>
    </row>
    <row r="869670" spans="4:4">
      <c r="D869670" s="48"/>
    </row>
    <row r="869671" spans="4:4">
      <c r="D869671" s="48"/>
    </row>
    <row r="869672" spans="4:4">
      <c r="D869672" s="48"/>
    </row>
    <row r="869673" spans="4:4">
      <c r="D869673" s="48"/>
    </row>
    <row r="869674" spans="4:4">
      <c r="D869674" s="48"/>
    </row>
    <row r="869675" spans="4:4">
      <c r="D869675" s="48"/>
    </row>
    <row r="869676" spans="4:4">
      <c r="D869676" s="48"/>
    </row>
    <row r="869677" spans="4:4">
      <c r="D869677" s="48"/>
    </row>
    <row r="869678" spans="4:4">
      <c r="D869678" s="48"/>
    </row>
    <row r="869679" spans="4:4">
      <c r="D869679" s="48"/>
    </row>
    <row r="869680" spans="4:4">
      <c r="D869680" s="48"/>
    </row>
    <row r="869681" spans="4:4">
      <c r="D869681" s="48"/>
    </row>
    <row r="869682" spans="4:4">
      <c r="D869682" s="48"/>
    </row>
    <row r="869683" spans="4:4">
      <c r="D869683" s="48"/>
    </row>
    <row r="869684" spans="4:4">
      <c r="D869684" s="48"/>
    </row>
    <row r="869685" spans="4:4">
      <c r="D869685" s="48"/>
    </row>
    <row r="869686" spans="4:4">
      <c r="D869686" s="48"/>
    </row>
    <row r="869687" spans="4:4">
      <c r="D869687" s="48"/>
    </row>
    <row r="869688" spans="4:4">
      <c r="D869688" s="48"/>
    </row>
    <row r="869689" spans="4:4">
      <c r="D869689" s="48"/>
    </row>
    <row r="869690" spans="4:4">
      <c r="D869690" s="48"/>
    </row>
    <row r="869691" spans="4:4">
      <c r="D869691" s="48"/>
    </row>
    <row r="869692" spans="4:4">
      <c r="D869692" s="48"/>
    </row>
    <row r="869693" spans="4:4">
      <c r="D869693" s="48"/>
    </row>
    <row r="869694" spans="4:4">
      <c r="D869694" s="48"/>
    </row>
    <row r="869695" spans="4:4">
      <c r="D869695" s="48"/>
    </row>
    <row r="869696" spans="4:4">
      <c r="D869696" s="48"/>
    </row>
    <row r="869697" spans="4:4">
      <c r="D869697" s="48"/>
    </row>
    <row r="869698" spans="4:4">
      <c r="D869698" s="48"/>
    </row>
    <row r="869699" spans="4:4">
      <c r="D869699" s="48"/>
    </row>
    <row r="869700" spans="4:4">
      <c r="D869700" s="48"/>
    </row>
    <row r="869701" spans="4:4">
      <c r="D869701" s="48"/>
    </row>
    <row r="869702" spans="4:4">
      <c r="D869702" s="48"/>
    </row>
    <row r="869703" spans="4:4">
      <c r="D869703" s="48"/>
    </row>
    <row r="869704" spans="4:4">
      <c r="D869704" s="48"/>
    </row>
    <row r="869705" spans="4:4">
      <c r="D869705" s="48"/>
    </row>
    <row r="869706" spans="4:4">
      <c r="D869706" s="48"/>
    </row>
    <row r="869707" spans="4:4">
      <c r="D869707" s="48"/>
    </row>
    <row r="869708" spans="4:4">
      <c r="D869708" s="48"/>
    </row>
    <row r="869709" spans="4:4">
      <c r="D869709" s="48"/>
    </row>
    <row r="869710" spans="4:4">
      <c r="D869710" s="48"/>
    </row>
    <row r="869711" spans="4:4">
      <c r="D869711" s="48"/>
    </row>
    <row r="869712" spans="4:4">
      <c r="D869712" s="48"/>
    </row>
    <row r="869713" spans="4:4">
      <c r="D869713" s="48"/>
    </row>
    <row r="869714" spans="4:4">
      <c r="D869714" s="48"/>
    </row>
    <row r="869715" spans="4:4">
      <c r="D869715" s="48"/>
    </row>
    <row r="869716" spans="4:4">
      <c r="D869716" s="48"/>
    </row>
    <row r="869717" spans="4:4">
      <c r="D869717" s="48"/>
    </row>
    <row r="869718" spans="4:4">
      <c r="D869718" s="48"/>
    </row>
    <row r="869719" spans="4:4">
      <c r="D869719" s="48"/>
    </row>
    <row r="869720" spans="4:4">
      <c r="D869720" s="48"/>
    </row>
    <row r="869721" spans="4:4">
      <c r="D869721" s="48"/>
    </row>
    <row r="869722" spans="4:4">
      <c r="D869722" s="48"/>
    </row>
    <row r="869723" spans="4:4">
      <c r="D869723" s="48"/>
    </row>
    <row r="869724" spans="4:4">
      <c r="D869724" s="48"/>
    </row>
    <row r="869725" spans="4:4">
      <c r="D869725" s="48"/>
    </row>
    <row r="869726" spans="4:4">
      <c r="D869726" s="48"/>
    </row>
    <row r="869727" spans="4:4">
      <c r="D869727" s="48"/>
    </row>
    <row r="869728" spans="4:4">
      <c r="D869728" s="48"/>
    </row>
    <row r="869729" spans="4:4">
      <c r="D869729" s="48"/>
    </row>
    <row r="869730" spans="4:4">
      <c r="D869730" s="48"/>
    </row>
    <row r="869731" spans="4:4">
      <c r="D869731" s="48"/>
    </row>
    <row r="869732" spans="4:4">
      <c r="D869732" s="48"/>
    </row>
    <row r="869733" spans="4:4">
      <c r="D869733" s="48"/>
    </row>
    <row r="869734" spans="4:4">
      <c r="D869734" s="48"/>
    </row>
    <row r="869735" spans="4:4">
      <c r="D869735" s="48"/>
    </row>
    <row r="869736" spans="4:4">
      <c r="D869736" s="48"/>
    </row>
    <row r="869737" spans="4:4">
      <c r="D869737" s="48"/>
    </row>
    <row r="869738" spans="4:4">
      <c r="D869738" s="48"/>
    </row>
    <row r="869739" spans="4:4">
      <c r="D869739" s="48"/>
    </row>
    <row r="869740" spans="4:4">
      <c r="D869740" s="48"/>
    </row>
    <row r="869741" spans="4:4">
      <c r="D869741" s="48"/>
    </row>
    <row r="869742" spans="4:4">
      <c r="D869742" s="48"/>
    </row>
    <row r="869743" spans="4:4">
      <c r="D869743" s="48"/>
    </row>
    <row r="869744" spans="4:4">
      <c r="D869744" s="48"/>
    </row>
    <row r="869745" spans="4:4">
      <c r="D869745" s="48"/>
    </row>
    <row r="869746" spans="4:4">
      <c r="D869746" s="48"/>
    </row>
    <row r="869747" spans="4:4">
      <c r="D869747" s="48"/>
    </row>
    <row r="869748" spans="4:4">
      <c r="D869748" s="48"/>
    </row>
    <row r="869749" spans="4:4">
      <c r="D869749" s="48"/>
    </row>
    <row r="869750" spans="4:4">
      <c r="D869750" s="48"/>
    </row>
    <row r="869751" spans="4:4">
      <c r="D869751" s="48"/>
    </row>
    <row r="869752" spans="4:4">
      <c r="D869752" s="48"/>
    </row>
    <row r="869753" spans="4:4">
      <c r="D869753" s="48"/>
    </row>
    <row r="869754" spans="4:4">
      <c r="D869754" s="48"/>
    </row>
    <row r="869755" spans="4:4">
      <c r="D869755" s="48"/>
    </row>
    <row r="869756" spans="4:4">
      <c r="D869756" s="48"/>
    </row>
    <row r="869757" spans="4:4">
      <c r="D869757" s="48"/>
    </row>
    <row r="869758" spans="4:4">
      <c r="D869758" s="48"/>
    </row>
    <row r="869759" spans="4:4">
      <c r="D869759" s="48"/>
    </row>
    <row r="869760" spans="4:4">
      <c r="D869760" s="48"/>
    </row>
    <row r="869761" spans="4:4">
      <c r="D869761" s="48"/>
    </row>
    <row r="869762" spans="4:4">
      <c r="D869762" s="48"/>
    </row>
    <row r="869763" spans="4:4">
      <c r="D869763" s="48"/>
    </row>
    <row r="869764" spans="4:4">
      <c r="D869764" s="48"/>
    </row>
    <row r="869765" spans="4:4">
      <c r="D869765" s="48"/>
    </row>
    <row r="869766" spans="4:4">
      <c r="D869766" s="48"/>
    </row>
    <row r="869767" spans="4:4">
      <c r="D869767" s="48"/>
    </row>
    <row r="869768" spans="4:4">
      <c r="D869768" s="48"/>
    </row>
    <row r="869769" spans="4:4">
      <c r="D869769" s="48"/>
    </row>
    <row r="869770" spans="4:4">
      <c r="D869770" s="48"/>
    </row>
    <row r="869771" spans="4:4">
      <c r="D869771" s="48"/>
    </row>
    <row r="869772" spans="4:4">
      <c r="D869772" s="48"/>
    </row>
    <row r="869773" spans="4:4">
      <c r="D869773" s="48"/>
    </row>
    <row r="869774" spans="4:4">
      <c r="D869774" s="48"/>
    </row>
    <row r="869775" spans="4:4">
      <c r="D869775" s="48"/>
    </row>
    <row r="869776" spans="4:4">
      <c r="D869776" s="48"/>
    </row>
    <row r="869777" spans="4:4">
      <c r="D869777" s="48"/>
    </row>
    <row r="869778" spans="4:4">
      <c r="D869778" s="48"/>
    </row>
    <row r="869779" spans="4:4">
      <c r="D869779" s="48"/>
    </row>
    <row r="869780" spans="4:4">
      <c r="D869780" s="48"/>
    </row>
    <row r="869781" spans="4:4">
      <c r="D869781" s="48"/>
    </row>
    <row r="869782" spans="4:4">
      <c r="D869782" s="48"/>
    </row>
    <row r="869783" spans="4:4">
      <c r="D869783" s="48"/>
    </row>
    <row r="869784" spans="4:4">
      <c r="D869784" s="48"/>
    </row>
    <row r="869785" spans="4:4">
      <c r="D869785" s="48"/>
    </row>
    <row r="869786" spans="4:4">
      <c r="D869786" s="48"/>
    </row>
    <row r="869787" spans="4:4">
      <c r="D869787" s="48"/>
    </row>
    <row r="869788" spans="4:4">
      <c r="D869788" s="48"/>
    </row>
    <row r="869789" spans="4:4">
      <c r="D869789" s="48"/>
    </row>
    <row r="869790" spans="4:4">
      <c r="D869790" s="48"/>
    </row>
    <row r="869791" spans="4:4">
      <c r="D869791" s="48"/>
    </row>
    <row r="869792" spans="4:4">
      <c r="D869792" s="48"/>
    </row>
    <row r="869793" spans="4:4">
      <c r="D869793" s="48"/>
    </row>
    <row r="869794" spans="4:4">
      <c r="D869794" s="48"/>
    </row>
    <row r="869795" spans="4:4">
      <c r="D869795" s="48"/>
    </row>
    <row r="869796" spans="4:4">
      <c r="D869796" s="48"/>
    </row>
    <row r="869797" spans="4:4">
      <c r="D869797" s="48"/>
    </row>
    <row r="869798" spans="4:4">
      <c r="D869798" s="48"/>
    </row>
    <row r="869799" spans="4:4">
      <c r="D869799" s="48"/>
    </row>
    <row r="869800" spans="4:4">
      <c r="D869800" s="48"/>
    </row>
    <row r="869801" spans="4:4">
      <c r="D869801" s="48"/>
    </row>
    <row r="869802" spans="4:4">
      <c r="D869802" s="48"/>
    </row>
    <row r="869803" spans="4:4">
      <c r="D869803" s="48"/>
    </row>
    <row r="869804" spans="4:4">
      <c r="D869804" s="48"/>
    </row>
    <row r="869805" spans="4:4">
      <c r="D869805" s="48"/>
    </row>
    <row r="869806" spans="4:4">
      <c r="D869806" s="48"/>
    </row>
    <row r="869807" spans="4:4">
      <c r="D869807" s="48"/>
    </row>
    <row r="869808" spans="4:4">
      <c r="D869808" s="48"/>
    </row>
    <row r="869809" spans="4:4">
      <c r="D869809" s="48"/>
    </row>
    <row r="869810" spans="4:4">
      <c r="D869810" s="48"/>
    </row>
    <row r="869811" spans="4:4">
      <c r="D869811" s="48"/>
    </row>
    <row r="869812" spans="4:4">
      <c r="D869812" s="48"/>
    </row>
    <row r="869813" spans="4:4">
      <c r="D869813" s="48"/>
    </row>
    <row r="869814" spans="4:4">
      <c r="D869814" s="48"/>
    </row>
    <row r="869815" spans="4:4">
      <c r="D869815" s="48"/>
    </row>
    <row r="869816" spans="4:4">
      <c r="D869816" s="48"/>
    </row>
    <row r="869817" spans="4:4">
      <c r="D869817" s="48"/>
    </row>
    <row r="869818" spans="4:4">
      <c r="D869818" s="48"/>
    </row>
    <row r="869819" spans="4:4">
      <c r="D869819" s="48"/>
    </row>
    <row r="869820" spans="4:4">
      <c r="D869820" s="48"/>
    </row>
    <row r="869821" spans="4:4">
      <c r="D869821" s="48"/>
    </row>
    <row r="869822" spans="4:4">
      <c r="D869822" s="48"/>
    </row>
    <row r="869823" spans="4:4">
      <c r="D869823" s="48"/>
    </row>
    <row r="869824" spans="4:4">
      <c r="D869824" s="48"/>
    </row>
    <row r="869825" spans="4:4">
      <c r="D869825" s="48"/>
    </row>
    <row r="869826" spans="4:4">
      <c r="D869826" s="48"/>
    </row>
    <row r="869827" spans="4:4">
      <c r="D869827" s="48"/>
    </row>
    <row r="869828" spans="4:4">
      <c r="D869828" s="48"/>
    </row>
    <row r="869829" spans="4:4">
      <c r="D869829" s="48"/>
    </row>
    <row r="869830" spans="4:4">
      <c r="D869830" s="48"/>
    </row>
    <row r="869831" spans="4:4">
      <c r="D869831" s="48"/>
    </row>
    <row r="869832" spans="4:4">
      <c r="D869832" s="48"/>
    </row>
    <row r="869833" spans="4:4">
      <c r="D869833" s="48"/>
    </row>
    <row r="869834" spans="4:4">
      <c r="D869834" s="48"/>
    </row>
    <row r="869835" spans="4:4">
      <c r="D869835" s="48"/>
    </row>
    <row r="869836" spans="4:4">
      <c r="D869836" s="48"/>
    </row>
    <row r="869837" spans="4:4">
      <c r="D869837" s="48"/>
    </row>
    <row r="869838" spans="4:4">
      <c r="D869838" s="48"/>
    </row>
    <row r="869839" spans="4:4">
      <c r="D869839" s="48"/>
    </row>
    <row r="869840" spans="4:4">
      <c r="D869840" s="48"/>
    </row>
    <row r="869841" spans="4:4">
      <c r="D869841" s="48"/>
    </row>
    <row r="869842" spans="4:4">
      <c r="D869842" s="48"/>
    </row>
    <row r="869843" spans="4:4">
      <c r="D869843" s="48"/>
    </row>
    <row r="869844" spans="4:4">
      <c r="D869844" s="48"/>
    </row>
    <row r="869845" spans="4:4">
      <c r="D869845" s="48"/>
    </row>
    <row r="869846" spans="4:4">
      <c r="D869846" s="48"/>
    </row>
    <row r="869847" spans="4:4">
      <c r="D869847" s="48"/>
    </row>
    <row r="869848" spans="4:4">
      <c r="D869848" s="48"/>
    </row>
    <row r="869849" spans="4:4">
      <c r="D869849" s="48"/>
    </row>
    <row r="869850" spans="4:4">
      <c r="D869850" s="48"/>
    </row>
    <row r="869851" spans="4:4">
      <c r="D869851" s="48"/>
    </row>
    <row r="869852" spans="4:4">
      <c r="D869852" s="48"/>
    </row>
    <row r="869853" spans="4:4">
      <c r="D869853" s="48"/>
    </row>
    <row r="869854" spans="4:4">
      <c r="D869854" s="48"/>
    </row>
    <row r="869855" spans="4:4">
      <c r="D869855" s="48"/>
    </row>
    <row r="869856" spans="4:4">
      <c r="D869856" s="48"/>
    </row>
    <row r="869857" spans="4:4">
      <c r="D869857" s="48"/>
    </row>
    <row r="869858" spans="4:4">
      <c r="D869858" s="48"/>
    </row>
    <row r="869859" spans="4:4">
      <c r="D869859" s="48"/>
    </row>
    <row r="869860" spans="4:4">
      <c r="D869860" s="48"/>
    </row>
    <row r="869861" spans="4:4">
      <c r="D869861" s="48"/>
    </row>
    <row r="869862" spans="4:4">
      <c r="D869862" s="48"/>
    </row>
    <row r="869863" spans="4:4">
      <c r="D869863" s="48"/>
    </row>
    <row r="869864" spans="4:4">
      <c r="D869864" s="48"/>
    </row>
    <row r="869865" spans="4:4">
      <c r="D869865" s="48"/>
    </row>
    <row r="869866" spans="4:4">
      <c r="D869866" s="48"/>
    </row>
    <row r="869867" spans="4:4">
      <c r="D869867" s="48"/>
    </row>
    <row r="869868" spans="4:4">
      <c r="D869868" s="48"/>
    </row>
    <row r="869869" spans="4:4">
      <c r="D869869" s="48"/>
    </row>
    <row r="869870" spans="4:4">
      <c r="D869870" s="48"/>
    </row>
    <row r="869871" spans="4:4">
      <c r="D869871" s="48"/>
    </row>
    <row r="869872" spans="4:4">
      <c r="D869872" s="48"/>
    </row>
    <row r="869873" spans="4:4">
      <c r="D869873" s="48"/>
    </row>
    <row r="869874" spans="4:4">
      <c r="D869874" s="48"/>
    </row>
    <row r="869875" spans="4:4">
      <c r="D869875" s="48"/>
    </row>
    <row r="869876" spans="4:4">
      <c r="D869876" s="48"/>
    </row>
    <row r="869877" spans="4:4">
      <c r="D869877" s="48"/>
    </row>
    <row r="869878" spans="4:4">
      <c r="D869878" s="48"/>
    </row>
    <row r="869879" spans="4:4">
      <c r="D869879" s="48"/>
    </row>
    <row r="869880" spans="4:4">
      <c r="D869880" s="48"/>
    </row>
    <row r="869881" spans="4:4">
      <c r="D869881" s="48"/>
    </row>
    <row r="869882" spans="4:4">
      <c r="D869882" s="48"/>
    </row>
    <row r="869883" spans="4:4">
      <c r="D869883" s="48"/>
    </row>
    <row r="869884" spans="4:4">
      <c r="D869884" s="48"/>
    </row>
    <row r="869885" spans="4:4">
      <c r="D869885" s="48"/>
    </row>
    <row r="869886" spans="4:4">
      <c r="D869886" s="48"/>
    </row>
    <row r="869887" spans="4:4">
      <c r="D869887" s="48"/>
    </row>
    <row r="869888" spans="4:4">
      <c r="D869888" s="48"/>
    </row>
    <row r="869889" spans="4:4">
      <c r="D869889" s="48"/>
    </row>
    <row r="869890" spans="4:4">
      <c r="D869890" s="48"/>
    </row>
    <row r="869891" spans="4:4">
      <c r="D869891" s="48"/>
    </row>
    <row r="869892" spans="4:4">
      <c r="D869892" s="48"/>
    </row>
    <row r="869893" spans="4:4">
      <c r="D869893" s="48"/>
    </row>
    <row r="869894" spans="4:4">
      <c r="D869894" s="48"/>
    </row>
    <row r="869895" spans="4:4">
      <c r="D869895" s="48"/>
    </row>
    <row r="869896" spans="4:4">
      <c r="D869896" s="48"/>
    </row>
    <row r="869897" spans="4:4">
      <c r="D869897" s="48"/>
    </row>
    <row r="869898" spans="4:4">
      <c r="D869898" s="48"/>
    </row>
    <row r="869899" spans="4:4">
      <c r="D869899" s="48"/>
    </row>
    <row r="869900" spans="4:4">
      <c r="D869900" s="48"/>
    </row>
    <row r="869901" spans="4:4">
      <c r="D869901" s="48"/>
    </row>
    <row r="869902" spans="4:4">
      <c r="D869902" s="48"/>
    </row>
    <row r="869903" spans="4:4">
      <c r="D869903" s="48"/>
    </row>
    <row r="869904" spans="4:4">
      <c r="D869904" s="48"/>
    </row>
    <row r="869905" spans="4:4">
      <c r="D869905" s="48"/>
    </row>
    <row r="869906" spans="4:4">
      <c r="D869906" s="48"/>
    </row>
    <row r="869907" spans="4:4">
      <c r="D869907" s="48"/>
    </row>
    <row r="869908" spans="4:4">
      <c r="D869908" s="48"/>
    </row>
    <row r="869909" spans="4:4">
      <c r="D869909" s="48"/>
    </row>
    <row r="869910" spans="4:4">
      <c r="D869910" s="48"/>
    </row>
    <row r="869911" spans="4:4">
      <c r="D869911" s="48"/>
    </row>
    <row r="869912" spans="4:4">
      <c r="D869912" s="48"/>
    </row>
    <row r="869913" spans="4:4">
      <c r="D869913" s="48"/>
    </row>
    <row r="869914" spans="4:4">
      <c r="D869914" s="48"/>
    </row>
    <row r="869915" spans="4:4">
      <c r="D869915" s="48"/>
    </row>
    <row r="869916" spans="4:4">
      <c r="D869916" s="48"/>
    </row>
    <row r="869917" spans="4:4">
      <c r="D869917" s="48"/>
    </row>
    <row r="869918" spans="4:4">
      <c r="D869918" s="48"/>
    </row>
    <row r="869919" spans="4:4">
      <c r="D869919" s="48"/>
    </row>
    <row r="869920" spans="4:4">
      <c r="D869920" s="48"/>
    </row>
    <row r="869921" spans="4:4">
      <c r="D869921" s="48"/>
    </row>
    <row r="869922" spans="4:4">
      <c r="D869922" s="48"/>
    </row>
    <row r="869923" spans="4:4">
      <c r="D869923" s="48"/>
    </row>
    <row r="869924" spans="4:4">
      <c r="D869924" s="48"/>
    </row>
    <row r="869925" spans="4:4">
      <c r="D869925" s="48"/>
    </row>
    <row r="869926" spans="4:4">
      <c r="D869926" s="48"/>
    </row>
    <row r="869927" spans="4:4">
      <c r="D869927" s="48"/>
    </row>
    <row r="869928" spans="4:4">
      <c r="D869928" s="48"/>
    </row>
    <row r="869929" spans="4:4">
      <c r="D869929" s="48"/>
    </row>
    <row r="869930" spans="4:4">
      <c r="D869930" s="48"/>
    </row>
    <row r="869931" spans="4:4">
      <c r="D869931" s="48"/>
    </row>
    <row r="869932" spans="4:4">
      <c r="D869932" s="48"/>
    </row>
    <row r="869933" spans="4:4">
      <c r="D869933" s="48"/>
    </row>
    <row r="869934" spans="4:4">
      <c r="D869934" s="48"/>
    </row>
    <row r="869935" spans="4:4">
      <c r="D869935" s="48"/>
    </row>
    <row r="869936" spans="4:4">
      <c r="D869936" s="48"/>
    </row>
    <row r="869937" spans="4:4">
      <c r="D869937" s="48"/>
    </row>
    <row r="869938" spans="4:4">
      <c r="D869938" s="48"/>
    </row>
    <row r="869939" spans="4:4">
      <c r="D869939" s="48"/>
    </row>
    <row r="869940" spans="4:4">
      <c r="D869940" s="48"/>
    </row>
    <row r="869941" spans="4:4">
      <c r="D869941" s="48"/>
    </row>
    <row r="869942" spans="4:4">
      <c r="D869942" s="48"/>
    </row>
    <row r="869943" spans="4:4">
      <c r="D869943" s="48"/>
    </row>
    <row r="869944" spans="4:4">
      <c r="D869944" s="48"/>
    </row>
    <row r="869945" spans="4:4">
      <c r="D869945" s="48"/>
    </row>
    <row r="869946" spans="4:4">
      <c r="D869946" s="48"/>
    </row>
    <row r="869947" spans="4:4">
      <c r="D869947" s="48"/>
    </row>
    <row r="869948" spans="4:4">
      <c r="D869948" s="48"/>
    </row>
    <row r="869949" spans="4:4">
      <c r="D869949" s="48"/>
    </row>
    <row r="869950" spans="4:4">
      <c r="D869950" s="48"/>
    </row>
    <row r="869951" spans="4:4">
      <c r="D869951" s="48"/>
    </row>
    <row r="869952" spans="4:4">
      <c r="D869952" s="48"/>
    </row>
    <row r="869953" spans="4:4">
      <c r="D869953" s="48"/>
    </row>
    <row r="869954" spans="4:4">
      <c r="D869954" s="48"/>
    </row>
    <row r="869955" spans="4:4">
      <c r="D869955" s="48"/>
    </row>
    <row r="869956" spans="4:4">
      <c r="D869956" s="48"/>
    </row>
    <row r="869957" spans="4:4">
      <c r="D869957" s="48"/>
    </row>
    <row r="869958" spans="4:4">
      <c r="D869958" s="48"/>
    </row>
    <row r="869959" spans="4:4">
      <c r="D869959" s="48"/>
    </row>
    <row r="869960" spans="4:4">
      <c r="D869960" s="48"/>
    </row>
    <row r="869961" spans="4:4">
      <c r="D869961" s="48"/>
    </row>
    <row r="869962" spans="4:4">
      <c r="D869962" s="48"/>
    </row>
    <row r="869963" spans="4:4">
      <c r="D869963" s="48"/>
    </row>
    <row r="869964" spans="4:4">
      <c r="D869964" s="48"/>
    </row>
    <row r="869965" spans="4:4">
      <c r="D869965" s="48"/>
    </row>
    <row r="869966" spans="4:4">
      <c r="D869966" s="48"/>
    </row>
    <row r="869967" spans="4:4">
      <c r="D869967" s="48"/>
    </row>
    <row r="869968" spans="4:4">
      <c r="D869968" s="48"/>
    </row>
    <row r="869969" spans="4:4">
      <c r="D869969" s="48"/>
    </row>
    <row r="869970" spans="4:4">
      <c r="D869970" s="48"/>
    </row>
    <row r="869971" spans="4:4">
      <c r="D869971" s="48"/>
    </row>
    <row r="869972" spans="4:4">
      <c r="D869972" s="48"/>
    </row>
    <row r="869973" spans="4:4">
      <c r="D869973" s="48"/>
    </row>
    <row r="869974" spans="4:4">
      <c r="D869974" s="48"/>
    </row>
    <row r="869975" spans="4:4">
      <c r="D869975" s="48"/>
    </row>
    <row r="869976" spans="4:4">
      <c r="D869976" s="48"/>
    </row>
    <row r="869977" spans="4:4">
      <c r="D869977" s="48"/>
    </row>
    <row r="869978" spans="4:4">
      <c r="D869978" s="48"/>
    </row>
    <row r="869979" spans="4:4">
      <c r="D869979" s="48"/>
    </row>
    <row r="869980" spans="4:4">
      <c r="D869980" s="48"/>
    </row>
    <row r="869981" spans="4:4">
      <c r="D869981" s="48"/>
    </row>
    <row r="869982" spans="4:4">
      <c r="D869982" s="48"/>
    </row>
    <row r="869983" spans="4:4">
      <c r="D869983" s="48"/>
    </row>
    <row r="869984" spans="4:4">
      <c r="D869984" s="48"/>
    </row>
    <row r="869985" spans="4:4">
      <c r="D869985" s="48"/>
    </row>
    <row r="869986" spans="4:4">
      <c r="D869986" s="48"/>
    </row>
    <row r="869987" spans="4:4">
      <c r="D869987" s="48"/>
    </row>
    <row r="869988" spans="4:4">
      <c r="D869988" s="48"/>
    </row>
    <row r="869989" spans="4:4">
      <c r="D869989" s="48"/>
    </row>
    <row r="869990" spans="4:4">
      <c r="D869990" s="48"/>
    </row>
    <row r="869991" spans="4:4">
      <c r="D869991" s="48"/>
    </row>
    <row r="869992" spans="4:4">
      <c r="D869992" s="48"/>
    </row>
    <row r="869993" spans="4:4">
      <c r="D869993" s="48"/>
    </row>
    <row r="869994" spans="4:4">
      <c r="D869994" s="48"/>
    </row>
    <row r="869995" spans="4:4">
      <c r="D869995" s="48"/>
    </row>
    <row r="869996" spans="4:4">
      <c r="D869996" s="48"/>
    </row>
    <row r="869997" spans="4:4">
      <c r="D869997" s="48"/>
    </row>
    <row r="869998" spans="4:4">
      <c r="D869998" s="48"/>
    </row>
    <row r="869999" spans="4:4">
      <c r="D869999" s="48"/>
    </row>
    <row r="870000" spans="4:4">
      <c r="D870000" s="48"/>
    </row>
    <row r="870001" spans="4:4">
      <c r="D870001" s="48"/>
    </row>
    <row r="870002" spans="4:4">
      <c r="D870002" s="48"/>
    </row>
    <row r="870003" spans="4:4">
      <c r="D870003" s="48"/>
    </row>
    <row r="870004" spans="4:4">
      <c r="D870004" s="48"/>
    </row>
    <row r="870005" spans="4:4">
      <c r="D870005" s="48"/>
    </row>
    <row r="870006" spans="4:4">
      <c r="D870006" s="48"/>
    </row>
    <row r="870007" spans="4:4">
      <c r="D870007" s="48"/>
    </row>
    <row r="870008" spans="4:4">
      <c r="D870008" s="48"/>
    </row>
    <row r="870009" spans="4:4">
      <c r="D870009" s="48"/>
    </row>
    <row r="870010" spans="4:4">
      <c r="D870010" s="48"/>
    </row>
    <row r="870011" spans="4:4">
      <c r="D870011" s="48"/>
    </row>
    <row r="870012" spans="4:4">
      <c r="D870012" s="48"/>
    </row>
    <row r="870013" spans="4:4">
      <c r="D870013" s="48"/>
    </row>
    <row r="870014" spans="4:4">
      <c r="D870014" s="48"/>
    </row>
    <row r="870015" spans="4:4">
      <c r="D870015" s="48"/>
    </row>
    <row r="870016" spans="4:4">
      <c r="D870016" s="48"/>
    </row>
    <row r="870017" spans="4:4">
      <c r="D870017" s="48"/>
    </row>
    <row r="870018" spans="4:4">
      <c r="D870018" s="48"/>
    </row>
    <row r="870019" spans="4:4">
      <c r="D870019" s="48"/>
    </row>
    <row r="870020" spans="4:4">
      <c r="D870020" s="48"/>
    </row>
    <row r="870021" spans="4:4">
      <c r="D870021" s="48"/>
    </row>
    <row r="870022" spans="4:4">
      <c r="D870022" s="48"/>
    </row>
    <row r="870023" spans="4:4">
      <c r="D870023" s="48"/>
    </row>
    <row r="870024" spans="4:4">
      <c r="D870024" s="48"/>
    </row>
    <row r="870025" spans="4:4">
      <c r="D870025" s="48"/>
    </row>
    <row r="870026" spans="4:4">
      <c r="D870026" s="48"/>
    </row>
    <row r="870027" spans="4:4">
      <c r="D870027" s="48"/>
    </row>
    <row r="870028" spans="4:4">
      <c r="D870028" s="48"/>
    </row>
    <row r="870029" spans="4:4">
      <c r="D870029" s="48"/>
    </row>
    <row r="870030" spans="4:4">
      <c r="D870030" s="48"/>
    </row>
    <row r="870031" spans="4:4">
      <c r="D870031" s="48"/>
    </row>
    <row r="870032" spans="4:4">
      <c r="D870032" s="48"/>
    </row>
    <row r="870033" spans="4:4">
      <c r="D870033" s="48"/>
    </row>
    <row r="870034" spans="4:4">
      <c r="D870034" s="48"/>
    </row>
    <row r="870035" spans="4:4">
      <c r="D870035" s="48"/>
    </row>
    <row r="870036" spans="4:4">
      <c r="D870036" s="48"/>
    </row>
    <row r="870037" spans="4:4">
      <c r="D870037" s="48"/>
    </row>
    <row r="870038" spans="4:4">
      <c r="D870038" s="48"/>
    </row>
    <row r="870039" spans="4:4">
      <c r="D870039" s="48"/>
    </row>
    <row r="870040" spans="4:4">
      <c r="D870040" s="48"/>
    </row>
    <row r="870041" spans="4:4">
      <c r="D870041" s="48"/>
    </row>
    <row r="870042" spans="4:4">
      <c r="D870042" s="48"/>
    </row>
    <row r="870043" spans="4:4">
      <c r="D870043" s="48"/>
    </row>
    <row r="870044" spans="4:4">
      <c r="D870044" s="48"/>
    </row>
    <row r="870045" spans="4:4">
      <c r="D870045" s="48"/>
    </row>
    <row r="870046" spans="4:4">
      <c r="D870046" s="48"/>
    </row>
    <row r="870047" spans="4:4">
      <c r="D870047" s="48"/>
    </row>
    <row r="870048" spans="4:4">
      <c r="D870048" s="48"/>
    </row>
    <row r="870049" spans="4:4">
      <c r="D870049" s="48"/>
    </row>
    <row r="870050" spans="4:4">
      <c r="D870050" s="48"/>
    </row>
    <row r="870051" spans="4:4">
      <c r="D870051" s="48"/>
    </row>
    <row r="870052" spans="4:4">
      <c r="D870052" s="48"/>
    </row>
    <row r="870053" spans="4:4">
      <c r="D870053" s="48"/>
    </row>
    <row r="870054" spans="4:4">
      <c r="D870054" s="48"/>
    </row>
    <row r="870055" spans="4:4">
      <c r="D870055" s="48"/>
    </row>
    <row r="870056" spans="4:4">
      <c r="D870056" s="48"/>
    </row>
    <row r="870057" spans="4:4">
      <c r="D870057" s="48"/>
    </row>
    <row r="870058" spans="4:4">
      <c r="D870058" s="48"/>
    </row>
    <row r="870059" spans="4:4">
      <c r="D870059" s="48"/>
    </row>
    <row r="870060" spans="4:4">
      <c r="D870060" s="48"/>
    </row>
    <row r="870061" spans="4:4">
      <c r="D870061" s="48"/>
    </row>
    <row r="870062" spans="4:4">
      <c r="D870062" s="48"/>
    </row>
    <row r="870063" spans="4:4">
      <c r="D870063" s="48"/>
    </row>
    <row r="870064" spans="4:4">
      <c r="D870064" s="48"/>
    </row>
    <row r="870065" spans="4:4">
      <c r="D870065" s="48"/>
    </row>
    <row r="870066" spans="4:4">
      <c r="D870066" s="48"/>
    </row>
    <row r="870067" spans="4:4">
      <c r="D870067" s="48"/>
    </row>
    <row r="870068" spans="4:4">
      <c r="D870068" s="48"/>
    </row>
    <row r="870069" spans="4:4">
      <c r="D870069" s="48"/>
    </row>
    <row r="870070" spans="4:4">
      <c r="D870070" s="48"/>
    </row>
    <row r="870071" spans="4:4">
      <c r="D870071" s="48"/>
    </row>
    <row r="870072" spans="4:4">
      <c r="D870072" s="48"/>
    </row>
    <row r="870073" spans="4:4">
      <c r="D870073" s="48"/>
    </row>
    <row r="870074" spans="4:4">
      <c r="D870074" s="48"/>
    </row>
    <row r="870075" spans="4:4">
      <c r="D870075" s="48"/>
    </row>
    <row r="870076" spans="4:4">
      <c r="D870076" s="48"/>
    </row>
    <row r="870077" spans="4:4">
      <c r="D870077" s="48"/>
    </row>
    <row r="870078" spans="4:4">
      <c r="D870078" s="48"/>
    </row>
    <row r="870079" spans="4:4">
      <c r="D870079" s="48"/>
    </row>
    <row r="870080" spans="4:4">
      <c r="D870080" s="48"/>
    </row>
    <row r="870081" spans="4:4">
      <c r="D870081" s="48"/>
    </row>
    <row r="870082" spans="4:4">
      <c r="D870082" s="48"/>
    </row>
    <row r="870083" spans="4:4">
      <c r="D870083" s="48"/>
    </row>
    <row r="870084" spans="4:4">
      <c r="D870084" s="48"/>
    </row>
    <row r="870085" spans="4:4">
      <c r="D870085" s="48"/>
    </row>
    <row r="870086" spans="4:4">
      <c r="D870086" s="48"/>
    </row>
    <row r="870087" spans="4:4">
      <c r="D870087" s="48"/>
    </row>
    <row r="870088" spans="4:4">
      <c r="D870088" s="48"/>
    </row>
    <row r="870089" spans="4:4">
      <c r="D870089" s="48"/>
    </row>
    <row r="870090" spans="4:4">
      <c r="D870090" s="48"/>
    </row>
    <row r="870091" spans="4:4">
      <c r="D870091" s="48"/>
    </row>
    <row r="870092" spans="4:4">
      <c r="D870092" s="48"/>
    </row>
    <row r="870093" spans="4:4">
      <c r="D870093" s="48"/>
    </row>
    <row r="870094" spans="4:4">
      <c r="D870094" s="48"/>
    </row>
    <row r="870095" spans="4:4">
      <c r="D870095" s="48"/>
    </row>
    <row r="870096" spans="4:4">
      <c r="D870096" s="48"/>
    </row>
    <row r="870097" spans="4:4">
      <c r="D870097" s="48"/>
    </row>
    <row r="870098" spans="4:4">
      <c r="D870098" s="48"/>
    </row>
    <row r="870099" spans="4:4">
      <c r="D870099" s="48"/>
    </row>
    <row r="870100" spans="4:4">
      <c r="D870100" s="48"/>
    </row>
    <row r="870101" spans="4:4">
      <c r="D870101" s="48"/>
    </row>
    <row r="870102" spans="4:4">
      <c r="D870102" s="48"/>
    </row>
    <row r="870103" spans="4:4">
      <c r="D870103" s="48"/>
    </row>
    <row r="870104" spans="4:4">
      <c r="D870104" s="48"/>
    </row>
    <row r="870105" spans="4:4">
      <c r="D870105" s="48"/>
    </row>
    <row r="870106" spans="4:4">
      <c r="D870106" s="48"/>
    </row>
    <row r="870107" spans="4:4">
      <c r="D870107" s="48"/>
    </row>
    <row r="870108" spans="4:4">
      <c r="D870108" s="48"/>
    </row>
    <row r="870109" spans="4:4">
      <c r="D870109" s="48"/>
    </row>
    <row r="870110" spans="4:4">
      <c r="D870110" s="48"/>
    </row>
    <row r="870111" spans="4:4">
      <c r="D870111" s="48"/>
    </row>
    <row r="870112" spans="4:4">
      <c r="D870112" s="48"/>
    </row>
    <row r="870113" spans="4:4">
      <c r="D870113" s="48"/>
    </row>
    <row r="870114" spans="4:4">
      <c r="D870114" s="48"/>
    </row>
    <row r="870115" spans="4:4">
      <c r="D870115" s="48"/>
    </row>
    <row r="870116" spans="4:4">
      <c r="D870116" s="48"/>
    </row>
    <row r="870117" spans="4:4">
      <c r="D870117" s="48"/>
    </row>
    <row r="870118" spans="4:4">
      <c r="D870118" s="48"/>
    </row>
    <row r="870119" spans="4:4">
      <c r="D870119" s="48"/>
    </row>
    <row r="870120" spans="4:4">
      <c r="D870120" s="48"/>
    </row>
    <row r="870121" spans="4:4">
      <c r="D870121" s="48"/>
    </row>
    <row r="870122" spans="4:4">
      <c r="D870122" s="48"/>
    </row>
    <row r="870123" spans="4:4">
      <c r="D870123" s="48"/>
    </row>
    <row r="870124" spans="4:4">
      <c r="D870124" s="48"/>
    </row>
    <row r="870125" spans="4:4">
      <c r="D870125" s="48"/>
    </row>
    <row r="870126" spans="4:4">
      <c r="D870126" s="48"/>
    </row>
    <row r="870127" spans="4:4">
      <c r="D870127" s="48"/>
    </row>
    <row r="870128" spans="4:4">
      <c r="D870128" s="48"/>
    </row>
    <row r="870129" spans="4:4">
      <c r="D870129" s="48"/>
    </row>
    <row r="870130" spans="4:4">
      <c r="D870130" s="48"/>
    </row>
    <row r="870131" spans="4:4">
      <c r="D870131" s="48"/>
    </row>
    <row r="870132" spans="4:4">
      <c r="D870132" s="48"/>
    </row>
    <row r="870133" spans="4:4">
      <c r="D870133" s="48"/>
    </row>
    <row r="870134" spans="4:4">
      <c r="D870134" s="48"/>
    </row>
    <row r="870135" spans="4:4">
      <c r="D870135" s="48"/>
    </row>
    <row r="870136" spans="4:4">
      <c r="D870136" s="48"/>
    </row>
    <row r="870137" spans="4:4">
      <c r="D870137" s="48"/>
    </row>
    <row r="870138" spans="4:4">
      <c r="D870138" s="48"/>
    </row>
    <row r="870139" spans="4:4">
      <c r="D870139" s="48"/>
    </row>
    <row r="870140" spans="4:4">
      <c r="D870140" s="48"/>
    </row>
    <row r="870141" spans="4:4">
      <c r="D870141" s="48"/>
    </row>
    <row r="870142" spans="4:4">
      <c r="D870142" s="48"/>
    </row>
    <row r="870143" spans="4:4">
      <c r="D870143" s="48"/>
    </row>
    <row r="870144" spans="4:4">
      <c r="D870144" s="48"/>
    </row>
    <row r="870145" spans="4:4">
      <c r="D870145" s="48"/>
    </row>
    <row r="870146" spans="4:4">
      <c r="D870146" s="48"/>
    </row>
    <row r="870147" spans="4:4">
      <c r="D870147" s="48"/>
    </row>
    <row r="870148" spans="4:4">
      <c r="D870148" s="48"/>
    </row>
    <row r="870149" spans="4:4">
      <c r="D870149" s="48"/>
    </row>
    <row r="870150" spans="4:4">
      <c r="D870150" s="48"/>
    </row>
    <row r="870151" spans="4:4">
      <c r="D870151" s="48"/>
    </row>
    <row r="870152" spans="4:4">
      <c r="D870152" s="48"/>
    </row>
    <row r="870153" spans="4:4">
      <c r="D870153" s="48"/>
    </row>
    <row r="870154" spans="4:4">
      <c r="D870154" s="48"/>
    </row>
    <row r="870155" spans="4:4">
      <c r="D870155" s="48"/>
    </row>
    <row r="870156" spans="4:4">
      <c r="D870156" s="48"/>
    </row>
    <row r="870157" spans="4:4">
      <c r="D870157" s="48"/>
    </row>
    <row r="870158" spans="4:4">
      <c r="D870158" s="48"/>
    </row>
    <row r="870159" spans="4:4">
      <c r="D870159" s="48"/>
    </row>
    <row r="870160" spans="4:4">
      <c r="D870160" s="48"/>
    </row>
    <row r="870161" spans="4:4">
      <c r="D870161" s="48"/>
    </row>
    <row r="870162" spans="4:4">
      <c r="D870162" s="48"/>
    </row>
    <row r="870163" spans="4:4">
      <c r="D870163" s="48"/>
    </row>
    <row r="870164" spans="4:4">
      <c r="D870164" s="48"/>
    </row>
    <row r="870165" spans="4:4">
      <c r="D870165" s="48"/>
    </row>
    <row r="870166" spans="4:4">
      <c r="D870166" s="48"/>
    </row>
    <row r="870167" spans="4:4">
      <c r="D870167" s="48"/>
    </row>
    <row r="870168" spans="4:4">
      <c r="D870168" s="48"/>
    </row>
    <row r="870169" spans="4:4">
      <c r="D870169" s="48"/>
    </row>
    <row r="870170" spans="4:4">
      <c r="D870170" s="48"/>
    </row>
    <row r="870171" spans="4:4">
      <c r="D870171" s="48"/>
    </row>
    <row r="870172" spans="4:4">
      <c r="D870172" s="48"/>
    </row>
    <row r="870173" spans="4:4">
      <c r="D870173" s="48"/>
    </row>
    <row r="870174" spans="4:4">
      <c r="D870174" s="48"/>
    </row>
    <row r="870175" spans="4:4">
      <c r="D870175" s="48"/>
    </row>
    <row r="870176" spans="4:4">
      <c r="D870176" s="48"/>
    </row>
    <row r="870177" spans="4:4">
      <c r="D870177" s="48"/>
    </row>
    <row r="870178" spans="4:4">
      <c r="D870178" s="48"/>
    </row>
    <row r="870179" spans="4:4">
      <c r="D870179" s="48"/>
    </row>
    <row r="870180" spans="4:4">
      <c r="D870180" s="48"/>
    </row>
    <row r="870181" spans="4:4">
      <c r="D870181" s="48"/>
    </row>
    <row r="870182" spans="4:4">
      <c r="D870182" s="48"/>
    </row>
    <row r="870183" spans="4:4">
      <c r="D870183" s="48"/>
    </row>
    <row r="870184" spans="4:4">
      <c r="D870184" s="48"/>
    </row>
    <row r="870185" spans="4:4">
      <c r="D870185" s="48"/>
    </row>
    <row r="870186" spans="4:4">
      <c r="D870186" s="48"/>
    </row>
    <row r="870187" spans="4:4">
      <c r="D870187" s="48"/>
    </row>
    <row r="870188" spans="4:4">
      <c r="D870188" s="48"/>
    </row>
    <row r="870189" spans="4:4">
      <c r="D870189" s="48"/>
    </row>
    <row r="870190" spans="4:4">
      <c r="D870190" s="48"/>
    </row>
    <row r="870191" spans="4:4">
      <c r="D870191" s="48"/>
    </row>
    <row r="870192" spans="4:4">
      <c r="D870192" s="48"/>
    </row>
    <row r="870193" spans="4:4">
      <c r="D870193" s="48"/>
    </row>
    <row r="870194" spans="4:4">
      <c r="D870194" s="48"/>
    </row>
    <row r="870195" spans="4:4">
      <c r="D870195" s="48"/>
    </row>
    <row r="870196" spans="4:4">
      <c r="D870196" s="48"/>
    </row>
    <row r="870197" spans="4:4">
      <c r="D870197" s="48"/>
    </row>
    <row r="870198" spans="4:4">
      <c r="D870198" s="48"/>
    </row>
    <row r="870199" spans="4:4">
      <c r="D870199" s="48"/>
    </row>
    <row r="870200" spans="4:4">
      <c r="D870200" s="48"/>
    </row>
    <row r="870201" spans="4:4">
      <c r="D870201" s="48"/>
    </row>
    <row r="870202" spans="4:4">
      <c r="D870202" s="48"/>
    </row>
    <row r="870203" spans="4:4">
      <c r="D870203" s="48"/>
    </row>
    <row r="870204" spans="4:4">
      <c r="D870204" s="48"/>
    </row>
    <row r="870205" spans="4:4">
      <c r="D870205" s="48"/>
    </row>
    <row r="870206" spans="4:4">
      <c r="D870206" s="48"/>
    </row>
    <row r="870207" spans="4:4">
      <c r="D870207" s="48"/>
    </row>
    <row r="870208" spans="4:4">
      <c r="D870208" s="48"/>
    </row>
    <row r="870209" spans="4:4">
      <c r="D870209" s="48"/>
    </row>
    <row r="870210" spans="4:4">
      <c r="D870210" s="48"/>
    </row>
    <row r="870211" spans="4:4">
      <c r="D870211" s="48"/>
    </row>
    <row r="870212" spans="4:4">
      <c r="D870212" s="48"/>
    </row>
    <row r="870213" spans="4:4">
      <c r="D870213" s="48"/>
    </row>
    <row r="870214" spans="4:4">
      <c r="D870214" s="48"/>
    </row>
    <row r="870215" spans="4:4">
      <c r="D870215" s="48"/>
    </row>
    <row r="870216" spans="4:4">
      <c r="D870216" s="48"/>
    </row>
    <row r="870217" spans="4:4">
      <c r="D870217" s="48"/>
    </row>
    <row r="870218" spans="4:4">
      <c r="D870218" s="48"/>
    </row>
    <row r="870219" spans="4:4">
      <c r="D870219" s="48"/>
    </row>
    <row r="870220" spans="4:4">
      <c r="D870220" s="48"/>
    </row>
    <row r="870221" spans="4:4">
      <c r="D870221" s="48"/>
    </row>
    <row r="870222" spans="4:4">
      <c r="D870222" s="48"/>
    </row>
    <row r="870223" spans="4:4">
      <c r="D870223" s="48"/>
    </row>
    <row r="870224" spans="4:4">
      <c r="D870224" s="48"/>
    </row>
    <row r="870225" spans="4:4">
      <c r="D870225" s="48"/>
    </row>
    <row r="870226" spans="4:4">
      <c r="D870226" s="48"/>
    </row>
    <row r="870227" spans="4:4">
      <c r="D870227" s="48"/>
    </row>
    <row r="870228" spans="4:4">
      <c r="D870228" s="48"/>
    </row>
    <row r="870229" spans="4:4">
      <c r="D870229" s="48"/>
    </row>
    <row r="870230" spans="4:4">
      <c r="D870230" s="48"/>
    </row>
    <row r="870231" spans="4:4">
      <c r="D870231" s="48"/>
    </row>
    <row r="870232" spans="4:4">
      <c r="D870232" s="48"/>
    </row>
    <row r="870233" spans="4:4">
      <c r="D870233" s="48"/>
    </row>
    <row r="870234" spans="4:4">
      <c r="D870234" s="48"/>
    </row>
    <row r="870235" spans="4:4">
      <c r="D870235" s="48"/>
    </row>
    <row r="870236" spans="4:4">
      <c r="D870236" s="48"/>
    </row>
    <row r="870237" spans="4:4">
      <c r="D870237" s="48"/>
    </row>
    <row r="870238" spans="4:4">
      <c r="D870238" s="48"/>
    </row>
    <row r="870239" spans="4:4">
      <c r="D870239" s="48"/>
    </row>
    <row r="870240" spans="4:4">
      <c r="D870240" s="48"/>
    </row>
    <row r="870241" spans="4:4">
      <c r="D870241" s="48"/>
    </row>
    <row r="870242" spans="4:4">
      <c r="D870242" s="48"/>
    </row>
    <row r="870243" spans="4:4">
      <c r="D870243" s="48"/>
    </row>
    <row r="870244" spans="4:4">
      <c r="D870244" s="48"/>
    </row>
    <row r="870245" spans="4:4">
      <c r="D870245" s="48"/>
    </row>
    <row r="870246" spans="4:4">
      <c r="D870246" s="48"/>
    </row>
    <row r="870247" spans="4:4">
      <c r="D870247" s="48"/>
    </row>
    <row r="870248" spans="4:4">
      <c r="D870248" s="48"/>
    </row>
    <row r="870249" spans="4:4">
      <c r="D870249" s="48"/>
    </row>
    <row r="870250" spans="4:4">
      <c r="D870250" s="48"/>
    </row>
    <row r="870251" spans="4:4">
      <c r="D870251" s="48"/>
    </row>
    <row r="870252" spans="4:4">
      <c r="D870252" s="48"/>
    </row>
    <row r="870253" spans="4:4">
      <c r="D870253" s="48"/>
    </row>
    <row r="870254" spans="4:4">
      <c r="D870254" s="48"/>
    </row>
    <row r="870255" spans="4:4">
      <c r="D870255" s="48"/>
    </row>
    <row r="870256" spans="4:4">
      <c r="D870256" s="48"/>
    </row>
    <row r="870257" spans="4:4">
      <c r="D870257" s="48"/>
    </row>
    <row r="870258" spans="4:4">
      <c r="D870258" s="48"/>
    </row>
    <row r="870259" spans="4:4">
      <c r="D870259" s="48"/>
    </row>
    <row r="870260" spans="4:4">
      <c r="D870260" s="48"/>
    </row>
    <row r="870261" spans="4:4">
      <c r="D870261" s="48"/>
    </row>
    <row r="870262" spans="4:4">
      <c r="D870262" s="48"/>
    </row>
    <row r="870263" spans="4:4">
      <c r="D870263" s="48"/>
    </row>
    <row r="870264" spans="4:4">
      <c r="D870264" s="48"/>
    </row>
    <row r="870265" spans="4:4">
      <c r="D870265" s="48"/>
    </row>
    <row r="870266" spans="4:4">
      <c r="D870266" s="48"/>
    </row>
    <row r="870267" spans="4:4">
      <c r="D870267" s="48"/>
    </row>
    <row r="870268" spans="4:4">
      <c r="D870268" s="48"/>
    </row>
    <row r="870269" spans="4:4">
      <c r="D870269" s="48"/>
    </row>
    <row r="870270" spans="4:4">
      <c r="D870270" s="48"/>
    </row>
    <row r="870271" spans="4:4">
      <c r="D870271" s="48"/>
    </row>
    <row r="870272" spans="4:4">
      <c r="D870272" s="48"/>
    </row>
    <row r="870273" spans="4:4">
      <c r="D870273" s="48"/>
    </row>
    <row r="870274" spans="4:4">
      <c r="D870274" s="48"/>
    </row>
    <row r="870275" spans="4:4">
      <c r="D870275" s="48"/>
    </row>
    <row r="870276" spans="4:4">
      <c r="D870276" s="48"/>
    </row>
    <row r="870277" spans="4:4">
      <c r="D870277" s="48"/>
    </row>
    <row r="870278" spans="4:4">
      <c r="D870278" s="48"/>
    </row>
    <row r="870279" spans="4:4">
      <c r="D870279" s="48"/>
    </row>
    <row r="870280" spans="4:4">
      <c r="D870280" s="48"/>
    </row>
    <row r="870281" spans="4:4">
      <c r="D870281" s="48"/>
    </row>
    <row r="870282" spans="4:4">
      <c r="D870282" s="48"/>
    </row>
    <row r="870283" spans="4:4">
      <c r="D870283" s="48"/>
    </row>
    <row r="870284" spans="4:4">
      <c r="D870284" s="48"/>
    </row>
    <row r="870285" spans="4:4">
      <c r="D870285" s="48"/>
    </row>
    <row r="870286" spans="4:4">
      <c r="D870286" s="48"/>
    </row>
    <row r="870287" spans="4:4">
      <c r="D870287" s="48"/>
    </row>
    <row r="870288" spans="4:4">
      <c r="D870288" s="48"/>
    </row>
    <row r="870289" spans="4:4">
      <c r="D870289" s="48"/>
    </row>
    <row r="870290" spans="4:4">
      <c r="D870290" s="48"/>
    </row>
    <row r="870291" spans="4:4">
      <c r="D870291" s="48"/>
    </row>
    <row r="870292" spans="4:4">
      <c r="D870292" s="48"/>
    </row>
    <row r="870293" spans="4:4">
      <c r="D870293" s="48"/>
    </row>
    <row r="870294" spans="4:4">
      <c r="D870294" s="48"/>
    </row>
    <row r="870295" spans="4:4">
      <c r="D870295" s="48"/>
    </row>
    <row r="870296" spans="4:4">
      <c r="D870296" s="48"/>
    </row>
    <row r="870297" spans="4:4">
      <c r="D870297" s="48"/>
    </row>
    <row r="870298" spans="4:4">
      <c r="D870298" s="48"/>
    </row>
    <row r="870299" spans="4:4">
      <c r="D870299" s="48"/>
    </row>
    <row r="870300" spans="4:4">
      <c r="D870300" s="48"/>
    </row>
    <row r="870301" spans="4:4">
      <c r="D870301" s="48"/>
    </row>
    <row r="870302" spans="4:4">
      <c r="D870302" s="48"/>
    </row>
    <row r="870303" spans="4:4">
      <c r="D870303" s="48"/>
    </row>
    <row r="870304" spans="4:4">
      <c r="D870304" s="48"/>
    </row>
    <row r="870305" spans="4:4">
      <c r="D870305" s="48"/>
    </row>
    <row r="870306" spans="4:4">
      <c r="D870306" s="48"/>
    </row>
    <row r="870307" spans="4:4">
      <c r="D870307" s="48"/>
    </row>
    <row r="870308" spans="4:4">
      <c r="D870308" s="48"/>
    </row>
    <row r="870309" spans="4:4">
      <c r="D870309" s="48"/>
    </row>
    <row r="870310" spans="4:4">
      <c r="D870310" s="48"/>
    </row>
    <row r="870311" spans="4:4">
      <c r="D870311" s="48"/>
    </row>
    <row r="870312" spans="4:4">
      <c r="D870312" s="48"/>
    </row>
    <row r="870313" spans="4:4">
      <c r="D870313" s="48"/>
    </row>
    <row r="870314" spans="4:4">
      <c r="D870314" s="48"/>
    </row>
    <row r="870315" spans="4:4">
      <c r="D870315" s="48"/>
    </row>
    <row r="870316" spans="4:4">
      <c r="D870316" s="48"/>
    </row>
    <row r="870317" spans="4:4">
      <c r="D870317" s="48"/>
    </row>
    <row r="870318" spans="4:4">
      <c r="D870318" s="48"/>
    </row>
    <row r="870319" spans="4:4">
      <c r="D870319" s="48"/>
    </row>
    <row r="870320" spans="4:4">
      <c r="D870320" s="48"/>
    </row>
    <row r="870321" spans="4:4">
      <c r="D870321" s="48"/>
    </row>
    <row r="870322" spans="4:4">
      <c r="D870322" s="48"/>
    </row>
    <row r="870323" spans="4:4">
      <c r="D870323" s="48"/>
    </row>
    <row r="870324" spans="4:4">
      <c r="D870324" s="48"/>
    </row>
    <row r="870325" spans="4:4">
      <c r="D870325" s="48"/>
    </row>
    <row r="870326" spans="4:4">
      <c r="D870326" s="48"/>
    </row>
    <row r="870327" spans="4:4">
      <c r="D870327" s="48"/>
    </row>
    <row r="870328" spans="4:4">
      <c r="D870328" s="48"/>
    </row>
    <row r="870329" spans="4:4">
      <c r="D870329" s="48"/>
    </row>
    <row r="870330" spans="4:4">
      <c r="D870330" s="48"/>
    </row>
    <row r="870331" spans="4:4">
      <c r="D870331" s="48"/>
    </row>
    <row r="870332" spans="4:4">
      <c r="D870332" s="48"/>
    </row>
    <row r="870333" spans="4:4">
      <c r="D870333" s="48"/>
    </row>
    <row r="870334" spans="4:4">
      <c r="D870334" s="48"/>
    </row>
    <row r="870335" spans="4:4">
      <c r="D870335" s="48"/>
    </row>
    <row r="870336" spans="4:4">
      <c r="D870336" s="48"/>
    </row>
    <row r="870337" spans="4:4">
      <c r="D870337" s="48"/>
    </row>
    <row r="870338" spans="4:4">
      <c r="D870338" s="48"/>
    </row>
    <row r="870339" spans="4:4">
      <c r="D870339" s="48"/>
    </row>
    <row r="870340" spans="4:4">
      <c r="D870340" s="48"/>
    </row>
    <row r="870341" spans="4:4">
      <c r="D870341" s="48"/>
    </row>
    <row r="870342" spans="4:4">
      <c r="D870342" s="48"/>
    </row>
    <row r="870343" spans="4:4">
      <c r="D870343" s="48"/>
    </row>
    <row r="870344" spans="4:4">
      <c r="D870344" s="48"/>
    </row>
    <row r="870345" spans="4:4">
      <c r="D870345" s="48"/>
    </row>
    <row r="870346" spans="4:4">
      <c r="D870346" s="48"/>
    </row>
    <row r="870347" spans="4:4">
      <c r="D870347" s="48"/>
    </row>
    <row r="870348" spans="4:4">
      <c r="D870348" s="48"/>
    </row>
    <row r="870349" spans="4:4">
      <c r="D870349" s="48"/>
    </row>
    <row r="870350" spans="4:4">
      <c r="D870350" s="48"/>
    </row>
    <row r="870351" spans="4:4">
      <c r="D870351" s="48"/>
    </row>
    <row r="870352" spans="4:4">
      <c r="D870352" s="48"/>
    </row>
    <row r="870353" spans="4:4">
      <c r="D870353" s="48"/>
    </row>
    <row r="870354" spans="4:4">
      <c r="D870354" s="48"/>
    </row>
    <row r="870355" spans="4:4">
      <c r="D870355" s="48"/>
    </row>
    <row r="870356" spans="4:4">
      <c r="D870356" s="48"/>
    </row>
    <row r="870357" spans="4:4">
      <c r="D870357" s="48"/>
    </row>
    <row r="870358" spans="4:4">
      <c r="D870358" s="48"/>
    </row>
    <row r="870359" spans="4:4">
      <c r="D870359" s="48"/>
    </row>
    <row r="870360" spans="4:4">
      <c r="D870360" s="48"/>
    </row>
    <row r="870361" spans="4:4">
      <c r="D870361" s="48"/>
    </row>
    <row r="870362" spans="4:4">
      <c r="D870362" s="48"/>
    </row>
    <row r="870363" spans="4:4">
      <c r="D870363" s="48"/>
    </row>
    <row r="870364" spans="4:4">
      <c r="D870364" s="48"/>
    </row>
    <row r="870365" spans="4:4">
      <c r="D870365" s="48"/>
    </row>
    <row r="870366" spans="4:4">
      <c r="D870366" s="48"/>
    </row>
    <row r="870367" spans="4:4">
      <c r="D870367" s="48"/>
    </row>
    <row r="870368" spans="4:4">
      <c r="D870368" s="48"/>
    </row>
    <row r="870369" spans="4:4">
      <c r="D870369" s="48"/>
    </row>
    <row r="870370" spans="4:4">
      <c r="D870370" s="48"/>
    </row>
    <row r="870371" spans="4:4">
      <c r="D870371" s="48"/>
    </row>
    <row r="870372" spans="4:4">
      <c r="D870372" s="48"/>
    </row>
    <row r="870373" spans="4:4">
      <c r="D870373" s="48"/>
    </row>
    <row r="870374" spans="4:4">
      <c r="D870374" s="48"/>
    </row>
    <row r="870375" spans="4:4">
      <c r="D870375" s="48"/>
    </row>
    <row r="870376" spans="4:4">
      <c r="D870376" s="48"/>
    </row>
    <row r="870377" spans="4:4">
      <c r="D870377" s="48"/>
    </row>
    <row r="870378" spans="4:4">
      <c r="D870378" s="48"/>
    </row>
    <row r="870379" spans="4:4">
      <c r="D870379" s="48"/>
    </row>
    <row r="870380" spans="4:4">
      <c r="D870380" s="48"/>
    </row>
    <row r="870381" spans="4:4">
      <c r="D870381" s="48"/>
    </row>
    <row r="870382" spans="4:4">
      <c r="D870382" s="48"/>
    </row>
    <row r="870383" spans="4:4">
      <c r="D870383" s="48"/>
    </row>
    <row r="870384" spans="4:4">
      <c r="D870384" s="48"/>
    </row>
    <row r="870385" spans="4:4">
      <c r="D870385" s="48"/>
    </row>
    <row r="870386" spans="4:4">
      <c r="D870386" s="48"/>
    </row>
    <row r="870387" spans="4:4">
      <c r="D870387" s="48"/>
    </row>
    <row r="870388" spans="4:4">
      <c r="D870388" s="48"/>
    </row>
    <row r="870389" spans="4:4">
      <c r="D870389" s="48"/>
    </row>
    <row r="870390" spans="4:4">
      <c r="D870390" s="48"/>
    </row>
    <row r="870391" spans="4:4">
      <c r="D870391" s="48"/>
    </row>
    <row r="870392" spans="4:4">
      <c r="D870392" s="48"/>
    </row>
    <row r="870393" spans="4:4">
      <c r="D870393" s="48"/>
    </row>
    <row r="870394" spans="4:4">
      <c r="D870394" s="48"/>
    </row>
    <row r="870395" spans="4:4">
      <c r="D870395" s="48"/>
    </row>
    <row r="870396" spans="4:4">
      <c r="D870396" s="48"/>
    </row>
    <row r="870397" spans="4:4">
      <c r="D870397" s="48"/>
    </row>
    <row r="870398" spans="4:4">
      <c r="D870398" s="48"/>
    </row>
    <row r="870399" spans="4:4">
      <c r="D870399" s="48"/>
    </row>
    <row r="870400" spans="4:4">
      <c r="D870400" s="48"/>
    </row>
    <row r="870401" spans="4:4">
      <c r="D870401" s="48"/>
    </row>
    <row r="870402" spans="4:4">
      <c r="D870402" s="48"/>
    </row>
    <row r="870403" spans="4:4">
      <c r="D870403" s="48"/>
    </row>
    <row r="870404" spans="4:4">
      <c r="D870404" s="48"/>
    </row>
    <row r="870405" spans="4:4">
      <c r="D870405" s="48"/>
    </row>
    <row r="870406" spans="4:4">
      <c r="D870406" s="48"/>
    </row>
    <row r="870407" spans="4:4">
      <c r="D870407" s="48"/>
    </row>
    <row r="870408" spans="4:4">
      <c r="D870408" s="48"/>
    </row>
    <row r="870409" spans="4:4">
      <c r="D870409" s="48"/>
    </row>
    <row r="870410" spans="4:4">
      <c r="D870410" s="48"/>
    </row>
    <row r="870411" spans="4:4">
      <c r="D870411" s="48"/>
    </row>
    <row r="870412" spans="4:4">
      <c r="D870412" s="48"/>
    </row>
    <row r="870413" spans="4:4">
      <c r="D870413" s="48"/>
    </row>
    <row r="870414" spans="4:4">
      <c r="D870414" s="48"/>
    </row>
    <row r="870415" spans="4:4">
      <c r="D870415" s="48"/>
    </row>
    <row r="870416" spans="4:4">
      <c r="D870416" s="48"/>
    </row>
    <row r="870417" spans="4:4">
      <c r="D870417" s="48"/>
    </row>
    <row r="870418" spans="4:4">
      <c r="D870418" s="48"/>
    </row>
    <row r="870419" spans="4:4">
      <c r="D870419" s="48"/>
    </row>
    <row r="870420" spans="4:4">
      <c r="D870420" s="48"/>
    </row>
    <row r="870421" spans="4:4">
      <c r="D870421" s="48"/>
    </row>
    <row r="870422" spans="4:4">
      <c r="D870422" s="48"/>
    </row>
    <row r="870423" spans="4:4">
      <c r="D870423" s="48"/>
    </row>
    <row r="870424" spans="4:4">
      <c r="D870424" s="48"/>
    </row>
    <row r="870425" spans="4:4">
      <c r="D870425" s="48"/>
    </row>
    <row r="870426" spans="4:4">
      <c r="D870426" s="48"/>
    </row>
    <row r="870427" spans="4:4">
      <c r="D870427" s="48"/>
    </row>
    <row r="870428" spans="4:4">
      <c r="D870428" s="48"/>
    </row>
    <row r="870429" spans="4:4">
      <c r="D870429" s="48"/>
    </row>
    <row r="870430" spans="4:4">
      <c r="D870430" s="48"/>
    </row>
    <row r="870431" spans="4:4">
      <c r="D870431" s="48"/>
    </row>
    <row r="870432" spans="4:4">
      <c r="D870432" s="48"/>
    </row>
    <row r="870433" spans="4:4">
      <c r="D870433" s="48"/>
    </row>
    <row r="870434" spans="4:4">
      <c r="D870434" s="48"/>
    </row>
    <row r="870435" spans="4:4">
      <c r="D870435" s="48"/>
    </row>
    <row r="870436" spans="4:4">
      <c r="D870436" s="48"/>
    </row>
    <row r="870437" spans="4:4">
      <c r="D870437" s="48"/>
    </row>
    <row r="870438" spans="4:4">
      <c r="D870438" s="48"/>
    </row>
    <row r="870439" spans="4:4">
      <c r="D870439" s="48"/>
    </row>
    <row r="870440" spans="4:4">
      <c r="D870440" s="48"/>
    </row>
    <row r="870441" spans="4:4">
      <c r="D870441" s="48"/>
    </row>
    <row r="870442" spans="4:4">
      <c r="D870442" s="48"/>
    </row>
    <row r="870443" spans="4:4">
      <c r="D870443" s="48"/>
    </row>
    <row r="870444" spans="4:4">
      <c r="D870444" s="48"/>
    </row>
    <row r="870445" spans="4:4">
      <c r="D870445" s="48"/>
    </row>
    <row r="870446" spans="4:4">
      <c r="D870446" s="48"/>
    </row>
    <row r="870447" spans="4:4">
      <c r="D870447" s="48"/>
    </row>
    <row r="870448" spans="4:4">
      <c r="D870448" s="48"/>
    </row>
    <row r="870449" spans="4:4">
      <c r="D870449" s="48"/>
    </row>
    <row r="870450" spans="4:4">
      <c r="D870450" s="48"/>
    </row>
    <row r="870451" spans="4:4">
      <c r="D870451" s="48"/>
    </row>
    <row r="870452" spans="4:4">
      <c r="D870452" s="48"/>
    </row>
    <row r="870453" spans="4:4">
      <c r="D870453" s="48"/>
    </row>
    <row r="870454" spans="4:4">
      <c r="D870454" s="48"/>
    </row>
    <row r="870455" spans="4:4">
      <c r="D870455" s="48"/>
    </row>
    <row r="870456" spans="4:4">
      <c r="D870456" s="48"/>
    </row>
    <row r="870457" spans="4:4">
      <c r="D870457" s="48"/>
    </row>
    <row r="870458" spans="4:4">
      <c r="D870458" s="48"/>
    </row>
    <row r="870459" spans="4:4">
      <c r="D870459" s="48"/>
    </row>
    <row r="870460" spans="4:4">
      <c r="D870460" s="48"/>
    </row>
    <row r="870461" spans="4:4">
      <c r="D870461" s="48"/>
    </row>
    <row r="870462" spans="4:4">
      <c r="D870462" s="48"/>
    </row>
    <row r="870463" spans="4:4">
      <c r="D870463" s="48"/>
    </row>
    <row r="870464" spans="4:4">
      <c r="D870464" s="48"/>
    </row>
    <row r="870465" spans="4:4">
      <c r="D870465" s="48"/>
    </row>
    <row r="870466" spans="4:4">
      <c r="D870466" s="48"/>
    </row>
    <row r="870467" spans="4:4">
      <c r="D870467" s="48"/>
    </row>
    <row r="870468" spans="4:4">
      <c r="D870468" s="48"/>
    </row>
    <row r="870469" spans="4:4">
      <c r="D870469" s="48"/>
    </row>
    <row r="870470" spans="4:4">
      <c r="D870470" s="48"/>
    </row>
    <row r="870471" spans="4:4">
      <c r="D870471" s="48"/>
    </row>
    <row r="870472" spans="4:4">
      <c r="D870472" s="48"/>
    </row>
    <row r="870473" spans="4:4">
      <c r="D870473" s="48"/>
    </row>
    <row r="870474" spans="4:4">
      <c r="D870474" s="48"/>
    </row>
    <row r="870475" spans="4:4">
      <c r="D870475" s="48"/>
    </row>
    <row r="870476" spans="4:4">
      <c r="D870476" s="48"/>
    </row>
    <row r="870477" spans="4:4">
      <c r="D870477" s="48"/>
    </row>
    <row r="870478" spans="4:4">
      <c r="D870478" s="48"/>
    </row>
    <row r="870479" spans="4:4">
      <c r="D870479" s="48"/>
    </row>
    <row r="870480" spans="4:4">
      <c r="D870480" s="48"/>
    </row>
    <row r="870481" spans="4:4">
      <c r="D870481" s="48"/>
    </row>
    <row r="870482" spans="4:4">
      <c r="D870482" s="48"/>
    </row>
    <row r="870483" spans="4:4">
      <c r="D870483" s="48"/>
    </row>
    <row r="870484" spans="4:4">
      <c r="D870484" s="48"/>
    </row>
    <row r="870485" spans="4:4">
      <c r="D870485" s="48"/>
    </row>
    <row r="870486" spans="4:4">
      <c r="D870486" s="48"/>
    </row>
    <row r="870487" spans="4:4">
      <c r="D870487" s="48"/>
    </row>
    <row r="870488" spans="4:4">
      <c r="D870488" s="48"/>
    </row>
    <row r="870489" spans="4:4">
      <c r="D870489" s="48"/>
    </row>
    <row r="870490" spans="4:4">
      <c r="D870490" s="48"/>
    </row>
    <row r="870491" spans="4:4">
      <c r="D870491" s="48"/>
    </row>
    <row r="870492" spans="4:4">
      <c r="D870492" s="48"/>
    </row>
    <row r="870493" spans="4:4">
      <c r="D870493" s="48"/>
    </row>
    <row r="870494" spans="4:4">
      <c r="D870494" s="48"/>
    </row>
    <row r="870495" spans="4:4">
      <c r="D870495" s="48"/>
    </row>
    <row r="870496" spans="4:4">
      <c r="D870496" s="48"/>
    </row>
    <row r="870497" spans="4:4">
      <c r="D870497" s="48"/>
    </row>
    <row r="870498" spans="4:4">
      <c r="D870498" s="48"/>
    </row>
    <row r="870499" spans="4:4">
      <c r="D870499" s="48"/>
    </row>
    <row r="870500" spans="4:4">
      <c r="D870500" s="48"/>
    </row>
    <row r="870501" spans="4:4">
      <c r="D870501" s="48"/>
    </row>
    <row r="870502" spans="4:4">
      <c r="D870502" s="48"/>
    </row>
    <row r="870503" spans="4:4">
      <c r="D870503" s="48"/>
    </row>
    <row r="870504" spans="4:4">
      <c r="D870504" s="48"/>
    </row>
    <row r="870505" spans="4:4">
      <c r="D870505" s="48"/>
    </row>
    <row r="870506" spans="4:4">
      <c r="D870506" s="48"/>
    </row>
    <row r="870507" spans="4:4">
      <c r="D870507" s="48"/>
    </row>
    <row r="870508" spans="4:4">
      <c r="D870508" s="48"/>
    </row>
    <row r="870509" spans="4:4">
      <c r="D870509" s="48"/>
    </row>
    <row r="870510" spans="4:4">
      <c r="D870510" s="48"/>
    </row>
    <row r="870511" spans="4:4">
      <c r="D870511" s="48"/>
    </row>
    <row r="870512" spans="4:4">
      <c r="D870512" s="48"/>
    </row>
    <row r="870513" spans="4:4">
      <c r="D870513" s="48"/>
    </row>
    <row r="870514" spans="4:4">
      <c r="D870514" s="48"/>
    </row>
    <row r="870515" spans="4:4">
      <c r="D870515" s="48"/>
    </row>
    <row r="870516" spans="4:4">
      <c r="D870516" s="48"/>
    </row>
    <row r="870517" spans="4:4">
      <c r="D870517" s="48"/>
    </row>
    <row r="870518" spans="4:4">
      <c r="D870518" s="48"/>
    </row>
    <row r="870519" spans="4:4">
      <c r="D870519" s="48"/>
    </row>
    <row r="870520" spans="4:4">
      <c r="D870520" s="48"/>
    </row>
    <row r="870521" spans="4:4">
      <c r="D870521" s="48"/>
    </row>
    <row r="870522" spans="4:4">
      <c r="D870522" s="48"/>
    </row>
    <row r="870523" spans="4:4">
      <c r="D870523" s="48"/>
    </row>
    <row r="870524" spans="4:4">
      <c r="D870524" s="48"/>
    </row>
    <row r="870525" spans="4:4">
      <c r="D870525" s="48"/>
    </row>
    <row r="870526" spans="4:4">
      <c r="D870526" s="48"/>
    </row>
    <row r="870527" spans="4:4">
      <c r="D870527" s="48"/>
    </row>
    <row r="870528" spans="4:4">
      <c r="D870528" s="48"/>
    </row>
    <row r="870529" spans="4:4">
      <c r="D870529" s="48"/>
    </row>
    <row r="870530" spans="4:4">
      <c r="D870530" s="48"/>
    </row>
    <row r="870531" spans="4:4">
      <c r="D870531" s="48"/>
    </row>
    <row r="870532" spans="4:4">
      <c r="D870532" s="48"/>
    </row>
    <row r="870533" spans="4:4">
      <c r="D870533" s="48"/>
    </row>
    <row r="870534" spans="4:4">
      <c r="D870534" s="48"/>
    </row>
    <row r="870535" spans="4:4">
      <c r="D870535" s="48"/>
    </row>
    <row r="870536" spans="4:4">
      <c r="D870536" s="48"/>
    </row>
    <row r="870537" spans="4:4">
      <c r="D870537" s="48"/>
    </row>
    <row r="870538" spans="4:4">
      <c r="D870538" s="48"/>
    </row>
    <row r="870539" spans="4:4">
      <c r="D870539" s="48"/>
    </row>
    <row r="870540" spans="4:4">
      <c r="D870540" s="48"/>
    </row>
    <row r="870541" spans="4:4">
      <c r="D870541" s="48"/>
    </row>
    <row r="870542" spans="4:4">
      <c r="D870542" s="48"/>
    </row>
    <row r="870543" spans="4:4">
      <c r="D870543" s="48"/>
    </row>
    <row r="870544" spans="4:4">
      <c r="D870544" s="48"/>
    </row>
    <row r="870545" spans="4:4">
      <c r="D870545" s="48"/>
    </row>
    <row r="870546" spans="4:4">
      <c r="D870546" s="48"/>
    </row>
    <row r="870547" spans="4:4">
      <c r="D870547" s="48"/>
    </row>
    <row r="870548" spans="4:4">
      <c r="D870548" s="48"/>
    </row>
    <row r="870549" spans="4:4">
      <c r="D870549" s="48"/>
    </row>
    <row r="870550" spans="4:4">
      <c r="D870550" s="48"/>
    </row>
    <row r="870551" spans="4:4">
      <c r="D870551" s="48"/>
    </row>
    <row r="870552" spans="4:4">
      <c r="D870552" s="48"/>
    </row>
    <row r="870553" spans="4:4">
      <c r="D870553" s="48"/>
    </row>
    <row r="870554" spans="4:4">
      <c r="D870554" s="48"/>
    </row>
    <row r="870555" spans="4:4">
      <c r="D870555" s="48"/>
    </row>
    <row r="870556" spans="4:4">
      <c r="D870556" s="48"/>
    </row>
    <row r="870557" spans="4:4">
      <c r="D870557" s="48"/>
    </row>
    <row r="870558" spans="4:4">
      <c r="D870558" s="48"/>
    </row>
    <row r="870559" spans="4:4">
      <c r="D870559" s="48"/>
    </row>
    <row r="870560" spans="4:4">
      <c r="D870560" s="48"/>
    </row>
    <row r="870561" spans="4:4">
      <c r="D870561" s="48"/>
    </row>
    <row r="870562" spans="4:4">
      <c r="D870562" s="48"/>
    </row>
    <row r="870563" spans="4:4">
      <c r="D870563" s="48"/>
    </row>
    <row r="870564" spans="4:4">
      <c r="D870564" s="48"/>
    </row>
    <row r="870565" spans="4:4">
      <c r="D870565" s="48"/>
    </row>
    <row r="870566" spans="4:4">
      <c r="D870566" s="48"/>
    </row>
    <row r="870567" spans="4:4">
      <c r="D870567" s="48"/>
    </row>
    <row r="870568" spans="4:4">
      <c r="D870568" s="48"/>
    </row>
    <row r="870569" spans="4:4">
      <c r="D870569" s="48"/>
    </row>
    <row r="870570" spans="4:4">
      <c r="D870570" s="48"/>
    </row>
    <row r="870571" spans="4:4">
      <c r="D870571" s="48"/>
    </row>
    <row r="870572" spans="4:4">
      <c r="D870572" s="48"/>
    </row>
    <row r="870573" spans="4:4">
      <c r="D870573" s="48"/>
    </row>
    <row r="870574" spans="4:4">
      <c r="D870574" s="48"/>
    </row>
    <row r="870575" spans="4:4">
      <c r="D870575" s="48"/>
    </row>
    <row r="870576" spans="4:4">
      <c r="D870576" s="48"/>
    </row>
    <row r="870577" spans="4:4">
      <c r="D870577" s="48"/>
    </row>
    <row r="870578" spans="4:4">
      <c r="D870578" s="48"/>
    </row>
    <row r="870579" spans="4:4">
      <c r="D870579" s="48"/>
    </row>
    <row r="870580" spans="4:4">
      <c r="D870580" s="48"/>
    </row>
    <row r="870581" spans="4:4">
      <c r="D870581" s="48"/>
    </row>
    <row r="870582" spans="4:4">
      <c r="D870582" s="48"/>
    </row>
    <row r="870583" spans="4:4">
      <c r="D870583" s="48"/>
    </row>
    <row r="870584" spans="4:4">
      <c r="D870584" s="48"/>
    </row>
    <row r="870585" spans="4:4">
      <c r="D870585" s="48"/>
    </row>
    <row r="870586" spans="4:4">
      <c r="D870586" s="48"/>
    </row>
    <row r="870587" spans="4:4">
      <c r="D870587" s="48"/>
    </row>
    <row r="870588" spans="4:4">
      <c r="D870588" s="48"/>
    </row>
    <row r="870589" spans="4:4">
      <c r="D870589" s="48"/>
    </row>
    <row r="870590" spans="4:4">
      <c r="D870590" s="48"/>
    </row>
    <row r="870591" spans="4:4">
      <c r="D870591" s="48"/>
    </row>
    <row r="870592" spans="4:4">
      <c r="D870592" s="48"/>
    </row>
    <row r="870593" spans="4:4">
      <c r="D870593" s="48"/>
    </row>
    <row r="870594" spans="4:4">
      <c r="D870594" s="48"/>
    </row>
    <row r="870595" spans="4:4">
      <c r="D870595" s="48"/>
    </row>
    <row r="870596" spans="4:4">
      <c r="D870596" s="48"/>
    </row>
    <row r="870597" spans="4:4">
      <c r="D870597" s="48"/>
    </row>
    <row r="870598" spans="4:4">
      <c r="D870598" s="48"/>
    </row>
    <row r="870599" spans="4:4">
      <c r="D870599" s="48"/>
    </row>
    <row r="870600" spans="4:4">
      <c r="D870600" s="48"/>
    </row>
    <row r="870601" spans="4:4">
      <c r="D870601" s="48"/>
    </row>
    <row r="870602" spans="4:4">
      <c r="D870602" s="48"/>
    </row>
    <row r="870603" spans="4:4">
      <c r="D870603" s="48"/>
    </row>
    <row r="870604" spans="4:4">
      <c r="D870604" s="48"/>
    </row>
    <row r="870605" spans="4:4">
      <c r="D870605" s="48"/>
    </row>
    <row r="870606" spans="4:4">
      <c r="D870606" s="48"/>
    </row>
    <row r="870607" spans="4:4">
      <c r="D870607" s="48"/>
    </row>
    <row r="870608" spans="4:4">
      <c r="D870608" s="48"/>
    </row>
    <row r="870609" spans="4:4">
      <c r="D870609" s="48"/>
    </row>
    <row r="870610" spans="4:4">
      <c r="D870610" s="48"/>
    </row>
    <row r="870611" spans="4:4">
      <c r="D870611" s="48"/>
    </row>
    <row r="870612" spans="4:4">
      <c r="D870612" s="48"/>
    </row>
    <row r="870613" spans="4:4">
      <c r="D870613" s="48"/>
    </row>
    <row r="870614" spans="4:4">
      <c r="D870614" s="48"/>
    </row>
    <row r="870615" spans="4:4">
      <c r="D870615" s="48"/>
    </row>
    <row r="870616" spans="4:4">
      <c r="D870616" s="48"/>
    </row>
    <row r="870617" spans="4:4">
      <c r="D870617" s="48"/>
    </row>
    <row r="870618" spans="4:4">
      <c r="D870618" s="48"/>
    </row>
    <row r="870619" spans="4:4">
      <c r="D870619" s="48"/>
    </row>
    <row r="870620" spans="4:4">
      <c r="D870620" s="48"/>
    </row>
    <row r="870621" spans="4:4">
      <c r="D870621" s="48"/>
    </row>
    <row r="870622" spans="4:4">
      <c r="D870622" s="48"/>
    </row>
    <row r="870623" spans="4:4">
      <c r="D870623" s="48"/>
    </row>
    <row r="870624" spans="4:4">
      <c r="D870624" s="48"/>
    </row>
    <row r="870625" spans="4:4">
      <c r="D870625" s="48"/>
    </row>
    <row r="870626" spans="4:4">
      <c r="D870626" s="48"/>
    </row>
    <row r="870627" spans="4:4">
      <c r="D870627" s="48"/>
    </row>
    <row r="870628" spans="4:4">
      <c r="D870628" s="48"/>
    </row>
    <row r="870629" spans="4:4">
      <c r="D870629" s="48"/>
    </row>
    <row r="870630" spans="4:4">
      <c r="D870630" s="48"/>
    </row>
    <row r="870631" spans="4:4">
      <c r="D870631" s="48"/>
    </row>
    <row r="870632" spans="4:4">
      <c r="D870632" s="48"/>
    </row>
    <row r="870633" spans="4:4">
      <c r="D870633" s="48"/>
    </row>
    <row r="870634" spans="4:4">
      <c r="D870634" s="48"/>
    </row>
    <row r="870635" spans="4:4">
      <c r="D870635" s="48"/>
    </row>
    <row r="870636" spans="4:4">
      <c r="D870636" s="48"/>
    </row>
    <row r="870637" spans="4:4">
      <c r="D870637" s="48"/>
    </row>
    <row r="870638" spans="4:4">
      <c r="D870638" s="48"/>
    </row>
    <row r="870639" spans="4:4">
      <c r="D870639" s="48"/>
    </row>
    <row r="870640" spans="4:4">
      <c r="D870640" s="48"/>
    </row>
    <row r="870641" spans="4:4">
      <c r="D870641" s="48"/>
    </row>
    <row r="870642" spans="4:4">
      <c r="D870642" s="48"/>
    </row>
    <row r="870643" spans="4:4">
      <c r="D870643" s="48"/>
    </row>
    <row r="870644" spans="4:4">
      <c r="D870644" s="48"/>
    </row>
    <row r="870645" spans="4:4">
      <c r="D870645" s="48"/>
    </row>
    <row r="870646" spans="4:4">
      <c r="D870646" s="48"/>
    </row>
    <row r="870647" spans="4:4">
      <c r="D870647" s="48"/>
    </row>
    <row r="870648" spans="4:4">
      <c r="D870648" s="48"/>
    </row>
    <row r="870649" spans="4:4">
      <c r="D870649" s="48"/>
    </row>
    <row r="870650" spans="4:4">
      <c r="D870650" s="48"/>
    </row>
    <row r="870651" spans="4:4">
      <c r="D870651" s="48"/>
    </row>
    <row r="870652" spans="4:4">
      <c r="D870652" s="48"/>
    </row>
    <row r="870653" spans="4:4">
      <c r="D870653" s="48"/>
    </row>
    <row r="870654" spans="4:4">
      <c r="D870654" s="48"/>
    </row>
    <row r="870655" spans="4:4">
      <c r="D870655" s="48"/>
    </row>
    <row r="870656" spans="4:4">
      <c r="D870656" s="48"/>
    </row>
    <row r="870657" spans="4:4">
      <c r="D870657" s="48"/>
    </row>
    <row r="870658" spans="4:4">
      <c r="D870658" s="48"/>
    </row>
    <row r="870659" spans="4:4">
      <c r="D870659" s="48"/>
    </row>
    <row r="870660" spans="4:4">
      <c r="D870660" s="48"/>
    </row>
    <row r="870661" spans="4:4">
      <c r="D870661" s="48"/>
    </row>
    <row r="870662" spans="4:4">
      <c r="D870662" s="48"/>
    </row>
    <row r="870663" spans="4:4">
      <c r="D870663" s="48"/>
    </row>
    <row r="870664" spans="4:4">
      <c r="D870664" s="48"/>
    </row>
    <row r="870665" spans="4:4">
      <c r="D870665" s="48"/>
    </row>
    <row r="870666" spans="4:4">
      <c r="D870666" s="48"/>
    </row>
    <row r="870667" spans="4:4">
      <c r="D870667" s="48"/>
    </row>
    <row r="870668" spans="4:4">
      <c r="D870668" s="48"/>
    </row>
    <row r="870669" spans="4:4">
      <c r="D870669" s="48"/>
    </row>
    <row r="870670" spans="4:4">
      <c r="D870670" s="48"/>
    </row>
    <row r="870671" spans="4:4">
      <c r="D870671" s="48"/>
    </row>
    <row r="870672" spans="4:4">
      <c r="D870672" s="48"/>
    </row>
    <row r="870673" spans="4:4">
      <c r="D870673" s="48"/>
    </row>
    <row r="870674" spans="4:4">
      <c r="D870674" s="48"/>
    </row>
    <row r="870675" spans="4:4">
      <c r="D870675" s="48"/>
    </row>
    <row r="870676" spans="4:4">
      <c r="D870676" s="48"/>
    </row>
    <row r="870677" spans="4:4">
      <c r="D870677" s="48"/>
    </row>
    <row r="870678" spans="4:4">
      <c r="D870678" s="48"/>
    </row>
    <row r="870679" spans="4:4">
      <c r="D870679" s="48"/>
    </row>
    <row r="870680" spans="4:4">
      <c r="D870680" s="48"/>
    </row>
    <row r="870681" spans="4:4">
      <c r="D870681" s="48"/>
    </row>
    <row r="870682" spans="4:4">
      <c r="D870682" s="48"/>
    </row>
    <row r="870683" spans="4:4">
      <c r="D870683" s="48"/>
    </row>
    <row r="870684" spans="4:4">
      <c r="D870684" s="48"/>
    </row>
    <row r="870685" spans="4:4">
      <c r="D870685" s="48"/>
    </row>
    <row r="870686" spans="4:4">
      <c r="D870686" s="48"/>
    </row>
    <row r="870687" spans="4:4">
      <c r="D870687" s="48"/>
    </row>
    <row r="870688" spans="4:4">
      <c r="D870688" s="48"/>
    </row>
    <row r="870689" spans="4:4">
      <c r="D870689" s="48"/>
    </row>
    <row r="870690" spans="4:4">
      <c r="D870690" s="48"/>
    </row>
    <row r="870691" spans="4:4">
      <c r="D870691" s="48"/>
    </row>
    <row r="870692" spans="4:4">
      <c r="D870692" s="48"/>
    </row>
    <row r="870693" spans="4:4">
      <c r="D870693" s="48"/>
    </row>
    <row r="870694" spans="4:4">
      <c r="D870694" s="48"/>
    </row>
    <row r="870695" spans="4:4">
      <c r="D870695" s="48"/>
    </row>
    <row r="870696" spans="4:4">
      <c r="D870696" s="48"/>
    </row>
    <row r="870697" spans="4:4">
      <c r="D870697" s="48"/>
    </row>
    <row r="870698" spans="4:4">
      <c r="D870698" s="48"/>
    </row>
    <row r="870699" spans="4:4">
      <c r="D870699" s="48"/>
    </row>
    <row r="870700" spans="4:4">
      <c r="D870700" s="48"/>
    </row>
    <row r="870701" spans="4:4">
      <c r="D870701" s="48"/>
    </row>
    <row r="870702" spans="4:4">
      <c r="D870702" s="48"/>
    </row>
    <row r="870703" spans="4:4">
      <c r="D870703" s="48"/>
    </row>
    <row r="870704" spans="4:4">
      <c r="D870704" s="48"/>
    </row>
    <row r="870705" spans="4:4">
      <c r="D870705" s="48"/>
    </row>
    <row r="870706" spans="4:4">
      <c r="D870706" s="48"/>
    </row>
    <row r="870707" spans="4:4">
      <c r="D870707" s="48"/>
    </row>
    <row r="870708" spans="4:4">
      <c r="D870708" s="48"/>
    </row>
    <row r="870709" spans="4:4">
      <c r="D870709" s="48"/>
    </row>
    <row r="870710" spans="4:4">
      <c r="D870710" s="48"/>
    </row>
    <row r="870711" spans="4:4">
      <c r="D870711" s="48"/>
    </row>
    <row r="870712" spans="4:4">
      <c r="D870712" s="48"/>
    </row>
    <row r="870713" spans="4:4">
      <c r="D870713" s="48"/>
    </row>
    <row r="870714" spans="4:4">
      <c r="D870714" s="48"/>
    </row>
    <row r="870715" spans="4:4">
      <c r="D870715" s="48"/>
    </row>
    <row r="870716" spans="4:4">
      <c r="D870716" s="48"/>
    </row>
    <row r="870717" spans="4:4">
      <c r="D870717" s="48"/>
    </row>
    <row r="870718" spans="4:4">
      <c r="D870718" s="48"/>
    </row>
    <row r="870719" spans="4:4">
      <c r="D870719" s="48"/>
    </row>
    <row r="870720" spans="4:4">
      <c r="D870720" s="48"/>
    </row>
    <row r="870721" spans="4:4">
      <c r="D870721" s="48"/>
    </row>
    <row r="870722" spans="4:4">
      <c r="D870722" s="48"/>
    </row>
    <row r="870723" spans="4:4">
      <c r="D870723" s="48"/>
    </row>
    <row r="870724" spans="4:4">
      <c r="D870724" s="48"/>
    </row>
    <row r="870725" spans="4:4">
      <c r="D870725" s="48"/>
    </row>
    <row r="870726" spans="4:4">
      <c r="D870726" s="48"/>
    </row>
    <row r="870727" spans="4:4">
      <c r="D870727" s="48"/>
    </row>
    <row r="870728" spans="4:4">
      <c r="D870728" s="48"/>
    </row>
    <row r="870729" spans="4:4">
      <c r="D870729" s="48"/>
    </row>
    <row r="870730" spans="4:4">
      <c r="D870730" s="48"/>
    </row>
    <row r="870731" spans="4:4">
      <c r="D870731" s="48"/>
    </row>
    <row r="870732" spans="4:4">
      <c r="D870732" s="48"/>
    </row>
    <row r="870733" spans="4:4">
      <c r="D870733" s="48"/>
    </row>
    <row r="870734" spans="4:4">
      <c r="D870734" s="48"/>
    </row>
    <row r="870735" spans="4:4">
      <c r="D870735" s="48"/>
    </row>
    <row r="870736" spans="4:4">
      <c r="D870736" s="48"/>
    </row>
    <row r="870737" spans="4:4">
      <c r="D870737" s="48"/>
    </row>
    <row r="870738" spans="4:4">
      <c r="D870738" s="48"/>
    </row>
    <row r="870739" spans="4:4">
      <c r="D870739" s="48"/>
    </row>
    <row r="870740" spans="4:4">
      <c r="D870740" s="48"/>
    </row>
    <row r="870741" spans="4:4">
      <c r="D870741" s="48"/>
    </row>
    <row r="870742" spans="4:4">
      <c r="D870742" s="48"/>
    </row>
    <row r="870743" spans="4:4">
      <c r="D870743" s="48"/>
    </row>
    <row r="870744" spans="4:4">
      <c r="D870744" s="48"/>
    </row>
    <row r="870745" spans="4:4">
      <c r="D870745" s="48"/>
    </row>
    <row r="870746" spans="4:4">
      <c r="D870746" s="48"/>
    </row>
    <row r="870747" spans="4:4">
      <c r="D870747" s="48"/>
    </row>
    <row r="870748" spans="4:4">
      <c r="D870748" s="48"/>
    </row>
    <row r="870749" spans="4:4">
      <c r="D870749" s="48"/>
    </row>
    <row r="870750" spans="4:4">
      <c r="D870750" s="48"/>
    </row>
    <row r="870751" spans="4:4">
      <c r="D870751" s="48"/>
    </row>
    <row r="870752" spans="4:4">
      <c r="D870752" s="48"/>
    </row>
    <row r="870753" spans="4:4">
      <c r="D870753" s="48"/>
    </row>
    <row r="870754" spans="4:4">
      <c r="D870754" s="48"/>
    </row>
    <row r="870755" spans="4:4">
      <c r="D870755" s="48"/>
    </row>
    <row r="870756" spans="4:4">
      <c r="D870756" s="48"/>
    </row>
    <row r="870757" spans="4:4">
      <c r="D870757" s="48"/>
    </row>
    <row r="870758" spans="4:4">
      <c r="D870758" s="48"/>
    </row>
    <row r="870759" spans="4:4">
      <c r="D870759" s="48"/>
    </row>
    <row r="870760" spans="4:4">
      <c r="D870760" s="48"/>
    </row>
    <row r="870761" spans="4:4">
      <c r="D870761" s="48"/>
    </row>
    <row r="870762" spans="4:4">
      <c r="D870762" s="48"/>
    </row>
    <row r="870763" spans="4:4">
      <c r="D870763" s="48"/>
    </row>
    <row r="870764" spans="4:4">
      <c r="D870764" s="48"/>
    </row>
    <row r="870765" spans="4:4">
      <c r="D870765" s="48"/>
    </row>
    <row r="870766" spans="4:4">
      <c r="D870766" s="48"/>
    </row>
    <row r="870767" spans="4:4">
      <c r="D870767" s="48"/>
    </row>
    <row r="870768" spans="4:4">
      <c r="D870768" s="48"/>
    </row>
    <row r="870769" spans="4:4">
      <c r="D870769" s="48"/>
    </row>
    <row r="870770" spans="4:4">
      <c r="D870770" s="48"/>
    </row>
    <row r="870771" spans="4:4">
      <c r="D870771" s="48"/>
    </row>
    <row r="870772" spans="4:4">
      <c r="D870772" s="48"/>
    </row>
    <row r="870773" spans="4:4">
      <c r="D870773" s="48"/>
    </row>
    <row r="870774" spans="4:4">
      <c r="D870774" s="48"/>
    </row>
    <row r="870775" spans="4:4">
      <c r="D870775" s="48"/>
    </row>
    <row r="870776" spans="4:4">
      <c r="D870776" s="48"/>
    </row>
    <row r="870777" spans="4:4">
      <c r="D870777" s="48"/>
    </row>
    <row r="870778" spans="4:4">
      <c r="D870778" s="48"/>
    </row>
    <row r="870779" spans="4:4">
      <c r="D870779" s="48"/>
    </row>
    <row r="870780" spans="4:4">
      <c r="D870780" s="48"/>
    </row>
    <row r="870781" spans="4:4">
      <c r="D870781" s="48"/>
    </row>
    <row r="870782" spans="4:4">
      <c r="D870782" s="48"/>
    </row>
    <row r="870783" spans="4:4">
      <c r="D870783" s="48"/>
    </row>
    <row r="870784" spans="4:4">
      <c r="D870784" s="48"/>
    </row>
    <row r="870785" spans="4:4">
      <c r="D870785" s="48"/>
    </row>
    <row r="870786" spans="4:4">
      <c r="D870786" s="48"/>
    </row>
    <row r="870787" spans="4:4">
      <c r="D870787" s="48"/>
    </row>
    <row r="870788" spans="4:4">
      <c r="D870788" s="48"/>
    </row>
    <row r="870789" spans="4:4">
      <c r="D870789" s="48"/>
    </row>
    <row r="870790" spans="4:4">
      <c r="D870790" s="48"/>
    </row>
    <row r="870791" spans="4:4">
      <c r="D870791" s="48"/>
    </row>
    <row r="870792" spans="4:4">
      <c r="D870792" s="48"/>
    </row>
    <row r="870793" spans="4:4">
      <c r="D870793" s="48"/>
    </row>
    <row r="870794" spans="4:4">
      <c r="D870794" s="48"/>
    </row>
    <row r="870795" spans="4:4">
      <c r="D870795" s="48"/>
    </row>
    <row r="870796" spans="4:4">
      <c r="D870796" s="48"/>
    </row>
    <row r="870797" spans="4:4">
      <c r="D870797" s="48"/>
    </row>
    <row r="870798" spans="4:4">
      <c r="D870798" s="48"/>
    </row>
    <row r="870799" spans="4:4">
      <c r="D870799" s="48"/>
    </row>
    <row r="870800" spans="4:4">
      <c r="D870800" s="48"/>
    </row>
    <row r="870801" spans="4:4">
      <c r="D870801" s="48"/>
    </row>
    <row r="870802" spans="4:4">
      <c r="D870802" s="48"/>
    </row>
    <row r="870803" spans="4:4">
      <c r="D870803" s="48"/>
    </row>
    <row r="870804" spans="4:4">
      <c r="D870804" s="48"/>
    </row>
    <row r="870805" spans="4:4">
      <c r="D870805" s="48"/>
    </row>
    <row r="870806" spans="4:4">
      <c r="D870806" s="48"/>
    </row>
    <row r="870807" spans="4:4">
      <c r="D870807" s="48"/>
    </row>
    <row r="870808" spans="4:4">
      <c r="D870808" s="48"/>
    </row>
    <row r="870809" spans="4:4">
      <c r="D870809" s="48"/>
    </row>
    <row r="870810" spans="4:4">
      <c r="D870810" s="48"/>
    </row>
    <row r="870811" spans="4:4">
      <c r="D870811" s="48"/>
    </row>
    <row r="870812" spans="4:4">
      <c r="D870812" s="48"/>
    </row>
    <row r="870813" spans="4:4">
      <c r="D870813" s="48"/>
    </row>
    <row r="870814" spans="4:4">
      <c r="D870814" s="48"/>
    </row>
    <row r="870815" spans="4:4">
      <c r="D870815" s="48"/>
    </row>
    <row r="870816" spans="4:4">
      <c r="D870816" s="48"/>
    </row>
    <row r="870817" spans="4:4">
      <c r="D870817" s="48"/>
    </row>
    <row r="870818" spans="4:4">
      <c r="D870818" s="48"/>
    </row>
    <row r="870819" spans="4:4">
      <c r="D870819" s="48"/>
    </row>
    <row r="870820" spans="4:4">
      <c r="D870820" s="48"/>
    </row>
    <row r="870821" spans="4:4">
      <c r="D870821" s="48"/>
    </row>
    <row r="870822" spans="4:4">
      <c r="D870822" s="48"/>
    </row>
    <row r="870823" spans="4:4">
      <c r="D870823" s="48"/>
    </row>
    <row r="870824" spans="4:4">
      <c r="D870824" s="48"/>
    </row>
    <row r="870825" spans="4:4">
      <c r="D870825" s="48"/>
    </row>
    <row r="870826" spans="4:4">
      <c r="D870826" s="48"/>
    </row>
    <row r="870827" spans="4:4">
      <c r="D870827" s="48"/>
    </row>
    <row r="870828" spans="4:4">
      <c r="D870828" s="48"/>
    </row>
    <row r="870829" spans="4:4">
      <c r="D870829" s="48"/>
    </row>
    <row r="870830" spans="4:4">
      <c r="D870830" s="48"/>
    </row>
    <row r="870831" spans="4:4">
      <c r="D870831" s="48"/>
    </row>
    <row r="870832" spans="4:4">
      <c r="D870832" s="48"/>
    </row>
    <row r="870833" spans="4:4">
      <c r="D870833" s="48"/>
    </row>
    <row r="870834" spans="4:4">
      <c r="D870834" s="48"/>
    </row>
    <row r="870835" spans="4:4">
      <c r="D870835" s="48"/>
    </row>
    <row r="870836" spans="4:4">
      <c r="D870836" s="48"/>
    </row>
    <row r="870837" spans="4:4">
      <c r="D870837" s="48"/>
    </row>
    <row r="870838" spans="4:4">
      <c r="D870838" s="48"/>
    </row>
    <row r="870839" spans="4:4">
      <c r="D870839" s="48"/>
    </row>
    <row r="870840" spans="4:4">
      <c r="D870840" s="48"/>
    </row>
    <row r="870841" spans="4:4">
      <c r="D870841" s="48"/>
    </row>
    <row r="870842" spans="4:4">
      <c r="D870842" s="48"/>
    </row>
    <row r="870843" spans="4:4">
      <c r="D870843" s="48"/>
    </row>
    <row r="870844" spans="4:4">
      <c r="D870844" s="48"/>
    </row>
    <row r="870845" spans="4:4">
      <c r="D870845" s="48"/>
    </row>
    <row r="870846" spans="4:4">
      <c r="D870846" s="48"/>
    </row>
    <row r="870847" spans="4:4">
      <c r="D870847" s="48"/>
    </row>
    <row r="870848" spans="4:4">
      <c r="D870848" s="48"/>
    </row>
    <row r="870849" spans="4:4">
      <c r="D870849" s="48"/>
    </row>
    <row r="870850" spans="4:4">
      <c r="D870850" s="48"/>
    </row>
    <row r="870851" spans="4:4">
      <c r="D870851" s="48"/>
    </row>
    <row r="870852" spans="4:4">
      <c r="D870852" s="48"/>
    </row>
    <row r="870853" spans="4:4">
      <c r="D870853" s="48"/>
    </row>
    <row r="870854" spans="4:4">
      <c r="D870854" s="48"/>
    </row>
    <row r="870855" spans="4:4">
      <c r="D870855" s="48"/>
    </row>
    <row r="870856" spans="4:4">
      <c r="D870856" s="48"/>
    </row>
    <row r="870857" spans="4:4">
      <c r="D870857" s="48"/>
    </row>
    <row r="870858" spans="4:4">
      <c r="D870858" s="48"/>
    </row>
    <row r="870859" spans="4:4">
      <c r="D870859" s="48"/>
    </row>
    <row r="870860" spans="4:4">
      <c r="D870860" s="48"/>
    </row>
    <row r="870861" spans="4:4">
      <c r="D870861" s="48"/>
    </row>
    <row r="870862" spans="4:4">
      <c r="D870862" s="48"/>
    </row>
    <row r="870863" spans="4:4">
      <c r="D870863" s="48"/>
    </row>
    <row r="870864" spans="4:4">
      <c r="D870864" s="48"/>
    </row>
    <row r="870865" spans="4:4">
      <c r="D870865" s="48"/>
    </row>
    <row r="870866" spans="4:4">
      <c r="D870866" s="48"/>
    </row>
    <row r="870867" spans="4:4">
      <c r="D870867" s="48"/>
    </row>
    <row r="870868" spans="4:4">
      <c r="D870868" s="48"/>
    </row>
    <row r="870869" spans="4:4">
      <c r="D870869" s="48"/>
    </row>
    <row r="870870" spans="4:4">
      <c r="D870870" s="48"/>
    </row>
    <row r="870871" spans="4:4">
      <c r="D870871" s="48"/>
    </row>
    <row r="870872" spans="4:4">
      <c r="D870872" s="48"/>
    </row>
    <row r="870873" spans="4:4">
      <c r="D870873" s="48"/>
    </row>
    <row r="870874" spans="4:4">
      <c r="D870874" s="48"/>
    </row>
    <row r="870875" spans="4:4">
      <c r="D870875" s="48"/>
    </row>
    <row r="870876" spans="4:4">
      <c r="D870876" s="48"/>
    </row>
    <row r="870877" spans="4:4">
      <c r="D870877" s="48"/>
    </row>
    <row r="870878" spans="4:4">
      <c r="D870878" s="48"/>
    </row>
    <row r="870879" spans="4:4">
      <c r="D870879" s="48"/>
    </row>
    <row r="870880" spans="4:4">
      <c r="D870880" s="48"/>
    </row>
    <row r="870881" spans="4:4">
      <c r="D870881" s="48"/>
    </row>
    <row r="870882" spans="4:4">
      <c r="D870882" s="48"/>
    </row>
    <row r="870883" spans="4:4">
      <c r="D870883" s="48"/>
    </row>
    <row r="870884" spans="4:4">
      <c r="D870884" s="48"/>
    </row>
    <row r="870885" spans="4:4">
      <c r="D870885" s="48"/>
    </row>
    <row r="870886" spans="4:4">
      <c r="D870886" s="48"/>
    </row>
    <row r="870887" spans="4:4">
      <c r="D870887" s="48"/>
    </row>
    <row r="870888" spans="4:4">
      <c r="D870888" s="48"/>
    </row>
    <row r="870889" spans="4:4">
      <c r="D870889" s="48"/>
    </row>
    <row r="870890" spans="4:4">
      <c r="D870890" s="48"/>
    </row>
    <row r="870891" spans="4:4">
      <c r="D870891" s="48"/>
    </row>
    <row r="870892" spans="4:4">
      <c r="D870892" s="48"/>
    </row>
    <row r="870893" spans="4:4">
      <c r="D870893" s="48"/>
    </row>
    <row r="870894" spans="4:4">
      <c r="D870894" s="48"/>
    </row>
    <row r="870895" spans="4:4">
      <c r="D870895" s="48"/>
    </row>
    <row r="870896" spans="4:4">
      <c r="D870896" s="48"/>
    </row>
    <row r="870897" spans="4:4">
      <c r="D870897" s="48"/>
    </row>
    <row r="870898" spans="4:4">
      <c r="D870898" s="48"/>
    </row>
    <row r="870899" spans="4:4">
      <c r="D870899" s="48"/>
    </row>
    <row r="870900" spans="4:4">
      <c r="D870900" s="48"/>
    </row>
    <row r="870901" spans="4:4">
      <c r="D870901" s="48"/>
    </row>
    <row r="870902" spans="4:4">
      <c r="D870902" s="48"/>
    </row>
    <row r="870903" spans="4:4">
      <c r="D870903" s="48"/>
    </row>
    <row r="870904" spans="4:4">
      <c r="D870904" s="48"/>
    </row>
    <row r="870905" spans="4:4">
      <c r="D870905" s="48"/>
    </row>
    <row r="870906" spans="4:4">
      <c r="D870906" s="48"/>
    </row>
    <row r="870907" spans="4:4">
      <c r="D870907" s="48"/>
    </row>
    <row r="870908" spans="4:4">
      <c r="D870908" s="48"/>
    </row>
    <row r="870909" spans="4:4">
      <c r="D870909" s="48"/>
    </row>
    <row r="870910" spans="4:4">
      <c r="D870910" s="48"/>
    </row>
    <row r="870911" spans="4:4">
      <c r="D870911" s="48"/>
    </row>
    <row r="870912" spans="4:4">
      <c r="D870912" s="48"/>
    </row>
    <row r="870913" spans="4:4">
      <c r="D870913" s="48"/>
    </row>
    <row r="870914" spans="4:4">
      <c r="D870914" s="48"/>
    </row>
    <row r="870915" spans="4:4">
      <c r="D870915" s="48"/>
    </row>
    <row r="870916" spans="4:4">
      <c r="D870916" s="48"/>
    </row>
    <row r="870917" spans="4:4">
      <c r="D870917" s="48"/>
    </row>
    <row r="870918" spans="4:4">
      <c r="D870918" s="48"/>
    </row>
    <row r="870919" spans="4:4">
      <c r="D870919" s="48"/>
    </row>
    <row r="870920" spans="4:4">
      <c r="D870920" s="48"/>
    </row>
    <row r="870921" spans="4:4">
      <c r="D870921" s="48"/>
    </row>
    <row r="870922" spans="4:4">
      <c r="D870922" s="48"/>
    </row>
    <row r="870923" spans="4:4">
      <c r="D870923" s="48"/>
    </row>
    <row r="870924" spans="4:4">
      <c r="D870924" s="48"/>
    </row>
    <row r="870925" spans="4:4">
      <c r="D870925" s="48"/>
    </row>
    <row r="870926" spans="4:4">
      <c r="D870926" s="48"/>
    </row>
    <row r="870927" spans="4:4">
      <c r="D870927" s="48"/>
    </row>
    <row r="870928" spans="4:4">
      <c r="D870928" s="48"/>
    </row>
    <row r="870929" spans="4:4">
      <c r="D870929" s="48"/>
    </row>
    <row r="870930" spans="4:4">
      <c r="D870930" s="48"/>
    </row>
    <row r="870931" spans="4:4">
      <c r="D870931" s="48"/>
    </row>
    <row r="870932" spans="4:4">
      <c r="D870932" s="48"/>
    </row>
    <row r="870933" spans="4:4">
      <c r="D870933" s="48"/>
    </row>
    <row r="870934" spans="4:4">
      <c r="D870934" s="48"/>
    </row>
    <row r="870935" spans="4:4">
      <c r="D870935" s="48"/>
    </row>
    <row r="870936" spans="4:4">
      <c r="D870936" s="48"/>
    </row>
    <row r="870937" spans="4:4">
      <c r="D870937" s="48"/>
    </row>
    <row r="870938" spans="4:4">
      <c r="D870938" s="48"/>
    </row>
    <row r="870939" spans="4:4">
      <c r="D870939" s="48"/>
    </row>
    <row r="870940" spans="4:4">
      <c r="D870940" s="48"/>
    </row>
    <row r="870941" spans="4:4">
      <c r="D870941" s="48"/>
    </row>
    <row r="870942" spans="4:4">
      <c r="D870942" s="48"/>
    </row>
    <row r="870943" spans="4:4">
      <c r="D870943" s="48"/>
    </row>
    <row r="870944" spans="4:4">
      <c r="D870944" s="48"/>
    </row>
    <row r="870945" spans="4:4">
      <c r="D870945" s="48"/>
    </row>
    <row r="870946" spans="4:4">
      <c r="D870946" s="48"/>
    </row>
    <row r="870947" spans="4:4">
      <c r="D870947" s="48"/>
    </row>
    <row r="870948" spans="4:4">
      <c r="D870948" s="48"/>
    </row>
    <row r="870949" spans="4:4">
      <c r="D870949" s="48"/>
    </row>
    <row r="870950" spans="4:4">
      <c r="D870950" s="48"/>
    </row>
    <row r="870951" spans="4:4">
      <c r="D870951" s="48"/>
    </row>
    <row r="870952" spans="4:4">
      <c r="D870952" s="48"/>
    </row>
    <row r="870953" spans="4:4">
      <c r="D870953" s="48"/>
    </row>
    <row r="870954" spans="4:4">
      <c r="D870954" s="48"/>
    </row>
    <row r="870955" spans="4:4">
      <c r="D870955" s="48"/>
    </row>
    <row r="870956" spans="4:4">
      <c r="D870956" s="48"/>
    </row>
    <row r="870957" spans="4:4">
      <c r="D870957" s="48"/>
    </row>
    <row r="870958" spans="4:4">
      <c r="D870958" s="48"/>
    </row>
    <row r="870959" spans="4:4">
      <c r="D870959" s="48"/>
    </row>
    <row r="870960" spans="4:4">
      <c r="D870960" s="48"/>
    </row>
    <row r="870961" spans="4:4">
      <c r="D870961" s="48"/>
    </row>
    <row r="870962" spans="4:4">
      <c r="D870962" s="48"/>
    </row>
    <row r="870963" spans="4:4">
      <c r="D870963" s="48"/>
    </row>
    <row r="870964" spans="4:4">
      <c r="D870964" s="48"/>
    </row>
    <row r="870965" spans="4:4">
      <c r="D870965" s="48"/>
    </row>
    <row r="870966" spans="4:4">
      <c r="D870966" s="48"/>
    </row>
    <row r="870967" spans="4:4">
      <c r="D870967" s="48"/>
    </row>
    <row r="870968" spans="4:4">
      <c r="D870968" s="48"/>
    </row>
    <row r="870969" spans="4:4">
      <c r="D870969" s="48"/>
    </row>
    <row r="870970" spans="4:4">
      <c r="D870970" s="48"/>
    </row>
    <row r="870971" spans="4:4">
      <c r="D870971" s="48"/>
    </row>
    <row r="870972" spans="4:4">
      <c r="D870972" s="48"/>
    </row>
    <row r="870973" spans="4:4">
      <c r="D870973" s="48"/>
    </row>
    <row r="870974" spans="4:4">
      <c r="D870974" s="48"/>
    </row>
    <row r="870975" spans="4:4">
      <c r="D870975" s="48"/>
    </row>
    <row r="870976" spans="4:4">
      <c r="D870976" s="48"/>
    </row>
    <row r="870977" spans="4:4">
      <c r="D870977" s="48"/>
    </row>
    <row r="870978" spans="4:4">
      <c r="D870978" s="48"/>
    </row>
    <row r="870979" spans="4:4">
      <c r="D870979" s="48"/>
    </row>
    <row r="870980" spans="4:4">
      <c r="D870980" s="48"/>
    </row>
    <row r="870981" spans="4:4">
      <c r="D870981" s="48"/>
    </row>
    <row r="870982" spans="4:4">
      <c r="D870982" s="48"/>
    </row>
    <row r="870983" spans="4:4">
      <c r="D870983" s="48"/>
    </row>
    <row r="870984" spans="4:4">
      <c r="D870984" s="48"/>
    </row>
    <row r="870985" spans="4:4">
      <c r="D870985" s="48"/>
    </row>
    <row r="870986" spans="4:4">
      <c r="D870986" s="48"/>
    </row>
    <row r="870987" spans="4:4">
      <c r="D870987" s="48"/>
    </row>
    <row r="870988" spans="4:4">
      <c r="D870988" s="48"/>
    </row>
    <row r="870989" spans="4:4">
      <c r="D870989" s="48"/>
    </row>
    <row r="870990" spans="4:4">
      <c r="D870990" s="48"/>
    </row>
    <row r="870991" spans="4:4">
      <c r="D870991" s="48"/>
    </row>
    <row r="870992" spans="4:4">
      <c r="D870992" s="48"/>
    </row>
    <row r="870993" spans="4:4">
      <c r="D870993" s="48"/>
    </row>
    <row r="870994" spans="4:4">
      <c r="D870994" s="48"/>
    </row>
    <row r="870995" spans="4:4">
      <c r="D870995" s="48"/>
    </row>
    <row r="870996" spans="4:4">
      <c r="D870996" s="48"/>
    </row>
    <row r="870997" spans="4:4">
      <c r="D870997" s="48"/>
    </row>
    <row r="870998" spans="4:4">
      <c r="D870998" s="48"/>
    </row>
    <row r="870999" spans="4:4">
      <c r="D870999" s="48"/>
    </row>
    <row r="871000" spans="4:4">
      <c r="D871000" s="48"/>
    </row>
    <row r="871001" spans="4:4">
      <c r="D871001" s="48"/>
    </row>
    <row r="871002" spans="4:4">
      <c r="D871002" s="48"/>
    </row>
    <row r="871003" spans="4:4">
      <c r="D871003" s="48"/>
    </row>
    <row r="871004" spans="4:4">
      <c r="D871004" s="48"/>
    </row>
    <row r="871005" spans="4:4">
      <c r="D871005" s="48"/>
    </row>
    <row r="871006" spans="4:4">
      <c r="D871006" s="48"/>
    </row>
    <row r="871007" spans="4:4">
      <c r="D871007" s="48"/>
    </row>
    <row r="871008" spans="4:4">
      <c r="D871008" s="48"/>
    </row>
    <row r="871009" spans="4:4">
      <c r="D871009" s="48"/>
    </row>
    <row r="871010" spans="4:4">
      <c r="D871010" s="48"/>
    </row>
    <row r="871011" spans="4:4">
      <c r="D871011" s="48"/>
    </row>
    <row r="871012" spans="4:4">
      <c r="D871012" s="48"/>
    </row>
    <row r="871013" spans="4:4">
      <c r="D871013" s="48"/>
    </row>
    <row r="871014" spans="4:4">
      <c r="D871014" s="48"/>
    </row>
    <row r="871015" spans="4:4">
      <c r="D871015" s="48"/>
    </row>
    <row r="871016" spans="4:4">
      <c r="D871016" s="48"/>
    </row>
    <row r="871017" spans="4:4">
      <c r="D871017" s="48"/>
    </row>
    <row r="871018" spans="4:4">
      <c r="D871018" s="48"/>
    </row>
    <row r="871019" spans="4:4">
      <c r="D871019" s="48"/>
    </row>
    <row r="871020" spans="4:4">
      <c r="D871020" s="48"/>
    </row>
    <row r="871021" spans="4:4">
      <c r="D871021" s="48"/>
    </row>
    <row r="871022" spans="4:4">
      <c r="D871022" s="48"/>
    </row>
    <row r="871023" spans="4:4">
      <c r="D871023" s="48"/>
    </row>
    <row r="871024" spans="4:4">
      <c r="D871024" s="48"/>
    </row>
    <row r="871025" spans="4:4">
      <c r="D871025" s="48"/>
    </row>
    <row r="871026" spans="4:4">
      <c r="D871026" s="48"/>
    </row>
    <row r="871027" spans="4:4">
      <c r="D871027" s="48"/>
    </row>
    <row r="871028" spans="4:4">
      <c r="D871028" s="48"/>
    </row>
    <row r="871029" spans="4:4">
      <c r="D871029" s="48"/>
    </row>
    <row r="871030" spans="4:4">
      <c r="D871030" s="48"/>
    </row>
    <row r="871031" spans="4:4">
      <c r="D871031" s="48"/>
    </row>
    <row r="871032" spans="4:4">
      <c r="D871032" s="48"/>
    </row>
    <row r="871033" spans="4:4">
      <c r="D871033" s="48"/>
    </row>
    <row r="871034" spans="4:4">
      <c r="D871034" s="48"/>
    </row>
    <row r="871035" spans="4:4">
      <c r="D871035" s="48"/>
    </row>
    <row r="871036" spans="4:4">
      <c r="D871036" s="48"/>
    </row>
    <row r="871037" spans="4:4">
      <c r="D871037" s="48"/>
    </row>
    <row r="871038" spans="4:4">
      <c r="D871038" s="48"/>
    </row>
    <row r="871039" spans="4:4">
      <c r="D871039" s="48"/>
    </row>
    <row r="871040" spans="4:4">
      <c r="D871040" s="48"/>
    </row>
    <row r="871041" spans="4:4">
      <c r="D871041" s="48"/>
    </row>
    <row r="871042" spans="4:4">
      <c r="D871042" s="48"/>
    </row>
    <row r="871043" spans="4:4">
      <c r="D871043" s="48"/>
    </row>
    <row r="871044" spans="4:4">
      <c r="D871044" s="48"/>
    </row>
    <row r="871045" spans="4:4">
      <c r="D871045" s="48"/>
    </row>
    <row r="871046" spans="4:4">
      <c r="D871046" s="48"/>
    </row>
    <row r="871047" spans="4:4">
      <c r="D871047" s="48"/>
    </row>
    <row r="871048" spans="4:4">
      <c r="D871048" s="48"/>
    </row>
    <row r="871049" spans="4:4">
      <c r="D871049" s="48"/>
    </row>
    <row r="871050" spans="4:4">
      <c r="D871050" s="48"/>
    </row>
    <row r="871051" spans="4:4">
      <c r="D871051" s="48"/>
    </row>
    <row r="871052" spans="4:4">
      <c r="D871052" s="48"/>
    </row>
    <row r="871053" spans="4:4">
      <c r="D871053" s="48"/>
    </row>
    <row r="871054" spans="4:4">
      <c r="D871054" s="48"/>
    </row>
    <row r="871055" spans="4:4">
      <c r="D871055" s="48"/>
    </row>
    <row r="871056" spans="4:4">
      <c r="D871056" s="48"/>
    </row>
    <row r="871057" spans="4:4">
      <c r="D871057" s="48"/>
    </row>
    <row r="871058" spans="4:4">
      <c r="D871058" s="48"/>
    </row>
    <row r="871059" spans="4:4">
      <c r="D871059" s="48"/>
    </row>
    <row r="871060" spans="4:4">
      <c r="D871060" s="48"/>
    </row>
    <row r="871061" spans="4:4">
      <c r="D871061" s="48"/>
    </row>
    <row r="871062" spans="4:4">
      <c r="D871062" s="48"/>
    </row>
    <row r="871063" spans="4:4">
      <c r="D871063" s="48"/>
    </row>
    <row r="871064" spans="4:4">
      <c r="D871064" s="48"/>
    </row>
    <row r="871065" spans="4:4">
      <c r="D871065" s="48"/>
    </row>
    <row r="871066" spans="4:4">
      <c r="D871066" s="48"/>
    </row>
    <row r="871067" spans="4:4">
      <c r="D871067" s="48"/>
    </row>
    <row r="871068" spans="4:4">
      <c r="D871068" s="48"/>
    </row>
    <row r="871069" spans="4:4">
      <c r="D871069" s="48"/>
    </row>
    <row r="871070" spans="4:4">
      <c r="D871070" s="48"/>
    </row>
    <row r="871071" spans="4:4">
      <c r="D871071" s="48"/>
    </row>
    <row r="871072" spans="4:4">
      <c r="D871072" s="48"/>
    </row>
    <row r="871073" spans="4:4">
      <c r="D871073" s="48"/>
    </row>
    <row r="871074" spans="4:4">
      <c r="D871074" s="48"/>
    </row>
    <row r="871075" spans="4:4">
      <c r="D871075" s="48"/>
    </row>
    <row r="871076" spans="4:4">
      <c r="D871076" s="48"/>
    </row>
    <row r="871077" spans="4:4">
      <c r="D871077" s="48"/>
    </row>
    <row r="871078" spans="4:4">
      <c r="D871078" s="48"/>
    </row>
    <row r="871079" spans="4:4">
      <c r="D871079" s="48"/>
    </row>
    <row r="871080" spans="4:4">
      <c r="D871080" s="48"/>
    </row>
    <row r="871081" spans="4:4">
      <c r="D871081" s="48"/>
    </row>
    <row r="871082" spans="4:4">
      <c r="D871082" s="48"/>
    </row>
    <row r="871083" spans="4:4">
      <c r="D871083" s="48"/>
    </row>
    <row r="871084" spans="4:4">
      <c r="D871084" s="48"/>
    </row>
    <row r="871085" spans="4:4">
      <c r="D871085" s="48"/>
    </row>
    <row r="871086" spans="4:4">
      <c r="D871086" s="48"/>
    </row>
    <row r="871087" spans="4:4">
      <c r="D871087" s="48"/>
    </row>
    <row r="871088" spans="4:4">
      <c r="D871088" s="48"/>
    </row>
    <row r="871089" spans="4:4">
      <c r="D871089" s="48"/>
    </row>
    <row r="871090" spans="4:4">
      <c r="D871090" s="48"/>
    </row>
    <row r="871091" spans="4:4">
      <c r="D871091" s="48"/>
    </row>
    <row r="871092" spans="4:4">
      <c r="D871092" s="48"/>
    </row>
    <row r="871093" spans="4:4">
      <c r="D871093" s="48"/>
    </row>
    <row r="871094" spans="4:4">
      <c r="D871094" s="48"/>
    </row>
    <row r="871095" spans="4:4">
      <c r="D871095" s="48"/>
    </row>
    <row r="871096" spans="4:4">
      <c r="D871096" s="48"/>
    </row>
    <row r="871097" spans="4:4">
      <c r="D871097" s="48"/>
    </row>
    <row r="871098" spans="4:4">
      <c r="D871098" s="48"/>
    </row>
    <row r="871099" spans="4:4">
      <c r="D871099" s="48"/>
    </row>
    <row r="871100" spans="4:4">
      <c r="D871100" s="48"/>
    </row>
    <row r="871101" spans="4:4">
      <c r="D871101" s="48"/>
    </row>
    <row r="871102" spans="4:4">
      <c r="D871102" s="48"/>
    </row>
    <row r="871103" spans="4:4">
      <c r="D871103" s="48"/>
    </row>
    <row r="871104" spans="4:4">
      <c r="D871104" s="48"/>
    </row>
    <row r="871105" spans="4:4">
      <c r="D871105" s="48"/>
    </row>
    <row r="871106" spans="4:4">
      <c r="D871106" s="48"/>
    </row>
    <row r="871107" spans="4:4">
      <c r="D871107" s="48"/>
    </row>
    <row r="871108" spans="4:4">
      <c r="D871108" s="48"/>
    </row>
    <row r="871109" spans="4:4">
      <c r="D871109" s="48"/>
    </row>
    <row r="871110" spans="4:4">
      <c r="D871110" s="48"/>
    </row>
    <row r="871111" spans="4:4">
      <c r="D871111" s="48"/>
    </row>
    <row r="871112" spans="4:4">
      <c r="D871112" s="48"/>
    </row>
    <row r="871113" spans="4:4">
      <c r="D871113" s="48"/>
    </row>
    <row r="871114" spans="4:4">
      <c r="D871114" s="48"/>
    </row>
    <row r="871115" spans="4:4">
      <c r="D871115" s="48"/>
    </row>
    <row r="871116" spans="4:4">
      <c r="D871116" s="48"/>
    </row>
    <row r="871117" spans="4:4">
      <c r="D871117" s="48"/>
    </row>
    <row r="871118" spans="4:4">
      <c r="D871118" s="48"/>
    </row>
    <row r="871119" spans="4:4">
      <c r="D871119" s="48"/>
    </row>
    <row r="871120" spans="4:4">
      <c r="D871120" s="48"/>
    </row>
    <row r="871121" spans="4:4">
      <c r="D871121" s="48"/>
    </row>
    <row r="871122" spans="4:4">
      <c r="D871122" s="48"/>
    </row>
    <row r="871123" spans="4:4">
      <c r="D871123" s="48"/>
    </row>
    <row r="871124" spans="4:4">
      <c r="D871124" s="48"/>
    </row>
    <row r="871125" spans="4:4">
      <c r="D871125" s="48"/>
    </row>
    <row r="871126" spans="4:4">
      <c r="D871126" s="48"/>
    </row>
    <row r="871127" spans="4:4">
      <c r="D871127" s="48"/>
    </row>
    <row r="871128" spans="4:4">
      <c r="D871128" s="48"/>
    </row>
    <row r="871129" spans="4:4">
      <c r="D871129" s="48"/>
    </row>
    <row r="871130" spans="4:4">
      <c r="D871130" s="48"/>
    </row>
    <row r="871131" spans="4:4">
      <c r="D871131" s="48"/>
    </row>
    <row r="871132" spans="4:4">
      <c r="D871132" s="48"/>
    </row>
    <row r="871133" spans="4:4">
      <c r="D871133" s="48"/>
    </row>
    <row r="871134" spans="4:4">
      <c r="D871134" s="48"/>
    </row>
    <row r="871135" spans="4:4">
      <c r="D871135" s="48"/>
    </row>
    <row r="871136" spans="4:4">
      <c r="D871136" s="48"/>
    </row>
    <row r="871137" spans="4:4">
      <c r="D871137" s="48"/>
    </row>
    <row r="871138" spans="4:4">
      <c r="D871138" s="48"/>
    </row>
    <row r="871139" spans="4:4">
      <c r="D871139" s="48"/>
    </row>
    <row r="871140" spans="4:4">
      <c r="D871140" s="48"/>
    </row>
    <row r="871141" spans="4:4">
      <c r="D871141" s="48"/>
    </row>
    <row r="871142" spans="4:4">
      <c r="D871142" s="48"/>
    </row>
    <row r="871143" spans="4:4">
      <c r="D871143" s="48"/>
    </row>
    <row r="871144" spans="4:4">
      <c r="D871144" s="48"/>
    </row>
    <row r="871145" spans="4:4">
      <c r="D871145" s="48"/>
    </row>
    <row r="871146" spans="4:4">
      <c r="D871146" s="48"/>
    </row>
    <row r="871147" spans="4:4">
      <c r="D871147" s="48"/>
    </row>
    <row r="871148" spans="4:4">
      <c r="D871148" s="48"/>
    </row>
    <row r="871149" spans="4:4">
      <c r="D871149" s="48"/>
    </row>
    <row r="871150" spans="4:4">
      <c r="D871150" s="48"/>
    </row>
    <row r="871151" spans="4:4">
      <c r="D871151" s="48"/>
    </row>
    <row r="871152" spans="4:4">
      <c r="D871152" s="48"/>
    </row>
    <row r="871153" spans="4:4">
      <c r="D871153" s="48"/>
    </row>
    <row r="871154" spans="4:4">
      <c r="D871154" s="48"/>
    </row>
    <row r="871155" spans="4:4">
      <c r="D871155" s="48"/>
    </row>
    <row r="871156" spans="4:4">
      <c r="D871156" s="48"/>
    </row>
    <row r="871157" spans="4:4">
      <c r="D871157" s="48"/>
    </row>
    <row r="871158" spans="4:4">
      <c r="D871158" s="48"/>
    </row>
    <row r="871159" spans="4:4">
      <c r="D871159" s="48"/>
    </row>
    <row r="871160" spans="4:4">
      <c r="D871160" s="48"/>
    </row>
    <row r="871161" spans="4:4">
      <c r="D871161" s="48"/>
    </row>
    <row r="871162" spans="4:4">
      <c r="D871162" s="48"/>
    </row>
    <row r="871163" spans="4:4">
      <c r="D871163" s="48"/>
    </row>
    <row r="871164" spans="4:4">
      <c r="D871164" s="48"/>
    </row>
    <row r="871165" spans="4:4">
      <c r="D871165" s="48"/>
    </row>
    <row r="871166" spans="4:4">
      <c r="D871166" s="48"/>
    </row>
    <row r="871167" spans="4:4">
      <c r="D871167" s="48"/>
    </row>
    <row r="871168" spans="4:4">
      <c r="D871168" s="48"/>
    </row>
    <row r="871169" spans="4:4">
      <c r="D871169" s="48"/>
    </row>
    <row r="871170" spans="4:4">
      <c r="D871170" s="48"/>
    </row>
    <row r="871171" spans="4:4">
      <c r="D871171" s="48"/>
    </row>
    <row r="871172" spans="4:4">
      <c r="D871172" s="48"/>
    </row>
    <row r="871173" spans="4:4">
      <c r="D871173" s="48"/>
    </row>
    <row r="871174" spans="4:4">
      <c r="D871174" s="48"/>
    </row>
    <row r="871175" spans="4:4">
      <c r="D871175" s="48"/>
    </row>
    <row r="871176" spans="4:4">
      <c r="D871176" s="48"/>
    </row>
    <row r="871177" spans="4:4">
      <c r="D871177" s="48"/>
    </row>
    <row r="871178" spans="4:4">
      <c r="D871178" s="48"/>
    </row>
    <row r="871179" spans="4:4">
      <c r="D871179" s="48"/>
    </row>
    <row r="871180" spans="4:4">
      <c r="D871180" s="48"/>
    </row>
    <row r="871181" spans="4:4">
      <c r="D871181" s="48"/>
    </row>
    <row r="871182" spans="4:4">
      <c r="D871182" s="48"/>
    </row>
    <row r="871183" spans="4:4">
      <c r="D871183" s="48"/>
    </row>
    <row r="871184" spans="4:4">
      <c r="D871184" s="48"/>
    </row>
    <row r="871185" spans="4:4">
      <c r="D871185" s="48"/>
    </row>
    <row r="871186" spans="4:4">
      <c r="D871186" s="48"/>
    </row>
    <row r="871187" spans="4:4">
      <c r="D871187" s="48"/>
    </row>
    <row r="871188" spans="4:4">
      <c r="D871188" s="48"/>
    </row>
    <row r="871189" spans="4:4">
      <c r="D871189" s="48"/>
    </row>
    <row r="871190" spans="4:4">
      <c r="D871190" s="48"/>
    </row>
    <row r="871191" spans="4:4">
      <c r="D871191" s="48"/>
    </row>
    <row r="871192" spans="4:4">
      <c r="D871192" s="48"/>
    </row>
    <row r="871193" spans="4:4">
      <c r="D871193" s="48"/>
    </row>
    <row r="871194" spans="4:4">
      <c r="D871194" s="48"/>
    </row>
    <row r="871195" spans="4:4">
      <c r="D871195" s="48"/>
    </row>
    <row r="871196" spans="4:4">
      <c r="D871196" s="48"/>
    </row>
    <row r="871197" spans="4:4">
      <c r="D871197" s="48"/>
    </row>
    <row r="871198" spans="4:4">
      <c r="D871198" s="48"/>
    </row>
    <row r="871199" spans="4:4">
      <c r="D871199" s="48"/>
    </row>
    <row r="871200" spans="4:4">
      <c r="D871200" s="48"/>
    </row>
    <row r="871201" spans="4:4">
      <c r="D871201" s="48"/>
    </row>
    <row r="871202" spans="4:4">
      <c r="D871202" s="48"/>
    </row>
    <row r="871203" spans="4:4">
      <c r="D871203" s="48"/>
    </row>
    <row r="871204" spans="4:4">
      <c r="D871204" s="48"/>
    </row>
    <row r="871205" spans="4:4">
      <c r="D871205" s="48"/>
    </row>
    <row r="871206" spans="4:4">
      <c r="D871206" s="48"/>
    </row>
    <row r="871207" spans="4:4">
      <c r="D871207" s="48"/>
    </row>
    <row r="871208" spans="4:4">
      <c r="D871208" s="48"/>
    </row>
    <row r="871209" spans="4:4">
      <c r="D871209" s="48"/>
    </row>
    <row r="871210" spans="4:4">
      <c r="D871210" s="48"/>
    </row>
    <row r="871211" spans="4:4">
      <c r="D871211" s="48"/>
    </row>
    <row r="871212" spans="4:4">
      <c r="D871212" s="48"/>
    </row>
    <row r="871213" spans="4:4">
      <c r="D871213" s="48"/>
    </row>
    <row r="871214" spans="4:4">
      <c r="D871214" s="48"/>
    </row>
    <row r="871215" spans="4:4">
      <c r="D871215" s="48"/>
    </row>
    <row r="871216" spans="4:4">
      <c r="D871216" s="48"/>
    </row>
    <row r="871217" spans="4:4">
      <c r="D871217" s="48"/>
    </row>
    <row r="871218" spans="4:4">
      <c r="D871218" s="48"/>
    </row>
    <row r="871219" spans="4:4">
      <c r="D871219" s="48"/>
    </row>
    <row r="871220" spans="4:4">
      <c r="D871220" s="48"/>
    </row>
    <row r="871221" spans="4:4">
      <c r="D871221" s="48"/>
    </row>
    <row r="871222" spans="4:4">
      <c r="D871222" s="48"/>
    </row>
    <row r="871223" spans="4:4">
      <c r="D871223" s="48"/>
    </row>
    <row r="871224" spans="4:4">
      <c r="D871224" s="48"/>
    </row>
    <row r="871225" spans="4:4">
      <c r="D871225" s="48"/>
    </row>
    <row r="871226" spans="4:4">
      <c r="D871226" s="48"/>
    </row>
    <row r="871227" spans="4:4">
      <c r="D871227" s="48"/>
    </row>
    <row r="871228" spans="4:4">
      <c r="D871228" s="48"/>
    </row>
    <row r="871229" spans="4:4">
      <c r="D871229" s="48"/>
    </row>
    <row r="871230" spans="4:4">
      <c r="D871230" s="48"/>
    </row>
    <row r="871231" spans="4:4">
      <c r="D871231" s="48"/>
    </row>
    <row r="871232" spans="4:4">
      <c r="D871232" s="48"/>
    </row>
    <row r="871233" spans="4:4">
      <c r="D871233" s="48"/>
    </row>
    <row r="871234" spans="4:4">
      <c r="D871234" s="48"/>
    </row>
    <row r="871235" spans="4:4">
      <c r="D871235" s="48"/>
    </row>
    <row r="871236" spans="4:4">
      <c r="D871236" s="48"/>
    </row>
    <row r="871237" spans="4:4">
      <c r="D871237" s="48"/>
    </row>
    <row r="871238" spans="4:4">
      <c r="D871238" s="48"/>
    </row>
    <row r="871239" spans="4:4">
      <c r="D871239" s="48"/>
    </row>
    <row r="871240" spans="4:4">
      <c r="D871240" s="48"/>
    </row>
    <row r="871241" spans="4:4">
      <c r="D871241" s="48"/>
    </row>
    <row r="871242" spans="4:4">
      <c r="D871242" s="48"/>
    </row>
    <row r="871243" spans="4:4">
      <c r="D871243" s="48"/>
    </row>
    <row r="871244" spans="4:4">
      <c r="D871244" s="48"/>
    </row>
    <row r="871245" spans="4:4">
      <c r="D871245" s="48"/>
    </row>
    <row r="871246" spans="4:4">
      <c r="D871246" s="48"/>
    </row>
    <row r="871247" spans="4:4">
      <c r="D871247" s="48"/>
    </row>
    <row r="871248" spans="4:4">
      <c r="D871248" s="48"/>
    </row>
    <row r="871249" spans="4:4">
      <c r="D871249" s="48"/>
    </row>
    <row r="871250" spans="4:4">
      <c r="D871250" s="48"/>
    </row>
    <row r="871251" spans="4:4">
      <c r="D871251" s="48"/>
    </row>
    <row r="871252" spans="4:4">
      <c r="D871252" s="48"/>
    </row>
    <row r="871253" spans="4:4">
      <c r="D871253" s="48"/>
    </row>
    <row r="871254" spans="4:4">
      <c r="D871254" s="48"/>
    </row>
    <row r="871255" spans="4:4">
      <c r="D871255" s="48"/>
    </row>
    <row r="871256" spans="4:4">
      <c r="D871256" s="48"/>
    </row>
    <row r="871257" spans="4:4">
      <c r="D871257" s="48"/>
    </row>
    <row r="871258" spans="4:4">
      <c r="D871258" s="48"/>
    </row>
    <row r="871259" spans="4:4">
      <c r="D871259" s="48"/>
    </row>
    <row r="871260" spans="4:4">
      <c r="D871260" s="48"/>
    </row>
    <row r="871261" spans="4:4">
      <c r="D871261" s="48"/>
    </row>
    <row r="871262" spans="4:4">
      <c r="D871262" s="48"/>
    </row>
    <row r="871263" spans="4:4">
      <c r="D871263" s="48"/>
    </row>
    <row r="871264" spans="4:4">
      <c r="D871264" s="48"/>
    </row>
    <row r="871265" spans="4:4">
      <c r="D871265" s="48"/>
    </row>
    <row r="871266" spans="4:4">
      <c r="D871266" s="48"/>
    </row>
    <row r="871267" spans="4:4">
      <c r="D871267" s="48"/>
    </row>
    <row r="871268" spans="4:4">
      <c r="D871268" s="48"/>
    </row>
    <row r="871269" spans="4:4">
      <c r="D871269" s="48"/>
    </row>
    <row r="871270" spans="4:4">
      <c r="D871270" s="48"/>
    </row>
    <row r="871271" spans="4:4">
      <c r="D871271" s="48"/>
    </row>
    <row r="871272" spans="4:4">
      <c r="D871272" s="48"/>
    </row>
    <row r="871273" spans="4:4">
      <c r="D871273" s="48"/>
    </row>
    <row r="871274" spans="4:4">
      <c r="D871274" s="48"/>
    </row>
    <row r="871275" spans="4:4">
      <c r="D871275" s="48"/>
    </row>
    <row r="871276" spans="4:4">
      <c r="D871276" s="48"/>
    </row>
    <row r="871277" spans="4:4">
      <c r="D871277" s="48"/>
    </row>
    <row r="871278" spans="4:4">
      <c r="D871278" s="48"/>
    </row>
    <row r="871279" spans="4:4">
      <c r="D871279" s="48"/>
    </row>
    <row r="871280" spans="4:4">
      <c r="D871280" s="48"/>
    </row>
    <row r="871281" spans="4:4">
      <c r="D871281" s="48"/>
    </row>
    <row r="871282" spans="4:4">
      <c r="D871282" s="48"/>
    </row>
    <row r="871283" spans="4:4">
      <c r="D871283" s="48"/>
    </row>
    <row r="871284" spans="4:4">
      <c r="D871284" s="48"/>
    </row>
    <row r="871285" spans="4:4">
      <c r="D871285" s="48"/>
    </row>
    <row r="871286" spans="4:4">
      <c r="D871286" s="48"/>
    </row>
    <row r="871287" spans="4:4">
      <c r="D871287" s="48"/>
    </row>
    <row r="871288" spans="4:4">
      <c r="D871288" s="48"/>
    </row>
    <row r="871289" spans="4:4">
      <c r="D871289" s="48"/>
    </row>
    <row r="871290" spans="4:4">
      <c r="D871290" s="48"/>
    </row>
    <row r="871291" spans="4:4">
      <c r="D871291" s="48"/>
    </row>
    <row r="871292" spans="4:4">
      <c r="D871292" s="48"/>
    </row>
    <row r="871293" spans="4:4">
      <c r="D871293" s="48"/>
    </row>
    <row r="871294" spans="4:4">
      <c r="D871294" s="48"/>
    </row>
    <row r="871295" spans="4:4">
      <c r="D871295" s="48"/>
    </row>
    <row r="871296" spans="4:4">
      <c r="D871296" s="48"/>
    </row>
    <row r="871297" spans="4:4">
      <c r="D871297" s="48"/>
    </row>
    <row r="871298" spans="4:4">
      <c r="D871298" s="48"/>
    </row>
    <row r="871299" spans="4:4">
      <c r="D871299" s="48"/>
    </row>
    <row r="871300" spans="4:4">
      <c r="D871300" s="48"/>
    </row>
    <row r="871301" spans="4:4">
      <c r="D871301" s="48"/>
    </row>
    <row r="871302" spans="4:4">
      <c r="D871302" s="48"/>
    </row>
    <row r="871303" spans="4:4">
      <c r="D871303" s="48"/>
    </row>
    <row r="871304" spans="4:4">
      <c r="D871304" s="48"/>
    </row>
    <row r="871305" spans="4:4">
      <c r="D871305" s="48"/>
    </row>
    <row r="871306" spans="4:4">
      <c r="D871306" s="48"/>
    </row>
    <row r="871307" spans="4:4">
      <c r="D871307" s="48"/>
    </row>
    <row r="871308" spans="4:4">
      <c r="D871308" s="48"/>
    </row>
    <row r="871309" spans="4:4">
      <c r="D871309" s="48"/>
    </row>
    <row r="871310" spans="4:4">
      <c r="D871310" s="48"/>
    </row>
    <row r="871311" spans="4:4">
      <c r="D871311" s="48"/>
    </row>
    <row r="871312" spans="4:4">
      <c r="D871312" s="48"/>
    </row>
    <row r="871313" spans="4:4">
      <c r="D871313" s="48"/>
    </row>
    <row r="871314" spans="4:4">
      <c r="D871314" s="48"/>
    </row>
    <row r="871315" spans="4:4">
      <c r="D871315" s="48"/>
    </row>
    <row r="871316" spans="4:4">
      <c r="D871316" s="48"/>
    </row>
    <row r="871317" spans="4:4">
      <c r="D871317" s="48"/>
    </row>
    <row r="871318" spans="4:4">
      <c r="D871318" s="48"/>
    </row>
    <row r="871319" spans="4:4">
      <c r="D871319" s="48"/>
    </row>
    <row r="871320" spans="4:4">
      <c r="D871320" s="48"/>
    </row>
    <row r="871321" spans="4:4">
      <c r="D871321" s="48"/>
    </row>
    <row r="871322" spans="4:4">
      <c r="D871322" s="48"/>
    </row>
    <row r="871323" spans="4:4">
      <c r="D871323" s="48"/>
    </row>
    <row r="871324" spans="4:4">
      <c r="D871324" s="48"/>
    </row>
    <row r="871325" spans="4:4">
      <c r="D871325" s="48"/>
    </row>
    <row r="871326" spans="4:4">
      <c r="D871326" s="48"/>
    </row>
    <row r="871327" spans="4:4">
      <c r="D871327" s="48"/>
    </row>
    <row r="871328" spans="4:4">
      <c r="D871328" s="48"/>
    </row>
    <row r="871329" spans="4:4">
      <c r="D871329" s="48"/>
    </row>
    <row r="871330" spans="4:4">
      <c r="D871330" s="48"/>
    </row>
    <row r="871331" spans="4:4">
      <c r="D871331" s="48"/>
    </row>
    <row r="871332" spans="4:4">
      <c r="D871332" s="48"/>
    </row>
    <row r="871333" spans="4:4">
      <c r="D871333" s="48"/>
    </row>
    <row r="871334" spans="4:4">
      <c r="D871334" s="48"/>
    </row>
    <row r="871335" spans="4:4">
      <c r="D871335" s="48"/>
    </row>
    <row r="871336" spans="4:4">
      <c r="D871336" s="48"/>
    </row>
    <row r="871337" spans="4:4">
      <c r="D871337" s="48"/>
    </row>
    <row r="871338" spans="4:4">
      <c r="D871338" s="48"/>
    </row>
    <row r="871339" spans="4:4">
      <c r="D871339" s="48"/>
    </row>
    <row r="871340" spans="4:4">
      <c r="D871340" s="48"/>
    </row>
    <row r="871341" spans="4:4">
      <c r="D871341" s="48"/>
    </row>
    <row r="871342" spans="4:4">
      <c r="D871342" s="48"/>
    </row>
    <row r="871343" spans="4:4">
      <c r="D871343" s="48"/>
    </row>
    <row r="871344" spans="4:4">
      <c r="D871344" s="48"/>
    </row>
    <row r="871345" spans="4:4">
      <c r="D871345" s="48"/>
    </row>
    <row r="871346" spans="4:4">
      <c r="D871346" s="48"/>
    </row>
    <row r="871347" spans="4:4">
      <c r="D871347" s="48"/>
    </row>
    <row r="871348" spans="4:4">
      <c r="D871348" s="48"/>
    </row>
    <row r="871349" spans="4:4">
      <c r="D871349" s="48"/>
    </row>
    <row r="871350" spans="4:4">
      <c r="D871350" s="48"/>
    </row>
    <row r="871351" spans="4:4">
      <c r="D871351" s="48"/>
    </row>
    <row r="871352" spans="4:4">
      <c r="D871352" s="48"/>
    </row>
    <row r="871353" spans="4:4">
      <c r="D871353" s="48"/>
    </row>
    <row r="871354" spans="4:4">
      <c r="D871354" s="48"/>
    </row>
    <row r="871355" spans="4:4">
      <c r="D871355" s="48"/>
    </row>
    <row r="871356" spans="4:4">
      <c r="D871356" s="48"/>
    </row>
    <row r="871357" spans="4:4">
      <c r="D871357" s="48"/>
    </row>
    <row r="871358" spans="4:4">
      <c r="D871358" s="48"/>
    </row>
    <row r="871359" spans="4:4">
      <c r="D871359" s="48"/>
    </row>
    <row r="871360" spans="4:4">
      <c r="D871360" s="48"/>
    </row>
    <row r="871361" spans="4:4">
      <c r="D871361" s="48"/>
    </row>
    <row r="871362" spans="4:4">
      <c r="D871362" s="48"/>
    </row>
    <row r="871363" spans="4:4">
      <c r="D871363" s="48"/>
    </row>
    <row r="871364" spans="4:4">
      <c r="D871364" s="48"/>
    </row>
    <row r="871365" spans="4:4">
      <c r="D871365" s="48"/>
    </row>
    <row r="871366" spans="4:4">
      <c r="D871366" s="48"/>
    </row>
    <row r="871367" spans="4:4">
      <c r="D871367" s="48"/>
    </row>
    <row r="871368" spans="4:4">
      <c r="D871368" s="48"/>
    </row>
    <row r="871369" spans="4:4">
      <c r="D871369" s="48"/>
    </row>
    <row r="871370" spans="4:4">
      <c r="D871370" s="48"/>
    </row>
    <row r="871371" spans="4:4">
      <c r="D871371" s="48"/>
    </row>
    <row r="871372" spans="4:4">
      <c r="D871372" s="48"/>
    </row>
    <row r="871373" spans="4:4">
      <c r="D871373" s="48"/>
    </row>
    <row r="871374" spans="4:4">
      <c r="D871374" s="48"/>
    </row>
    <row r="871375" spans="4:4">
      <c r="D871375" s="48"/>
    </row>
    <row r="871376" spans="4:4">
      <c r="D871376" s="48"/>
    </row>
    <row r="871377" spans="4:4">
      <c r="D871377" s="48"/>
    </row>
    <row r="871378" spans="4:4">
      <c r="D871378" s="48"/>
    </row>
    <row r="871379" spans="4:4">
      <c r="D871379" s="48"/>
    </row>
    <row r="871380" spans="4:4">
      <c r="D871380" s="48"/>
    </row>
    <row r="871381" spans="4:4">
      <c r="D871381" s="48"/>
    </row>
    <row r="871382" spans="4:4">
      <c r="D871382" s="48"/>
    </row>
    <row r="871383" spans="4:4">
      <c r="D871383" s="48"/>
    </row>
    <row r="871384" spans="4:4">
      <c r="D871384" s="48"/>
    </row>
    <row r="871385" spans="4:4">
      <c r="D871385" s="48"/>
    </row>
    <row r="871386" spans="4:4">
      <c r="D871386" s="48"/>
    </row>
    <row r="871387" spans="4:4">
      <c r="D871387" s="48"/>
    </row>
    <row r="871388" spans="4:4">
      <c r="D871388" s="48"/>
    </row>
    <row r="871389" spans="4:4">
      <c r="D871389" s="48"/>
    </row>
    <row r="871390" spans="4:4">
      <c r="D871390" s="48"/>
    </row>
    <row r="871391" spans="4:4">
      <c r="D871391" s="48"/>
    </row>
    <row r="871392" spans="4:4">
      <c r="D871392" s="48"/>
    </row>
    <row r="871393" spans="4:4">
      <c r="D871393" s="48"/>
    </row>
    <row r="871394" spans="4:4">
      <c r="D871394" s="48"/>
    </row>
    <row r="871395" spans="4:4">
      <c r="D871395" s="48"/>
    </row>
    <row r="871396" spans="4:4">
      <c r="D871396" s="48"/>
    </row>
    <row r="871397" spans="4:4">
      <c r="D871397" s="48"/>
    </row>
    <row r="871398" spans="4:4">
      <c r="D871398" s="48"/>
    </row>
    <row r="871399" spans="4:4">
      <c r="D871399" s="48"/>
    </row>
    <row r="871400" spans="4:4">
      <c r="D871400" s="48"/>
    </row>
    <row r="871401" spans="4:4">
      <c r="D871401" s="48"/>
    </row>
    <row r="871402" spans="4:4">
      <c r="D871402" s="48"/>
    </row>
    <row r="871403" spans="4:4">
      <c r="D871403" s="48"/>
    </row>
    <row r="871404" spans="4:4">
      <c r="D871404" s="48"/>
    </row>
    <row r="871405" spans="4:4">
      <c r="D871405" s="48"/>
    </row>
    <row r="871406" spans="4:4">
      <c r="D871406" s="48"/>
    </row>
    <row r="871407" spans="4:4">
      <c r="D871407" s="48"/>
    </row>
    <row r="871408" spans="4:4">
      <c r="D871408" s="48"/>
    </row>
    <row r="871409" spans="4:4">
      <c r="D871409" s="48"/>
    </row>
    <row r="871410" spans="4:4">
      <c r="D871410" s="48"/>
    </row>
    <row r="871411" spans="4:4">
      <c r="D871411" s="48"/>
    </row>
    <row r="871412" spans="4:4">
      <c r="D871412" s="48"/>
    </row>
    <row r="871413" spans="4:4">
      <c r="D871413" s="48"/>
    </row>
    <row r="871414" spans="4:4">
      <c r="D871414" s="48"/>
    </row>
    <row r="871415" spans="4:4">
      <c r="D871415" s="48"/>
    </row>
    <row r="871416" spans="4:4">
      <c r="D871416" s="48"/>
    </row>
    <row r="871417" spans="4:4">
      <c r="D871417" s="48"/>
    </row>
    <row r="871418" spans="4:4">
      <c r="D871418" s="48"/>
    </row>
    <row r="871419" spans="4:4">
      <c r="D871419" s="48"/>
    </row>
    <row r="871420" spans="4:4">
      <c r="D871420" s="48"/>
    </row>
    <row r="871421" spans="4:4">
      <c r="D871421" s="48"/>
    </row>
    <row r="871422" spans="4:4">
      <c r="D871422" s="48"/>
    </row>
    <row r="871423" spans="4:4">
      <c r="D871423" s="48"/>
    </row>
    <row r="871424" spans="4:4">
      <c r="D871424" s="48"/>
    </row>
    <row r="871425" spans="4:4">
      <c r="D871425" s="48"/>
    </row>
    <row r="871426" spans="4:4">
      <c r="D871426" s="48"/>
    </row>
    <row r="871427" spans="4:4">
      <c r="D871427" s="48"/>
    </row>
    <row r="871428" spans="4:4">
      <c r="D871428" s="48"/>
    </row>
    <row r="871429" spans="4:4">
      <c r="D871429" s="48"/>
    </row>
    <row r="871430" spans="4:4">
      <c r="D871430" s="48"/>
    </row>
    <row r="871431" spans="4:4">
      <c r="D871431" s="48"/>
    </row>
    <row r="871432" spans="4:4">
      <c r="D871432" s="48"/>
    </row>
    <row r="871433" spans="4:4">
      <c r="D871433" s="48"/>
    </row>
    <row r="871434" spans="4:4">
      <c r="D871434" s="48"/>
    </row>
    <row r="871435" spans="4:4">
      <c r="D871435" s="48"/>
    </row>
    <row r="871436" spans="4:4">
      <c r="D871436" s="48"/>
    </row>
    <row r="871437" spans="4:4">
      <c r="D871437" s="48"/>
    </row>
    <row r="871438" spans="4:4">
      <c r="D871438" s="48"/>
    </row>
    <row r="871439" spans="4:4">
      <c r="D871439" s="48"/>
    </row>
    <row r="871440" spans="4:4">
      <c r="D871440" s="48"/>
    </row>
    <row r="871441" spans="4:4">
      <c r="D871441" s="48"/>
    </row>
    <row r="871442" spans="4:4">
      <c r="D871442" s="48"/>
    </row>
    <row r="871443" spans="4:4">
      <c r="D871443" s="48"/>
    </row>
    <row r="871444" spans="4:4">
      <c r="D871444" s="48"/>
    </row>
    <row r="871445" spans="4:4">
      <c r="D871445" s="48"/>
    </row>
    <row r="871446" spans="4:4">
      <c r="D871446" s="48"/>
    </row>
    <row r="871447" spans="4:4">
      <c r="D871447" s="48"/>
    </row>
    <row r="871448" spans="4:4">
      <c r="D871448" s="48"/>
    </row>
    <row r="871449" spans="4:4">
      <c r="D871449" s="48"/>
    </row>
    <row r="871450" spans="4:4">
      <c r="D871450" s="48"/>
    </row>
    <row r="871451" spans="4:4">
      <c r="D871451" s="48"/>
    </row>
    <row r="871452" spans="4:4">
      <c r="D871452" s="48"/>
    </row>
    <row r="871453" spans="4:4">
      <c r="D871453" s="48"/>
    </row>
    <row r="871454" spans="4:4">
      <c r="D871454" s="48"/>
    </row>
    <row r="871455" spans="4:4">
      <c r="D871455" s="48"/>
    </row>
    <row r="871456" spans="4:4">
      <c r="D871456" s="48"/>
    </row>
    <row r="871457" spans="4:4">
      <c r="D871457" s="48"/>
    </row>
    <row r="871458" spans="4:4">
      <c r="D871458" s="48"/>
    </row>
    <row r="871459" spans="4:4">
      <c r="D871459" s="48"/>
    </row>
    <row r="871460" spans="4:4">
      <c r="D871460" s="48"/>
    </row>
    <row r="871461" spans="4:4">
      <c r="D871461" s="48"/>
    </row>
    <row r="871462" spans="4:4">
      <c r="D871462" s="48"/>
    </row>
    <row r="871463" spans="4:4">
      <c r="D871463" s="48"/>
    </row>
    <row r="871464" spans="4:4">
      <c r="D871464" s="48"/>
    </row>
    <row r="871465" spans="4:4">
      <c r="D871465" s="48"/>
    </row>
    <row r="871466" spans="4:4">
      <c r="D871466" s="48"/>
    </row>
    <row r="871467" spans="4:4">
      <c r="D871467" s="48"/>
    </row>
    <row r="871468" spans="4:4">
      <c r="D871468" s="48"/>
    </row>
    <row r="871469" spans="4:4">
      <c r="D871469" s="48"/>
    </row>
    <row r="871470" spans="4:4">
      <c r="D871470" s="48"/>
    </row>
    <row r="871471" spans="4:4">
      <c r="D871471" s="48"/>
    </row>
    <row r="871472" spans="4:4">
      <c r="D871472" s="48"/>
    </row>
    <row r="871473" spans="4:4">
      <c r="D871473" s="48"/>
    </row>
    <row r="871474" spans="4:4">
      <c r="D871474" s="48"/>
    </row>
    <row r="871475" spans="4:4">
      <c r="D871475" s="48"/>
    </row>
    <row r="871476" spans="4:4">
      <c r="D871476" s="48"/>
    </row>
    <row r="871477" spans="4:4">
      <c r="D871477" s="48"/>
    </row>
    <row r="871478" spans="4:4">
      <c r="D871478" s="48"/>
    </row>
    <row r="871479" spans="4:4">
      <c r="D871479" s="48"/>
    </row>
    <row r="871480" spans="4:4">
      <c r="D871480" s="48"/>
    </row>
    <row r="871481" spans="4:4">
      <c r="D871481" s="48"/>
    </row>
    <row r="871482" spans="4:4">
      <c r="D871482" s="48"/>
    </row>
    <row r="871483" spans="4:4">
      <c r="D871483" s="48"/>
    </row>
    <row r="871484" spans="4:4">
      <c r="D871484" s="48"/>
    </row>
    <row r="871485" spans="4:4">
      <c r="D871485" s="48"/>
    </row>
    <row r="871486" spans="4:4">
      <c r="D871486" s="48"/>
    </row>
    <row r="871487" spans="4:4">
      <c r="D871487" s="48"/>
    </row>
    <row r="871488" spans="4:4">
      <c r="D871488" s="48"/>
    </row>
    <row r="871489" spans="4:4">
      <c r="D871489" s="48"/>
    </row>
    <row r="871490" spans="4:4">
      <c r="D871490" s="48"/>
    </row>
    <row r="871491" spans="4:4">
      <c r="D871491" s="48"/>
    </row>
    <row r="871492" spans="4:4">
      <c r="D871492" s="48"/>
    </row>
    <row r="871493" spans="4:4">
      <c r="D871493" s="48"/>
    </row>
    <row r="871494" spans="4:4">
      <c r="D871494" s="48"/>
    </row>
    <row r="871495" spans="4:4">
      <c r="D871495" s="48"/>
    </row>
    <row r="871496" spans="4:4">
      <c r="D871496" s="48"/>
    </row>
    <row r="871497" spans="4:4">
      <c r="D871497" s="48"/>
    </row>
    <row r="871498" spans="4:4">
      <c r="D871498" s="48"/>
    </row>
    <row r="871499" spans="4:4">
      <c r="D871499" s="48"/>
    </row>
    <row r="871500" spans="4:4">
      <c r="D871500" s="48"/>
    </row>
    <row r="871501" spans="4:4">
      <c r="D871501" s="48"/>
    </row>
    <row r="871502" spans="4:4">
      <c r="D871502" s="48"/>
    </row>
    <row r="871503" spans="4:4">
      <c r="D871503" s="48"/>
    </row>
    <row r="871504" spans="4:4">
      <c r="D871504" s="48"/>
    </row>
    <row r="871505" spans="4:4">
      <c r="D871505" s="48"/>
    </row>
    <row r="871506" spans="4:4">
      <c r="D871506" s="48"/>
    </row>
    <row r="871507" spans="4:4">
      <c r="D871507" s="48"/>
    </row>
    <row r="871508" spans="4:4">
      <c r="D871508" s="48"/>
    </row>
    <row r="871509" spans="4:4">
      <c r="D871509" s="48"/>
    </row>
    <row r="871510" spans="4:4">
      <c r="D871510" s="48"/>
    </row>
    <row r="871511" spans="4:4">
      <c r="D871511" s="48"/>
    </row>
    <row r="871512" spans="4:4">
      <c r="D871512" s="48"/>
    </row>
    <row r="871513" spans="4:4">
      <c r="D871513" s="48"/>
    </row>
    <row r="871514" spans="4:4">
      <c r="D871514" s="48"/>
    </row>
    <row r="871515" spans="4:4">
      <c r="D871515" s="48"/>
    </row>
    <row r="871516" spans="4:4">
      <c r="D871516" s="48"/>
    </row>
    <row r="871517" spans="4:4">
      <c r="D871517" s="48"/>
    </row>
    <row r="871518" spans="4:4">
      <c r="D871518" s="48"/>
    </row>
    <row r="871519" spans="4:4">
      <c r="D871519" s="48"/>
    </row>
    <row r="871520" spans="4:4">
      <c r="D871520" s="48"/>
    </row>
    <row r="871521" spans="4:4">
      <c r="D871521" s="48"/>
    </row>
    <row r="871522" spans="4:4">
      <c r="D871522" s="48"/>
    </row>
    <row r="871523" spans="4:4">
      <c r="D871523" s="48"/>
    </row>
    <row r="871524" spans="4:4">
      <c r="D871524" s="48"/>
    </row>
    <row r="871525" spans="4:4">
      <c r="D871525" s="48"/>
    </row>
    <row r="871526" spans="4:4">
      <c r="D871526" s="48"/>
    </row>
    <row r="871527" spans="4:4">
      <c r="D871527" s="48"/>
    </row>
    <row r="871528" spans="4:4">
      <c r="D871528" s="48"/>
    </row>
    <row r="871529" spans="4:4">
      <c r="D871529" s="48"/>
    </row>
    <row r="871530" spans="4:4">
      <c r="D871530" s="48"/>
    </row>
    <row r="871531" spans="4:4">
      <c r="D871531" s="48"/>
    </row>
    <row r="871532" spans="4:4">
      <c r="D871532" s="48"/>
    </row>
    <row r="871533" spans="4:4">
      <c r="D871533" s="48"/>
    </row>
    <row r="871534" spans="4:4">
      <c r="D871534" s="48"/>
    </row>
    <row r="871535" spans="4:4">
      <c r="D871535" s="48"/>
    </row>
    <row r="871536" spans="4:4">
      <c r="D871536" s="48"/>
    </row>
    <row r="871537" spans="4:4">
      <c r="D871537" s="48"/>
    </row>
    <row r="871538" spans="4:4">
      <c r="D871538" s="48"/>
    </row>
    <row r="871539" spans="4:4">
      <c r="D871539" s="48"/>
    </row>
    <row r="871540" spans="4:4">
      <c r="D871540" s="48"/>
    </row>
    <row r="871541" spans="4:4">
      <c r="D871541" s="48"/>
    </row>
    <row r="871542" spans="4:4">
      <c r="D871542" s="48"/>
    </row>
    <row r="871543" spans="4:4">
      <c r="D871543" s="48"/>
    </row>
    <row r="871544" spans="4:4">
      <c r="D871544" s="48"/>
    </row>
    <row r="871545" spans="4:4">
      <c r="D871545" s="48"/>
    </row>
    <row r="871546" spans="4:4">
      <c r="D871546" s="48"/>
    </row>
    <row r="871547" spans="4:4">
      <c r="D871547" s="48"/>
    </row>
    <row r="871548" spans="4:4">
      <c r="D871548" s="48"/>
    </row>
    <row r="871549" spans="4:4">
      <c r="D871549" s="48"/>
    </row>
    <row r="871550" spans="4:4">
      <c r="D871550" s="48"/>
    </row>
    <row r="871551" spans="4:4">
      <c r="D871551" s="48"/>
    </row>
    <row r="871552" spans="4:4">
      <c r="D871552" s="48"/>
    </row>
    <row r="871553" spans="4:4">
      <c r="D871553" s="48"/>
    </row>
    <row r="871554" spans="4:4">
      <c r="D871554" s="48"/>
    </row>
    <row r="871555" spans="4:4">
      <c r="D871555" s="48"/>
    </row>
    <row r="871556" spans="4:4">
      <c r="D871556" s="48"/>
    </row>
    <row r="871557" spans="4:4">
      <c r="D871557" s="48"/>
    </row>
    <row r="871558" spans="4:4">
      <c r="D871558" s="48"/>
    </row>
    <row r="871559" spans="4:4">
      <c r="D871559" s="48"/>
    </row>
    <row r="871560" spans="4:4">
      <c r="D871560" s="48"/>
    </row>
    <row r="871561" spans="4:4">
      <c r="D871561" s="48"/>
    </row>
    <row r="871562" spans="4:4">
      <c r="D871562" s="48"/>
    </row>
    <row r="871563" spans="4:4">
      <c r="D871563" s="48"/>
    </row>
    <row r="871564" spans="4:4">
      <c r="D871564" s="48"/>
    </row>
    <row r="871565" spans="4:4">
      <c r="D871565" s="48"/>
    </row>
    <row r="871566" spans="4:4">
      <c r="D871566" s="48"/>
    </row>
    <row r="871567" spans="4:4">
      <c r="D871567" s="48"/>
    </row>
    <row r="871568" spans="4:4">
      <c r="D871568" s="48"/>
    </row>
    <row r="871569" spans="4:4">
      <c r="D871569" s="48"/>
    </row>
    <row r="871570" spans="4:4">
      <c r="D871570" s="48"/>
    </row>
    <row r="871571" spans="4:4">
      <c r="D871571" s="48"/>
    </row>
    <row r="871572" spans="4:4">
      <c r="D871572" s="48"/>
    </row>
    <row r="871573" spans="4:4">
      <c r="D871573" s="48"/>
    </row>
    <row r="871574" spans="4:4">
      <c r="D871574" s="48"/>
    </row>
    <row r="871575" spans="4:4">
      <c r="D871575" s="48"/>
    </row>
    <row r="871576" spans="4:4">
      <c r="D871576" s="48"/>
    </row>
    <row r="871577" spans="4:4">
      <c r="D871577" s="48"/>
    </row>
    <row r="871578" spans="4:4">
      <c r="D871578" s="48"/>
    </row>
    <row r="871579" spans="4:4">
      <c r="D871579" s="48"/>
    </row>
    <row r="871580" spans="4:4">
      <c r="D871580" s="48"/>
    </row>
    <row r="871581" spans="4:4">
      <c r="D871581" s="48"/>
    </row>
    <row r="871582" spans="4:4">
      <c r="D871582" s="48"/>
    </row>
    <row r="871583" spans="4:4">
      <c r="D871583" s="48"/>
    </row>
    <row r="871584" spans="4:4">
      <c r="D871584" s="48"/>
    </row>
    <row r="871585" spans="4:4">
      <c r="D871585" s="48"/>
    </row>
    <row r="871586" spans="4:4">
      <c r="D871586" s="48"/>
    </row>
    <row r="871587" spans="4:4">
      <c r="D871587" s="48"/>
    </row>
    <row r="871588" spans="4:4">
      <c r="D871588" s="48"/>
    </row>
    <row r="871589" spans="4:4">
      <c r="D871589" s="48"/>
    </row>
    <row r="871590" spans="4:4">
      <c r="D871590" s="48"/>
    </row>
    <row r="871591" spans="4:4">
      <c r="D871591" s="48"/>
    </row>
    <row r="871592" spans="4:4">
      <c r="D871592" s="48"/>
    </row>
    <row r="871593" spans="4:4">
      <c r="D871593" s="48"/>
    </row>
    <row r="871594" spans="4:4">
      <c r="D871594" s="48"/>
    </row>
    <row r="871595" spans="4:4">
      <c r="D871595" s="48"/>
    </row>
    <row r="871596" spans="4:4">
      <c r="D871596" s="48"/>
    </row>
    <row r="871597" spans="4:4">
      <c r="D871597" s="48"/>
    </row>
    <row r="871598" spans="4:4">
      <c r="D871598" s="48"/>
    </row>
    <row r="871599" spans="4:4">
      <c r="D871599" s="48"/>
    </row>
    <row r="871600" spans="4:4">
      <c r="D871600" s="48"/>
    </row>
    <row r="871601" spans="4:4">
      <c r="D871601" s="48"/>
    </row>
    <row r="871602" spans="4:4">
      <c r="D871602" s="48"/>
    </row>
    <row r="871603" spans="4:4">
      <c r="D871603" s="48"/>
    </row>
    <row r="871604" spans="4:4">
      <c r="D871604" s="48"/>
    </row>
    <row r="871605" spans="4:4">
      <c r="D871605" s="48"/>
    </row>
    <row r="871606" spans="4:4">
      <c r="D871606" s="48"/>
    </row>
    <row r="871607" spans="4:4">
      <c r="D871607" s="48"/>
    </row>
    <row r="871608" spans="4:4">
      <c r="D871608" s="48"/>
    </row>
    <row r="871609" spans="4:4">
      <c r="D871609" s="48"/>
    </row>
    <row r="871610" spans="4:4">
      <c r="D871610" s="48"/>
    </row>
    <row r="871611" spans="4:4">
      <c r="D871611" s="48"/>
    </row>
    <row r="871612" spans="4:4">
      <c r="D871612" s="48"/>
    </row>
    <row r="871613" spans="4:4">
      <c r="D871613" s="48"/>
    </row>
    <row r="871614" spans="4:4">
      <c r="D871614" s="48"/>
    </row>
    <row r="871615" spans="4:4">
      <c r="D871615" s="48"/>
    </row>
    <row r="871616" spans="4:4">
      <c r="D871616" s="48"/>
    </row>
    <row r="871617" spans="4:4">
      <c r="D871617" s="48"/>
    </row>
    <row r="871618" spans="4:4">
      <c r="D871618" s="48"/>
    </row>
    <row r="871619" spans="4:4">
      <c r="D871619" s="48"/>
    </row>
    <row r="871620" spans="4:4">
      <c r="D871620" s="48"/>
    </row>
    <row r="871621" spans="4:4">
      <c r="D871621" s="48"/>
    </row>
    <row r="871622" spans="4:4">
      <c r="D871622" s="48"/>
    </row>
    <row r="871623" spans="4:4">
      <c r="D871623" s="48"/>
    </row>
    <row r="871624" spans="4:4">
      <c r="D871624" s="48"/>
    </row>
    <row r="871625" spans="4:4">
      <c r="D871625" s="48"/>
    </row>
    <row r="871626" spans="4:4">
      <c r="D871626" s="48"/>
    </row>
    <row r="871627" spans="4:4">
      <c r="D871627" s="48"/>
    </row>
    <row r="871628" spans="4:4">
      <c r="D871628" s="48"/>
    </row>
    <row r="871629" spans="4:4">
      <c r="D871629" s="48"/>
    </row>
    <row r="871630" spans="4:4">
      <c r="D871630" s="48"/>
    </row>
    <row r="871631" spans="4:4">
      <c r="D871631" s="48"/>
    </row>
    <row r="871632" spans="4:4">
      <c r="D871632" s="48"/>
    </row>
    <row r="871633" spans="4:4">
      <c r="D871633" s="48"/>
    </row>
    <row r="871634" spans="4:4">
      <c r="D871634" s="48"/>
    </row>
    <row r="871635" spans="4:4">
      <c r="D871635" s="48"/>
    </row>
    <row r="871636" spans="4:4">
      <c r="D871636" s="48"/>
    </row>
    <row r="871637" spans="4:4">
      <c r="D871637" s="48"/>
    </row>
    <row r="871638" spans="4:4">
      <c r="D871638" s="48"/>
    </row>
    <row r="871639" spans="4:4">
      <c r="D871639" s="48"/>
    </row>
    <row r="871640" spans="4:4">
      <c r="D871640" s="48"/>
    </row>
    <row r="871641" spans="4:4">
      <c r="D871641" s="48"/>
    </row>
    <row r="871642" spans="4:4">
      <c r="D871642" s="48"/>
    </row>
    <row r="871643" spans="4:4">
      <c r="D871643" s="48"/>
    </row>
    <row r="871644" spans="4:4">
      <c r="D871644" s="48"/>
    </row>
    <row r="871645" spans="4:4">
      <c r="D871645" s="48"/>
    </row>
    <row r="871646" spans="4:4">
      <c r="D871646" s="48"/>
    </row>
    <row r="871647" spans="4:4">
      <c r="D871647" s="48"/>
    </row>
    <row r="871648" spans="4:4">
      <c r="D871648" s="48"/>
    </row>
    <row r="871649" spans="4:4">
      <c r="D871649" s="48"/>
    </row>
    <row r="871650" spans="4:4">
      <c r="D871650" s="48"/>
    </row>
    <row r="871651" spans="4:4">
      <c r="D871651" s="48"/>
    </row>
    <row r="871652" spans="4:4">
      <c r="D871652" s="48"/>
    </row>
    <row r="871653" spans="4:4">
      <c r="D871653" s="48"/>
    </row>
    <row r="871654" spans="4:4">
      <c r="D871654" s="48"/>
    </row>
    <row r="871655" spans="4:4">
      <c r="D871655" s="48"/>
    </row>
    <row r="871656" spans="4:4">
      <c r="D871656" s="48"/>
    </row>
    <row r="871657" spans="4:4">
      <c r="D871657" s="48"/>
    </row>
    <row r="871658" spans="4:4">
      <c r="D871658" s="48"/>
    </row>
    <row r="871659" spans="4:4">
      <c r="D871659" s="48"/>
    </row>
    <row r="871660" spans="4:4">
      <c r="D871660" s="48"/>
    </row>
    <row r="871661" spans="4:4">
      <c r="D871661" s="48"/>
    </row>
    <row r="871662" spans="4:4">
      <c r="D871662" s="48"/>
    </row>
    <row r="871663" spans="4:4">
      <c r="D871663" s="48"/>
    </row>
    <row r="871664" spans="4:4">
      <c r="D871664" s="48"/>
    </row>
    <row r="871665" spans="4:4">
      <c r="D871665" s="48"/>
    </row>
    <row r="871666" spans="4:4">
      <c r="D871666" s="48"/>
    </row>
    <row r="871667" spans="4:4">
      <c r="D871667" s="48"/>
    </row>
    <row r="871668" spans="4:4">
      <c r="D871668" s="48"/>
    </row>
    <row r="871669" spans="4:4">
      <c r="D871669" s="48"/>
    </row>
    <row r="871670" spans="4:4">
      <c r="D871670" s="48"/>
    </row>
    <row r="871671" spans="4:4">
      <c r="D871671" s="48"/>
    </row>
    <row r="871672" spans="4:4">
      <c r="D871672" s="48"/>
    </row>
    <row r="871673" spans="4:4">
      <c r="D871673" s="48"/>
    </row>
    <row r="871674" spans="4:4">
      <c r="D871674" s="48"/>
    </row>
    <row r="871675" spans="4:4">
      <c r="D871675" s="48"/>
    </row>
    <row r="871676" spans="4:4">
      <c r="D871676" s="48"/>
    </row>
    <row r="871677" spans="4:4">
      <c r="D871677" s="48"/>
    </row>
    <row r="871678" spans="4:4">
      <c r="D871678" s="48"/>
    </row>
    <row r="871679" spans="4:4">
      <c r="D871679" s="48"/>
    </row>
    <row r="871680" spans="4:4">
      <c r="D871680" s="48"/>
    </row>
    <row r="871681" spans="4:4">
      <c r="D871681" s="48"/>
    </row>
    <row r="871682" spans="4:4">
      <c r="D871682" s="48"/>
    </row>
    <row r="871683" spans="4:4">
      <c r="D871683" s="48"/>
    </row>
    <row r="871684" spans="4:4">
      <c r="D871684" s="48"/>
    </row>
    <row r="871685" spans="4:4">
      <c r="D871685" s="48"/>
    </row>
    <row r="871686" spans="4:4">
      <c r="D871686" s="48"/>
    </row>
    <row r="871687" spans="4:4">
      <c r="D871687" s="48"/>
    </row>
    <row r="871688" spans="4:4">
      <c r="D871688" s="48"/>
    </row>
    <row r="871689" spans="4:4">
      <c r="D871689" s="48"/>
    </row>
    <row r="871690" spans="4:4">
      <c r="D871690" s="48"/>
    </row>
    <row r="871691" spans="4:4">
      <c r="D871691" s="48"/>
    </row>
    <row r="871692" spans="4:4">
      <c r="D871692" s="48"/>
    </row>
    <row r="871693" spans="4:4">
      <c r="D871693" s="48"/>
    </row>
    <row r="871694" spans="4:4">
      <c r="D871694" s="48"/>
    </row>
    <row r="871695" spans="4:4">
      <c r="D871695" s="48"/>
    </row>
    <row r="871696" spans="4:4">
      <c r="D871696" s="48"/>
    </row>
    <row r="871697" spans="4:4">
      <c r="D871697" s="48"/>
    </row>
    <row r="871698" spans="4:4">
      <c r="D871698" s="48"/>
    </row>
    <row r="871699" spans="4:4">
      <c r="D871699" s="48"/>
    </row>
    <row r="871700" spans="4:4">
      <c r="D871700" s="48"/>
    </row>
    <row r="871701" spans="4:4">
      <c r="D871701" s="48"/>
    </row>
    <row r="871702" spans="4:4">
      <c r="D871702" s="48"/>
    </row>
    <row r="871703" spans="4:4">
      <c r="D871703" s="48"/>
    </row>
    <row r="871704" spans="4:4">
      <c r="D871704" s="48"/>
    </row>
    <row r="871705" spans="4:4">
      <c r="D871705" s="48"/>
    </row>
    <row r="871706" spans="4:4">
      <c r="D871706" s="48"/>
    </row>
    <row r="871707" spans="4:4">
      <c r="D871707" s="48"/>
    </row>
    <row r="871708" spans="4:4">
      <c r="D871708" s="48"/>
    </row>
    <row r="871709" spans="4:4">
      <c r="D871709" s="48"/>
    </row>
    <row r="871710" spans="4:4">
      <c r="D871710" s="48"/>
    </row>
    <row r="871711" spans="4:4">
      <c r="D871711" s="48"/>
    </row>
    <row r="871712" spans="4:4">
      <c r="D871712" s="48"/>
    </row>
    <row r="871713" spans="4:4">
      <c r="D871713" s="48"/>
    </row>
    <row r="871714" spans="4:4">
      <c r="D871714" s="48"/>
    </row>
    <row r="871715" spans="4:4">
      <c r="D871715" s="48"/>
    </row>
    <row r="871716" spans="4:4">
      <c r="D871716" s="48"/>
    </row>
    <row r="871717" spans="4:4">
      <c r="D871717" s="48"/>
    </row>
    <row r="871718" spans="4:4">
      <c r="D871718" s="48"/>
    </row>
    <row r="871719" spans="4:4">
      <c r="D871719" s="48"/>
    </row>
    <row r="871720" spans="4:4">
      <c r="D871720" s="48"/>
    </row>
    <row r="871721" spans="4:4">
      <c r="D871721" s="48"/>
    </row>
    <row r="871722" spans="4:4">
      <c r="D871722" s="48"/>
    </row>
    <row r="871723" spans="4:4">
      <c r="D871723" s="48"/>
    </row>
    <row r="871724" spans="4:4">
      <c r="D871724" s="48"/>
    </row>
    <row r="871725" spans="4:4">
      <c r="D871725" s="48"/>
    </row>
    <row r="871726" spans="4:4">
      <c r="D871726" s="48"/>
    </row>
    <row r="871727" spans="4:4">
      <c r="D871727" s="48"/>
    </row>
    <row r="871728" spans="4:4">
      <c r="D871728" s="48"/>
    </row>
    <row r="871729" spans="4:4">
      <c r="D871729" s="48"/>
    </row>
    <row r="871730" spans="4:4">
      <c r="D871730" s="48"/>
    </row>
    <row r="871731" spans="4:4">
      <c r="D871731" s="48"/>
    </row>
    <row r="871732" spans="4:4">
      <c r="D871732" s="48"/>
    </row>
    <row r="871733" spans="4:4">
      <c r="D871733" s="48"/>
    </row>
    <row r="871734" spans="4:4">
      <c r="D871734" s="48"/>
    </row>
    <row r="871735" spans="4:4">
      <c r="D871735" s="48"/>
    </row>
    <row r="871736" spans="4:4">
      <c r="D871736" s="48"/>
    </row>
    <row r="871737" spans="4:4">
      <c r="D871737" s="48"/>
    </row>
    <row r="871738" spans="4:4">
      <c r="D871738" s="48"/>
    </row>
    <row r="871739" spans="4:4">
      <c r="D871739" s="48"/>
    </row>
    <row r="871740" spans="4:4">
      <c r="D871740" s="48"/>
    </row>
    <row r="871741" spans="4:4">
      <c r="D871741" s="48"/>
    </row>
    <row r="871742" spans="4:4">
      <c r="D871742" s="48"/>
    </row>
    <row r="871743" spans="4:4">
      <c r="D871743" s="48"/>
    </row>
    <row r="871744" spans="4:4">
      <c r="D871744" s="48"/>
    </row>
    <row r="871745" spans="4:4">
      <c r="D871745" s="48"/>
    </row>
    <row r="871746" spans="4:4">
      <c r="D871746" s="48"/>
    </row>
    <row r="871747" spans="4:4">
      <c r="D871747" s="48"/>
    </row>
    <row r="871748" spans="4:4">
      <c r="D871748" s="48"/>
    </row>
    <row r="871749" spans="4:4">
      <c r="D871749" s="48"/>
    </row>
    <row r="871750" spans="4:4">
      <c r="D871750" s="48"/>
    </row>
    <row r="871751" spans="4:4">
      <c r="D871751" s="48"/>
    </row>
    <row r="871752" spans="4:4">
      <c r="D871752" s="48"/>
    </row>
    <row r="871753" spans="4:4">
      <c r="D871753" s="48"/>
    </row>
    <row r="871754" spans="4:4">
      <c r="D871754" s="48"/>
    </row>
    <row r="871755" spans="4:4">
      <c r="D871755" s="48"/>
    </row>
    <row r="871756" spans="4:4">
      <c r="D871756" s="48"/>
    </row>
    <row r="871757" spans="4:4">
      <c r="D871757" s="48"/>
    </row>
    <row r="871758" spans="4:4">
      <c r="D871758" s="48"/>
    </row>
    <row r="871759" spans="4:4">
      <c r="D871759" s="48"/>
    </row>
    <row r="871760" spans="4:4">
      <c r="D871760" s="48"/>
    </row>
    <row r="871761" spans="4:4">
      <c r="D871761" s="48"/>
    </row>
    <row r="871762" spans="4:4">
      <c r="D871762" s="48"/>
    </row>
    <row r="871763" spans="4:4">
      <c r="D871763" s="48"/>
    </row>
    <row r="871764" spans="4:4">
      <c r="D871764" s="48"/>
    </row>
    <row r="871765" spans="4:4">
      <c r="D871765" s="48"/>
    </row>
    <row r="871766" spans="4:4">
      <c r="D871766" s="48"/>
    </row>
    <row r="871767" spans="4:4">
      <c r="D871767" s="48"/>
    </row>
    <row r="871768" spans="4:4">
      <c r="D871768" s="48"/>
    </row>
    <row r="871769" spans="4:4">
      <c r="D871769" s="48"/>
    </row>
    <row r="871770" spans="4:4">
      <c r="D871770" s="48"/>
    </row>
    <row r="871771" spans="4:4">
      <c r="D871771" s="48"/>
    </row>
    <row r="871772" spans="4:4">
      <c r="D871772" s="48"/>
    </row>
    <row r="871773" spans="4:4">
      <c r="D871773" s="48"/>
    </row>
    <row r="871774" spans="4:4">
      <c r="D871774" s="48"/>
    </row>
    <row r="871775" spans="4:4">
      <c r="D871775" s="48"/>
    </row>
    <row r="871776" spans="4:4">
      <c r="D871776" s="48"/>
    </row>
    <row r="871777" spans="4:4">
      <c r="D871777" s="48"/>
    </row>
    <row r="871778" spans="4:4">
      <c r="D871778" s="48"/>
    </row>
    <row r="871779" spans="4:4">
      <c r="D871779" s="48"/>
    </row>
    <row r="871780" spans="4:4">
      <c r="D871780" s="48"/>
    </row>
    <row r="871781" spans="4:4">
      <c r="D871781" s="48"/>
    </row>
    <row r="871782" spans="4:4">
      <c r="D871782" s="48"/>
    </row>
    <row r="871783" spans="4:4">
      <c r="D871783" s="48"/>
    </row>
    <row r="871784" spans="4:4">
      <c r="D871784" s="48"/>
    </row>
    <row r="871785" spans="4:4">
      <c r="D871785" s="48"/>
    </row>
    <row r="871786" spans="4:4">
      <c r="D871786" s="48"/>
    </row>
    <row r="871787" spans="4:4">
      <c r="D871787" s="48"/>
    </row>
    <row r="871788" spans="4:4">
      <c r="D871788" s="48"/>
    </row>
    <row r="871789" spans="4:4">
      <c r="D871789" s="48"/>
    </row>
    <row r="871790" spans="4:4">
      <c r="D871790" s="48"/>
    </row>
    <row r="871791" spans="4:4">
      <c r="D871791" s="48"/>
    </row>
    <row r="871792" spans="4:4">
      <c r="D871792" s="48"/>
    </row>
    <row r="871793" spans="4:4">
      <c r="D871793" s="48"/>
    </row>
    <row r="871794" spans="4:4">
      <c r="D871794" s="48"/>
    </row>
    <row r="871795" spans="4:4">
      <c r="D871795" s="48"/>
    </row>
    <row r="871796" spans="4:4">
      <c r="D871796" s="48"/>
    </row>
    <row r="871797" spans="4:4">
      <c r="D871797" s="48"/>
    </row>
    <row r="871798" spans="4:4">
      <c r="D871798" s="48"/>
    </row>
    <row r="871799" spans="4:4">
      <c r="D871799" s="48"/>
    </row>
    <row r="871800" spans="4:4">
      <c r="D871800" s="48"/>
    </row>
    <row r="871801" spans="4:4">
      <c r="D871801" s="48"/>
    </row>
    <row r="871802" spans="4:4">
      <c r="D871802" s="48"/>
    </row>
    <row r="871803" spans="4:4">
      <c r="D871803" s="48"/>
    </row>
    <row r="871804" spans="4:4">
      <c r="D871804" s="48"/>
    </row>
    <row r="871805" spans="4:4">
      <c r="D871805" s="48"/>
    </row>
    <row r="871806" spans="4:4">
      <c r="D871806" s="48"/>
    </row>
    <row r="871807" spans="4:4">
      <c r="D871807" s="48"/>
    </row>
    <row r="871808" spans="4:4">
      <c r="D871808" s="48"/>
    </row>
    <row r="871809" spans="4:4">
      <c r="D871809" s="48"/>
    </row>
    <row r="871810" spans="4:4">
      <c r="D871810" s="48"/>
    </row>
    <row r="871811" spans="4:4">
      <c r="D871811" s="48"/>
    </row>
    <row r="871812" spans="4:4">
      <c r="D871812" s="48"/>
    </row>
    <row r="871813" spans="4:4">
      <c r="D871813" s="48"/>
    </row>
    <row r="871814" spans="4:4">
      <c r="D871814" s="48"/>
    </row>
    <row r="871815" spans="4:4">
      <c r="D871815" s="48"/>
    </row>
    <row r="871816" spans="4:4">
      <c r="D871816" s="48"/>
    </row>
    <row r="871817" spans="4:4">
      <c r="D871817" s="48"/>
    </row>
    <row r="871818" spans="4:4">
      <c r="D871818" s="48"/>
    </row>
    <row r="871819" spans="4:4">
      <c r="D871819" s="48"/>
    </row>
    <row r="871820" spans="4:4">
      <c r="D871820" s="48"/>
    </row>
    <row r="871821" spans="4:4">
      <c r="D871821" s="48"/>
    </row>
    <row r="871822" spans="4:4">
      <c r="D871822" s="48"/>
    </row>
    <row r="871823" spans="4:4">
      <c r="D871823" s="48"/>
    </row>
    <row r="871824" spans="4:4">
      <c r="D871824" s="48"/>
    </row>
    <row r="871825" spans="4:4">
      <c r="D871825" s="48"/>
    </row>
    <row r="871826" spans="4:4">
      <c r="D871826" s="48"/>
    </row>
    <row r="871827" spans="4:4">
      <c r="D871827" s="48"/>
    </row>
    <row r="871828" spans="4:4">
      <c r="D871828" s="48"/>
    </row>
    <row r="871829" spans="4:4">
      <c r="D871829" s="48"/>
    </row>
    <row r="871830" spans="4:4">
      <c r="D871830" s="48"/>
    </row>
    <row r="871831" spans="4:4">
      <c r="D871831" s="48"/>
    </row>
    <row r="871832" spans="4:4">
      <c r="D871832" s="48"/>
    </row>
    <row r="871833" spans="4:4">
      <c r="D871833" s="48"/>
    </row>
    <row r="871834" spans="4:4">
      <c r="D871834" s="48"/>
    </row>
    <row r="871835" spans="4:4">
      <c r="D871835" s="48"/>
    </row>
    <row r="871836" spans="4:4">
      <c r="D871836" s="48"/>
    </row>
    <row r="871837" spans="4:4">
      <c r="D871837" s="48"/>
    </row>
    <row r="871838" spans="4:4">
      <c r="D871838" s="48"/>
    </row>
    <row r="871839" spans="4:4">
      <c r="D871839" s="48"/>
    </row>
    <row r="871840" spans="4:4">
      <c r="D871840" s="48"/>
    </row>
    <row r="871841" spans="4:4">
      <c r="D871841" s="48"/>
    </row>
    <row r="871842" spans="4:4">
      <c r="D871842" s="48"/>
    </row>
    <row r="871843" spans="4:4">
      <c r="D871843" s="48"/>
    </row>
    <row r="871844" spans="4:4">
      <c r="D871844" s="48"/>
    </row>
    <row r="871845" spans="4:4">
      <c r="D871845" s="48"/>
    </row>
    <row r="871846" spans="4:4">
      <c r="D871846" s="48"/>
    </row>
    <row r="871847" spans="4:4">
      <c r="D871847" s="48"/>
    </row>
    <row r="871848" spans="4:4">
      <c r="D871848" s="48"/>
    </row>
    <row r="871849" spans="4:4">
      <c r="D871849" s="48"/>
    </row>
    <row r="871850" spans="4:4">
      <c r="D871850" s="48"/>
    </row>
    <row r="871851" spans="4:4">
      <c r="D871851" s="48"/>
    </row>
    <row r="871852" spans="4:4">
      <c r="D871852" s="48"/>
    </row>
    <row r="871853" spans="4:4">
      <c r="D871853" s="48"/>
    </row>
    <row r="871854" spans="4:4">
      <c r="D871854" s="48"/>
    </row>
    <row r="871855" spans="4:4">
      <c r="D871855" s="48"/>
    </row>
    <row r="871856" spans="4:4">
      <c r="D871856" s="48"/>
    </row>
    <row r="871857" spans="4:4">
      <c r="D871857" s="48"/>
    </row>
    <row r="871858" spans="4:4">
      <c r="D871858" s="48"/>
    </row>
    <row r="871859" spans="4:4">
      <c r="D871859" s="48"/>
    </row>
    <row r="871860" spans="4:4">
      <c r="D871860" s="48"/>
    </row>
    <row r="871861" spans="4:4">
      <c r="D871861" s="48"/>
    </row>
    <row r="871862" spans="4:4">
      <c r="D871862" s="48"/>
    </row>
    <row r="871863" spans="4:4">
      <c r="D871863" s="48"/>
    </row>
    <row r="871864" spans="4:4">
      <c r="D871864" s="48"/>
    </row>
    <row r="871865" spans="4:4">
      <c r="D871865" s="48"/>
    </row>
    <row r="871866" spans="4:4">
      <c r="D871866" s="48"/>
    </row>
    <row r="871867" spans="4:4">
      <c r="D871867" s="48"/>
    </row>
    <row r="871868" spans="4:4">
      <c r="D871868" s="48"/>
    </row>
    <row r="871869" spans="4:4">
      <c r="D871869" s="48"/>
    </row>
    <row r="871870" spans="4:4">
      <c r="D871870" s="48"/>
    </row>
    <row r="871871" spans="4:4">
      <c r="D871871" s="48"/>
    </row>
    <row r="871872" spans="4:4">
      <c r="D871872" s="48"/>
    </row>
    <row r="871873" spans="4:4">
      <c r="D871873" s="48"/>
    </row>
    <row r="871874" spans="4:4">
      <c r="D871874" s="48"/>
    </row>
    <row r="871875" spans="4:4">
      <c r="D871875" s="48"/>
    </row>
    <row r="871876" spans="4:4">
      <c r="D871876" s="48"/>
    </row>
    <row r="871877" spans="4:4">
      <c r="D871877" s="48"/>
    </row>
    <row r="871878" spans="4:4">
      <c r="D871878" s="48"/>
    </row>
    <row r="871879" spans="4:4">
      <c r="D871879" s="48"/>
    </row>
    <row r="871880" spans="4:4">
      <c r="D871880" s="48"/>
    </row>
    <row r="871881" spans="4:4">
      <c r="D871881" s="48"/>
    </row>
    <row r="871882" spans="4:4">
      <c r="D871882" s="48"/>
    </row>
    <row r="871883" spans="4:4">
      <c r="D871883" s="48"/>
    </row>
    <row r="871884" spans="4:4">
      <c r="D871884" s="48"/>
    </row>
    <row r="871885" spans="4:4">
      <c r="D871885" s="48"/>
    </row>
    <row r="871886" spans="4:4">
      <c r="D871886" s="48"/>
    </row>
    <row r="871887" spans="4:4">
      <c r="D871887" s="48"/>
    </row>
    <row r="871888" spans="4:4">
      <c r="D871888" s="48"/>
    </row>
    <row r="871889" spans="4:4">
      <c r="D871889" s="48"/>
    </row>
    <row r="871890" spans="4:4">
      <c r="D871890" s="48"/>
    </row>
    <row r="871891" spans="4:4">
      <c r="D871891" s="48"/>
    </row>
    <row r="871892" spans="4:4">
      <c r="D871892" s="48"/>
    </row>
    <row r="871893" spans="4:4">
      <c r="D871893" s="48"/>
    </row>
    <row r="871894" spans="4:4">
      <c r="D871894" s="48"/>
    </row>
    <row r="871895" spans="4:4">
      <c r="D871895" s="48"/>
    </row>
    <row r="871896" spans="4:4">
      <c r="D871896" s="48"/>
    </row>
    <row r="871897" spans="4:4">
      <c r="D871897" s="48"/>
    </row>
    <row r="871898" spans="4:4">
      <c r="D871898" s="48"/>
    </row>
    <row r="871899" spans="4:4">
      <c r="D871899" s="48"/>
    </row>
    <row r="871900" spans="4:4">
      <c r="D871900" s="48"/>
    </row>
    <row r="871901" spans="4:4">
      <c r="D871901" s="48"/>
    </row>
    <row r="871902" spans="4:4">
      <c r="D871902" s="48"/>
    </row>
    <row r="871903" spans="4:4">
      <c r="D871903" s="48"/>
    </row>
    <row r="871904" spans="4:4">
      <c r="D871904" s="48"/>
    </row>
    <row r="871905" spans="4:4">
      <c r="D871905" s="48"/>
    </row>
    <row r="871906" spans="4:4">
      <c r="D871906" s="48"/>
    </row>
    <row r="871907" spans="4:4">
      <c r="D871907" s="48"/>
    </row>
    <row r="871908" spans="4:4">
      <c r="D871908" s="48"/>
    </row>
    <row r="871909" spans="4:4">
      <c r="D871909" s="48"/>
    </row>
    <row r="871910" spans="4:4">
      <c r="D871910" s="48"/>
    </row>
    <row r="871911" spans="4:4">
      <c r="D871911" s="48"/>
    </row>
    <row r="871912" spans="4:4">
      <c r="D871912" s="48"/>
    </row>
    <row r="871913" spans="4:4">
      <c r="D871913" s="48"/>
    </row>
    <row r="871914" spans="4:4">
      <c r="D871914" s="48"/>
    </row>
    <row r="871915" spans="4:4">
      <c r="D871915" s="48"/>
    </row>
    <row r="871916" spans="4:4">
      <c r="D871916" s="48"/>
    </row>
    <row r="871917" spans="4:4">
      <c r="D871917" s="48"/>
    </row>
    <row r="871918" spans="4:4">
      <c r="D871918" s="48"/>
    </row>
    <row r="871919" spans="4:4">
      <c r="D871919" s="48"/>
    </row>
    <row r="871920" spans="4:4">
      <c r="D871920" s="48"/>
    </row>
    <row r="871921" spans="4:4">
      <c r="D871921" s="48"/>
    </row>
    <row r="871922" spans="4:4">
      <c r="D871922" s="48"/>
    </row>
    <row r="871923" spans="4:4">
      <c r="D871923" s="48"/>
    </row>
    <row r="871924" spans="4:4">
      <c r="D871924" s="48"/>
    </row>
    <row r="871925" spans="4:4">
      <c r="D871925" s="48"/>
    </row>
    <row r="871926" spans="4:4">
      <c r="D871926" s="48"/>
    </row>
    <row r="871927" spans="4:4">
      <c r="D871927" s="48"/>
    </row>
    <row r="871928" spans="4:4">
      <c r="D871928" s="48"/>
    </row>
    <row r="871929" spans="4:4">
      <c r="D871929" s="48"/>
    </row>
    <row r="871930" spans="4:4">
      <c r="D871930" s="48"/>
    </row>
    <row r="871931" spans="4:4">
      <c r="D871931" s="48"/>
    </row>
    <row r="871932" spans="4:4">
      <c r="D871932" s="48"/>
    </row>
    <row r="871933" spans="4:4">
      <c r="D871933" s="48"/>
    </row>
    <row r="871934" spans="4:4">
      <c r="D871934" s="48"/>
    </row>
    <row r="871935" spans="4:4">
      <c r="D871935" s="48"/>
    </row>
    <row r="871936" spans="4:4">
      <c r="D871936" s="48"/>
    </row>
    <row r="871937" spans="4:4">
      <c r="D871937" s="48"/>
    </row>
    <row r="871938" spans="4:4">
      <c r="D871938" s="48"/>
    </row>
    <row r="871939" spans="4:4">
      <c r="D871939" s="48"/>
    </row>
    <row r="871940" spans="4:4">
      <c r="D871940" s="48"/>
    </row>
    <row r="871941" spans="4:4">
      <c r="D871941" s="48"/>
    </row>
    <row r="871942" spans="4:4">
      <c r="D871942" s="48"/>
    </row>
    <row r="871943" spans="4:4">
      <c r="D871943" s="48"/>
    </row>
    <row r="871944" spans="4:4">
      <c r="D871944" s="48"/>
    </row>
    <row r="871945" spans="4:4">
      <c r="D871945" s="48"/>
    </row>
    <row r="871946" spans="4:4">
      <c r="D871946" s="48"/>
    </row>
    <row r="871947" spans="4:4">
      <c r="D871947" s="48"/>
    </row>
    <row r="871948" spans="4:4">
      <c r="D871948" s="48"/>
    </row>
    <row r="871949" spans="4:4">
      <c r="D871949" s="48"/>
    </row>
    <row r="871950" spans="4:4">
      <c r="D871950" s="48"/>
    </row>
    <row r="871951" spans="4:4">
      <c r="D871951" s="48"/>
    </row>
    <row r="871952" spans="4:4">
      <c r="D871952" s="48"/>
    </row>
    <row r="871953" spans="4:4">
      <c r="D871953" s="48"/>
    </row>
    <row r="871954" spans="4:4">
      <c r="D871954" s="48"/>
    </row>
    <row r="871955" spans="4:4">
      <c r="D871955" s="48"/>
    </row>
    <row r="871956" spans="4:4">
      <c r="D871956" s="48"/>
    </row>
    <row r="871957" spans="4:4">
      <c r="D871957" s="48"/>
    </row>
    <row r="871958" spans="4:4">
      <c r="D871958" s="48"/>
    </row>
    <row r="871959" spans="4:4">
      <c r="D871959" s="48"/>
    </row>
    <row r="871960" spans="4:4">
      <c r="D871960" s="48"/>
    </row>
    <row r="871961" spans="4:4">
      <c r="D871961" s="48"/>
    </row>
    <row r="871962" spans="4:4">
      <c r="D871962" s="48"/>
    </row>
    <row r="871963" spans="4:4">
      <c r="D871963" s="48"/>
    </row>
    <row r="871964" spans="4:4">
      <c r="D871964" s="48"/>
    </row>
    <row r="871965" spans="4:4">
      <c r="D871965" s="48"/>
    </row>
    <row r="871966" spans="4:4">
      <c r="D871966" s="48"/>
    </row>
    <row r="871967" spans="4:4">
      <c r="D871967" s="48"/>
    </row>
    <row r="871968" spans="4:4">
      <c r="D871968" s="48"/>
    </row>
    <row r="871969" spans="4:4">
      <c r="D871969" s="48"/>
    </row>
    <row r="871970" spans="4:4">
      <c r="D871970" s="48"/>
    </row>
    <row r="871971" spans="4:4">
      <c r="D871971" s="48"/>
    </row>
    <row r="871972" spans="4:4">
      <c r="D871972" s="48"/>
    </row>
    <row r="871973" spans="4:4">
      <c r="D871973" s="48"/>
    </row>
    <row r="871974" spans="4:4">
      <c r="D871974" s="48"/>
    </row>
    <row r="871975" spans="4:4">
      <c r="D871975" s="48"/>
    </row>
    <row r="871976" spans="4:4">
      <c r="D871976" s="48"/>
    </row>
    <row r="871977" spans="4:4">
      <c r="D871977" s="48"/>
    </row>
    <row r="871978" spans="4:4">
      <c r="D871978" s="48"/>
    </row>
    <row r="871979" spans="4:4">
      <c r="D871979" s="48"/>
    </row>
    <row r="871980" spans="4:4">
      <c r="D871980" s="48"/>
    </row>
    <row r="871981" spans="4:4">
      <c r="D871981" s="48"/>
    </row>
    <row r="871982" spans="4:4">
      <c r="D871982" s="48"/>
    </row>
    <row r="871983" spans="4:4">
      <c r="D871983" s="48"/>
    </row>
    <row r="871984" spans="4:4">
      <c r="D871984" s="48"/>
    </row>
    <row r="871985" spans="4:4">
      <c r="D871985" s="48"/>
    </row>
    <row r="871986" spans="4:4">
      <c r="D871986" s="48"/>
    </row>
    <row r="871987" spans="4:4">
      <c r="D871987" s="48"/>
    </row>
    <row r="871988" spans="4:4">
      <c r="D871988" s="48"/>
    </row>
    <row r="871989" spans="4:4">
      <c r="D871989" s="48"/>
    </row>
    <row r="871990" spans="4:4">
      <c r="D871990" s="48"/>
    </row>
    <row r="871991" spans="4:4">
      <c r="D871991" s="48"/>
    </row>
    <row r="871992" spans="4:4">
      <c r="D871992" s="48"/>
    </row>
    <row r="871993" spans="4:4">
      <c r="D871993" s="48"/>
    </row>
    <row r="871994" spans="4:4">
      <c r="D871994" s="48"/>
    </row>
    <row r="871995" spans="4:4">
      <c r="D871995" s="48"/>
    </row>
    <row r="871996" spans="4:4">
      <c r="D871996" s="48"/>
    </row>
    <row r="871997" spans="4:4">
      <c r="D871997" s="48"/>
    </row>
    <row r="871998" spans="4:4">
      <c r="D871998" s="48"/>
    </row>
    <row r="871999" spans="4:4">
      <c r="D871999" s="48"/>
    </row>
    <row r="872000" spans="4:4">
      <c r="D872000" s="48"/>
    </row>
    <row r="872001" spans="4:4">
      <c r="D872001" s="48"/>
    </row>
    <row r="872002" spans="4:4">
      <c r="D872002" s="48"/>
    </row>
    <row r="872003" spans="4:4">
      <c r="D872003" s="48"/>
    </row>
    <row r="872004" spans="4:4">
      <c r="D872004" s="48"/>
    </row>
    <row r="872005" spans="4:4">
      <c r="D872005" s="48"/>
    </row>
    <row r="872006" spans="4:4">
      <c r="D872006" s="48"/>
    </row>
    <row r="872007" spans="4:4">
      <c r="D872007" s="48"/>
    </row>
    <row r="872008" spans="4:4">
      <c r="D872008" s="48"/>
    </row>
    <row r="872009" spans="4:4">
      <c r="D872009" s="48"/>
    </row>
    <row r="872010" spans="4:4">
      <c r="D872010" s="48"/>
    </row>
    <row r="872011" spans="4:4">
      <c r="D872011" s="48"/>
    </row>
    <row r="872012" spans="4:4">
      <c r="D872012" s="48"/>
    </row>
    <row r="872013" spans="4:4">
      <c r="D872013" s="48"/>
    </row>
    <row r="872014" spans="4:4">
      <c r="D872014" s="48"/>
    </row>
    <row r="872015" spans="4:4">
      <c r="D872015" s="48"/>
    </row>
    <row r="872016" spans="4:4">
      <c r="D872016" s="48"/>
    </row>
    <row r="872017" spans="4:4">
      <c r="D872017" s="48"/>
    </row>
    <row r="872018" spans="4:4">
      <c r="D872018" s="48"/>
    </row>
    <row r="872019" spans="4:4">
      <c r="D872019" s="48"/>
    </row>
    <row r="872020" spans="4:4">
      <c r="D872020" s="48"/>
    </row>
    <row r="872021" spans="4:4">
      <c r="D872021" s="48"/>
    </row>
    <row r="872022" spans="4:4">
      <c r="D872022" s="48"/>
    </row>
    <row r="872023" spans="4:4">
      <c r="D872023" s="48"/>
    </row>
    <row r="872024" spans="4:4">
      <c r="D872024" s="48"/>
    </row>
    <row r="872025" spans="4:4">
      <c r="D872025" s="48"/>
    </row>
    <row r="872026" spans="4:4">
      <c r="D872026" s="48"/>
    </row>
    <row r="872027" spans="4:4">
      <c r="D872027" s="48"/>
    </row>
    <row r="872028" spans="4:4">
      <c r="D872028" s="48"/>
    </row>
    <row r="872029" spans="4:4">
      <c r="D872029" s="48"/>
    </row>
    <row r="872030" spans="4:4">
      <c r="D872030" s="48"/>
    </row>
    <row r="872031" spans="4:4">
      <c r="D872031" s="48"/>
    </row>
    <row r="872032" spans="4:4">
      <c r="D872032" s="48"/>
    </row>
    <row r="872033" spans="4:4">
      <c r="D872033" s="48"/>
    </row>
    <row r="872034" spans="4:4">
      <c r="D872034" s="48"/>
    </row>
    <row r="872035" spans="4:4">
      <c r="D872035" s="48"/>
    </row>
    <row r="872036" spans="4:4">
      <c r="D872036" s="48"/>
    </row>
    <row r="872037" spans="4:4">
      <c r="D872037" s="48"/>
    </row>
    <row r="872038" spans="4:4">
      <c r="D872038" s="48"/>
    </row>
    <row r="872039" spans="4:4">
      <c r="D872039" s="48"/>
    </row>
    <row r="872040" spans="4:4">
      <c r="D872040" s="48"/>
    </row>
    <row r="872041" spans="4:4">
      <c r="D872041" s="48"/>
    </row>
    <row r="872042" spans="4:4">
      <c r="D872042" s="48"/>
    </row>
    <row r="872043" spans="4:4">
      <c r="D872043" s="48"/>
    </row>
    <row r="872044" spans="4:4">
      <c r="D872044" s="48"/>
    </row>
    <row r="872045" spans="4:4">
      <c r="D872045" s="48"/>
    </row>
    <row r="872046" spans="4:4">
      <c r="D872046" s="48"/>
    </row>
    <row r="872047" spans="4:4">
      <c r="D872047" s="48"/>
    </row>
    <row r="872048" spans="4:4">
      <c r="D872048" s="48"/>
    </row>
    <row r="872049" spans="4:4">
      <c r="D872049" s="48"/>
    </row>
    <row r="872050" spans="4:4">
      <c r="D872050" s="48"/>
    </row>
    <row r="872051" spans="4:4">
      <c r="D872051" s="48"/>
    </row>
    <row r="872052" spans="4:4">
      <c r="D872052" s="48"/>
    </row>
    <row r="872053" spans="4:4">
      <c r="D872053" s="48"/>
    </row>
    <row r="872054" spans="4:4">
      <c r="D872054" s="48"/>
    </row>
    <row r="872055" spans="4:4">
      <c r="D872055" s="48"/>
    </row>
    <row r="872056" spans="4:4">
      <c r="D872056" s="48"/>
    </row>
    <row r="872057" spans="4:4">
      <c r="D872057" s="48"/>
    </row>
    <row r="872058" spans="4:4">
      <c r="D872058" s="48"/>
    </row>
    <row r="872059" spans="4:4">
      <c r="D872059" s="48"/>
    </row>
    <row r="872060" spans="4:4">
      <c r="D872060" s="48"/>
    </row>
    <row r="872061" spans="4:4">
      <c r="D872061" s="48"/>
    </row>
    <row r="872062" spans="4:4">
      <c r="D872062" s="48"/>
    </row>
    <row r="872063" spans="4:4">
      <c r="D872063" s="48"/>
    </row>
    <row r="872064" spans="4:4">
      <c r="D872064" s="48"/>
    </row>
    <row r="872065" spans="4:4">
      <c r="D872065" s="48"/>
    </row>
    <row r="872066" spans="4:4">
      <c r="D872066" s="48"/>
    </row>
    <row r="872067" spans="4:4">
      <c r="D872067" s="48"/>
    </row>
    <row r="872068" spans="4:4">
      <c r="D872068" s="48"/>
    </row>
    <row r="872069" spans="4:4">
      <c r="D872069" s="48"/>
    </row>
    <row r="872070" spans="4:4">
      <c r="D872070" s="48"/>
    </row>
    <row r="872071" spans="4:4">
      <c r="D872071" s="48"/>
    </row>
    <row r="872072" spans="4:4">
      <c r="D872072" s="48"/>
    </row>
    <row r="872073" spans="4:4">
      <c r="D872073" s="48"/>
    </row>
    <row r="872074" spans="4:4">
      <c r="D872074" s="48"/>
    </row>
    <row r="872075" spans="4:4">
      <c r="D872075" s="48"/>
    </row>
    <row r="872076" spans="4:4">
      <c r="D872076" s="48"/>
    </row>
    <row r="872077" spans="4:4">
      <c r="D872077" s="48"/>
    </row>
    <row r="872078" spans="4:4">
      <c r="D872078" s="48"/>
    </row>
    <row r="872079" spans="4:4">
      <c r="D872079" s="48"/>
    </row>
    <row r="872080" spans="4:4">
      <c r="D872080" s="48"/>
    </row>
    <row r="872081" spans="4:4">
      <c r="D872081" s="48"/>
    </row>
    <row r="872082" spans="4:4">
      <c r="D872082" s="48"/>
    </row>
    <row r="872083" spans="4:4">
      <c r="D872083" s="48"/>
    </row>
    <row r="872084" spans="4:4">
      <c r="D872084" s="48"/>
    </row>
    <row r="872085" spans="4:4">
      <c r="D872085" s="48"/>
    </row>
    <row r="872086" spans="4:4">
      <c r="D872086" s="48"/>
    </row>
    <row r="872087" spans="4:4">
      <c r="D872087" s="48"/>
    </row>
    <row r="872088" spans="4:4">
      <c r="D872088" s="48"/>
    </row>
    <row r="872089" spans="4:4">
      <c r="D872089" s="48"/>
    </row>
    <row r="872090" spans="4:4">
      <c r="D872090" s="48"/>
    </row>
    <row r="872091" spans="4:4">
      <c r="D872091" s="48"/>
    </row>
    <row r="872092" spans="4:4">
      <c r="D872092" s="48"/>
    </row>
    <row r="872093" spans="4:4">
      <c r="D872093" s="48"/>
    </row>
    <row r="872094" spans="4:4">
      <c r="D872094" s="48"/>
    </row>
    <row r="872095" spans="4:4">
      <c r="D872095" s="48"/>
    </row>
    <row r="872096" spans="4:4">
      <c r="D872096" s="48"/>
    </row>
    <row r="872097" spans="4:4">
      <c r="D872097" s="48"/>
    </row>
    <row r="872098" spans="4:4">
      <c r="D872098" s="48"/>
    </row>
    <row r="872099" spans="4:4">
      <c r="D872099" s="48"/>
    </row>
    <row r="872100" spans="4:4">
      <c r="D872100" s="48"/>
    </row>
    <row r="872101" spans="4:4">
      <c r="D872101" s="48"/>
    </row>
    <row r="872102" spans="4:4">
      <c r="D872102" s="48"/>
    </row>
    <row r="872103" spans="4:4">
      <c r="D872103" s="48"/>
    </row>
    <row r="872104" spans="4:4">
      <c r="D872104" s="48"/>
    </row>
    <row r="872105" spans="4:4">
      <c r="D872105" s="48"/>
    </row>
    <row r="872106" spans="4:4">
      <c r="D872106" s="48"/>
    </row>
    <row r="872107" spans="4:4">
      <c r="D872107" s="48"/>
    </row>
    <row r="872108" spans="4:4">
      <c r="D872108" s="48"/>
    </row>
    <row r="872109" spans="4:4">
      <c r="D872109" s="48"/>
    </row>
    <row r="872110" spans="4:4">
      <c r="D872110" s="48"/>
    </row>
    <row r="872111" spans="4:4">
      <c r="D872111" s="48"/>
    </row>
    <row r="872112" spans="4:4">
      <c r="D872112" s="48"/>
    </row>
    <row r="872113" spans="4:4">
      <c r="D872113" s="48"/>
    </row>
    <row r="872114" spans="4:4">
      <c r="D872114" s="48"/>
    </row>
    <row r="872115" spans="4:4">
      <c r="D872115" s="48"/>
    </row>
    <row r="872116" spans="4:4">
      <c r="D872116" s="48"/>
    </row>
    <row r="872117" spans="4:4">
      <c r="D872117" s="48"/>
    </row>
    <row r="872118" spans="4:4">
      <c r="D872118" s="48"/>
    </row>
    <row r="872119" spans="4:4">
      <c r="D872119" s="48"/>
    </row>
    <row r="872120" spans="4:4">
      <c r="D872120" s="48"/>
    </row>
    <row r="872121" spans="4:4">
      <c r="D872121" s="48"/>
    </row>
    <row r="872122" spans="4:4">
      <c r="D872122" s="48"/>
    </row>
    <row r="872123" spans="4:4">
      <c r="D872123" s="48"/>
    </row>
    <row r="872124" spans="4:4">
      <c r="D872124" s="48"/>
    </row>
    <row r="872125" spans="4:4">
      <c r="D872125" s="48"/>
    </row>
    <row r="872126" spans="4:4">
      <c r="D872126" s="48"/>
    </row>
    <row r="872127" spans="4:4">
      <c r="D872127" s="48"/>
    </row>
    <row r="872128" spans="4:4">
      <c r="D872128" s="48"/>
    </row>
    <row r="872129" spans="4:4">
      <c r="D872129" s="48"/>
    </row>
    <row r="872130" spans="4:4">
      <c r="D872130" s="48"/>
    </row>
    <row r="872131" spans="4:4">
      <c r="D872131" s="48"/>
    </row>
    <row r="872132" spans="4:4">
      <c r="D872132" s="48"/>
    </row>
    <row r="872133" spans="4:4">
      <c r="D872133" s="48"/>
    </row>
    <row r="872134" spans="4:4">
      <c r="D872134" s="48"/>
    </row>
    <row r="872135" spans="4:4">
      <c r="D872135" s="48"/>
    </row>
    <row r="872136" spans="4:4">
      <c r="D872136" s="48"/>
    </row>
    <row r="872137" spans="4:4">
      <c r="D872137" s="48"/>
    </row>
    <row r="872138" spans="4:4">
      <c r="D872138" s="48"/>
    </row>
    <row r="872139" spans="4:4">
      <c r="D872139" s="48"/>
    </row>
    <row r="872140" spans="4:4">
      <c r="D872140" s="48"/>
    </row>
    <row r="872141" spans="4:4">
      <c r="D872141" s="48"/>
    </row>
    <row r="872142" spans="4:4">
      <c r="D872142" s="48"/>
    </row>
    <row r="872143" spans="4:4">
      <c r="D872143" s="48"/>
    </row>
    <row r="872144" spans="4:4">
      <c r="D872144" s="48"/>
    </row>
    <row r="872145" spans="4:4">
      <c r="D872145" s="48"/>
    </row>
    <row r="872146" spans="4:4">
      <c r="D872146" s="48"/>
    </row>
    <row r="872147" spans="4:4">
      <c r="D872147" s="48"/>
    </row>
    <row r="872148" spans="4:4">
      <c r="D872148" s="48"/>
    </row>
    <row r="872149" spans="4:4">
      <c r="D872149" s="48"/>
    </row>
    <row r="872150" spans="4:4">
      <c r="D872150" s="48"/>
    </row>
    <row r="872151" spans="4:4">
      <c r="D872151" s="48"/>
    </row>
    <row r="872152" spans="4:4">
      <c r="D872152" s="48"/>
    </row>
    <row r="872153" spans="4:4">
      <c r="D872153" s="48"/>
    </row>
    <row r="872154" spans="4:4">
      <c r="D872154" s="48"/>
    </row>
    <row r="872155" spans="4:4">
      <c r="D872155" s="48"/>
    </row>
    <row r="872156" spans="4:4">
      <c r="D872156" s="48"/>
    </row>
    <row r="872157" spans="4:4">
      <c r="D872157" s="48"/>
    </row>
    <row r="872158" spans="4:4">
      <c r="D872158" s="48"/>
    </row>
    <row r="872159" spans="4:4">
      <c r="D872159" s="48"/>
    </row>
    <row r="872160" spans="4:4">
      <c r="D872160" s="48"/>
    </row>
    <row r="872161" spans="4:4">
      <c r="D872161" s="48"/>
    </row>
    <row r="872162" spans="4:4">
      <c r="D872162" s="48"/>
    </row>
    <row r="872163" spans="4:4">
      <c r="D872163" s="48"/>
    </row>
    <row r="872164" spans="4:4">
      <c r="D872164" s="48"/>
    </row>
    <row r="872165" spans="4:4">
      <c r="D872165" s="48"/>
    </row>
    <row r="872166" spans="4:4">
      <c r="D872166" s="48"/>
    </row>
    <row r="872167" spans="4:4">
      <c r="D872167" s="48"/>
    </row>
    <row r="872168" spans="4:4">
      <c r="D872168" s="48"/>
    </row>
    <row r="872169" spans="4:4">
      <c r="D872169" s="48"/>
    </row>
    <row r="872170" spans="4:4">
      <c r="D872170" s="48"/>
    </row>
    <row r="872171" spans="4:4">
      <c r="D872171" s="48"/>
    </row>
    <row r="872172" spans="4:4">
      <c r="D872172" s="48"/>
    </row>
    <row r="872173" spans="4:4">
      <c r="D872173" s="48"/>
    </row>
    <row r="872174" spans="4:4">
      <c r="D872174" s="48"/>
    </row>
    <row r="872175" spans="4:4">
      <c r="D872175" s="48"/>
    </row>
    <row r="872176" spans="4:4">
      <c r="D872176" s="48"/>
    </row>
    <row r="872177" spans="4:4">
      <c r="D872177" s="48"/>
    </row>
    <row r="872178" spans="4:4">
      <c r="D872178" s="48"/>
    </row>
    <row r="872179" spans="4:4">
      <c r="D872179" s="48"/>
    </row>
    <row r="872180" spans="4:4">
      <c r="D872180" s="48"/>
    </row>
    <row r="872181" spans="4:4">
      <c r="D872181" s="48"/>
    </row>
    <row r="872182" spans="4:4">
      <c r="D872182" s="48"/>
    </row>
    <row r="872183" spans="4:4">
      <c r="D872183" s="48"/>
    </row>
    <row r="872184" spans="4:4">
      <c r="D872184" s="48"/>
    </row>
    <row r="872185" spans="4:4">
      <c r="D872185" s="48"/>
    </row>
    <row r="872186" spans="4:4">
      <c r="D872186" s="48"/>
    </row>
    <row r="872187" spans="4:4">
      <c r="D872187" s="48"/>
    </row>
    <row r="872188" spans="4:4">
      <c r="D872188" s="48"/>
    </row>
    <row r="872189" spans="4:4">
      <c r="D872189" s="48"/>
    </row>
    <row r="872190" spans="4:4">
      <c r="D872190" s="48"/>
    </row>
    <row r="872191" spans="4:4">
      <c r="D872191" s="48"/>
    </row>
    <row r="872192" spans="4:4">
      <c r="D872192" s="48"/>
    </row>
    <row r="872193" spans="4:4">
      <c r="D872193" s="48"/>
    </row>
    <row r="872194" spans="4:4">
      <c r="D872194" s="48"/>
    </row>
    <row r="872195" spans="4:4">
      <c r="D872195" s="48"/>
    </row>
    <row r="872196" spans="4:4">
      <c r="D872196" s="48"/>
    </row>
    <row r="872197" spans="4:4">
      <c r="D872197" s="48"/>
    </row>
    <row r="872198" spans="4:4">
      <c r="D872198" s="48"/>
    </row>
    <row r="872199" spans="4:4">
      <c r="D872199" s="48"/>
    </row>
    <row r="872200" spans="4:4">
      <c r="D872200" s="48"/>
    </row>
    <row r="872201" spans="4:4">
      <c r="D872201" s="48"/>
    </row>
    <row r="872202" spans="4:4">
      <c r="D872202" s="48"/>
    </row>
    <row r="872203" spans="4:4">
      <c r="D872203" s="48"/>
    </row>
    <row r="872204" spans="4:4">
      <c r="D872204" s="48"/>
    </row>
    <row r="872205" spans="4:4">
      <c r="D872205" s="48"/>
    </row>
    <row r="872206" spans="4:4">
      <c r="D872206" s="48"/>
    </row>
    <row r="872207" spans="4:4">
      <c r="D872207" s="48"/>
    </row>
    <row r="872208" spans="4:4">
      <c r="D872208" s="48"/>
    </row>
    <row r="872209" spans="4:4">
      <c r="D872209" s="48"/>
    </row>
    <row r="872210" spans="4:4">
      <c r="D872210" s="48"/>
    </row>
    <row r="872211" spans="4:4">
      <c r="D872211" s="48"/>
    </row>
    <row r="872212" spans="4:4">
      <c r="D872212" s="48"/>
    </row>
    <row r="872213" spans="4:4">
      <c r="D872213" s="48"/>
    </row>
    <row r="872214" spans="4:4">
      <c r="D872214" s="48"/>
    </row>
    <row r="872215" spans="4:4">
      <c r="D872215" s="48"/>
    </row>
    <row r="872216" spans="4:4">
      <c r="D872216" s="48"/>
    </row>
    <row r="872217" spans="4:4">
      <c r="D872217" s="48"/>
    </row>
    <row r="872218" spans="4:4">
      <c r="D872218" s="48"/>
    </row>
    <row r="872219" spans="4:4">
      <c r="D872219" s="48"/>
    </row>
    <row r="872220" spans="4:4">
      <c r="D872220" s="48"/>
    </row>
    <row r="872221" spans="4:4">
      <c r="D872221" s="48"/>
    </row>
    <row r="872222" spans="4:4">
      <c r="D872222" s="48"/>
    </row>
    <row r="872223" spans="4:4">
      <c r="D872223" s="48"/>
    </row>
    <row r="872224" spans="4:4">
      <c r="D872224" s="48"/>
    </row>
    <row r="872225" spans="4:4">
      <c r="D872225" s="48"/>
    </row>
    <row r="872226" spans="4:4">
      <c r="D872226" s="48"/>
    </row>
    <row r="872227" spans="4:4">
      <c r="D872227" s="48"/>
    </row>
    <row r="872228" spans="4:4">
      <c r="D872228" s="48"/>
    </row>
    <row r="872229" spans="4:4">
      <c r="D872229" s="48"/>
    </row>
    <row r="872230" spans="4:4">
      <c r="D872230" s="48"/>
    </row>
    <row r="872231" spans="4:4">
      <c r="D872231" s="48"/>
    </row>
    <row r="872232" spans="4:4">
      <c r="D872232" s="48"/>
    </row>
    <row r="872233" spans="4:4">
      <c r="D872233" s="48"/>
    </row>
    <row r="872234" spans="4:4">
      <c r="D872234" s="48"/>
    </row>
    <row r="872235" spans="4:4">
      <c r="D872235" s="48"/>
    </row>
    <row r="872236" spans="4:4">
      <c r="D872236" s="48"/>
    </row>
    <row r="872237" spans="4:4">
      <c r="D872237" s="48"/>
    </row>
    <row r="872238" spans="4:4">
      <c r="D872238" s="48"/>
    </row>
    <row r="872239" spans="4:4">
      <c r="D872239" s="48"/>
    </row>
    <row r="872240" spans="4:4">
      <c r="D872240" s="48"/>
    </row>
    <row r="872241" spans="4:4">
      <c r="D872241" s="48"/>
    </row>
    <row r="872242" spans="4:4">
      <c r="D872242" s="48"/>
    </row>
    <row r="872243" spans="4:4">
      <c r="D872243" s="48"/>
    </row>
    <row r="872244" spans="4:4">
      <c r="D872244" s="48"/>
    </row>
    <row r="872245" spans="4:4">
      <c r="D872245" s="48"/>
    </row>
    <row r="872246" spans="4:4">
      <c r="D872246" s="48"/>
    </row>
    <row r="872247" spans="4:4">
      <c r="D872247" s="48"/>
    </row>
    <row r="872248" spans="4:4">
      <c r="D872248" s="48"/>
    </row>
    <row r="872249" spans="4:4">
      <c r="D872249" s="48"/>
    </row>
    <row r="872250" spans="4:4">
      <c r="D872250" s="48"/>
    </row>
    <row r="872251" spans="4:4">
      <c r="D872251" s="48"/>
    </row>
    <row r="872252" spans="4:4">
      <c r="D872252" s="48"/>
    </row>
    <row r="872253" spans="4:4">
      <c r="D872253" s="48"/>
    </row>
    <row r="872254" spans="4:4">
      <c r="D872254" s="48"/>
    </row>
    <row r="872255" spans="4:4">
      <c r="D872255" s="48"/>
    </row>
    <row r="872256" spans="4:4">
      <c r="D872256" s="48"/>
    </row>
    <row r="872257" spans="4:4">
      <c r="D872257" s="48"/>
    </row>
    <row r="872258" spans="4:4">
      <c r="D872258" s="48"/>
    </row>
    <row r="872259" spans="4:4">
      <c r="D872259" s="48"/>
    </row>
    <row r="872260" spans="4:4">
      <c r="D872260" s="48"/>
    </row>
    <row r="872261" spans="4:4">
      <c r="D872261" s="48"/>
    </row>
    <row r="872262" spans="4:4">
      <c r="D872262" s="48"/>
    </row>
    <row r="872263" spans="4:4">
      <c r="D872263" s="48"/>
    </row>
    <row r="872264" spans="4:4">
      <c r="D872264" s="48"/>
    </row>
    <row r="872265" spans="4:4">
      <c r="D872265" s="48"/>
    </row>
    <row r="872266" spans="4:4">
      <c r="D872266" s="48"/>
    </row>
    <row r="872267" spans="4:4">
      <c r="D872267" s="48"/>
    </row>
    <row r="872268" spans="4:4">
      <c r="D872268" s="48"/>
    </row>
    <row r="872269" spans="4:4">
      <c r="D872269" s="48"/>
    </row>
    <row r="872270" spans="4:4">
      <c r="D872270" s="48"/>
    </row>
    <row r="872271" spans="4:4">
      <c r="D872271" s="48"/>
    </row>
    <row r="872272" spans="4:4">
      <c r="D872272" s="48"/>
    </row>
    <row r="872273" spans="4:4">
      <c r="D872273" s="48"/>
    </row>
    <row r="872274" spans="4:4">
      <c r="D872274" s="48"/>
    </row>
    <row r="872275" spans="4:4">
      <c r="D872275" s="48"/>
    </row>
    <row r="872276" spans="4:4">
      <c r="D872276" s="48"/>
    </row>
    <row r="872277" spans="4:4">
      <c r="D872277" s="48"/>
    </row>
    <row r="872278" spans="4:4">
      <c r="D872278" s="48"/>
    </row>
    <row r="872279" spans="4:4">
      <c r="D872279" s="48"/>
    </row>
    <row r="872280" spans="4:4">
      <c r="D872280" s="48"/>
    </row>
    <row r="872281" spans="4:4">
      <c r="D872281" s="48"/>
    </row>
    <row r="872282" spans="4:4">
      <c r="D872282" s="48"/>
    </row>
    <row r="872283" spans="4:4">
      <c r="D872283" s="48"/>
    </row>
    <row r="872284" spans="4:4">
      <c r="D872284" s="48"/>
    </row>
    <row r="872285" spans="4:4">
      <c r="D872285" s="48"/>
    </row>
    <row r="872286" spans="4:4">
      <c r="D872286" s="48"/>
    </row>
    <row r="872287" spans="4:4">
      <c r="D872287" s="48"/>
    </row>
    <row r="872288" spans="4:4">
      <c r="D872288" s="48"/>
    </row>
    <row r="872289" spans="4:4">
      <c r="D872289" s="48"/>
    </row>
    <row r="872290" spans="4:4">
      <c r="D872290" s="48"/>
    </row>
    <row r="872291" spans="4:4">
      <c r="D872291" s="48"/>
    </row>
    <row r="872292" spans="4:4">
      <c r="D872292" s="48"/>
    </row>
    <row r="872293" spans="4:4">
      <c r="D872293" s="48"/>
    </row>
    <row r="872294" spans="4:4">
      <c r="D872294" s="48"/>
    </row>
    <row r="872295" spans="4:4">
      <c r="D872295" s="48"/>
    </row>
    <row r="872296" spans="4:4">
      <c r="D872296" s="48"/>
    </row>
    <row r="872297" spans="4:4">
      <c r="D872297" s="48"/>
    </row>
    <row r="872298" spans="4:4">
      <c r="D872298" s="48"/>
    </row>
    <row r="872299" spans="4:4">
      <c r="D872299" s="48"/>
    </row>
    <row r="872300" spans="4:4">
      <c r="D872300" s="48"/>
    </row>
    <row r="872301" spans="4:4">
      <c r="D872301" s="48"/>
    </row>
    <row r="872302" spans="4:4">
      <c r="D872302" s="48"/>
    </row>
    <row r="872303" spans="4:4">
      <c r="D872303" s="48"/>
    </row>
    <row r="872304" spans="4:4">
      <c r="D872304" s="48"/>
    </row>
    <row r="872305" spans="4:4">
      <c r="D872305" s="48"/>
    </row>
    <row r="872306" spans="4:4">
      <c r="D872306" s="48"/>
    </row>
    <row r="872307" spans="4:4">
      <c r="D872307" s="48"/>
    </row>
    <row r="872308" spans="4:4">
      <c r="D872308" s="48"/>
    </row>
    <row r="872309" spans="4:4">
      <c r="D872309" s="48"/>
    </row>
    <row r="872310" spans="4:4">
      <c r="D872310" s="48"/>
    </row>
    <row r="872311" spans="4:4">
      <c r="D872311" s="48"/>
    </row>
    <row r="872312" spans="4:4">
      <c r="D872312" s="48"/>
    </row>
    <row r="872313" spans="4:4">
      <c r="D872313" s="48"/>
    </row>
    <row r="872314" spans="4:4">
      <c r="D872314" s="48"/>
    </row>
    <row r="872315" spans="4:4">
      <c r="D872315" s="48"/>
    </row>
    <row r="872316" spans="4:4">
      <c r="D872316" s="48"/>
    </row>
    <row r="872317" spans="4:4">
      <c r="D872317" s="48"/>
    </row>
    <row r="872318" spans="4:4">
      <c r="D872318" s="48"/>
    </row>
    <row r="872319" spans="4:4">
      <c r="D872319" s="48"/>
    </row>
    <row r="872320" spans="4:4">
      <c r="D872320" s="48"/>
    </row>
    <row r="872321" spans="4:4">
      <c r="D872321" s="48"/>
    </row>
    <row r="872322" spans="4:4">
      <c r="D872322" s="48"/>
    </row>
    <row r="872323" spans="4:4">
      <c r="D872323" s="48"/>
    </row>
    <row r="872324" spans="4:4">
      <c r="D872324" s="48"/>
    </row>
    <row r="872325" spans="4:4">
      <c r="D872325" s="48"/>
    </row>
    <row r="872326" spans="4:4">
      <c r="D872326" s="48"/>
    </row>
    <row r="872327" spans="4:4">
      <c r="D872327" s="48"/>
    </row>
    <row r="872328" spans="4:4">
      <c r="D872328" s="48"/>
    </row>
    <row r="872329" spans="4:4">
      <c r="D872329" s="48"/>
    </row>
    <row r="872330" spans="4:4">
      <c r="D872330" s="48"/>
    </row>
    <row r="872331" spans="4:4">
      <c r="D872331" s="48"/>
    </row>
    <row r="872332" spans="4:4">
      <c r="D872332" s="48"/>
    </row>
    <row r="872333" spans="4:4">
      <c r="D872333" s="48"/>
    </row>
    <row r="872334" spans="4:4">
      <c r="D872334" s="48"/>
    </row>
    <row r="872335" spans="4:4">
      <c r="D872335" s="48"/>
    </row>
    <row r="872336" spans="4:4">
      <c r="D872336" s="48"/>
    </row>
    <row r="872337" spans="4:4">
      <c r="D872337" s="48"/>
    </row>
    <row r="872338" spans="4:4">
      <c r="D872338" s="48"/>
    </row>
    <row r="872339" spans="4:4">
      <c r="D872339" s="48"/>
    </row>
    <row r="872340" spans="4:4">
      <c r="D872340" s="48"/>
    </row>
    <row r="872341" spans="4:4">
      <c r="D872341" s="48"/>
    </row>
    <row r="872342" spans="4:4">
      <c r="D872342" s="48"/>
    </row>
    <row r="872343" spans="4:4">
      <c r="D872343" s="48"/>
    </row>
    <row r="872344" spans="4:4">
      <c r="D872344" s="48"/>
    </row>
    <row r="872345" spans="4:4">
      <c r="D872345" s="48"/>
    </row>
    <row r="872346" spans="4:4">
      <c r="D872346" s="48"/>
    </row>
    <row r="872347" spans="4:4">
      <c r="D872347" s="48"/>
    </row>
    <row r="872348" spans="4:4">
      <c r="D872348" s="48"/>
    </row>
    <row r="872349" spans="4:4">
      <c r="D872349" s="48"/>
    </row>
    <row r="872350" spans="4:4">
      <c r="D872350" s="48"/>
    </row>
    <row r="872351" spans="4:4">
      <c r="D872351" s="48"/>
    </row>
    <row r="872352" spans="4:4">
      <c r="D872352" s="48"/>
    </row>
    <row r="872353" spans="4:4">
      <c r="D872353" s="48"/>
    </row>
    <row r="872354" spans="4:4">
      <c r="D872354" s="48"/>
    </row>
    <row r="872355" spans="4:4">
      <c r="D872355" s="48"/>
    </row>
    <row r="872356" spans="4:4">
      <c r="D872356" s="48"/>
    </row>
    <row r="872357" spans="4:4">
      <c r="D872357" s="48"/>
    </row>
    <row r="872358" spans="4:4">
      <c r="D872358" s="48"/>
    </row>
    <row r="872359" spans="4:4">
      <c r="D872359" s="48"/>
    </row>
    <row r="872360" spans="4:4">
      <c r="D872360" s="48"/>
    </row>
    <row r="872361" spans="4:4">
      <c r="D872361" s="48"/>
    </row>
    <row r="872362" spans="4:4">
      <c r="D872362" s="48"/>
    </row>
    <row r="872363" spans="4:4">
      <c r="D872363" s="48"/>
    </row>
    <row r="872364" spans="4:4">
      <c r="D872364" s="48"/>
    </row>
    <row r="872365" spans="4:4">
      <c r="D872365" s="48"/>
    </row>
    <row r="872366" spans="4:4">
      <c r="D872366" s="48"/>
    </row>
    <row r="872367" spans="4:4">
      <c r="D872367" s="48"/>
    </row>
    <row r="872368" spans="4:4">
      <c r="D872368" s="48"/>
    </row>
    <row r="872369" spans="4:4">
      <c r="D872369" s="48"/>
    </row>
    <row r="872370" spans="4:4">
      <c r="D872370" s="48"/>
    </row>
    <row r="872371" spans="4:4">
      <c r="D872371" s="48"/>
    </row>
    <row r="872372" spans="4:4">
      <c r="D872372" s="48"/>
    </row>
    <row r="872373" spans="4:4">
      <c r="D872373" s="48"/>
    </row>
    <row r="872374" spans="4:4">
      <c r="D872374" s="48"/>
    </row>
    <row r="872375" spans="4:4">
      <c r="D872375" s="48"/>
    </row>
    <row r="872376" spans="4:4">
      <c r="D872376" s="48"/>
    </row>
    <row r="872377" spans="4:4">
      <c r="D872377" s="48"/>
    </row>
    <row r="872378" spans="4:4">
      <c r="D872378" s="48"/>
    </row>
    <row r="872379" spans="4:4">
      <c r="D872379" s="48"/>
    </row>
    <row r="872380" spans="4:4">
      <c r="D872380" s="48"/>
    </row>
    <row r="872381" spans="4:4">
      <c r="D872381" s="48"/>
    </row>
    <row r="872382" spans="4:4">
      <c r="D872382" s="48"/>
    </row>
    <row r="872383" spans="4:4">
      <c r="D872383" s="48"/>
    </row>
    <row r="872384" spans="4:4">
      <c r="D872384" s="48"/>
    </row>
    <row r="872385" spans="4:4">
      <c r="D872385" s="48"/>
    </row>
    <row r="872386" spans="4:4">
      <c r="D872386" s="48"/>
    </row>
    <row r="872387" spans="4:4">
      <c r="D872387" s="48"/>
    </row>
    <row r="872388" spans="4:4">
      <c r="D872388" s="48"/>
    </row>
    <row r="872389" spans="4:4">
      <c r="D872389" s="48"/>
    </row>
    <row r="872390" spans="4:4">
      <c r="D872390" s="48"/>
    </row>
    <row r="872391" spans="4:4">
      <c r="D872391" s="48"/>
    </row>
    <row r="872392" spans="4:4">
      <c r="D872392" s="48"/>
    </row>
    <row r="872393" spans="4:4">
      <c r="D872393" s="48"/>
    </row>
    <row r="872394" spans="4:4">
      <c r="D872394" s="48"/>
    </row>
    <row r="872395" spans="4:4">
      <c r="D872395" s="48"/>
    </row>
    <row r="872396" spans="4:4">
      <c r="D872396" s="48"/>
    </row>
    <row r="872397" spans="4:4">
      <c r="D872397" s="48"/>
    </row>
    <row r="872398" spans="4:4">
      <c r="D872398" s="48"/>
    </row>
    <row r="872399" spans="4:4">
      <c r="D872399" s="48"/>
    </row>
    <row r="872400" spans="4:4">
      <c r="D872400" s="48"/>
    </row>
    <row r="872401" spans="4:4">
      <c r="D872401" s="48"/>
    </row>
    <row r="872402" spans="4:4">
      <c r="D872402" s="48"/>
    </row>
    <row r="872403" spans="4:4">
      <c r="D872403" s="48"/>
    </row>
    <row r="872404" spans="4:4">
      <c r="D872404" s="48"/>
    </row>
    <row r="872405" spans="4:4">
      <c r="D872405" s="48"/>
    </row>
    <row r="872406" spans="4:4">
      <c r="D872406" s="48"/>
    </row>
    <row r="872407" spans="4:4">
      <c r="D872407" s="48"/>
    </row>
    <row r="872408" spans="4:4">
      <c r="D872408" s="48"/>
    </row>
    <row r="872409" spans="4:4">
      <c r="D872409" s="48"/>
    </row>
    <row r="872410" spans="4:4">
      <c r="D872410" s="48"/>
    </row>
    <row r="872411" spans="4:4">
      <c r="D872411" s="48"/>
    </row>
    <row r="872412" spans="4:4">
      <c r="D872412" s="48"/>
    </row>
    <row r="872413" spans="4:4">
      <c r="D872413" s="48"/>
    </row>
    <row r="872414" spans="4:4">
      <c r="D872414" s="48"/>
    </row>
    <row r="872415" spans="4:4">
      <c r="D872415" s="48"/>
    </row>
    <row r="872416" spans="4:4">
      <c r="D872416" s="48"/>
    </row>
    <row r="872417" spans="4:4">
      <c r="D872417" s="48"/>
    </row>
    <row r="872418" spans="4:4">
      <c r="D872418" s="48"/>
    </row>
    <row r="872419" spans="4:4">
      <c r="D872419" s="48"/>
    </row>
    <row r="872420" spans="4:4">
      <c r="D872420" s="48"/>
    </row>
    <row r="872421" spans="4:4">
      <c r="D872421" s="48"/>
    </row>
    <row r="872422" spans="4:4">
      <c r="D872422" s="48"/>
    </row>
    <row r="872423" spans="4:4">
      <c r="D872423" s="48"/>
    </row>
    <row r="872424" spans="4:4">
      <c r="D872424" s="48"/>
    </row>
    <row r="872425" spans="4:4">
      <c r="D872425" s="48"/>
    </row>
    <row r="872426" spans="4:4">
      <c r="D872426" s="48"/>
    </row>
    <row r="872427" spans="4:4">
      <c r="D872427" s="48"/>
    </row>
    <row r="872428" spans="4:4">
      <c r="D872428" s="48"/>
    </row>
    <row r="872429" spans="4:4">
      <c r="D872429" s="48"/>
    </row>
    <row r="872430" spans="4:4">
      <c r="D872430" s="48"/>
    </row>
    <row r="872431" spans="4:4">
      <c r="D872431" s="48"/>
    </row>
    <row r="872432" spans="4:4">
      <c r="D872432" s="48"/>
    </row>
    <row r="872433" spans="4:4">
      <c r="D872433" s="48"/>
    </row>
    <row r="872434" spans="4:4">
      <c r="D872434" s="48"/>
    </row>
    <row r="872435" spans="4:4">
      <c r="D872435" s="48"/>
    </row>
    <row r="872436" spans="4:4">
      <c r="D872436" s="48"/>
    </row>
    <row r="872437" spans="4:4">
      <c r="D872437" s="48"/>
    </row>
    <row r="872438" spans="4:4">
      <c r="D872438" s="48"/>
    </row>
    <row r="872439" spans="4:4">
      <c r="D872439" s="48"/>
    </row>
    <row r="872440" spans="4:4">
      <c r="D872440" s="48"/>
    </row>
    <row r="872441" spans="4:4">
      <c r="D872441" s="48"/>
    </row>
    <row r="872442" spans="4:4">
      <c r="D872442" s="48"/>
    </row>
    <row r="872443" spans="4:4">
      <c r="D872443" s="48"/>
    </row>
    <row r="872444" spans="4:4">
      <c r="D872444" s="48"/>
    </row>
    <row r="872445" spans="4:4">
      <c r="D872445" s="48"/>
    </row>
    <row r="872446" spans="4:4">
      <c r="D872446" s="48"/>
    </row>
    <row r="872447" spans="4:4">
      <c r="D872447" s="48"/>
    </row>
    <row r="872448" spans="4:4">
      <c r="D872448" s="48"/>
    </row>
    <row r="872449" spans="4:4">
      <c r="D872449" s="48"/>
    </row>
    <row r="872450" spans="4:4">
      <c r="D872450" s="48"/>
    </row>
    <row r="872451" spans="4:4">
      <c r="D872451" s="48"/>
    </row>
    <row r="872452" spans="4:4">
      <c r="D872452" s="48"/>
    </row>
    <row r="872453" spans="4:4">
      <c r="D872453" s="48"/>
    </row>
    <row r="872454" spans="4:4">
      <c r="D872454" s="48"/>
    </row>
    <row r="872455" spans="4:4">
      <c r="D872455" s="48"/>
    </row>
    <row r="872456" spans="4:4">
      <c r="D872456" s="48"/>
    </row>
    <row r="872457" spans="4:4">
      <c r="D872457" s="48"/>
    </row>
    <row r="872458" spans="4:4">
      <c r="D872458" s="48"/>
    </row>
    <row r="872459" spans="4:4">
      <c r="D872459" s="48"/>
    </row>
    <row r="872460" spans="4:4">
      <c r="D872460" s="48"/>
    </row>
    <row r="872461" spans="4:4">
      <c r="D872461" s="48"/>
    </row>
    <row r="872462" spans="4:4">
      <c r="D872462" s="48"/>
    </row>
    <row r="872463" spans="4:4">
      <c r="D872463" s="48"/>
    </row>
    <row r="872464" spans="4:4">
      <c r="D872464" s="48"/>
    </row>
    <row r="872465" spans="4:4">
      <c r="D872465" s="48"/>
    </row>
    <row r="872466" spans="4:4">
      <c r="D872466" s="48"/>
    </row>
    <row r="872467" spans="4:4">
      <c r="D872467" s="48"/>
    </row>
    <row r="872468" spans="4:4">
      <c r="D872468" s="48"/>
    </row>
    <row r="872469" spans="4:4">
      <c r="D872469" s="48"/>
    </row>
    <row r="872470" spans="4:4">
      <c r="D872470" s="48"/>
    </row>
    <row r="872471" spans="4:4">
      <c r="D872471" s="48"/>
    </row>
    <row r="872472" spans="4:4">
      <c r="D872472" s="48"/>
    </row>
    <row r="872473" spans="4:4">
      <c r="D872473" s="48"/>
    </row>
    <row r="872474" spans="4:4">
      <c r="D872474" s="48"/>
    </row>
    <row r="872475" spans="4:4">
      <c r="D872475" s="48"/>
    </row>
    <row r="872476" spans="4:4">
      <c r="D872476" s="48"/>
    </row>
    <row r="872477" spans="4:4">
      <c r="D872477" s="48"/>
    </row>
    <row r="872478" spans="4:4">
      <c r="D872478" s="48"/>
    </row>
    <row r="872479" spans="4:4">
      <c r="D872479" s="48"/>
    </row>
    <row r="872480" spans="4:4">
      <c r="D872480" s="48"/>
    </row>
    <row r="872481" spans="4:4">
      <c r="D872481" s="48"/>
    </row>
    <row r="872482" spans="4:4">
      <c r="D872482" s="48"/>
    </row>
    <row r="872483" spans="4:4">
      <c r="D872483" s="48"/>
    </row>
    <row r="872484" spans="4:4">
      <c r="D872484" s="48"/>
    </row>
    <row r="872485" spans="4:4">
      <c r="D872485" s="48"/>
    </row>
    <row r="872486" spans="4:4">
      <c r="D872486" s="48"/>
    </row>
    <row r="872487" spans="4:4">
      <c r="D872487" s="48"/>
    </row>
    <row r="872488" spans="4:4">
      <c r="D872488" s="48"/>
    </row>
    <row r="872489" spans="4:4">
      <c r="D872489" s="48"/>
    </row>
    <row r="872490" spans="4:4">
      <c r="D872490" s="48"/>
    </row>
    <row r="872491" spans="4:4">
      <c r="D872491" s="48"/>
    </row>
    <row r="872492" spans="4:4">
      <c r="D872492" s="48"/>
    </row>
    <row r="872493" spans="4:4">
      <c r="D872493" s="48"/>
    </row>
    <row r="872494" spans="4:4">
      <c r="D872494" s="48"/>
    </row>
    <row r="872495" spans="4:4">
      <c r="D872495" s="48"/>
    </row>
    <row r="872496" spans="4:4">
      <c r="D872496" s="48"/>
    </row>
    <row r="872497" spans="4:4">
      <c r="D872497" s="48"/>
    </row>
    <row r="872498" spans="4:4">
      <c r="D872498" s="48"/>
    </row>
    <row r="872499" spans="4:4">
      <c r="D872499" s="48"/>
    </row>
    <row r="872500" spans="4:4">
      <c r="D872500" s="48"/>
    </row>
    <row r="872501" spans="4:4">
      <c r="D872501" s="48"/>
    </row>
    <row r="872502" spans="4:4">
      <c r="D872502" s="48"/>
    </row>
    <row r="872503" spans="4:4">
      <c r="D872503" s="48"/>
    </row>
    <row r="872504" spans="4:4">
      <c r="D872504" s="48"/>
    </row>
    <row r="872505" spans="4:4">
      <c r="D872505" s="48"/>
    </row>
    <row r="872506" spans="4:4">
      <c r="D872506" s="48"/>
    </row>
    <row r="872507" spans="4:4">
      <c r="D872507" s="48"/>
    </row>
    <row r="872508" spans="4:4">
      <c r="D872508" s="48"/>
    </row>
    <row r="872509" spans="4:4">
      <c r="D872509" s="48"/>
    </row>
    <row r="872510" spans="4:4">
      <c r="D872510" s="48"/>
    </row>
    <row r="872511" spans="4:4">
      <c r="D872511" s="48"/>
    </row>
    <row r="872512" spans="4:4">
      <c r="D872512" s="48"/>
    </row>
    <row r="872513" spans="4:4">
      <c r="D872513" s="48"/>
    </row>
    <row r="872514" spans="4:4">
      <c r="D872514" s="48"/>
    </row>
    <row r="872515" spans="4:4">
      <c r="D872515" s="48"/>
    </row>
    <row r="872516" spans="4:4">
      <c r="D872516" s="48"/>
    </row>
    <row r="872517" spans="4:4">
      <c r="D872517" s="48"/>
    </row>
    <row r="872518" spans="4:4">
      <c r="D872518" s="48"/>
    </row>
    <row r="872519" spans="4:4">
      <c r="D872519" s="48"/>
    </row>
    <row r="872520" spans="4:4">
      <c r="D872520" s="48"/>
    </row>
    <row r="872521" spans="4:4">
      <c r="D872521" s="48"/>
    </row>
    <row r="872522" spans="4:4">
      <c r="D872522" s="48"/>
    </row>
    <row r="872523" spans="4:4">
      <c r="D872523" s="48"/>
    </row>
    <row r="872524" spans="4:4">
      <c r="D872524" s="48"/>
    </row>
    <row r="872525" spans="4:4">
      <c r="D872525" s="48"/>
    </row>
    <row r="872526" spans="4:4">
      <c r="D872526" s="48"/>
    </row>
    <row r="872527" spans="4:4">
      <c r="D872527" s="48"/>
    </row>
    <row r="872528" spans="4:4">
      <c r="D872528" s="48"/>
    </row>
    <row r="872529" spans="4:4">
      <c r="D872529" s="48"/>
    </row>
    <row r="872530" spans="4:4">
      <c r="D872530" s="48"/>
    </row>
    <row r="872531" spans="4:4">
      <c r="D872531" s="48"/>
    </row>
    <row r="872532" spans="4:4">
      <c r="D872532" s="48"/>
    </row>
    <row r="872533" spans="4:4">
      <c r="D872533" s="48"/>
    </row>
    <row r="872534" spans="4:4">
      <c r="D872534" s="48"/>
    </row>
    <row r="872535" spans="4:4">
      <c r="D872535" s="48"/>
    </row>
    <row r="872536" spans="4:4">
      <c r="D872536" s="48"/>
    </row>
    <row r="872537" spans="4:4">
      <c r="D872537" s="48"/>
    </row>
    <row r="872538" spans="4:4">
      <c r="D872538" s="48"/>
    </row>
    <row r="872539" spans="4:4">
      <c r="D872539" s="48"/>
    </row>
    <row r="872540" spans="4:4">
      <c r="D872540" s="48"/>
    </row>
    <row r="872541" spans="4:4">
      <c r="D872541" s="48"/>
    </row>
    <row r="872542" spans="4:4">
      <c r="D872542" s="48"/>
    </row>
    <row r="872543" spans="4:4">
      <c r="D872543" s="48"/>
    </row>
    <row r="872544" spans="4:4">
      <c r="D872544" s="48"/>
    </row>
    <row r="872545" spans="4:4">
      <c r="D872545" s="48"/>
    </row>
    <row r="872546" spans="4:4">
      <c r="D872546" s="48"/>
    </row>
    <row r="872547" spans="4:4">
      <c r="D872547" s="48"/>
    </row>
    <row r="872548" spans="4:4">
      <c r="D872548" s="48"/>
    </row>
    <row r="872549" spans="4:4">
      <c r="D872549" s="48"/>
    </row>
    <row r="872550" spans="4:4">
      <c r="D872550" s="48"/>
    </row>
    <row r="872551" spans="4:4">
      <c r="D872551" s="48"/>
    </row>
    <row r="872552" spans="4:4">
      <c r="D872552" s="48"/>
    </row>
    <row r="872553" spans="4:4">
      <c r="D872553" s="48"/>
    </row>
    <row r="872554" spans="4:4">
      <c r="D872554" s="48"/>
    </row>
    <row r="872555" spans="4:4">
      <c r="D872555" s="48"/>
    </row>
    <row r="872556" spans="4:4">
      <c r="D872556" s="48"/>
    </row>
    <row r="872557" spans="4:4">
      <c r="D872557" s="48"/>
    </row>
    <row r="872558" spans="4:4">
      <c r="D872558" s="48"/>
    </row>
    <row r="872559" spans="4:4">
      <c r="D872559" s="48"/>
    </row>
    <row r="872560" spans="4:4">
      <c r="D872560" s="48"/>
    </row>
    <row r="872561" spans="4:4">
      <c r="D872561" s="48"/>
    </row>
    <row r="872562" spans="4:4">
      <c r="D872562" s="48"/>
    </row>
    <row r="872563" spans="4:4">
      <c r="D872563" s="48"/>
    </row>
    <row r="872564" spans="4:4">
      <c r="D872564" s="48"/>
    </row>
    <row r="872565" spans="4:4">
      <c r="D872565" s="48"/>
    </row>
    <row r="872566" spans="4:4">
      <c r="D872566" s="48"/>
    </row>
    <row r="872567" spans="4:4">
      <c r="D872567" s="48"/>
    </row>
    <row r="872568" spans="4:4">
      <c r="D872568" s="48"/>
    </row>
    <row r="872569" spans="4:4">
      <c r="D872569" s="48"/>
    </row>
    <row r="872570" spans="4:4">
      <c r="D872570" s="48"/>
    </row>
    <row r="872571" spans="4:4">
      <c r="D872571" s="48"/>
    </row>
    <row r="872572" spans="4:4">
      <c r="D872572" s="48"/>
    </row>
    <row r="872573" spans="4:4">
      <c r="D872573" s="48"/>
    </row>
    <row r="872574" spans="4:4">
      <c r="D872574" s="48"/>
    </row>
    <row r="872575" spans="4:4">
      <c r="D872575" s="48"/>
    </row>
    <row r="872576" spans="4:4">
      <c r="D872576" s="48"/>
    </row>
    <row r="872577" spans="4:4">
      <c r="D872577" s="48"/>
    </row>
    <row r="872578" spans="4:4">
      <c r="D872578" s="48"/>
    </row>
    <row r="872579" spans="4:4">
      <c r="D872579" s="48"/>
    </row>
    <row r="872580" spans="4:4">
      <c r="D872580" s="48"/>
    </row>
    <row r="872581" spans="4:4">
      <c r="D872581" s="48"/>
    </row>
    <row r="872582" spans="4:4">
      <c r="D872582" s="48"/>
    </row>
    <row r="872583" spans="4:4">
      <c r="D872583" s="48"/>
    </row>
    <row r="872584" spans="4:4">
      <c r="D872584" s="48"/>
    </row>
    <row r="872585" spans="4:4">
      <c r="D872585" s="48"/>
    </row>
    <row r="872586" spans="4:4">
      <c r="D872586" s="48"/>
    </row>
    <row r="872587" spans="4:4">
      <c r="D872587" s="48"/>
    </row>
    <row r="872588" spans="4:4">
      <c r="D872588" s="48"/>
    </row>
    <row r="872589" spans="4:4">
      <c r="D872589" s="48"/>
    </row>
    <row r="872590" spans="4:4">
      <c r="D872590" s="48"/>
    </row>
    <row r="872591" spans="4:4">
      <c r="D872591" s="48"/>
    </row>
    <row r="872592" spans="4:4">
      <c r="D872592" s="48"/>
    </row>
    <row r="872593" spans="4:4">
      <c r="D872593" s="48"/>
    </row>
    <row r="872594" spans="4:4">
      <c r="D872594" s="48"/>
    </row>
    <row r="872595" spans="4:4">
      <c r="D872595" s="48"/>
    </row>
    <row r="872596" spans="4:4">
      <c r="D872596" s="48"/>
    </row>
    <row r="872597" spans="4:4">
      <c r="D872597" s="48"/>
    </row>
    <row r="872598" spans="4:4">
      <c r="D872598" s="48"/>
    </row>
    <row r="872599" spans="4:4">
      <c r="D872599" s="48"/>
    </row>
    <row r="872600" spans="4:4">
      <c r="D872600" s="48"/>
    </row>
    <row r="872601" spans="4:4">
      <c r="D872601" s="48"/>
    </row>
    <row r="872602" spans="4:4">
      <c r="D872602" s="48"/>
    </row>
    <row r="872603" spans="4:4">
      <c r="D872603" s="48"/>
    </row>
    <row r="872604" spans="4:4">
      <c r="D872604" s="48"/>
    </row>
    <row r="872605" spans="4:4">
      <c r="D872605" s="48"/>
    </row>
    <row r="872606" spans="4:4">
      <c r="D872606" s="48"/>
    </row>
    <row r="872607" spans="4:4">
      <c r="D872607" s="48"/>
    </row>
    <row r="872608" spans="4:4">
      <c r="D872608" s="48"/>
    </row>
    <row r="872609" spans="4:4">
      <c r="D872609" s="48"/>
    </row>
    <row r="872610" spans="4:4">
      <c r="D872610" s="48"/>
    </row>
    <row r="872611" spans="4:4">
      <c r="D872611" s="48"/>
    </row>
    <row r="872612" spans="4:4">
      <c r="D872612" s="48"/>
    </row>
    <row r="872613" spans="4:4">
      <c r="D872613" s="48"/>
    </row>
    <row r="872614" spans="4:4">
      <c r="D872614" s="48"/>
    </row>
    <row r="872615" spans="4:4">
      <c r="D872615" s="48"/>
    </row>
    <row r="872616" spans="4:4">
      <c r="D872616" s="48"/>
    </row>
    <row r="872617" spans="4:4">
      <c r="D872617" s="48"/>
    </row>
    <row r="872618" spans="4:4">
      <c r="D872618" s="48"/>
    </row>
    <row r="872619" spans="4:4">
      <c r="D872619" s="48"/>
    </row>
    <row r="872620" spans="4:4">
      <c r="D872620" s="48"/>
    </row>
    <row r="872621" spans="4:4">
      <c r="D872621" s="48"/>
    </row>
    <row r="872622" spans="4:4">
      <c r="D872622" s="48"/>
    </row>
    <row r="872623" spans="4:4">
      <c r="D872623" s="48"/>
    </row>
    <row r="872624" spans="4:4">
      <c r="D872624" s="48"/>
    </row>
    <row r="872625" spans="4:4">
      <c r="D872625" s="48"/>
    </row>
    <row r="872626" spans="4:4">
      <c r="D872626" s="48"/>
    </row>
    <row r="872627" spans="4:4">
      <c r="D872627" s="48"/>
    </row>
    <row r="872628" spans="4:4">
      <c r="D872628" s="48"/>
    </row>
    <row r="872629" spans="4:4">
      <c r="D872629" s="48"/>
    </row>
    <row r="872630" spans="4:4">
      <c r="D872630" s="48"/>
    </row>
    <row r="872631" spans="4:4">
      <c r="D872631" s="48"/>
    </row>
    <row r="872632" spans="4:4">
      <c r="D872632" s="48"/>
    </row>
    <row r="872633" spans="4:4">
      <c r="D872633" s="48"/>
    </row>
    <row r="872634" spans="4:4">
      <c r="D872634" s="48"/>
    </row>
    <row r="872635" spans="4:4">
      <c r="D872635" s="48"/>
    </row>
    <row r="872636" spans="4:4">
      <c r="D872636" s="48"/>
    </row>
    <row r="872637" spans="4:4">
      <c r="D872637" s="48"/>
    </row>
    <row r="872638" spans="4:4">
      <c r="D872638" s="48"/>
    </row>
    <row r="872639" spans="4:4">
      <c r="D872639" s="48"/>
    </row>
    <row r="872640" spans="4:4">
      <c r="D872640" s="48"/>
    </row>
    <row r="872641" spans="4:4">
      <c r="D872641" s="48"/>
    </row>
    <row r="872642" spans="4:4">
      <c r="D872642" s="48"/>
    </row>
    <row r="872643" spans="4:4">
      <c r="D872643" s="48"/>
    </row>
    <row r="872644" spans="4:4">
      <c r="D872644" s="48"/>
    </row>
    <row r="872645" spans="4:4">
      <c r="D872645" s="48"/>
    </row>
    <row r="872646" spans="4:4">
      <c r="D872646" s="48"/>
    </row>
    <row r="872647" spans="4:4">
      <c r="D872647" s="48"/>
    </row>
    <row r="872648" spans="4:4">
      <c r="D872648" s="48"/>
    </row>
    <row r="872649" spans="4:4">
      <c r="D872649" s="48"/>
    </row>
    <row r="872650" spans="4:4">
      <c r="D872650" s="48"/>
    </row>
    <row r="872651" spans="4:4">
      <c r="D872651" s="48"/>
    </row>
    <row r="872652" spans="4:4">
      <c r="D872652" s="48"/>
    </row>
    <row r="872653" spans="4:4">
      <c r="D872653" s="48"/>
    </row>
    <row r="872654" spans="4:4">
      <c r="D872654" s="48"/>
    </row>
    <row r="872655" spans="4:4">
      <c r="D872655" s="48"/>
    </row>
    <row r="872656" spans="4:4">
      <c r="D872656" s="48"/>
    </row>
    <row r="872657" spans="4:4">
      <c r="D872657" s="48"/>
    </row>
    <row r="872658" spans="4:4">
      <c r="D872658" s="48"/>
    </row>
    <row r="872659" spans="4:4">
      <c r="D872659" s="48"/>
    </row>
    <row r="872660" spans="4:4">
      <c r="D872660" s="48"/>
    </row>
    <row r="872661" spans="4:4">
      <c r="D872661" s="48"/>
    </row>
    <row r="872662" spans="4:4">
      <c r="D872662" s="48"/>
    </row>
    <row r="872663" spans="4:4">
      <c r="D872663" s="48"/>
    </row>
    <row r="872664" spans="4:4">
      <c r="D872664" s="48"/>
    </row>
    <row r="872665" spans="4:4">
      <c r="D872665" s="48"/>
    </row>
    <row r="872666" spans="4:4">
      <c r="D872666" s="48"/>
    </row>
    <row r="872667" spans="4:4">
      <c r="D872667" s="48"/>
    </row>
    <row r="872668" spans="4:4">
      <c r="D872668" s="48"/>
    </row>
    <row r="872669" spans="4:4">
      <c r="D872669" s="48"/>
    </row>
    <row r="872670" spans="4:4">
      <c r="D872670" s="48"/>
    </row>
    <row r="872671" spans="4:4">
      <c r="D872671" s="48"/>
    </row>
    <row r="872672" spans="4:4">
      <c r="D872672" s="48"/>
    </row>
    <row r="872673" spans="4:4">
      <c r="D872673" s="48"/>
    </row>
    <row r="872674" spans="4:4">
      <c r="D872674" s="48"/>
    </row>
    <row r="872675" spans="4:4">
      <c r="D872675" s="48"/>
    </row>
    <row r="872676" spans="4:4">
      <c r="D872676" s="48"/>
    </row>
    <row r="872677" spans="4:4">
      <c r="D872677" s="48"/>
    </row>
    <row r="872678" spans="4:4">
      <c r="D872678" s="48"/>
    </row>
    <row r="872679" spans="4:4">
      <c r="D872679" s="48"/>
    </row>
    <row r="872680" spans="4:4">
      <c r="D872680" s="48"/>
    </row>
    <row r="872681" spans="4:4">
      <c r="D872681" s="48"/>
    </row>
    <row r="872682" spans="4:4">
      <c r="D872682" s="48"/>
    </row>
    <row r="872683" spans="4:4">
      <c r="D872683" s="48"/>
    </row>
    <row r="872684" spans="4:4">
      <c r="D872684" s="48"/>
    </row>
    <row r="872685" spans="4:4">
      <c r="D872685" s="48"/>
    </row>
    <row r="872686" spans="4:4">
      <c r="D872686" s="48"/>
    </row>
    <row r="872687" spans="4:4">
      <c r="D872687" s="48"/>
    </row>
    <row r="872688" spans="4:4">
      <c r="D872688" s="48"/>
    </row>
    <row r="872689" spans="4:4">
      <c r="D872689" s="48"/>
    </row>
    <row r="872690" spans="4:4">
      <c r="D872690" s="48"/>
    </row>
    <row r="872691" spans="4:4">
      <c r="D872691" s="48"/>
    </row>
    <row r="872692" spans="4:4">
      <c r="D872692" s="48"/>
    </row>
    <row r="872693" spans="4:4">
      <c r="D872693" s="48"/>
    </row>
    <row r="872694" spans="4:4">
      <c r="D872694" s="48"/>
    </row>
    <row r="872695" spans="4:4">
      <c r="D872695" s="48"/>
    </row>
    <row r="872696" spans="4:4">
      <c r="D872696" s="48"/>
    </row>
    <row r="872697" spans="4:4">
      <c r="D872697" s="48"/>
    </row>
    <row r="872698" spans="4:4">
      <c r="D872698" s="48"/>
    </row>
    <row r="872699" spans="4:4">
      <c r="D872699" s="48"/>
    </row>
    <row r="872700" spans="4:4">
      <c r="D872700" s="48"/>
    </row>
    <row r="872701" spans="4:4">
      <c r="D872701" s="48"/>
    </row>
    <row r="872702" spans="4:4">
      <c r="D872702" s="48"/>
    </row>
    <row r="872703" spans="4:4">
      <c r="D872703" s="48"/>
    </row>
    <row r="872704" spans="4:4">
      <c r="D872704" s="48"/>
    </row>
    <row r="872705" spans="4:4">
      <c r="D872705" s="48"/>
    </row>
    <row r="872706" spans="4:4">
      <c r="D872706" s="48"/>
    </row>
    <row r="872707" spans="4:4">
      <c r="D872707" s="48"/>
    </row>
    <row r="872708" spans="4:4">
      <c r="D872708" s="48"/>
    </row>
    <row r="872709" spans="4:4">
      <c r="D872709" s="48"/>
    </row>
    <row r="872710" spans="4:4">
      <c r="D872710" s="48"/>
    </row>
    <row r="872711" spans="4:4">
      <c r="D872711" s="48"/>
    </row>
    <row r="872712" spans="4:4">
      <c r="D872712" s="48"/>
    </row>
    <row r="872713" spans="4:4">
      <c r="D872713" s="48"/>
    </row>
    <row r="872714" spans="4:4">
      <c r="D872714" s="48"/>
    </row>
    <row r="872715" spans="4:4">
      <c r="D872715" s="48"/>
    </row>
    <row r="872716" spans="4:4">
      <c r="D872716" s="48"/>
    </row>
    <row r="872717" spans="4:4">
      <c r="D872717" s="48"/>
    </row>
    <row r="872718" spans="4:4">
      <c r="D872718" s="48"/>
    </row>
    <row r="872719" spans="4:4">
      <c r="D872719" s="48"/>
    </row>
    <row r="872720" spans="4:4">
      <c r="D872720" s="48"/>
    </row>
    <row r="872721" spans="4:4">
      <c r="D872721" s="48"/>
    </row>
    <row r="872722" spans="4:4">
      <c r="D872722" s="48"/>
    </row>
    <row r="872723" spans="4:4">
      <c r="D872723" s="48"/>
    </row>
    <row r="872724" spans="4:4">
      <c r="D872724" s="48"/>
    </row>
    <row r="872725" spans="4:4">
      <c r="D872725" s="48"/>
    </row>
    <row r="872726" spans="4:4">
      <c r="D872726" s="48"/>
    </row>
    <row r="872727" spans="4:4">
      <c r="D872727" s="48"/>
    </row>
    <row r="872728" spans="4:4">
      <c r="D872728" s="48"/>
    </row>
    <row r="872729" spans="4:4">
      <c r="D872729" s="48"/>
    </row>
    <row r="872730" spans="4:4">
      <c r="D872730" s="48"/>
    </row>
    <row r="872731" spans="4:4">
      <c r="D872731" s="48"/>
    </row>
    <row r="872732" spans="4:4">
      <c r="D872732" s="48"/>
    </row>
    <row r="872733" spans="4:4">
      <c r="D872733" s="48"/>
    </row>
    <row r="872734" spans="4:4">
      <c r="D872734" s="48"/>
    </row>
    <row r="872735" spans="4:4">
      <c r="D872735" s="48"/>
    </row>
    <row r="872736" spans="4:4">
      <c r="D872736" s="48"/>
    </row>
    <row r="872737" spans="4:4">
      <c r="D872737" s="48"/>
    </row>
    <row r="872738" spans="4:4">
      <c r="D872738" s="48"/>
    </row>
    <row r="872739" spans="4:4">
      <c r="D872739" s="48"/>
    </row>
    <row r="872740" spans="4:4">
      <c r="D872740" s="48"/>
    </row>
    <row r="872741" spans="4:4">
      <c r="D872741" s="48"/>
    </row>
    <row r="872742" spans="4:4">
      <c r="D872742" s="48"/>
    </row>
    <row r="872743" spans="4:4">
      <c r="D872743" s="48"/>
    </row>
    <row r="872744" spans="4:4">
      <c r="D872744" s="48"/>
    </row>
    <row r="872745" spans="4:4">
      <c r="D872745" s="48"/>
    </row>
    <row r="872746" spans="4:4">
      <c r="D872746" s="48"/>
    </row>
    <row r="872747" spans="4:4">
      <c r="D872747" s="48"/>
    </row>
    <row r="872748" spans="4:4">
      <c r="D872748" s="48"/>
    </row>
    <row r="872749" spans="4:4">
      <c r="D872749" s="48"/>
    </row>
    <row r="872750" spans="4:4">
      <c r="D872750" s="48"/>
    </row>
    <row r="872751" spans="4:4">
      <c r="D872751" s="48"/>
    </row>
    <row r="872752" spans="4:4">
      <c r="D872752" s="48"/>
    </row>
    <row r="872753" spans="4:4">
      <c r="D872753" s="48"/>
    </row>
    <row r="872754" spans="4:4">
      <c r="D872754" s="48"/>
    </row>
    <row r="872755" spans="4:4">
      <c r="D872755" s="48"/>
    </row>
    <row r="872756" spans="4:4">
      <c r="D872756" s="48"/>
    </row>
    <row r="872757" spans="4:4">
      <c r="D872757" s="48"/>
    </row>
    <row r="872758" spans="4:4">
      <c r="D872758" s="48"/>
    </row>
    <row r="872759" spans="4:4">
      <c r="D872759" s="48"/>
    </row>
    <row r="872760" spans="4:4">
      <c r="D872760" s="48"/>
    </row>
    <row r="872761" spans="4:4">
      <c r="D872761" s="48"/>
    </row>
    <row r="872762" spans="4:4">
      <c r="D872762" s="48"/>
    </row>
    <row r="872763" spans="4:4">
      <c r="D872763" s="48"/>
    </row>
    <row r="872764" spans="4:4">
      <c r="D872764" s="48"/>
    </row>
    <row r="872765" spans="4:4">
      <c r="D872765" s="48"/>
    </row>
    <row r="872766" spans="4:4">
      <c r="D872766" s="48"/>
    </row>
    <row r="872767" spans="4:4">
      <c r="D872767" s="48"/>
    </row>
    <row r="872768" spans="4:4">
      <c r="D872768" s="48"/>
    </row>
    <row r="872769" spans="4:4">
      <c r="D872769" s="48"/>
    </row>
    <row r="872770" spans="4:4">
      <c r="D872770" s="48"/>
    </row>
    <row r="872771" spans="4:4">
      <c r="D872771" s="48"/>
    </row>
    <row r="872772" spans="4:4">
      <c r="D872772" s="48"/>
    </row>
    <row r="872773" spans="4:4">
      <c r="D872773" s="48"/>
    </row>
    <row r="872774" spans="4:4">
      <c r="D872774" s="48"/>
    </row>
    <row r="872775" spans="4:4">
      <c r="D872775" s="48"/>
    </row>
    <row r="872776" spans="4:4">
      <c r="D872776" s="48"/>
    </row>
    <row r="872777" spans="4:4">
      <c r="D872777" s="48"/>
    </row>
    <row r="872778" spans="4:4">
      <c r="D872778" s="48"/>
    </row>
    <row r="872779" spans="4:4">
      <c r="D872779" s="48"/>
    </row>
    <row r="872780" spans="4:4">
      <c r="D872780" s="48"/>
    </row>
    <row r="872781" spans="4:4">
      <c r="D872781" s="48"/>
    </row>
    <row r="872782" spans="4:4">
      <c r="D872782" s="48"/>
    </row>
    <row r="872783" spans="4:4">
      <c r="D872783" s="48"/>
    </row>
    <row r="872784" spans="4:4">
      <c r="D872784" s="48"/>
    </row>
    <row r="872785" spans="4:4">
      <c r="D872785" s="48"/>
    </row>
    <row r="872786" spans="4:4">
      <c r="D872786" s="48"/>
    </row>
    <row r="872787" spans="4:4">
      <c r="D872787" s="48"/>
    </row>
    <row r="872788" spans="4:4">
      <c r="D872788" s="48"/>
    </row>
    <row r="872789" spans="4:4">
      <c r="D872789" s="48"/>
    </row>
    <row r="872790" spans="4:4">
      <c r="D872790" s="48"/>
    </row>
    <row r="872791" spans="4:4">
      <c r="D872791" s="48"/>
    </row>
    <row r="872792" spans="4:4">
      <c r="D872792" s="48"/>
    </row>
    <row r="872793" spans="4:4">
      <c r="D872793" s="48"/>
    </row>
    <row r="872794" spans="4:4">
      <c r="D872794" s="48"/>
    </row>
    <row r="872795" spans="4:4">
      <c r="D872795" s="48"/>
    </row>
    <row r="872796" spans="4:4">
      <c r="D872796" s="48"/>
    </row>
    <row r="872797" spans="4:4">
      <c r="D872797" s="48"/>
    </row>
    <row r="872798" spans="4:4">
      <c r="D872798" s="48"/>
    </row>
    <row r="872799" spans="4:4">
      <c r="D872799" s="48"/>
    </row>
    <row r="872800" spans="4:4">
      <c r="D872800" s="48"/>
    </row>
    <row r="872801" spans="4:4">
      <c r="D872801" s="48"/>
    </row>
    <row r="872802" spans="4:4">
      <c r="D872802" s="48"/>
    </row>
    <row r="872803" spans="4:4">
      <c r="D872803" s="48"/>
    </row>
    <row r="872804" spans="4:4">
      <c r="D872804" s="48"/>
    </row>
    <row r="872805" spans="4:4">
      <c r="D872805" s="48"/>
    </row>
    <row r="872806" spans="4:4">
      <c r="D872806" s="48"/>
    </row>
    <row r="872807" spans="4:4">
      <c r="D872807" s="48"/>
    </row>
    <row r="872808" spans="4:4">
      <c r="D872808" s="48"/>
    </row>
    <row r="872809" spans="4:4">
      <c r="D872809" s="48"/>
    </row>
    <row r="872810" spans="4:4">
      <c r="D872810" s="48"/>
    </row>
    <row r="872811" spans="4:4">
      <c r="D872811" s="48"/>
    </row>
    <row r="872812" spans="4:4">
      <c r="D872812" s="48"/>
    </row>
    <row r="872813" spans="4:4">
      <c r="D872813" s="48"/>
    </row>
    <row r="872814" spans="4:4">
      <c r="D872814" s="48"/>
    </row>
    <row r="872815" spans="4:4">
      <c r="D872815" s="48"/>
    </row>
    <row r="872816" spans="4:4">
      <c r="D872816" s="48"/>
    </row>
    <row r="872817" spans="4:4">
      <c r="D872817" s="48"/>
    </row>
    <row r="872818" spans="4:4">
      <c r="D872818" s="48"/>
    </row>
    <row r="872819" spans="4:4">
      <c r="D872819" s="48"/>
    </row>
    <row r="872820" spans="4:4">
      <c r="D872820" s="48"/>
    </row>
    <row r="872821" spans="4:4">
      <c r="D872821" s="48"/>
    </row>
    <row r="872822" spans="4:4">
      <c r="D872822" s="48"/>
    </row>
    <row r="872823" spans="4:4">
      <c r="D872823" s="48"/>
    </row>
    <row r="872824" spans="4:4">
      <c r="D872824" s="48"/>
    </row>
    <row r="872825" spans="4:4">
      <c r="D872825" s="48"/>
    </row>
    <row r="872826" spans="4:4">
      <c r="D872826" s="48"/>
    </row>
    <row r="872827" spans="4:4">
      <c r="D872827" s="48"/>
    </row>
    <row r="872828" spans="4:4">
      <c r="D872828" s="48"/>
    </row>
    <row r="872829" spans="4:4">
      <c r="D872829" s="48"/>
    </row>
    <row r="872830" spans="4:4">
      <c r="D872830" s="48"/>
    </row>
    <row r="872831" spans="4:4">
      <c r="D872831" s="48"/>
    </row>
    <row r="872832" spans="4:4">
      <c r="D872832" s="48"/>
    </row>
    <row r="872833" spans="4:4">
      <c r="D872833" s="48"/>
    </row>
    <row r="872834" spans="4:4">
      <c r="D872834" s="48"/>
    </row>
    <row r="872835" spans="4:4">
      <c r="D872835" s="48"/>
    </row>
    <row r="872836" spans="4:4">
      <c r="D872836" s="48"/>
    </row>
    <row r="872837" spans="4:4">
      <c r="D872837" s="48"/>
    </row>
    <row r="872838" spans="4:4">
      <c r="D872838" s="48"/>
    </row>
    <row r="872839" spans="4:4">
      <c r="D872839" s="48"/>
    </row>
    <row r="872840" spans="4:4">
      <c r="D872840" s="48"/>
    </row>
    <row r="872841" spans="4:4">
      <c r="D872841" s="48"/>
    </row>
    <row r="872842" spans="4:4">
      <c r="D872842" s="48"/>
    </row>
    <row r="872843" spans="4:4">
      <c r="D872843" s="48"/>
    </row>
    <row r="872844" spans="4:4">
      <c r="D872844" s="48"/>
    </row>
    <row r="872845" spans="4:4">
      <c r="D872845" s="48"/>
    </row>
    <row r="872846" spans="4:4">
      <c r="D872846" s="48"/>
    </row>
    <row r="872847" spans="4:4">
      <c r="D872847" s="48"/>
    </row>
    <row r="872848" spans="4:4">
      <c r="D872848" s="48"/>
    </row>
    <row r="872849" spans="4:4">
      <c r="D872849" s="48"/>
    </row>
    <row r="872850" spans="4:4">
      <c r="D872850" s="48"/>
    </row>
    <row r="872851" spans="4:4">
      <c r="D872851" s="48"/>
    </row>
    <row r="872852" spans="4:4">
      <c r="D872852" s="48"/>
    </row>
    <row r="872853" spans="4:4">
      <c r="D872853" s="48"/>
    </row>
    <row r="872854" spans="4:4">
      <c r="D872854" s="48"/>
    </row>
    <row r="872855" spans="4:4">
      <c r="D872855" s="48"/>
    </row>
    <row r="872856" spans="4:4">
      <c r="D872856" s="48"/>
    </row>
    <row r="872857" spans="4:4">
      <c r="D872857" s="48"/>
    </row>
    <row r="872858" spans="4:4">
      <c r="D872858" s="48"/>
    </row>
    <row r="872859" spans="4:4">
      <c r="D872859" s="48"/>
    </row>
    <row r="872860" spans="4:4">
      <c r="D872860" s="48"/>
    </row>
    <row r="872861" spans="4:4">
      <c r="D872861" s="48"/>
    </row>
    <row r="872862" spans="4:4">
      <c r="D872862" s="48"/>
    </row>
    <row r="872863" spans="4:4">
      <c r="D872863" s="48"/>
    </row>
    <row r="872864" spans="4:4">
      <c r="D872864" s="48"/>
    </row>
    <row r="872865" spans="4:4">
      <c r="D872865" s="48"/>
    </row>
    <row r="872866" spans="4:4">
      <c r="D872866" s="48"/>
    </row>
    <row r="872867" spans="4:4">
      <c r="D872867" s="48"/>
    </row>
    <row r="872868" spans="4:4">
      <c r="D872868" s="48"/>
    </row>
    <row r="872869" spans="4:4">
      <c r="D872869" s="48"/>
    </row>
    <row r="872870" spans="4:4">
      <c r="D872870" s="48"/>
    </row>
    <row r="872871" spans="4:4">
      <c r="D872871" s="48"/>
    </row>
    <row r="872872" spans="4:4">
      <c r="D872872" s="48"/>
    </row>
    <row r="872873" spans="4:4">
      <c r="D872873" s="48"/>
    </row>
    <row r="872874" spans="4:4">
      <c r="D872874" s="48"/>
    </row>
    <row r="872875" spans="4:4">
      <c r="D872875" s="48"/>
    </row>
    <row r="872876" spans="4:4">
      <c r="D872876" s="48"/>
    </row>
    <row r="872877" spans="4:4">
      <c r="D872877" s="48"/>
    </row>
    <row r="872878" spans="4:4">
      <c r="D872878" s="48"/>
    </row>
    <row r="872879" spans="4:4">
      <c r="D872879" s="48"/>
    </row>
    <row r="872880" spans="4:4">
      <c r="D872880" s="48"/>
    </row>
    <row r="872881" spans="4:4">
      <c r="D872881" s="48"/>
    </row>
    <row r="872882" spans="4:4">
      <c r="D872882" s="48"/>
    </row>
    <row r="872883" spans="4:4">
      <c r="D872883" s="48"/>
    </row>
    <row r="872884" spans="4:4">
      <c r="D872884" s="48"/>
    </row>
    <row r="872885" spans="4:4">
      <c r="D872885" s="48"/>
    </row>
    <row r="872886" spans="4:4">
      <c r="D872886" s="48"/>
    </row>
    <row r="872887" spans="4:4">
      <c r="D872887" s="48"/>
    </row>
    <row r="872888" spans="4:4">
      <c r="D872888" s="48"/>
    </row>
    <row r="872889" spans="4:4">
      <c r="D872889" s="48"/>
    </row>
    <row r="872890" spans="4:4">
      <c r="D872890" s="48"/>
    </row>
    <row r="872891" spans="4:4">
      <c r="D872891" s="48"/>
    </row>
    <row r="872892" spans="4:4">
      <c r="D872892" s="48"/>
    </row>
    <row r="872893" spans="4:4">
      <c r="D872893" s="48"/>
    </row>
    <row r="872894" spans="4:4">
      <c r="D872894" s="48"/>
    </row>
    <row r="872895" spans="4:4">
      <c r="D872895" s="48"/>
    </row>
    <row r="872896" spans="4:4">
      <c r="D872896" s="48"/>
    </row>
    <row r="872897" spans="4:4">
      <c r="D872897" s="48"/>
    </row>
    <row r="872898" spans="4:4">
      <c r="D872898" s="48"/>
    </row>
    <row r="872899" spans="4:4">
      <c r="D872899" s="48"/>
    </row>
    <row r="872900" spans="4:4">
      <c r="D872900" s="48"/>
    </row>
    <row r="872901" spans="4:4">
      <c r="D872901" s="48"/>
    </row>
    <row r="872902" spans="4:4">
      <c r="D872902" s="48"/>
    </row>
    <row r="872903" spans="4:4">
      <c r="D872903" s="48"/>
    </row>
    <row r="872904" spans="4:4">
      <c r="D872904" s="48"/>
    </row>
    <row r="872905" spans="4:4">
      <c r="D872905" s="48"/>
    </row>
    <row r="872906" spans="4:4">
      <c r="D872906" s="48"/>
    </row>
    <row r="872907" spans="4:4">
      <c r="D872907" s="48"/>
    </row>
    <row r="872908" spans="4:4">
      <c r="D872908" s="48"/>
    </row>
    <row r="872909" spans="4:4">
      <c r="D872909" s="48"/>
    </row>
    <row r="872910" spans="4:4">
      <c r="D872910" s="48"/>
    </row>
    <row r="872911" spans="4:4">
      <c r="D872911" s="48"/>
    </row>
    <row r="872912" spans="4:4">
      <c r="D872912" s="48"/>
    </row>
    <row r="872913" spans="4:4">
      <c r="D872913" s="48"/>
    </row>
    <row r="872914" spans="4:4">
      <c r="D872914" s="48"/>
    </row>
    <row r="872915" spans="4:4">
      <c r="D872915" s="48"/>
    </row>
    <row r="872916" spans="4:4">
      <c r="D872916" s="48"/>
    </row>
    <row r="872917" spans="4:4">
      <c r="D872917" s="48"/>
    </row>
    <row r="872918" spans="4:4">
      <c r="D872918" s="48"/>
    </row>
    <row r="872919" spans="4:4">
      <c r="D872919" s="48"/>
    </row>
    <row r="872920" spans="4:4">
      <c r="D872920" s="48"/>
    </row>
    <row r="872921" spans="4:4">
      <c r="D872921" s="48"/>
    </row>
    <row r="872922" spans="4:4">
      <c r="D872922" s="48"/>
    </row>
    <row r="872923" spans="4:4">
      <c r="D872923" s="48"/>
    </row>
    <row r="872924" spans="4:4">
      <c r="D872924" s="48"/>
    </row>
    <row r="872925" spans="4:4">
      <c r="D872925" s="48"/>
    </row>
    <row r="872926" spans="4:4">
      <c r="D872926" s="48"/>
    </row>
    <row r="872927" spans="4:4">
      <c r="D872927" s="48"/>
    </row>
    <row r="872928" spans="4:4">
      <c r="D872928" s="48"/>
    </row>
    <row r="872929" spans="4:4">
      <c r="D872929" s="48"/>
    </row>
    <row r="872930" spans="4:4">
      <c r="D872930" s="48"/>
    </row>
    <row r="872931" spans="4:4">
      <c r="D872931" s="48"/>
    </row>
    <row r="872932" spans="4:4">
      <c r="D872932" s="48"/>
    </row>
    <row r="872933" spans="4:4">
      <c r="D872933" s="48"/>
    </row>
    <row r="872934" spans="4:4">
      <c r="D872934" s="48"/>
    </row>
    <row r="872935" spans="4:4">
      <c r="D872935" s="48"/>
    </row>
    <row r="872936" spans="4:4">
      <c r="D872936" s="48"/>
    </row>
    <row r="872937" spans="4:4">
      <c r="D872937" s="48"/>
    </row>
    <row r="872938" spans="4:4">
      <c r="D872938" s="48"/>
    </row>
    <row r="872939" spans="4:4">
      <c r="D872939" s="48"/>
    </row>
    <row r="872940" spans="4:4">
      <c r="D872940" s="48"/>
    </row>
    <row r="872941" spans="4:4">
      <c r="D872941" s="48"/>
    </row>
    <row r="872942" spans="4:4">
      <c r="D872942" s="48"/>
    </row>
    <row r="872943" spans="4:4">
      <c r="D872943" s="48"/>
    </row>
    <row r="872944" spans="4:4">
      <c r="D872944" s="48"/>
    </row>
    <row r="872945" spans="4:4">
      <c r="D872945" s="48"/>
    </row>
    <row r="872946" spans="4:4">
      <c r="D872946" s="48"/>
    </row>
    <row r="872947" spans="4:4">
      <c r="D872947" s="48"/>
    </row>
    <row r="872948" spans="4:4">
      <c r="D872948" s="48"/>
    </row>
    <row r="872949" spans="4:4">
      <c r="D872949" s="48"/>
    </row>
    <row r="872950" spans="4:4">
      <c r="D872950" s="48"/>
    </row>
    <row r="872951" spans="4:4">
      <c r="D872951" s="48"/>
    </row>
    <row r="872952" spans="4:4">
      <c r="D872952" s="48"/>
    </row>
    <row r="872953" spans="4:4">
      <c r="D872953" s="48"/>
    </row>
    <row r="872954" spans="4:4">
      <c r="D872954" s="48"/>
    </row>
    <row r="872955" spans="4:4">
      <c r="D872955" s="48"/>
    </row>
    <row r="872956" spans="4:4">
      <c r="D872956" s="48"/>
    </row>
    <row r="872957" spans="4:4">
      <c r="D872957" s="48"/>
    </row>
    <row r="872958" spans="4:4">
      <c r="D872958" s="48"/>
    </row>
    <row r="872959" spans="4:4">
      <c r="D872959" s="48"/>
    </row>
    <row r="872960" spans="4:4">
      <c r="D872960" s="48"/>
    </row>
    <row r="872961" spans="4:4">
      <c r="D872961" s="48"/>
    </row>
    <row r="872962" spans="4:4">
      <c r="D872962" s="48"/>
    </row>
    <row r="872963" spans="4:4">
      <c r="D872963" s="48"/>
    </row>
    <row r="872964" spans="4:4">
      <c r="D872964" s="48"/>
    </row>
    <row r="872965" spans="4:4">
      <c r="D872965" s="48"/>
    </row>
    <row r="872966" spans="4:4">
      <c r="D872966" s="48"/>
    </row>
    <row r="872967" spans="4:4">
      <c r="D872967" s="48"/>
    </row>
    <row r="872968" spans="4:4">
      <c r="D872968" s="48"/>
    </row>
    <row r="872969" spans="4:4">
      <c r="D872969" s="48"/>
    </row>
    <row r="872970" spans="4:4">
      <c r="D872970" s="48"/>
    </row>
    <row r="872971" spans="4:4">
      <c r="D872971" s="48"/>
    </row>
    <row r="872972" spans="4:4">
      <c r="D872972" s="48"/>
    </row>
    <row r="872973" spans="4:4">
      <c r="D872973" s="48"/>
    </row>
    <row r="872974" spans="4:4">
      <c r="D872974" s="48"/>
    </row>
    <row r="872975" spans="4:4">
      <c r="D872975" s="48"/>
    </row>
    <row r="872976" spans="4:4">
      <c r="D872976" s="48"/>
    </row>
    <row r="872977" spans="4:4">
      <c r="D872977" s="48"/>
    </row>
    <row r="872978" spans="4:4">
      <c r="D872978" s="48"/>
    </row>
    <row r="872979" spans="4:4">
      <c r="D872979" s="48"/>
    </row>
    <row r="872980" spans="4:4">
      <c r="D872980" s="48"/>
    </row>
    <row r="872981" spans="4:4">
      <c r="D872981" s="48"/>
    </row>
    <row r="872982" spans="4:4">
      <c r="D872982" s="48"/>
    </row>
    <row r="872983" spans="4:4">
      <c r="D872983" s="48"/>
    </row>
    <row r="872984" spans="4:4">
      <c r="D872984" s="48"/>
    </row>
    <row r="872985" spans="4:4">
      <c r="D872985" s="48"/>
    </row>
    <row r="872986" spans="4:4">
      <c r="D872986" s="48"/>
    </row>
    <row r="872987" spans="4:4">
      <c r="D872987" s="48"/>
    </row>
    <row r="872988" spans="4:4">
      <c r="D872988" s="48"/>
    </row>
    <row r="872989" spans="4:4">
      <c r="D872989" s="48"/>
    </row>
    <row r="872990" spans="4:4">
      <c r="D872990" s="48"/>
    </row>
    <row r="872991" spans="4:4">
      <c r="D872991" s="48"/>
    </row>
    <row r="872992" spans="4:4">
      <c r="D872992" s="48"/>
    </row>
    <row r="872993" spans="4:4">
      <c r="D872993" s="48"/>
    </row>
    <row r="872994" spans="4:4">
      <c r="D872994" s="48"/>
    </row>
    <row r="872995" spans="4:4">
      <c r="D872995" s="48"/>
    </row>
    <row r="872996" spans="4:4">
      <c r="D872996" s="48"/>
    </row>
    <row r="872997" spans="4:4">
      <c r="D872997" s="48"/>
    </row>
    <row r="872998" spans="4:4">
      <c r="D872998" s="48"/>
    </row>
    <row r="872999" spans="4:4">
      <c r="D872999" s="48"/>
    </row>
    <row r="873000" spans="4:4">
      <c r="D873000" s="48"/>
    </row>
    <row r="873001" spans="4:4">
      <c r="D873001" s="48"/>
    </row>
    <row r="873002" spans="4:4">
      <c r="D873002" s="48"/>
    </row>
    <row r="873003" spans="4:4">
      <c r="D873003" s="48"/>
    </row>
    <row r="873004" spans="4:4">
      <c r="D873004" s="48"/>
    </row>
    <row r="873005" spans="4:4">
      <c r="D873005" s="48"/>
    </row>
    <row r="873006" spans="4:4">
      <c r="D873006" s="48"/>
    </row>
    <row r="873007" spans="4:4">
      <c r="D873007" s="48"/>
    </row>
    <row r="873008" spans="4:4">
      <c r="D873008" s="48"/>
    </row>
    <row r="873009" spans="4:4">
      <c r="D873009" s="48"/>
    </row>
    <row r="873010" spans="4:4">
      <c r="D873010" s="48"/>
    </row>
    <row r="873011" spans="4:4">
      <c r="D873011" s="48"/>
    </row>
    <row r="873012" spans="4:4">
      <c r="D873012" s="48"/>
    </row>
    <row r="873013" spans="4:4">
      <c r="D873013" s="48"/>
    </row>
    <row r="873014" spans="4:4">
      <c r="D873014" s="48"/>
    </row>
    <row r="873015" spans="4:4">
      <c r="D873015" s="48"/>
    </row>
    <row r="873016" spans="4:4">
      <c r="D873016" s="48"/>
    </row>
    <row r="873017" spans="4:4">
      <c r="D873017" s="48"/>
    </row>
    <row r="873018" spans="4:4">
      <c r="D873018" s="48"/>
    </row>
    <row r="873019" spans="4:4">
      <c r="D873019" s="48"/>
    </row>
    <row r="873020" spans="4:4">
      <c r="D873020" s="48"/>
    </row>
    <row r="873021" spans="4:4">
      <c r="D873021" s="48"/>
    </row>
    <row r="873022" spans="4:4">
      <c r="D873022" s="48"/>
    </row>
    <row r="873023" spans="4:4">
      <c r="D873023" s="48"/>
    </row>
    <row r="873024" spans="4:4">
      <c r="D873024" s="48"/>
    </row>
    <row r="873025" spans="4:4">
      <c r="D873025" s="48"/>
    </row>
    <row r="873026" spans="4:4">
      <c r="D873026" s="48"/>
    </row>
    <row r="873027" spans="4:4">
      <c r="D873027" s="48"/>
    </row>
    <row r="873028" spans="4:4">
      <c r="D873028" s="48"/>
    </row>
    <row r="873029" spans="4:4">
      <c r="D873029" s="48"/>
    </row>
    <row r="873030" spans="4:4">
      <c r="D873030" s="48"/>
    </row>
    <row r="873031" spans="4:4">
      <c r="D873031" s="48"/>
    </row>
    <row r="873032" spans="4:4">
      <c r="D873032" s="48"/>
    </row>
    <row r="873033" spans="4:4">
      <c r="D873033" s="48"/>
    </row>
    <row r="873034" spans="4:4">
      <c r="D873034" s="48"/>
    </row>
    <row r="873035" spans="4:4">
      <c r="D873035" s="48"/>
    </row>
    <row r="873036" spans="4:4">
      <c r="D873036" s="48"/>
    </row>
    <row r="873037" spans="4:4">
      <c r="D873037" s="48"/>
    </row>
    <row r="873038" spans="4:4">
      <c r="D873038" s="48"/>
    </row>
    <row r="873039" spans="4:4">
      <c r="D873039" s="48"/>
    </row>
    <row r="873040" spans="4:4">
      <c r="D873040" s="48"/>
    </row>
    <row r="873041" spans="4:4">
      <c r="D873041" s="48"/>
    </row>
    <row r="873042" spans="4:4">
      <c r="D873042" s="48"/>
    </row>
    <row r="873043" spans="4:4">
      <c r="D873043" s="48"/>
    </row>
    <row r="873044" spans="4:4">
      <c r="D873044" s="48"/>
    </row>
    <row r="873045" spans="4:4">
      <c r="D873045" s="48"/>
    </row>
    <row r="873046" spans="4:4">
      <c r="D873046" s="48"/>
    </row>
    <row r="873047" spans="4:4">
      <c r="D873047" s="48"/>
    </row>
    <row r="873048" spans="4:4">
      <c r="D873048" s="48"/>
    </row>
    <row r="873049" spans="4:4">
      <c r="D873049" s="48"/>
    </row>
    <row r="873050" spans="4:4">
      <c r="D873050" s="48"/>
    </row>
    <row r="873051" spans="4:4">
      <c r="D873051" s="48"/>
    </row>
    <row r="873052" spans="4:4">
      <c r="D873052" s="48"/>
    </row>
    <row r="873053" spans="4:4">
      <c r="D873053" s="48"/>
    </row>
    <row r="873054" spans="4:4">
      <c r="D873054" s="48"/>
    </row>
    <row r="873055" spans="4:4">
      <c r="D873055" s="48"/>
    </row>
    <row r="873056" spans="4:4">
      <c r="D873056" s="48"/>
    </row>
    <row r="873057" spans="4:4">
      <c r="D873057" s="48"/>
    </row>
    <row r="873058" spans="4:4">
      <c r="D873058" s="48"/>
    </row>
    <row r="873059" spans="4:4">
      <c r="D873059" s="48"/>
    </row>
    <row r="873060" spans="4:4">
      <c r="D873060" s="48"/>
    </row>
    <row r="873061" spans="4:4">
      <c r="D873061" s="48"/>
    </row>
    <row r="873062" spans="4:4">
      <c r="D873062" s="48"/>
    </row>
    <row r="873063" spans="4:4">
      <c r="D873063" s="48"/>
    </row>
    <row r="873064" spans="4:4">
      <c r="D873064" s="48"/>
    </row>
    <row r="873065" spans="4:4">
      <c r="D873065" s="48"/>
    </row>
    <row r="873066" spans="4:4">
      <c r="D873066" s="48"/>
    </row>
    <row r="873067" spans="4:4">
      <c r="D873067" s="48"/>
    </row>
    <row r="873068" spans="4:4">
      <c r="D873068" s="48"/>
    </row>
    <row r="873069" spans="4:4">
      <c r="D873069" s="48"/>
    </row>
    <row r="873070" spans="4:4">
      <c r="D873070" s="48"/>
    </row>
    <row r="873071" spans="4:4">
      <c r="D873071" s="48"/>
    </row>
    <row r="873072" spans="4:4">
      <c r="D873072" s="48"/>
    </row>
    <row r="873073" spans="4:4">
      <c r="D873073" s="48"/>
    </row>
    <row r="873074" spans="4:4">
      <c r="D873074" s="48"/>
    </row>
    <row r="873075" spans="4:4">
      <c r="D873075" s="48"/>
    </row>
    <row r="873076" spans="4:4">
      <c r="D873076" s="48"/>
    </row>
    <row r="873077" spans="4:4">
      <c r="D873077" s="48"/>
    </row>
    <row r="873078" spans="4:4">
      <c r="D873078" s="48"/>
    </row>
    <row r="873079" spans="4:4">
      <c r="D873079" s="48"/>
    </row>
    <row r="873080" spans="4:4">
      <c r="D873080" s="48"/>
    </row>
    <row r="873081" spans="4:4">
      <c r="D873081" s="48"/>
    </row>
    <row r="873082" spans="4:4">
      <c r="D873082" s="48"/>
    </row>
    <row r="873083" spans="4:4">
      <c r="D873083" s="48"/>
    </row>
    <row r="873084" spans="4:4">
      <c r="D873084" s="48"/>
    </row>
    <row r="873085" spans="4:4">
      <c r="D873085" s="48"/>
    </row>
    <row r="873086" spans="4:4">
      <c r="D873086" s="48"/>
    </row>
    <row r="873087" spans="4:4">
      <c r="D873087" s="48"/>
    </row>
    <row r="873088" spans="4:4">
      <c r="D873088" s="48"/>
    </row>
    <row r="873089" spans="4:4">
      <c r="D873089" s="48"/>
    </row>
    <row r="873090" spans="4:4">
      <c r="D873090" s="48"/>
    </row>
    <row r="873091" spans="4:4">
      <c r="D873091" s="48"/>
    </row>
    <row r="873092" spans="4:4">
      <c r="D873092" s="48"/>
    </row>
    <row r="873093" spans="4:4">
      <c r="D873093" s="48"/>
    </row>
    <row r="873094" spans="4:4">
      <c r="D873094" s="48"/>
    </row>
    <row r="873095" spans="4:4">
      <c r="D873095" s="48"/>
    </row>
    <row r="873096" spans="4:4">
      <c r="D873096" s="48"/>
    </row>
    <row r="873097" spans="4:4">
      <c r="D873097" s="48"/>
    </row>
    <row r="873098" spans="4:4">
      <c r="D873098" s="48"/>
    </row>
    <row r="873099" spans="4:4">
      <c r="D873099" s="48"/>
    </row>
    <row r="873100" spans="4:4">
      <c r="D873100" s="48"/>
    </row>
    <row r="873101" spans="4:4">
      <c r="D873101" s="48"/>
    </row>
    <row r="873102" spans="4:4">
      <c r="D873102" s="48"/>
    </row>
    <row r="873103" spans="4:4">
      <c r="D873103" s="48"/>
    </row>
    <row r="873104" spans="4:4">
      <c r="D873104" s="48"/>
    </row>
    <row r="873105" spans="4:4">
      <c r="D873105" s="48"/>
    </row>
    <row r="873106" spans="4:4">
      <c r="D873106" s="48"/>
    </row>
    <row r="873107" spans="4:4">
      <c r="D873107" s="48"/>
    </row>
    <row r="873108" spans="4:4">
      <c r="D873108" s="48"/>
    </row>
    <row r="873109" spans="4:4">
      <c r="D873109" s="48"/>
    </row>
    <row r="873110" spans="4:4">
      <c r="D873110" s="48"/>
    </row>
    <row r="873111" spans="4:4">
      <c r="D873111" s="48"/>
    </row>
    <row r="873112" spans="4:4">
      <c r="D873112" s="48"/>
    </row>
    <row r="873113" spans="4:4">
      <c r="D873113" s="48"/>
    </row>
    <row r="873114" spans="4:4">
      <c r="D873114" s="48"/>
    </row>
    <row r="873115" spans="4:4">
      <c r="D873115" s="48"/>
    </row>
    <row r="873116" spans="4:4">
      <c r="D873116" s="48"/>
    </row>
    <row r="873117" spans="4:4">
      <c r="D873117" s="48"/>
    </row>
    <row r="873118" spans="4:4">
      <c r="D873118" s="48"/>
    </row>
    <row r="873119" spans="4:4">
      <c r="D873119" s="48"/>
    </row>
    <row r="873120" spans="4:4">
      <c r="D873120" s="48"/>
    </row>
    <row r="873121" spans="4:4">
      <c r="D873121" s="48"/>
    </row>
    <row r="873122" spans="4:4">
      <c r="D873122" s="48"/>
    </row>
    <row r="873123" spans="4:4">
      <c r="D873123" s="48"/>
    </row>
    <row r="873124" spans="4:4">
      <c r="D873124" s="48"/>
    </row>
    <row r="873125" spans="4:4">
      <c r="D873125" s="48"/>
    </row>
    <row r="873126" spans="4:4">
      <c r="D873126" s="48"/>
    </row>
    <row r="873127" spans="4:4">
      <c r="D873127" s="48"/>
    </row>
    <row r="873128" spans="4:4">
      <c r="D873128" s="48"/>
    </row>
    <row r="873129" spans="4:4">
      <c r="D873129" s="48"/>
    </row>
    <row r="873130" spans="4:4">
      <c r="D873130" s="48"/>
    </row>
    <row r="873131" spans="4:4">
      <c r="D873131" s="48"/>
    </row>
    <row r="873132" spans="4:4">
      <c r="D873132" s="48"/>
    </row>
    <row r="873133" spans="4:4">
      <c r="D873133" s="48"/>
    </row>
    <row r="873134" spans="4:4">
      <c r="D873134" s="48"/>
    </row>
    <row r="873135" spans="4:4">
      <c r="D873135" s="48"/>
    </row>
    <row r="873136" spans="4:4">
      <c r="D873136" s="48"/>
    </row>
    <row r="873137" spans="4:4">
      <c r="D873137" s="48"/>
    </row>
    <row r="873138" spans="4:4">
      <c r="D873138" s="48"/>
    </row>
    <row r="873139" spans="4:4">
      <c r="D873139" s="48"/>
    </row>
    <row r="873140" spans="4:4">
      <c r="D873140" s="48"/>
    </row>
    <row r="873141" spans="4:4">
      <c r="D873141" s="48"/>
    </row>
    <row r="873142" spans="4:4">
      <c r="D873142" s="48"/>
    </row>
    <row r="873143" spans="4:4">
      <c r="D873143" s="48"/>
    </row>
    <row r="873144" spans="4:4">
      <c r="D873144" s="48"/>
    </row>
    <row r="873145" spans="4:4">
      <c r="D873145" s="48"/>
    </row>
    <row r="873146" spans="4:4">
      <c r="D873146" s="48"/>
    </row>
    <row r="873147" spans="4:4">
      <c r="D873147" s="48"/>
    </row>
    <row r="873148" spans="4:4">
      <c r="D873148" s="48"/>
    </row>
    <row r="873149" spans="4:4">
      <c r="D873149" s="48"/>
    </row>
    <row r="873150" spans="4:4">
      <c r="D873150" s="48"/>
    </row>
    <row r="873151" spans="4:4">
      <c r="D873151" s="48"/>
    </row>
    <row r="873152" spans="4:4">
      <c r="D873152" s="48"/>
    </row>
    <row r="873153" spans="4:4">
      <c r="D873153" s="48"/>
    </row>
    <row r="873154" spans="4:4">
      <c r="D873154" s="48"/>
    </row>
    <row r="873155" spans="4:4">
      <c r="D873155" s="48"/>
    </row>
    <row r="873156" spans="4:4">
      <c r="D873156" s="48"/>
    </row>
    <row r="873157" spans="4:4">
      <c r="D873157" s="48"/>
    </row>
    <row r="873158" spans="4:4">
      <c r="D873158" s="48"/>
    </row>
    <row r="873159" spans="4:4">
      <c r="D873159" s="48"/>
    </row>
    <row r="873160" spans="4:4">
      <c r="D873160" s="48"/>
    </row>
    <row r="873161" spans="4:4">
      <c r="D873161" s="48"/>
    </row>
    <row r="873162" spans="4:4">
      <c r="D873162" s="48"/>
    </row>
    <row r="873163" spans="4:4">
      <c r="D873163" s="48"/>
    </row>
    <row r="873164" spans="4:4">
      <c r="D873164" s="48"/>
    </row>
    <row r="873165" spans="4:4">
      <c r="D873165" s="48"/>
    </row>
    <row r="873166" spans="4:4">
      <c r="D873166" s="48"/>
    </row>
    <row r="873167" spans="4:4">
      <c r="D873167" s="48"/>
    </row>
    <row r="873168" spans="4:4">
      <c r="D873168" s="48"/>
    </row>
    <row r="873169" spans="4:4">
      <c r="D873169" s="48"/>
    </row>
    <row r="873170" spans="4:4">
      <c r="D873170" s="48"/>
    </row>
    <row r="873171" spans="4:4">
      <c r="D873171" s="48"/>
    </row>
    <row r="873172" spans="4:4">
      <c r="D873172" s="48"/>
    </row>
    <row r="873173" spans="4:4">
      <c r="D873173" s="48"/>
    </row>
    <row r="873174" spans="4:4">
      <c r="D873174" s="48"/>
    </row>
    <row r="873175" spans="4:4">
      <c r="D873175" s="48"/>
    </row>
    <row r="873176" spans="4:4">
      <c r="D873176" s="48"/>
    </row>
    <row r="873177" spans="4:4">
      <c r="D873177" s="48"/>
    </row>
    <row r="873178" spans="4:4">
      <c r="D873178" s="48"/>
    </row>
    <row r="873179" spans="4:4">
      <c r="D873179" s="48"/>
    </row>
    <row r="873180" spans="4:4">
      <c r="D873180" s="48"/>
    </row>
    <row r="873181" spans="4:4">
      <c r="D873181" s="48"/>
    </row>
    <row r="873182" spans="4:4">
      <c r="D873182" s="48"/>
    </row>
    <row r="873183" spans="4:4">
      <c r="D873183" s="48"/>
    </row>
    <row r="873184" spans="4:4">
      <c r="D873184" s="48"/>
    </row>
    <row r="873185" spans="4:4">
      <c r="D873185" s="48"/>
    </row>
    <row r="873186" spans="4:4">
      <c r="D873186" s="48"/>
    </row>
    <row r="873187" spans="4:4">
      <c r="D873187" s="48"/>
    </row>
    <row r="873188" spans="4:4">
      <c r="D873188" s="48"/>
    </row>
    <row r="873189" spans="4:4">
      <c r="D873189" s="48"/>
    </row>
    <row r="873190" spans="4:4">
      <c r="D873190" s="48"/>
    </row>
    <row r="873191" spans="4:4">
      <c r="D873191" s="48"/>
    </row>
    <row r="873192" spans="4:4">
      <c r="D873192" s="48"/>
    </row>
    <row r="873193" spans="4:4">
      <c r="D873193" s="48"/>
    </row>
    <row r="873194" spans="4:4">
      <c r="D873194" s="48"/>
    </row>
    <row r="873195" spans="4:4">
      <c r="D873195" s="48"/>
    </row>
    <row r="873196" spans="4:4">
      <c r="D873196" s="48"/>
    </row>
    <row r="873197" spans="4:4">
      <c r="D873197" s="48"/>
    </row>
    <row r="873198" spans="4:4">
      <c r="D873198" s="48"/>
    </row>
    <row r="873199" spans="4:4">
      <c r="D873199" s="48"/>
    </row>
    <row r="873200" spans="4:4">
      <c r="D873200" s="48"/>
    </row>
    <row r="873201" spans="4:4">
      <c r="D873201" s="48"/>
    </row>
    <row r="873202" spans="4:4">
      <c r="D873202" s="48"/>
    </row>
    <row r="873203" spans="4:4">
      <c r="D873203" s="48"/>
    </row>
    <row r="873204" spans="4:4">
      <c r="D873204" s="48"/>
    </row>
    <row r="873205" spans="4:4">
      <c r="D873205" s="48"/>
    </row>
    <row r="873206" spans="4:4">
      <c r="D873206" s="48"/>
    </row>
    <row r="873207" spans="4:4">
      <c r="D873207" s="48"/>
    </row>
    <row r="873208" spans="4:4">
      <c r="D873208" s="48"/>
    </row>
    <row r="873209" spans="4:4">
      <c r="D873209" s="48"/>
    </row>
    <row r="873210" spans="4:4">
      <c r="D873210" s="48"/>
    </row>
    <row r="873211" spans="4:4">
      <c r="D873211" s="48"/>
    </row>
    <row r="873212" spans="4:4">
      <c r="D873212" s="48"/>
    </row>
    <row r="873213" spans="4:4">
      <c r="D873213" s="48"/>
    </row>
    <row r="873214" spans="4:4">
      <c r="D873214" s="48"/>
    </row>
    <row r="873215" spans="4:4">
      <c r="D873215" s="48"/>
    </row>
    <row r="873216" spans="4:4">
      <c r="D873216" s="48"/>
    </row>
    <row r="873217" spans="4:4">
      <c r="D873217" s="48"/>
    </row>
    <row r="873218" spans="4:4">
      <c r="D873218" s="48"/>
    </row>
    <row r="873219" spans="4:4">
      <c r="D873219" s="48"/>
    </row>
    <row r="873220" spans="4:4">
      <c r="D873220" s="48"/>
    </row>
    <row r="873221" spans="4:4">
      <c r="D873221" s="48"/>
    </row>
    <row r="873222" spans="4:4">
      <c r="D873222" s="48"/>
    </row>
    <row r="873223" spans="4:4">
      <c r="D873223" s="48"/>
    </row>
    <row r="873224" spans="4:4">
      <c r="D873224" s="48"/>
    </row>
    <row r="873225" spans="4:4">
      <c r="D873225" s="48"/>
    </row>
    <row r="873226" spans="4:4">
      <c r="D873226" s="48"/>
    </row>
    <row r="873227" spans="4:4">
      <c r="D873227" s="48"/>
    </row>
    <row r="873228" spans="4:4">
      <c r="D873228" s="48"/>
    </row>
    <row r="873229" spans="4:4">
      <c r="D873229" s="48"/>
    </row>
    <row r="873230" spans="4:4">
      <c r="D873230" s="48"/>
    </row>
    <row r="873231" spans="4:4">
      <c r="D873231" s="48"/>
    </row>
    <row r="873232" spans="4:4">
      <c r="D873232" s="48"/>
    </row>
    <row r="873233" spans="4:4">
      <c r="D873233" s="48"/>
    </row>
    <row r="873234" spans="4:4">
      <c r="D873234" s="48"/>
    </row>
    <row r="873235" spans="4:4">
      <c r="D873235" s="48"/>
    </row>
    <row r="873236" spans="4:4">
      <c r="D873236" s="48"/>
    </row>
    <row r="873237" spans="4:4">
      <c r="D873237" s="48"/>
    </row>
    <row r="873238" spans="4:4">
      <c r="D873238" s="48"/>
    </row>
    <row r="873239" spans="4:4">
      <c r="D873239" s="48"/>
    </row>
    <row r="873240" spans="4:4">
      <c r="D873240" s="48"/>
    </row>
    <row r="873241" spans="4:4">
      <c r="D873241" s="48"/>
    </row>
    <row r="873242" spans="4:4">
      <c r="D873242" s="48"/>
    </row>
    <row r="873243" spans="4:4">
      <c r="D873243" s="48"/>
    </row>
    <row r="873244" spans="4:4">
      <c r="D873244" s="48"/>
    </row>
    <row r="873245" spans="4:4">
      <c r="D873245" s="48"/>
    </row>
    <row r="873246" spans="4:4">
      <c r="D873246" s="48"/>
    </row>
    <row r="873247" spans="4:4">
      <c r="D873247" s="48"/>
    </row>
    <row r="873248" spans="4:4">
      <c r="D873248" s="48"/>
    </row>
    <row r="873249" spans="4:4">
      <c r="D873249" s="48"/>
    </row>
    <row r="873250" spans="4:4">
      <c r="D873250" s="48"/>
    </row>
    <row r="873251" spans="4:4">
      <c r="D873251" s="48"/>
    </row>
    <row r="873252" spans="4:4">
      <c r="D873252" s="48"/>
    </row>
    <row r="873253" spans="4:4">
      <c r="D873253" s="48"/>
    </row>
    <row r="873254" spans="4:4">
      <c r="D873254" s="48"/>
    </row>
    <row r="873255" spans="4:4">
      <c r="D873255" s="48"/>
    </row>
    <row r="873256" spans="4:4">
      <c r="D873256" s="48"/>
    </row>
    <row r="873257" spans="4:4">
      <c r="D873257" s="48"/>
    </row>
    <row r="873258" spans="4:4">
      <c r="D873258" s="48"/>
    </row>
    <row r="873259" spans="4:4">
      <c r="D873259" s="48"/>
    </row>
    <row r="873260" spans="4:4">
      <c r="D873260" s="48"/>
    </row>
    <row r="873261" spans="4:4">
      <c r="D873261" s="48"/>
    </row>
    <row r="873262" spans="4:4">
      <c r="D873262" s="48"/>
    </row>
    <row r="873263" spans="4:4">
      <c r="D873263" s="48"/>
    </row>
    <row r="873264" spans="4:4">
      <c r="D873264" s="48"/>
    </row>
    <row r="873265" spans="4:4">
      <c r="D873265" s="48"/>
    </row>
    <row r="873266" spans="4:4">
      <c r="D873266" s="48"/>
    </row>
    <row r="873267" spans="4:4">
      <c r="D873267" s="48"/>
    </row>
    <row r="873268" spans="4:4">
      <c r="D873268" s="48"/>
    </row>
    <row r="873269" spans="4:4">
      <c r="D873269" s="48"/>
    </row>
    <row r="873270" spans="4:4">
      <c r="D873270" s="48"/>
    </row>
    <row r="873271" spans="4:4">
      <c r="D873271" s="48"/>
    </row>
    <row r="873272" spans="4:4">
      <c r="D873272" s="48"/>
    </row>
    <row r="873273" spans="4:4">
      <c r="D873273" s="48"/>
    </row>
    <row r="873274" spans="4:4">
      <c r="D873274" s="48"/>
    </row>
    <row r="873275" spans="4:4">
      <c r="D873275" s="48"/>
    </row>
    <row r="873276" spans="4:4">
      <c r="D873276" s="48"/>
    </row>
    <row r="873277" spans="4:4">
      <c r="D873277" s="48"/>
    </row>
    <row r="873278" spans="4:4">
      <c r="D873278" s="48"/>
    </row>
    <row r="873279" spans="4:4">
      <c r="D873279" s="48"/>
    </row>
    <row r="873280" spans="4:4">
      <c r="D873280" s="48"/>
    </row>
    <row r="873281" spans="4:4">
      <c r="D873281" s="48"/>
    </row>
    <row r="873282" spans="4:4">
      <c r="D873282" s="48"/>
    </row>
    <row r="873283" spans="4:4">
      <c r="D873283" s="48"/>
    </row>
    <row r="873284" spans="4:4">
      <c r="D873284" s="48"/>
    </row>
    <row r="873285" spans="4:4">
      <c r="D873285" s="48"/>
    </row>
    <row r="873286" spans="4:4">
      <c r="D873286" s="48"/>
    </row>
    <row r="873287" spans="4:4">
      <c r="D873287" s="48"/>
    </row>
    <row r="873288" spans="4:4">
      <c r="D873288" s="48"/>
    </row>
    <row r="873289" spans="4:4">
      <c r="D873289" s="48"/>
    </row>
    <row r="873290" spans="4:4">
      <c r="D873290" s="48"/>
    </row>
    <row r="873291" spans="4:4">
      <c r="D873291" s="48"/>
    </row>
    <row r="873292" spans="4:4">
      <c r="D873292" s="48"/>
    </row>
    <row r="873293" spans="4:4">
      <c r="D873293" s="48"/>
    </row>
    <row r="873294" spans="4:4">
      <c r="D873294" s="48"/>
    </row>
    <row r="873295" spans="4:4">
      <c r="D873295" s="48"/>
    </row>
    <row r="873296" spans="4:4">
      <c r="D873296" s="48"/>
    </row>
    <row r="873297" spans="4:4">
      <c r="D873297" s="48"/>
    </row>
    <row r="873298" spans="4:4">
      <c r="D873298" s="48"/>
    </row>
    <row r="873299" spans="4:4">
      <c r="D873299" s="48"/>
    </row>
    <row r="873300" spans="4:4">
      <c r="D873300" s="48"/>
    </row>
    <row r="873301" spans="4:4">
      <c r="D873301" s="48"/>
    </row>
    <row r="873302" spans="4:4">
      <c r="D873302" s="48"/>
    </row>
    <row r="873303" spans="4:4">
      <c r="D873303" s="48"/>
    </row>
    <row r="873304" spans="4:4">
      <c r="D873304" s="48"/>
    </row>
    <row r="873305" spans="4:4">
      <c r="D873305" s="48"/>
    </row>
    <row r="873306" spans="4:4">
      <c r="D873306" s="48"/>
    </row>
    <row r="873307" spans="4:4">
      <c r="D873307" s="48"/>
    </row>
    <row r="873308" spans="4:4">
      <c r="D873308" s="48"/>
    </row>
    <row r="873309" spans="4:4">
      <c r="D873309" s="48"/>
    </row>
    <row r="873310" spans="4:4">
      <c r="D873310" s="48"/>
    </row>
    <row r="873311" spans="4:4">
      <c r="D873311" s="48"/>
    </row>
    <row r="873312" spans="4:4">
      <c r="D873312" s="48"/>
    </row>
    <row r="873313" spans="4:4">
      <c r="D873313" s="48"/>
    </row>
    <row r="873314" spans="4:4">
      <c r="D873314" s="48"/>
    </row>
    <row r="873315" spans="4:4">
      <c r="D873315" s="48"/>
    </row>
    <row r="873316" spans="4:4">
      <c r="D873316" s="48"/>
    </row>
    <row r="873317" spans="4:4">
      <c r="D873317" s="48"/>
    </row>
    <row r="873318" spans="4:4">
      <c r="D873318" s="48"/>
    </row>
    <row r="873319" spans="4:4">
      <c r="D873319" s="48"/>
    </row>
    <row r="873320" spans="4:4">
      <c r="D873320" s="48"/>
    </row>
    <row r="873321" spans="4:4">
      <c r="D873321" s="48"/>
    </row>
    <row r="873322" spans="4:4">
      <c r="D873322" s="48"/>
    </row>
    <row r="873323" spans="4:4">
      <c r="D873323" s="48"/>
    </row>
    <row r="873324" spans="4:4">
      <c r="D873324" s="48"/>
    </row>
    <row r="873325" spans="4:4">
      <c r="D873325" s="48"/>
    </row>
    <row r="873326" spans="4:4">
      <c r="D873326" s="48"/>
    </row>
    <row r="873327" spans="4:4">
      <c r="D873327" s="48"/>
    </row>
    <row r="873328" spans="4:4">
      <c r="D873328" s="48"/>
    </row>
    <row r="873329" spans="4:4">
      <c r="D873329" s="48"/>
    </row>
    <row r="873330" spans="4:4">
      <c r="D873330" s="48"/>
    </row>
    <row r="873331" spans="4:4">
      <c r="D873331" s="48"/>
    </row>
    <row r="873332" spans="4:4">
      <c r="D873332" s="48"/>
    </row>
    <row r="873333" spans="4:4">
      <c r="D873333" s="48"/>
    </row>
    <row r="873334" spans="4:4">
      <c r="D873334" s="48"/>
    </row>
    <row r="873335" spans="4:4">
      <c r="D873335" s="48"/>
    </row>
    <row r="873336" spans="4:4">
      <c r="D873336" s="48"/>
    </row>
    <row r="873337" spans="4:4">
      <c r="D873337" s="48"/>
    </row>
    <row r="873338" spans="4:4">
      <c r="D873338" s="48"/>
    </row>
    <row r="873339" spans="4:4">
      <c r="D873339" s="48"/>
    </row>
    <row r="873340" spans="4:4">
      <c r="D873340" s="48"/>
    </row>
    <row r="873341" spans="4:4">
      <c r="D873341" s="48"/>
    </row>
    <row r="873342" spans="4:4">
      <c r="D873342" s="48"/>
    </row>
    <row r="873343" spans="4:4">
      <c r="D873343" s="48"/>
    </row>
    <row r="873344" spans="4:4">
      <c r="D873344" s="48"/>
    </row>
    <row r="873345" spans="4:4">
      <c r="D873345" s="48"/>
    </row>
    <row r="873346" spans="4:4">
      <c r="D873346" s="48"/>
    </row>
    <row r="873347" spans="4:4">
      <c r="D873347" s="48"/>
    </row>
    <row r="873348" spans="4:4">
      <c r="D873348" s="48"/>
    </row>
    <row r="873349" spans="4:4">
      <c r="D873349" s="48"/>
    </row>
    <row r="873350" spans="4:4">
      <c r="D873350" s="48"/>
    </row>
    <row r="873351" spans="4:4">
      <c r="D873351" s="48"/>
    </row>
    <row r="873352" spans="4:4">
      <c r="D873352" s="48"/>
    </row>
    <row r="873353" spans="4:4">
      <c r="D873353" s="48"/>
    </row>
    <row r="873354" spans="4:4">
      <c r="D873354" s="48"/>
    </row>
    <row r="873355" spans="4:4">
      <c r="D873355" s="48"/>
    </row>
    <row r="873356" spans="4:4">
      <c r="D873356" s="48"/>
    </row>
    <row r="873357" spans="4:4">
      <c r="D873357" s="48"/>
    </row>
    <row r="873358" spans="4:4">
      <c r="D873358" s="48"/>
    </row>
    <row r="873359" spans="4:4">
      <c r="D873359" s="48"/>
    </row>
    <row r="873360" spans="4:4">
      <c r="D873360" s="48"/>
    </row>
    <row r="873361" spans="4:4">
      <c r="D873361" s="48"/>
    </row>
    <row r="873362" spans="4:4">
      <c r="D873362" s="48"/>
    </row>
    <row r="873363" spans="4:4">
      <c r="D873363" s="48"/>
    </row>
    <row r="873364" spans="4:4">
      <c r="D873364" s="48"/>
    </row>
    <row r="873365" spans="4:4">
      <c r="D873365" s="48"/>
    </row>
    <row r="873366" spans="4:4">
      <c r="D873366" s="48"/>
    </row>
    <row r="873367" spans="4:4">
      <c r="D873367" s="48"/>
    </row>
    <row r="873368" spans="4:4">
      <c r="D873368" s="48"/>
    </row>
    <row r="873369" spans="4:4">
      <c r="D873369" s="48"/>
    </row>
    <row r="873370" spans="4:4">
      <c r="D873370" s="48"/>
    </row>
    <row r="873371" spans="4:4">
      <c r="D873371" s="48"/>
    </row>
    <row r="873372" spans="4:4">
      <c r="D873372" s="48"/>
    </row>
    <row r="873373" spans="4:4">
      <c r="D873373" s="48"/>
    </row>
    <row r="873374" spans="4:4">
      <c r="D873374" s="48"/>
    </row>
    <row r="873375" spans="4:4">
      <c r="D873375" s="48"/>
    </row>
    <row r="873376" spans="4:4">
      <c r="D873376" s="48"/>
    </row>
    <row r="873377" spans="4:4">
      <c r="D873377" s="48"/>
    </row>
    <row r="873378" spans="4:4">
      <c r="D873378" s="48"/>
    </row>
    <row r="873379" spans="4:4">
      <c r="D873379" s="48"/>
    </row>
    <row r="873380" spans="4:4">
      <c r="D873380" s="48"/>
    </row>
    <row r="873381" spans="4:4">
      <c r="D873381" s="48"/>
    </row>
    <row r="873382" spans="4:4">
      <c r="D873382" s="48"/>
    </row>
    <row r="873383" spans="4:4">
      <c r="D873383" s="48"/>
    </row>
    <row r="873384" spans="4:4">
      <c r="D873384" s="48"/>
    </row>
    <row r="873385" spans="4:4">
      <c r="D873385" s="48"/>
    </row>
    <row r="873386" spans="4:4">
      <c r="D873386" s="48"/>
    </row>
    <row r="873387" spans="4:4">
      <c r="D873387" s="48"/>
    </row>
    <row r="873388" spans="4:4">
      <c r="D873388" s="48"/>
    </row>
    <row r="873389" spans="4:4">
      <c r="D873389" s="48"/>
    </row>
    <row r="873390" spans="4:4">
      <c r="D873390" s="48"/>
    </row>
    <row r="873391" spans="4:4">
      <c r="D873391" s="48"/>
    </row>
    <row r="873392" spans="4:4">
      <c r="D873392" s="48"/>
    </row>
    <row r="873393" spans="4:4">
      <c r="D873393" s="48"/>
    </row>
    <row r="873394" spans="4:4">
      <c r="D873394" s="48"/>
    </row>
    <row r="873395" spans="4:4">
      <c r="D873395" s="48"/>
    </row>
    <row r="873396" spans="4:4">
      <c r="D873396" s="48"/>
    </row>
    <row r="873397" spans="4:4">
      <c r="D873397" s="48"/>
    </row>
    <row r="873398" spans="4:4">
      <c r="D873398" s="48"/>
    </row>
    <row r="873399" spans="4:4">
      <c r="D873399" s="48"/>
    </row>
    <row r="873400" spans="4:4">
      <c r="D873400" s="48"/>
    </row>
    <row r="873401" spans="4:4">
      <c r="D873401" s="48"/>
    </row>
    <row r="873402" spans="4:4">
      <c r="D873402" s="48"/>
    </row>
    <row r="873403" spans="4:4">
      <c r="D873403" s="48"/>
    </row>
    <row r="873404" spans="4:4">
      <c r="D873404" s="48"/>
    </row>
    <row r="873405" spans="4:4">
      <c r="D873405" s="48"/>
    </row>
    <row r="873406" spans="4:4">
      <c r="D873406" s="48"/>
    </row>
    <row r="873407" spans="4:4">
      <c r="D873407" s="48"/>
    </row>
    <row r="873408" spans="4:4">
      <c r="D873408" s="48"/>
    </row>
    <row r="873409" spans="4:4">
      <c r="D873409" s="48"/>
    </row>
    <row r="873410" spans="4:4">
      <c r="D873410" s="48"/>
    </row>
    <row r="873411" spans="4:4">
      <c r="D873411" s="48"/>
    </row>
    <row r="873412" spans="4:4">
      <c r="D873412" s="48"/>
    </row>
    <row r="873413" spans="4:4">
      <c r="D873413" s="48"/>
    </row>
    <row r="873414" spans="4:4">
      <c r="D873414" s="48"/>
    </row>
    <row r="873415" spans="4:4">
      <c r="D873415" s="48"/>
    </row>
    <row r="873416" spans="4:4">
      <c r="D873416" s="48"/>
    </row>
    <row r="873417" spans="4:4">
      <c r="D873417" s="48"/>
    </row>
    <row r="873418" spans="4:4">
      <c r="D873418" s="48"/>
    </row>
    <row r="873419" spans="4:4">
      <c r="D873419" s="48"/>
    </row>
    <row r="873420" spans="4:4">
      <c r="D873420" s="48"/>
    </row>
    <row r="873421" spans="4:4">
      <c r="D873421" s="48"/>
    </row>
    <row r="873422" spans="4:4">
      <c r="D873422" s="48"/>
    </row>
    <row r="873423" spans="4:4">
      <c r="D873423" s="48"/>
    </row>
    <row r="873424" spans="4:4">
      <c r="D873424" s="48"/>
    </row>
    <row r="873425" spans="4:4">
      <c r="D873425" s="48"/>
    </row>
    <row r="873426" spans="4:4">
      <c r="D873426" s="48"/>
    </row>
    <row r="873427" spans="4:4">
      <c r="D873427" s="48"/>
    </row>
    <row r="873428" spans="4:4">
      <c r="D873428" s="48"/>
    </row>
    <row r="873429" spans="4:4">
      <c r="D873429" s="48"/>
    </row>
    <row r="873430" spans="4:4">
      <c r="D873430" s="48"/>
    </row>
    <row r="873431" spans="4:4">
      <c r="D873431" s="48"/>
    </row>
    <row r="873432" spans="4:4">
      <c r="D873432" s="48"/>
    </row>
    <row r="873433" spans="4:4">
      <c r="D873433" s="48"/>
    </row>
    <row r="873434" spans="4:4">
      <c r="D873434" s="48"/>
    </row>
    <row r="873435" spans="4:4">
      <c r="D873435" s="48"/>
    </row>
    <row r="873436" spans="4:4">
      <c r="D873436" s="48"/>
    </row>
    <row r="873437" spans="4:4">
      <c r="D873437" s="48"/>
    </row>
    <row r="873438" spans="4:4">
      <c r="D873438" s="48"/>
    </row>
    <row r="873439" spans="4:4">
      <c r="D873439" s="48"/>
    </row>
    <row r="873440" spans="4:4">
      <c r="D873440" s="48"/>
    </row>
    <row r="873441" spans="4:4">
      <c r="D873441" s="48"/>
    </row>
    <row r="873442" spans="4:4">
      <c r="D873442" s="48"/>
    </row>
    <row r="873443" spans="4:4">
      <c r="D873443" s="48"/>
    </row>
    <row r="873444" spans="4:4">
      <c r="D873444" s="48"/>
    </row>
    <row r="873445" spans="4:4">
      <c r="D873445" s="48"/>
    </row>
    <row r="873446" spans="4:4">
      <c r="D873446" s="48"/>
    </row>
    <row r="873447" spans="4:4">
      <c r="D873447" s="48"/>
    </row>
    <row r="873448" spans="4:4">
      <c r="D873448" s="48"/>
    </row>
    <row r="873449" spans="4:4">
      <c r="D873449" s="48"/>
    </row>
    <row r="873450" spans="4:4">
      <c r="D873450" s="48"/>
    </row>
    <row r="873451" spans="4:4">
      <c r="D873451" s="48"/>
    </row>
    <row r="873452" spans="4:4">
      <c r="D873452" s="48"/>
    </row>
    <row r="873453" spans="4:4">
      <c r="D873453" s="48"/>
    </row>
    <row r="873454" spans="4:4">
      <c r="D873454" s="48"/>
    </row>
    <row r="873455" spans="4:4">
      <c r="D873455" s="48"/>
    </row>
    <row r="873456" spans="4:4">
      <c r="D873456" s="48"/>
    </row>
    <row r="873457" spans="4:4">
      <c r="D873457" s="48"/>
    </row>
    <row r="873458" spans="4:4">
      <c r="D873458" s="48"/>
    </row>
    <row r="873459" spans="4:4">
      <c r="D873459" s="48"/>
    </row>
    <row r="873460" spans="4:4">
      <c r="D873460" s="48"/>
    </row>
    <row r="873461" spans="4:4">
      <c r="D873461" s="48"/>
    </row>
    <row r="873462" spans="4:4">
      <c r="D873462" s="48"/>
    </row>
    <row r="873463" spans="4:4">
      <c r="D873463" s="48"/>
    </row>
    <row r="873464" spans="4:4">
      <c r="D873464" s="48"/>
    </row>
    <row r="873465" spans="4:4">
      <c r="D873465" s="48"/>
    </row>
    <row r="873466" spans="4:4">
      <c r="D873466" s="48"/>
    </row>
    <row r="873467" spans="4:4">
      <c r="D873467" s="48"/>
    </row>
    <row r="873468" spans="4:4">
      <c r="D873468" s="48"/>
    </row>
    <row r="873469" spans="4:4">
      <c r="D873469" s="48"/>
    </row>
    <row r="873470" spans="4:4">
      <c r="D873470" s="48"/>
    </row>
    <row r="873471" spans="4:4">
      <c r="D873471" s="48"/>
    </row>
    <row r="873472" spans="4:4">
      <c r="D873472" s="48"/>
    </row>
    <row r="873473" spans="4:4">
      <c r="D873473" s="48"/>
    </row>
    <row r="873474" spans="4:4">
      <c r="D873474" s="48"/>
    </row>
    <row r="873475" spans="4:4">
      <c r="D873475" s="48"/>
    </row>
    <row r="873476" spans="4:4">
      <c r="D873476" s="48"/>
    </row>
    <row r="873477" spans="4:4">
      <c r="D873477" s="48"/>
    </row>
    <row r="873478" spans="4:4">
      <c r="D873478" s="48"/>
    </row>
    <row r="873479" spans="4:4">
      <c r="D873479" s="48"/>
    </row>
    <row r="873480" spans="4:4">
      <c r="D873480" s="48"/>
    </row>
    <row r="873481" spans="4:4">
      <c r="D873481" s="48"/>
    </row>
    <row r="873482" spans="4:4">
      <c r="D873482" s="48"/>
    </row>
    <row r="873483" spans="4:4">
      <c r="D873483" s="48"/>
    </row>
    <row r="873484" spans="4:4">
      <c r="D873484" s="48"/>
    </row>
    <row r="873485" spans="4:4">
      <c r="D873485" s="48"/>
    </row>
    <row r="873486" spans="4:4">
      <c r="D873486" s="48"/>
    </row>
    <row r="873487" spans="4:4">
      <c r="D873487" s="48"/>
    </row>
    <row r="873488" spans="4:4">
      <c r="D873488" s="48"/>
    </row>
    <row r="873489" spans="4:4">
      <c r="D873489" s="48"/>
    </row>
    <row r="873490" spans="4:4">
      <c r="D873490" s="48"/>
    </row>
    <row r="873491" spans="4:4">
      <c r="D873491" s="48"/>
    </row>
    <row r="873492" spans="4:4">
      <c r="D873492" s="48"/>
    </row>
    <row r="873493" spans="4:4">
      <c r="D873493" s="48"/>
    </row>
    <row r="873494" spans="4:4">
      <c r="D873494" s="48"/>
    </row>
    <row r="873495" spans="4:4">
      <c r="D873495" s="48"/>
    </row>
    <row r="873496" spans="4:4">
      <c r="D873496" s="48"/>
    </row>
    <row r="873497" spans="4:4">
      <c r="D873497" s="48"/>
    </row>
    <row r="873498" spans="4:4">
      <c r="D873498" s="48"/>
    </row>
    <row r="873499" spans="4:4">
      <c r="D873499" s="48"/>
    </row>
    <row r="873500" spans="4:4">
      <c r="D873500" s="48"/>
    </row>
    <row r="873501" spans="4:4">
      <c r="D873501" s="48"/>
    </row>
    <row r="873502" spans="4:4">
      <c r="D873502" s="48"/>
    </row>
    <row r="873503" spans="4:4">
      <c r="D873503" s="48"/>
    </row>
    <row r="873504" spans="4:4">
      <c r="D873504" s="48"/>
    </row>
    <row r="873505" spans="4:4">
      <c r="D873505" s="48"/>
    </row>
    <row r="873506" spans="4:4">
      <c r="D873506" s="48"/>
    </row>
    <row r="873507" spans="4:4">
      <c r="D873507" s="48"/>
    </row>
    <row r="873508" spans="4:4">
      <c r="D873508" s="48"/>
    </row>
    <row r="873509" spans="4:4">
      <c r="D873509" s="48"/>
    </row>
    <row r="873510" spans="4:4">
      <c r="D873510" s="48"/>
    </row>
    <row r="873511" spans="4:4">
      <c r="D873511" s="48"/>
    </row>
    <row r="873512" spans="4:4">
      <c r="D873512" s="48"/>
    </row>
    <row r="873513" spans="4:4">
      <c r="D873513" s="48"/>
    </row>
    <row r="873514" spans="4:4">
      <c r="D873514" s="48"/>
    </row>
    <row r="873515" spans="4:4">
      <c r="D873515" s="48"/>
    </row>
    <row r="873516" spans="4:4">
      <c r="D873516" s="48"/>
    </row>
    <row r="873517" spans="4:4">
      <c r="D873517" s="48"/>
    </row>
    <row r="873518" spans="4:4">
      <c r="D873518" s="48"/>
    </row>
    <row r="873519" spans="4:4">
      <c r="D873519" s="48"/>
    </row>
    <row r="873520" spans="4:4">
      <c r="D873520" s="48"/>
    </row>
    <row r="873521" spans="4:4">
      <c r="D873521" s="48"/>
    </row>
    <row r="873522" spans="4:4">
      <c r="D873522" s="48"/>
    </row>
    <row r="873523" spans="4:4">
      <c r="D873523" s="48"/>
    </row>
    <row r="873524" spans="4:4">
      <c r="D873524" s="48"/>
    </row>
    <row r="873525" spans="4:4">
      <c r="D873525" s="48"/>
    </row>
    <row r="873526" spans="4:4">
      <c r="D873526" s="48"/>
    </row>
    <row r="873527" spans="4:4">
      <c r="D873527" s="48"/>
    </row>
    <row r="873528" spans="4:4">
      <c r="D873528" s="48"/>
    </row>
    <row r="873529" spans="4:4">
      <c r="D873529" s="48"/>
    </row>
    <row r="873530" spans="4:4">
      <c r="D873530" s="48"/>
    </row>
    <row r="873531" spans="4:4">
      <c r="D873531" s="48"/>
    </row>
    <row r="873532" spans="4:4">
      <c r="D873532" s="48"/>
    </row>
    <row r="873533" spans="4:4">
      <c r="D873533" s="48"/>
    </row>
    <row r="873534" spans="4:4">
      <c r="D873534" s="48"/>
    </row>
    <row r="873535" spans="4:4">
      <c r="D873535" s="48"/>
    </row>
    <row r="873536" spans="4:4">
      <c r="D873536" s="48"/>
    </row>
    <row r="873537" spans="4:4">
      <c r="D873537" s="48"/>
    </row>
    <row r="873538" spans="4:4">
      <c r="D873538" s="48"/>
    </row>
    <row r="873539" spans="4:4">
      <c r="D873539" s="48"/>
    </row>
    <row r="873540" spans="4:4">
      <c r="D873540" s="48"/>
    </row>
    <row r="873541" spans="4:4">
      <c r="D873541" s="48"/>
    </row>
    <row r="873542" spans="4:4">
      <c r="D873542" s="48"/>
    </row>
    <row r="873543" spans="4:4">
      <c r="D873543" s="48"/>
    </row>
    <row r="873544" spans="4:4">
      <c r="D873544" s="48"/>
    </row>
    <row r="873545" spans="4:4">
      <c r="D873545" s="48"/>
    </row>
    <row r="873546" spans="4:4">
      <c r="D873546" s="48"/>
    </row>
    <row r="873547" spans="4:4">
      <c r="D873547" s="48"/>
    </row>
    <row r="873548" spans="4:4">
      <c r="D873548" s="48"/>
    </row>
    <row r="873549" spans="4:4">
      <c r="D873549" s="48"/>
    </row>
    <row r="873550" spans="4:4">
      <c r="D873550" s="48"/>
    </row>
    <row r="873551" spans="4:4">
      <c r="D873551" s="48"/>
    </row>
    <row r="873552" spans="4:4">
      <c r="D873552" s="48"/>
    </row>
    <row r="873553" spans="4:4">
      <c r="D873553" s="48"/>
    </row>
    <row r="873554" spans="4:4">
      <c r="D873554" s="48"/>
    </row>
    <row r="873555" spans="4:4">
      <c r="D873555" s="48"/>
    </row>
    <row r="873556" spans="4:4">
      <c r="D873556" s="48"/>
    </row>
    <row r="873557" spans="4:4">
      <c r="D873557" s="48"/>
    </row>
    <row r="873558" spans="4:4">
      <c r="D873558" s="48"/>
    </row>
    <row r="873559" spans="4:4">
      <c r="D873559" s="48"/>
    </row>
    <row r="873560" spans="4:4">
      <c r="D873560" s="48"/>
    </row>
    <row r="873561" spans="4:4">
      <c r="D873561" s="48"/>
    </row>
    <row r="873562" spans="4:4">
      <c r="D873562" s="48"/>
    </row>
    <row r="873563" spans="4:4">
      <c r="D873563" s="48"/>
    </row>
    <row r="873564" spans="4:4">
      <c r="D873564" s="48"/>
    </row>
    <row r="873565" spans="4:4">
      <c r="D873565" s="48"/>
    </row>
    <row r="873566" spans="4:4">
      <c r="D873566" s="48"/>
    </row>
    <row r="873567" spans="4:4">
      <c r="D873567" s="48"/>
    </row>
    <row r="873568" spans="4:4">
      <c r="D873568" s="48"/>
    </row>
    <row r="873569" spans="4:4">
      <c r="D873569" s="48"/>
    </row>
    <row r="873570" spans="4:4">
      <c r="D873570" s="48"/>
    </row>
    <row r="873571" spans="4:4">
      <c r="D873571" s="48"/>
    </row>
    <row r="873572" spans="4:4">
      <c r="D873572" s="48"/>
    </row>
    <row r="873573" spans="4:4">
      <c r="D873573" s="48"/>
    </row>
    <row r="873574" spans="4:4">
      <c r="D873574" s="48"/>
    </row>
    <row r="873575" spans="4:4">
      <c r="D873575" s="48"/>
    </row>
    <row r="873576" spans="4:4">
      <c r="D873576" s="48"/>
    </row>
    <row r="873577" spans="4:4">
      <c r="D873577" s="48"/>
    </row>
    <row r="873578" spans="4:4">
      <c r="D873578" s="48"/>
    </row>
    <row r="873579" spans="4:4">
      <c r="D873579" s="48"/>
    </row>
    <row r="873580" spans="4:4">
      <c r="D873580" s="48"/>
    </row>
    <row r="873581" spans="4:4">
      <c r="D873581" s="48"/>
    </row>
    <row r="873582" spans="4:4">
      <c r="D873582" s="48"/>
    </row>
    <row r="873583" spans="4:4">
      <c r="D873583" s="48"/>
    </row>
    <row r="873584" spans="4:4">
      <c r="D873584" s="48"/>
    </row>
    <row r="873585" spans="4:4">
      <c r="D873585" s="48"/>
    </row>
    <row r="873586" spans="4:4">
      <c r="D873586" s="48"/>
    </row>
    <row r="873587" spans="4:4">
      <c r="D873587" s="48"/>
    </row>
    <row r="873588" spans="4:4">
      <c r="D873588" s="48"/>
    </row>
    <row r="873589" spans="4:4">
      <c r="D873589" s="48"/>
    </row>
    <row r="873590" spans="4:4">
      <c r="D873590" s="48"/>
    </row>
    <row r="873591" spans="4:4">
      <c r="D873591" s="48"/>
    </row>
    <row r="873592" spans="4:4">
      <c r="D873592" s="48"/>
    </row>
    <row r="873593" spans="4:4">
      <c r="D873593" s="48"/>
    </row>
    <row r="873594" spans="4:4">
      <c r="D873594" s="48"/>
    </row>
    <row r="873595" spans="4:4">
      <c r="D873595" s="48"/>
    </row>
    <row r="873596" spans="4:4">
      <c r="D873596" s="48"/>
    </row>
    <row r="873597" spans="4:4">
      <c r="D873597" s="48"/>
    </row>
    <row r="873598" spans="4:4">
      <c r="D873598" s="48"/>
    </row>
    <row r="873599" spans="4:4">
      <c r="D873599" s="48"/>
    </row>
    <row r="873600" spans="4:4">
      <c r="D873600" s="48"/>
    </row>
    <row r="873601" spans="4:4">
      <c r="D873601" s="48"/>
    </row>
    <row r="873602" spans="4:4">
      <c r="D873602" s="48"/>
    </row>
    <row r="873603" spans="4:4">
      <c r="D873603" s="48"/>
    </row>
    <row r="873604" spans="4:4">
      <c r="D873604" s="48"/>
    </row>
    <row r="873605" spans="4:4">
      <c r="D873605" s="48"/>
    </row>
    <row r="873606" spans="4:4">
      <c r="D873606" s="48"/>
    </row>
    <row r="873607" spans="4:4">
      <c r="D873607" s="48"/>
    </row>
    <row r="873608" spans="4:4">
      <c r="D873608" s="48"/>
    </row>
    <row r="873609" spans="4:4">
      <c r="D873609" s="48"/>
    </row>
    <row r="873610" spans="4:4">
      <c r="D873610" s="48"/>
    </row>
    <row r="873611" spans="4:4">
      <c r="D873611" s="48"/>
    </row>
    <row r="873612" spans="4:4">
      <c r="D873612" s="48"/>
    </row>
    <row r="873613" spans="4:4">
      <c r="D873613" s="48"/>
    </row>
    <row r="873614" spans="4:4">
      <c r="D873614" s="48"/>
    </row>
    <row r="873615" spans="4:4">
      <c r="D873615" s="48"/>
    </row>
    <row r="873616" spans="4:4">
      <c r="D873616" s="48"/>
    </row>
    <row r="873617" spans="4:4">
      <c r="D873617" s="48"/>
    </row>
    <row r="873618" spans="4:4">
      <c r="D873618" s="48"/>
    </row>
    <row r="873619" spans="4:4">
      <c r="D873619" s="48"/>
    </row>
    <row r="873620" spans="4:4">
      <c r="D873620" s="48"/>
    </row>
    <row r="873621" spans="4:4">
      <c r="D873621" s="48"/>
    </row>
    <row r="873622" spans="4:4">
      <c r="D873622" s="48"/>
    </row>
    <row r="873623" spans="4:4">
      <c r="D873623" s="48"/>
    </row>
    <row r="873624" spans="4:4">
      <c r="D873624" s="48"/>
    </row>
    <row r="873625" spans="4:4">
      <c r="D873625" s="48"/>
    </row>
    <row r="873626" spans="4:4">
      <c r="D873626" s="48"/>
    </row>
    <row r="873627" spans="4:4">
      <c r="D873627" s="48"/>
    </row>
    <row r="873628" spans="4:4">
      <c r="D873628" s="48"/>
    </row>
    <row r="873629" spans="4:4">
      <c r="D873629" s="48"/>
    </row>
    <row r="873630" spans="4:4">
      <c r="D873630" s="48"/>
    </row>
    <row r="873631" spans="4:4">
      <c r="D873631" s="48"/>
    </row>
    <row r="873632" spans="4:4">
      <c r="D873632" s="48"/>
    </row>
    <row r="873633" spans="4:4">
      <c r="D873633" s="48"/>
    </row>
    <row r="873634" spans="4:4">
      <c r="D873634" s="48"/>
    </row>
    <row r="873635" spans="4:4">
      <c r="D873635" s="48"/>
    </row>
    <row r="873636" spans="4:4">
      <c r="D873636" s="48"/>
    </row>
    <row r="873637" spans="4:4">
      <c r="D873637" s="48"/>
    </row>
    <row r="873638" spans="4:4">
      <c r="D873638" s="48"/>
    </row>
    <row r="873639" spans="4:4">
      <c r="D873639" s="48"/>
    </row>
    <row r="873640" spans="4:4">
      <c r="D873640" s="48"/>
    </row>
    <row r="873641" spans="4:4">
      <c r="D873641" s="48"/>
    </row>
    <row r="873642" spans="4:4">
      <c r="D873642" s="48"/>
    </row>
    <row r="873643" spans="4:4">
      <c r="D873643" s="48"/>
    </row>
    <row r="873644" spans="4:4">
      <c r="D873644" s="48"/>
    </row>
    <row r="873645" spans="4:4">
      <c r="D873645" s="48"/>
    </row>
    <row r="873646" spans="4:4">
      <c r="D873646" s="48"/>
    </row>
    <row r="873647" spans="4:4">
      <c r="D873647" s="48"/>
    </row>
    <row r="873648" spans="4:4">
      <c r="D873648" s="48"/>
    </row>
    <row r="873649" spans="4:4">
      <c r="D873649" s="48"/>
    </row>
    <row r="873650" spans="4:4">
      <c r="D873650" s="48"/>
    </row>
    <row r="873651" spans="4:4">
      <c r="D873651" s="48"/>
    </row>
    <row r="873652" spans="4:4">
      <c r="D873652" s="48"/>
    </row>
    <row r="873653" spans="4:4">
      <c r="D873653" s="48"/>
    </row>
    <row r="873654" spans="4:4">
      <c r="D873654" s="48"/>
    </row>
    <row r="873655" spans="4:4">
      <c r="D873655" s="48"/>
    </row>
    <row r="873656" spans="4:4">
      <c r="D873656" s="48"/>
    </row>
    <row r="873657" spans="4:4">
      <c r="D873657" s="48"/>
    </row>
    <row r="873658" spans="4:4">
      <c r="D873658" s="48"/>
    </row>
    <row r="873659" spans="4:4">
      <c r="D873659" s="48"/>
    </row>
    <row r="873660" spans="4:4">
      <c r="D873660" s="48"/>
    </row>
    <row r="873661" spans="4:4">
      <c r="D873661" s="48"/>
    </row>
    <row r="873662" spans="4:4">
      <c r="D873662" s="48"/>
    </row>
    <row r="873663" spans="4:4">
      <c r="D873663" s="48"/>
    </row>
    <row r="873664" spans="4:4">
      <c r="D873664" s="48"/>
    </row>
    <row r="873665" spans="4:4">
      <c r="D873665" s="48"/>
    </row>
    <row r="873666" spans="4:4">
      <c r="D873666" s="48"/>
    </row>
    <row r="873667" spans="4:4">
      <c r="D873667" s="48"/>
    </row>
    <row r="873668" spans="4:4">
      <c r="D873668" s="48"/>
    </row>
    <row r="873669" spans="4:4">
      <c r="D873669" s="48"/>
    </row>
    <row r="873670" spans="4:4">
      <c r="D873670" s="48"/>
    </row>
    <row r="873671" spans="4:4">
      <c r="D873671" s="48"/>
    </row>
    <row r="873672" spans="4:4">
      <c r="D873672" s="48"/>
    </row>
    <row r="873673" spans="4:4">
      <c r="D873673" s="48"/>
    </row>
    <row r="873674" spans="4:4">
      <c r="D873674" s="48"/>
    </row>
    <row r="873675" spans="4:4">
      <c r="D873675" s="48"/>
    </row>
    <row r="873676" spans="4:4">
      <c r="D873676" s="48"/>
    </row>
    <row r="873677" spans="4:4">
      <c r="D873677" s="48"/>
    </row>
    <row r="873678" spans="4:4">
      <c r="D873678" s="48"/>
    </row>
    <row r="873679" spans="4:4">
      <c r="D873679" s="48"/>
    </row>
    <row r="873680" spans="4:4">
      <c r="D873680" s="48"/>
    </row>
    <row r="873681" spans="4:4">
      <c r="D873681" s="48"/>
    </row>
    <row r="873682" spans="4:4">
      <c r="D873682" s="48"/>
    </row>
    <row r="873683" spans="4:4">
      <c r="D873683" s="48"/>
    </row>
    <row r="873684" spans="4:4">
      <c r="D873684" s="48"/>
    </row>
    <row r="873685" spans="4:4">
      <c r="D873685" s="48"/>
    </row>
    <row r="873686" spans="4:4">
      <c r="D873686" s="48"/>
    </row>
    <row r="873687" spans="4:4">
      <c r="D873687" s="48"/>
    </row>
    <row r="873688" spans="4:4">
      <c r="D873688" s="48"/>
    </row>
    <row r="873689" spans="4:4">
      <c r="D873689" s="48"/>
    </row>
    <row r="873690" spans="4:4">
      <c r="D873690" s="48"/>
    </row>
    <row r="873691" spans="4:4">
      <c r="D873691" s="48"/>
    </row>
    <row r="873692" spans="4:4">
      <c r="D873692" s="48"/>
    </row>
    <row r="873693" spans="4:4">
      <c r="D873693" s="48"/>
    </row>
    <row r="873694" spans="4:4">
      <c r="D873694" s="48"/>
    </row>
    <row r="873695" spans="4:4">
      <c r="D873695" s="48"/>
    </row>
    <row r="873696" spans="4:4">
      <c r="D873696" s="48"/>
    </row>
    <row r="873697" spans="4:4">
      <c r="D873697" s="48"/>
    </row>
    <row r="873698" spans="4:4">
      <c r="D873698" s="48"/>
    </row>
    <row r="873699" spans="4:4">
      <c r="D873699" s="48"/>
    </row>
    <row r="873700" spans="4:4">
      <c r="D873700" s="48"/>
    </row>
    <row r="873701" spans="4:4">
      <c r="D873701" s="48"/>
    </row>
    <row r="873702" spans="4:4">
      <c r="D873702" s="48"/>
    </row>
    <row r="873703" spans="4:4">
      <c r="D873703" s="48"/>
    </row>
    <row r="873704" spans="4:4">
      <c r="D873704" s="48"/>
    </row>
    <row r="873705" spans="4:4">
      <c r="D873705" s="48"/>
    </row>
    <row r="873706" spans="4:4">
      <c r="D873706" s="48"/>
    </row>
    <row r="873707" spans="4:4">
      <c r="D873707" s="48"/>
    </row>
    <row r="873708" spans="4:4">
      <c r="D873708" s="48"/>
    </row>
    <row r="873709" spans="4:4">
      <c r="D873709" s="48"/>
    </row>
    <row r="873710" spans="4:4">
      <c r="D873710" s="48"/>
    </row>
    <row r="873711" spans="4:4">
      <c r="D873711" s="48"/>
    </row>
    <row r="873712" spans="4:4">
      <c r="D873712" s="48"/>
    </row>
    <row r="873713" spans="4:4">
      <c r="D873713" s="48"/>
    </row>
    <row r="873714" spans="4:4">
      <c r="D873714" s="48"/>
    </row>
    <row r="873715" spans="4:4">
      <c r="D873715" s="48"/>
    </row>
    <row r="873716" spans="4:4">
      <c r="D873716" s="48"/>
    </row>
    <row r="873717" spans="4:4">
      <c r="D873717" s="48"/>
    </row>
    <row r="873718" spans="4:4">
      <c r="D873718" s="48"/>
    </row>
    <row r="873719" spans="4:4">
      <c r="D873719" s="48"/>
    </row>
    <row r="873720" spans="4:4">
      <c r="D873720" s="48"/>
    </row>
    <row r="873721" spans="4:4">
      <c r="D873721" s="48"/>
    </row>
    <row r="873722" spans="4:4">
      <c r="D873722" s="48"/>
    </row>
    <row r="873723" spans="4:4">
      <c r="D873723" s="48"/>
    </row>
    <row r="873724" spans="4:4">
      <c r="D873724" s="48"/>
    </row>
    <row r="873725" spans="4:4">
      <c r="D873725" s="48"/>
    </row>
    <row r="873726" spans="4:4">
      <c r="D873726" s="48"/>
    </row>
    <row r="873727" spans="4:4">
      <c r="D873727" s="48"/>
    </row>
    <row r="873728" spans="4:4">
      <c r="D873728" s="48"/>
    </row>
    <row r="873729" spans="4:4">
      <c r="D873729" s="48"/>
    </row>
    <row r="873730" spans="4:4">
      <c r="D873730" s="48"/>
    </row>
    <row r="873731" spans="4:4">
      <c r="D873731" s="48"/>
    </row>
    <row r="873732" spans="4:4">
      <c r="D873732" s="48"/>
    </row>
    <row r="873733" spans="4:4">
      <c r="D873733" s="48"/>
    </row>
    <row r="873734" spans="4:4">
      <c r="D873734" s="48"/>
    </row>
    <row r="873735" spans="4:4">
      <c r="D873735" s="48"/>
    </row>
    <row r="873736" spans="4:4">
      <c r="D873736" s="48"/>
    </row>
    <row r="873737" spans="4:4">
      <c r="D873737" s="48"/>
    </row>
    <row r="873738" spans="4:4">
      <c r="D873738" s="48"/>
    </row>
    <row r="873739" spans="4:4">
      <c r="D873739" s="48"/>
    </row>
    <row r="873740" spans="4:4">
      <c r="D873740" s="48"/>
    </row>
    <row r="873741" spans="4:4">
      <c r="D873741" s="48"/>
    </row>
    <row r="873742" spans="4:4">
      <c r="D873742" s="48"/>
    </row>
    <row r="873743" spans="4:4">
      <c r="D873743" s="48"/>
    </row>
    <row r="873744" spans="4:4">
      <c r="D873744" s="48"/>
    </row>
    <row r="873745" spans="4:4">
      <c r="D873745" s="48"/>
    </row>
    <row r="873746" spans="4:4">
      <c r="D873746" s="48"/>
    </row>
    <row r="873747" spans="4:4">
      <c r="D873747" s="48"/>
    </row>
    <row r="873748" spans="4:4">
      <c r="D873748" s="48"/>
    </row>
    <row r="873749" spans="4:4">
      <c r="D873749" s="48"/>
    </row>
    <row r="873750" spans="4:4">
      <c r="D873750" s="48"/>
    </row>
    <row r="873751" spans="4:4">
      <c r="D873751" s="48"/>
    </row>
    <row r="873752" spans="4:4">
      <c r="D873752" s="48"/>
    </row>
    <row r="873753" spans="4:4">
      <c r="D873753" s="48"/>
    </row>
    <row r="873754" spans="4:4">
      <c r="D873754" s="48"/>
    </row>
    <row r="873755" spans="4:4">
      <c r="D873755" s="48"/>
    </row>
    <row r="873756" spans="4:4">
      <c r="D873756" s="48"/>
    </row>
    <row r="873757" spans="4:4">
      <c r="D873757" s="48"/>
    </row>
    <row r="873758" spans="4:4">
      <c r="D873758" s="48"/>
    </row>
    <row r="873759" spans="4:4">
      <c r="D873759" s="48"/>
    </row>
    <row r="873760" spans="4:4">
      <c r="D873760" s="48"/>
    </row>
    <row r="873761" spans="4:4">
      <c r="D873761" s="48"/>
    </row>
    <row r="873762" spans="4:4">
      <c r="D873762" s="48"/>
    </row>
    <row r="873763" spans="4:4">
      <c r="D873763" s="48"/>
    </row>
    <row r="873764" spans="4:4">
      <c r="D873764" s="48"/>
    </row>
    <row r="873765" spans="4:4">
      <c r="D873765" s="48"/>
    </row>
    <row r="873766" spans="4:4">
      <c r="D873766" s="48"/>
    </row>
    <row r="873767" spans="4:4">
      <c r="D873767" s="48"/>
    </row>
    <row r="873768" spans="4:4">
      <c r="D873768" s="48"/>
    </row>
    <row r="873769" spans="4:4">
      <c r="D873769" s="48"/>
    </row>
    <row r="873770" spans="4:4">
      <c r="D873770" s="48"/>
    </row>
    <row r="873771" spans="4:4">
      <c r="D873771" s="48"/>
    </row>
    <row r="873772" spans="4:4">
      <c r="D873772" s="48"/>
    </row>
    <row r="873773" spans="4:4">
      <c r="D873773" s="48"/>
    </row>
    <row r="873774" spans="4:4">
      <c r="D873774" s="48"/>
    </row>
    <row r="873775" spans="4:4">
      <c r="D873775" s="48"/>
    </row>
    <row r="873776" spans="4:4">
      <c r="D873776" s="48"/>
    </row>
    <row r="873777" spans="4:4">
      <c r="D873777" s="48"/>
    </row>
    <row r="873778" spans="4:4">
      <c r="D873778" s="48"/>
    </row>
    <row r="873779" spans="4:4">
      <c r="D873779" s="48"/>
    </row>
    <row r="873780" spans="4:4">
      <c r="D873780" s="48"/>
    </row>
    <row r="873781" spans="4:4">
      <c r="D873781" s="48"/>
    </row>
    <row r="873782" spans="4:4">
      <c r="D873782" s="48"/>
    </row>
    <row r="873783" spans="4:4">
      <c r="D873783" s="48"/>
    </row>
    <row r="873784" spans="4:4">
      <c r="D873784" s="48"/>
    </row>
    <row r="873785" spans="4:4">
      <c r="D873785" s="48"/>
    </row>
    <row r="873786" spans="4:4">
      <c r="D873786" s="48"/>
    </row>
    <row r="873787" spans="4:4">
      <c r="D873787" s="48"/>
    </row>
    <row r="873788" spans="4:4">
      <c r="D873788" s="48"/>
    </row>
    <row r="873789" spans="4:4">
      <c r="D873789" s="48"/>
    </row>
    <row r="873790" spans="4:4">
      <c r="D873790" s="48"/>
    </row>
    <row r="873791" spans="4:4">
      <c r="D873791" s="48"/>
    </row>
    <row r="873792" spans="4:4">
      <c r="D873792" s="48"/>
    </row>
    <row r="873793" spans="4:4">
      <c r="D873793" s="48"/>
    </row>
    <row r="873794" spans="4:4">
      <c r="D873794" s="48"/>
    </row>
    <row r="873795" spans="4:4">
      <c r="D873795" s="48"/>
    </row>
    <row r="873796" spans="4:4">
      <c r="D873796" s="48"/>
    </row>
    <row r="873797" spans="4:4">
      <c r="D873797" s="48"/>
    </row>
    <row r="873798" spans="4:4">
      <c r="D873798" s="48"/>
    </row>
    <row r="873799" spans="4:4">
      <c r="D873799" s="48"/>
    </row>
    <row r="873800" spans="4:4">
      <c r="D873800" s="48"/>
    </row>
    <row r="873801" spans="4:4">
      <c r="D873801" s="48"/>
    </row>
    <row r="873802" spans="4:4">
      <c r="D873802" s="48"/>
    </row>
    <row r="873803" spans="4:4">
      <c r="D873803" s="48"/>
    </row>
    <row r="873804" spans="4:4">
      <c r="D873804" s="48"/>
    </row>
    <row r="873805" spans="4:4">
      <c r="D873805" s="48"/>
    </row>
    <row r="873806" spans="4:4">
      <c r="D873806" s="48"/>
    </row>
    <row r="873807" spans="4:4">
      <c r="D873807" s="48"/>
    </row>
    <row r="873808" spans="4:4">
      <c r="D873808" s="48"/>
    </row>
    <row r="873809" spans="4:4">
      <c r="D873809" s="48"/>
    </row>
    <row r="873810" spans="4:4">
      <c r="D873810" s="48"/>
    </row>
    <row r="873811" spans="4:4">
      <c r="D873811" s="48"/>
    </row>
    <row r="873812" spans="4:4">
      <c r="D873812" s="48"/>
    </row>
    <row r="873813" spans="4:4">
      <c r="D873813" s="48"/>
    </row>
    <row r="873814" spans="4:4">
      <c r="D873814" s="48"/>
    </row>
    <row r="873815" spans="4:4">
      <c r="D873815" s="48"/>
    </row>
    <row r="873816" spans="4:4">
      <c r="D873816" s="48"/>
    </row>
    <row r="873817" spans="4:4">
      <c r="D873817" s="48"/>
    </row>
    <row r="873818" spans="4:4">
      <c r="D873818" s="48"/>
    </row>
    <row r="873819" spans="4:4">
      <c r="D873819" s="48"/>
    </row>
    <row r="873820" spans="4:4">
      <c r="D873820" s="48"/>
    </row>
    <row r="873821" spans="4:4">
      <c r="D873821" s="48"/>
    </row>
    <row r="873822" spans="4:4">
      <c r="D873822" s="48"/>
    </row>
    <row r="873823" spans="4:4">
      <c r="D873823" s="48"/>
    </row>
    <row r="873824" spans="4:4">
      <c r="D873824" s="48"/>
    </row>
    <row r="873825" spans="4:4">
      <c r="D873825" s="48"/>
    </row>
    <row r="873826" spans="4:4">
      <c r="D873826" s="48"/>
    </row>
    <row r="873827" spans="4:4">
      <c r="D873827" s="48"/>
    </row>
    <row r="873828" spans="4:4">
      <c r="D873828" s="48"/>
    </row>
    <row r="873829" spans="4:4">
      <c r="D873829" s="48"/>
    </row>
    <row r="873830" spans="4:4">
      <c r="D873830" s="48"/>
    </row>
    <row r="873831" spans="4:4">
      <c r="D873831" s="48"/>
    </row>
    <row r="873832" spans="4:4">
      <c r="D873832" s="48"/>
    </row>
    <row r="873833" spans="4:4">
      <c r="D873833" s="48"/>
    </row>
    <row r="873834" spans="4:4">
      <c r="D873834" s="48"/>
    </row>
    <row r="873835" spans="4:4">
      <c r="D873835" s="48"/>
    </row>
    <row r="873836" spans="4:4">
      <c r="D873836" s="48"/>
    </row>
    <row r="873837" spans="4:4">
      <c r="D873837" s="48"/>
    </row>
    <row r="873838" spans="4:4">
      <c r="D873838" s="48"/>
    </row>
    <row r="873839" spans="4:4">
      <c r="D873839" s="48"/>
    </row>
    <row r="873840" spans="4:4">
      <c r="D873840" s="48"/>
    </row>
    <row r="873841" spans="4:4">
      <c r="D873841" s="48"/>
    </row>
    <row r="873842" spans="4:4">
      <c r="D873842" s="48"/>
    </row>
    <row r="873843" spans="4:4">
      <c r="D873843" s="48"/>
    </row>
    <row r="873844" spans="4:4">
      <c r="D873844" s="48"/>
    </row>
    <row r="873845" spans="4:4">
      <c r="D873845" s="48"/>
    </row>
    <row r="873846" spans="4:4">
      <c r="D873846" s="48"/>
    </row>
    <row r="873847" spans="4:4">
      <c r="D873847" s="48"/>
    </row>
    <row r="873848" spans="4:4">
      <c r="D873848" s="48"/>
    </row>
    <row r="873849" spans="4:4">
      <c r="D873849" s="48"/>
    </row>
    <row r="873850" spans="4:4">
      <c r="D873850" s="48"/>
    </row>
    <row r="873851" spans="4:4">
      <c r="D873851" s="48"/>
    </row>
    <row r="873852" spans="4:4">
      <c r="D873852" s="48"/>
    </row>
    <row r="873853" spans="4:4">
      <c r="D873853" s="48"/>
    </row>
    <row r="873854" spans="4:4">
      <c r="D873854" s="48"/>
    </row>
    <row r="873855" spans="4:4">
      <c r="D873855" s="48"/>
    </row>
    <row r="873856" spans="4:4">
      <c r="D873856" s="48"/>
    </row>
    <row r="873857" spans="4:4">
      <c r="D873857" s="48"/>
    </row>
    <row r="873858" spans="4:4">
      <c r="D873858" s="48"/>
    </row>
    <row r="873859" spans="4:4">
      <c r="D873859" s="48"/>
    </row>
    <row r="873860" spans="4:4">
      <c r="D873860" s="48"/>
    </row>
    <row r="873861" spans="4:4">
      <c r="D873861" s="48"/>
    </row>
    <row r="873862" spans="4:4">
      <c r="D873862" s="48"/>
    </row>
    <row r="873863" spans="4:4">
      <c r="D873863" s="48"/>
    </row>
    <row r="873864" spans="4:4">
      <c r="D873864" s="48"/>
    </row>
    <row r="873865" spans="4:4">
      <c r="D873865" s="48"/>
    </row>
    <row r="873866" spans="4:4">
      <c r="D873866" s="48"/>
    </row>
    <row r="873867" spans="4:4">
      <c r="D873867" s="48"/>
    </row>
    <row r="873868" spans="4:4">
      <c r="D873868" s="48"/>
    </row>
    <row r="873869" spans="4:4">
      <c r="D873869" s="48"/>
    </row>
    <row r="873870" spans="4:4">
      <c r="D873870" s="48"/>
    </row>
    <row r="873871" spans="4:4">
      <c r="D873871" s="48"/>
    </row>
    <row r="873872" spans="4:4">
      <c r="D873872" s="48"/>
    </row>
    <row r="873873" spans="4:4">
      <c r="D873873" s="48"/>
    </row>
    <row r="873874" spans="4:4">
      <c r="D873874" s="48"/>
    </row>
    <row r="873875" spans="4:4">
      <c r="D873875" s="48"/>
    </row>
    <row r="873876" spans="4:4">
      <c r="D873876" s="48"/>
    </row>
    <row r="873877" spans="4:4">
      <c r="D873877" s="48"/>
    </row>
    <row r="873878" spans="4:4">
      <c r="D873878" s="48"/>
    </row>
    <row r="873879" spans="4:4">
      <c r="D873879" s="48"/>
    </row>
    <row r="873880" spans="4:4">
      <c r="D873880" s="48"/>
    </row>
    <row r="873881" spans="4:4">
      <c r="D873881" s="48"/>
    </row>
    <row r="873882" spans="4:4">
      <c r="D873882" s="48"/>
    </row>
    <row r="873883" spans="4:4">
      <c r="D873883" s="48"/>
    </row>
    <row r="873884" spans="4:4">
      <c r="D873884" s="48"/>
    </row>
    <row r="873885" spans="4:4">
      <c r="D873885" s="48"/>
    </row>
    <row r="873886" spans="4:4">
      <c r="D873886" s="48"/>
    </row>
    <row r="873887" spans="4:4">
      <c r="D873887" s="48"/>
    </row>
    <row r="873888" spans="4:4">
      <c r="D873888" s="48"/>
    </row>
    <row r="873889" spans="4:4">
      <c r="D873889" s="48"/>
    </row>
    <row r="873890" spans="4:4">
      <c r="D873890" s="48"/>
    </row>
    <row r="873891" spans="4:4">
      <c r="D873891" s="48"/>
    </row>
    <row r="873892" spans="4:4">
      <c r="D873892" s="48"/>
    </row>
    <row r="873893" spans="4:4">
      <c r="D873893" s="48"/>
    </row>
    <row r="873894" spans="4:4">
      <c r="D873894" s="48"/>
    </row>
    <row r="873895" spans="4:4">
      <c r="D873895" s="48"/>
    </row>
    <row r="873896" spans="4:4">
      <c r="D873896" s="48"/>
    </row>
    <row r="873897" spans="4:4">
      <c r="D873897" s="48"/>
    </row>
    <row r="873898" spans="4:4">
      <c r="D873898" s="48"/>
    </row>
    <row r="873899" spans="4:4">
      <c r="D873899" s="48"/>
    </row>
    <row r="873900" spans="4:4">
      <c r="D873900" s="48"/>
    </row>
    <row r="873901" spans="4:4">
      <c r="D873901" s="48"/>
    </row>
    <row r="873902" spans="4:4">
      <c r="D873902" s="48"/>
    </row>
    <row r="873903" spans="4:4">
      <c r="D873903" s="48"/>
    </row>
    <row r="873904" spans="4:4">
      <c r="D873904" s="48"/>
    </row>
    <row r="873905" spans="4:4">
      <c r="D873905" s="48"/>
    </row>
    <row r="873906" spans="4:4">
      <c r="D873906" s="48"/>
    </row>
    <row r="873907" spans="4:4">
      <c r="D873907" s="48"/>
    </row>
    <row r="873908" spans="4:4">
      <c r="D873908" s="48"/>
    </row>
    <row r="873909" spans="4:4">
      <c r="D873909" s="48"/>
    </row>
    <row r="873910" spans="4:4">
      <c r="D873910" s="48"/>
    </row>
    <row r="873911" spans="4:4">
      <c r="D873911" s="48"/>
    </row>
    <row r="873912" spans="4:4">
      <c r="D873912" s="48"/>
    </row>
    <row r="873913" spans="4:4">
      <c r="D873913" s="48"/>
    </row>
    <row r="873914" spans="4:4">
      <c r="D873914" s="48"/>
    </row>
    <row r="873915" spans="4:4">
      <c r="D873915" s="48"/>
    </row>
    <row r="873916" spans="4:4">
      <c r="D873916" s="48"/>
    </row>
    <row r="873917" spans="4:4">
      <c r="D873917" s="48"/>
    </row>
    <row r="873918" spans="4:4">
      <c r="D873918" s="48"/>
    </row>
    <row r="873919" spans="4:4">
      <c r="D873919" s="48"/>
    </row>
    <row r="873920" spans="4:4">
      <c r="D873920" s="48"/>
    </row>
    <row r="873921" spans="4:4">
      <c r="D873921" s="48"/>
    </row>
    <row r="873922" spans="4:4">
      <c r="D873922" s="48"/>
    </row>
    <row r="873923" spans="4:4">
      <c r="D873923" s="48"/>
    </row>
    <row r="873924" spans="4:4">
      <c r="D873924" s="48"/>
    </row>
    <row r="873925" spans="4:4">
      <c r="D873925" s="48"/>
    </row>
    <row r="873926" spans="4:4">
      <c r="D873926" s="48"/>
    </row>
    <row r="873927" spans="4:4">
      <c r="D873927" s="48"/>
    </row>
    <row r="873928" spans="4:4">
      <c r="D873928" s="48"/>
    </row>
    <row r="873929" spans="4:4">
      <c r="D873929" s="48"/>
    </row>
    <row r="873930" spans="4:4">
      <c r="D873930" s="48"/>
    </row>
    <row r="873931" spans="4:4">
      <c r="D873931" s="48"/>
    </row>
    <row r="873932" spans="4:4">
      <c r="D873932" s="48"/>
    </row>
    <row r="873933" spans="4:4">
      <c r="D873933" s="48"/>
    </row>
    <row r="873934" spans="4:4">
      <c r="D873934" s="48"/>
    </row>
    <row r="873935" spans="4:4">
      <c r="D873935" s="48"/>
    </row>
    <row r="873936" spans="4:4">
      <c r="D873936" s="48"/>
    </row>
    <row r="873937" spans="4:4">
      <c r="D873937" s="48"/>
    </row>
    <row r="873938" spans="4:4">
      <c r="D873938" s="48"/>
    </row>
    <row r="873939" spans="4:4">
      <c r="D873939" s="48"/>
    </row>
    <row r="873940" spans="4:4">
      <c r="D873940" s="48"/>
    </row>
    <row r="873941" spans="4:4">
      <c r="D873941" s="48"/>
    </row>
    <row r="873942" spans="4:4">
      <c r="D873942" s="48"/>
    </row>
    <row r="873943" spans="4:4">
      <c r="D873943" s="48"/>
    </row>
    <row r="873944" spans="4:4">
      <c r="D873944" s="48"/>
    </row>
    <row r="873945" spans="4:4">
      <c r="D873945" s="48"/>
    </row>
    <row r="873946" spans="4:4">
      <c r="D873946" s="48"/>
    </row>
    <row r="873947" spans="4:4">
      <c r="D873947" s="48"/>
    </row>
    <row r="873948" spans="4:4">
      <c r="D873948" s="48"/>
    </row>
    <row r="873949" spans="4:4">
      <c r="D873949" s="48"/>
    </row>
    <row r="873950" spans="4:4">
      <c r="D873950" s="48"/>
    </row>
    <row r="873951" spans="4:4">
      <c r="D873951" s="48"/>
    </row>
    <row r="873952" spans="4:4">
      <c r="D873952" s="48"/>
    </row>
    <row r="873953" spans="4:4">
      <c r="D873953" s="48"/>
    </row>
    <row r="873954" spans="4:4">
      <c r="D873954" s="48"/>
    </row>
    <row r="873955" spans="4:4">
      <c r="D873955" s="48"/>
    </row>
    <row r="873956" spans="4:4">
      <c r="D873956" s="48"/>
    </row>
    <row r="873957" spans="4:4">
      <c r="D873957" s="48"/>
    </row>
    <row r="873958" spans="4:4">
      <c r="D873958" s="48"/>
    </row>
    <row r="873959" spans="4:4">
      <c r="D873959" s="48"/>
    </row>
    <row r="873960" spans="4:4">
      <c r="D873960" s="48"/>
    </row>
    <row r="873961" spans="4:4">
      <c r="D873961" s="48"/>
    </row>
    <row r="873962" spans="4:4">
      <c r="D873962" s="48"/>
    </row>
    <row r="873963" spans="4:4">
      <c r="D873963" s="48"/>
    </row>
    <row r="873964" spans="4:4">
      <c r="D873964" s="48"/>
    </row>
    <row r="873965" spans="4:4">
      <c r="D873965" s="48"/>
    </row>
    <row r="873966" spans="4:4">
      <c r="D873966" s="48"/>
    </row>
    <row r="873967" spans="4:4">
      <c r="D873967" s="48"/>
    </row>
    <row r="873968" spans="4:4">
      <c r="D873968" s="48"/>
    </row>
    <row r="873969" spans="4:4">
      <c r="D873969" s="48"/>
    </row>
    <row r="873970" spans="4:4">
      <c r="D873970" s="48"/>
    </row>
    <row r="873971" spans="4:4">
      <c r="D873971" s="48"/>
    </row>
    <row r="873972" spans="4:4">
      <c r="D873972" s="48"/>
    </row>
    <row r="873973" spans="4:4">
      <c r="D873973" s="48"/>
    </row>
    <row r="873974" spans="4:4">
      <c r="D873974" s="48"/>
    </row>
    <row r="873975" spans="4:4">
      <c r="D873975" s="48"/>
    </row>
    <row r="873976" spans="4:4">
      <c r="D873976" s="48"/>
    </row>
    <row r="873977" spans="4:4">
      <c r="D873977" s="48"/>
    </row>
    <row r="873978" spans="4:4">
      <c r="D873978" s="48"/>
    </row>
    <row r="873979" spans="4:4">
      <c r="D873979" s="48"/>
    </row>
    <row r="873980" spans="4:4">
      <c r="D873980" s="48"/>
    </row>
    <row r="873981" spans="4:4">
      <c r="D873981" s="48"/>
    </row>
    <row r="873982" spans="4:4">
      <c r="D873982" s="48"/>
    </row>
    <row r="873983" spans="4:4">
      <c r="D873983" s="48"/>
    </row>
    <row r="873984" spans="4:4">
      <c r="D873984" s="48"/>
    </row>
    <row r="873985" spans="4:4">
      <c r="D873985" s="48"/>
    </row>
    <row r="873986" spans="4:4">
      <c r="D873986" s="48"/>
    </row>
    <row r="873987" spans="4:4">
      <c r="D873987" s="48"/>
    </row>
    <row r="873988" spans="4:4">
      <c r="D873988" s="48"/>
    </row>
    <row r="873989" spans="4:4">
      <c r="D873989" s="48"/>
    </row>
    <row r="873990" spans="4:4">
      <c r="D873990" s="48"/>
    </row>
    <row r="873991" spans="4:4">
      <c r="D873991" s="48"/>
    </row>
    <row r="873992" spans="4:4">
      <c r="D873992" s="48"/>
    </row>
    <row r="873993" spans="4:4">
      <c r="D873993" s="48"/>
    </row>
    <row r="873994" spans="4:4">
      <c r="D873994" s="48"/>
    </row>
    <row r="873995" spans="4:4">
      <c r="D873995" s="48"/>
    </row>
    <row r="873996" spans="4:4">
      <c r="D873996" s="48"/>
    </row>
    <row r="873997" spans="4:4">
      <c r="D873997" s="48"/>
    </row>
    <row r="873998" spans="4:4">
      <c r="D873998" s="48"/>
    </row>
    <row r="873999" spans="4:4">
      <c r="D873999" s="48"/>
    </row>
    <row r="874000" spans="4:4">
      <c r="D874000" s="48"/>
    </row>
    <row r="874001" spans="4:4">
      <c r="D874001" s="48"/>
    </row>
    <row r="874002" spans="4:4">
      <c r="D874002" s="48"/>
    </row>
    <row r="874003" spans="4:4">
      <c r="D874003" s="48"/>
    </row>
    <row r="874004" spans="4:4">
      <c r="D874004" s="48"/>
    </row>
    <row r="874005" spans="4:4">
      <c r="D874005" s="48"/>
    </row>
    <row r="874006" spans="4:4">
      <c r="D874006" s="48"/>
    </row>
    <row r="874007" spans="4:4">
      <c r="D874007" s="48"/>
    </row>
    <row r="874008" spans="4:4">
      <c r="D874008" s="48"/>
    </row>
    <row r="874009" spans="4:4">
      <c r="D874009" s="48"/>
    </row>
    <row r="874010" spans="4:4">
      <c r="D874010" s="48"/>
    </row>
    <row r="874011" spans="4:4">
      <c r="D874011" s="48"/>
    </row>
    <row r="874012" spans="4:4">
      <c r="D874012" s="48"/>
    </row>
    <row r="874013" spans="4:4">
      <c r="D874013" s="48"/>
    </row>
    <row r="874014" spans="4:4">
      <c r="D874014" s="48"/>
    </row>
    <row r="874015" spans="4:4">
      <c r="D874015" s="48"/>
    </row>
    <row r="874016" spans="4:4">
      <c r="D874016" s="48"/>
    </row>
    <row r="874017" spans="4:4">
      <c r="D874017" s="48"/>
    </row>
    <row r="874018" spans="4:4">
      <c r="D874018" s="48"/>
    </row>
    <row r="874019" spans="4:4">
      <c r="D874019" s="48"/>
    </row>
    <row r="874020" spans="4:4">
      <c r="D874020" s="48"/>
    </row>
    <row r="874021" spans="4:4">
      <c r="D874021" s="48"/>
    </row>
    <row r="874022" spans="4:4">
      <c r="D874022" s="48"/>
    </row>
    <row r="874023" spans="4:4">
      <c r="D874023" s="48"/>
    </row>
    <row r="874024" spans="4:4">
      <c r="D874024" s="48"/>
    </row>
    <row r="874025" spans="4:4">
      <c r="D874025" s="48"/>
    </row>
    <row r="874026" spans="4:4">
      <c r="D874026" s="48"/>
    </row>
    <row r="874027" spans="4:4">
      <c r="D874027" s="48"/>
    </row>
    <row r="874028" spans="4:4">
      <c r="D874028" s="48"/>
    </row>
    <row r="874029" spans="4:4">
      <c r="D874029" s="48"/>
    </row>
    <row r="874030" spans="4:4">
      <c r="D874030" s="48"/>
    </row>
    <row r="874031" spans="4:4">
      <c r="D874031" s="48"/>
    </row>
    <row r="874032" spans="4:4">
      <c r="D874032" s="48"/>
    </row>
    <row r="874033" spans="4:4">
      <c r="D874033" s="48"/>
    </row>
    <row r="874034" spans="4:4">
      <c r="D874034" s="48"/>
    </row>
    <row r="874035" spans="4:4">
      <c r="D874035" s="48"/>
    </row>
    <row r="874036" spans="4:4">
      <c r="D874036" s="48"/>
    </row>
    <row r="874037" spans="4:4">
      <c r="D874037" s="48"/>
    </row>
    <row r="874038" spans="4:4">
      <c r="D874038" s="48"/>
    </row>
    <row r="874039" spans="4:4">
      <c r="D874039" s="48"/>
    </row>
    <row r="874040" spans="4:4">
      <c r="D874040" s="48"/>
    </row>
    <row r="874041" spans="4:4">
      <c r="D874041" s="48"/>
    </row>
    <row r="874042" spans="4:4">
      <c r="D874042" s="48"/>
    </row>
    <row r="874043" spans="4:4">
      <c r="D874043" s="48"/>
    </row>
    <row r="874044" spans="4:4">
      <c r="D874044" s="48"/>
    </row>
    <row r="874045" spans="4:4">
      <c r="D874045" s="48"/>
    </row>
    <row r="874046" spans="4:4">
      <c r="D874046" s="48"/>
    </row>
    <row r="874047" spans="4:4">
      <c r="D874047" s="48"/>
    </row>
    <row r="874048" spans="4:4">
      <c r="D874048" s="48"/>
    </row>
    <row r="874049" spans="4:4">
      <c r="D874049" s="48"/>
    </row>
    <row r="874050" spans="4:4">
      <c r="D874050" s="48"/>
    </row>
    <row r="874051" spans="4:4">
      <c r="D874051" s="48"/>
    </row>
    <row r="874052" spans="4:4">
      <c r="D874052" s="48"/>
    </row>
    <row r="874053" spans="4:4">
      <c r="D874053" s="48"/>
    </row>
    <row r="874054" spans="4:4">
      <c r="D874054" s="48"/>
    </row>
    <row r="874055" spans="4:4">
      <c r="D874055" s="48"/>
    </row>
    <row r="874056" spans="4:4">
      <c r="D874056" s="48"/>
    </row>
    <row r="874057" spans="4:4">
      <c r="D874057" s="48"/>
    </row>
    <row r="874058" spans="4:4">
      <c r="D874058" s="48"/>
    </row>
    <row r="874059" spans="4:4">
      <c r="D874059" s="48"/>
    </row>
    <row r="874060" spans="4:4">
      <c r="D874060" s="48"/>
    </row>
    <row r="874061" spans="4:4">
      <c r="D874061" s="48"/>
    </row>
    <row r="874062" spans="4:4">
      <c r="D874062" s="48"/>
    </row>
    <row r="874063" spans="4:4">
      <c r="D874063" s="48"/>
    </row>
    <row r="874064" spans="4:4">
      <c r="D874064" s="48"/>
    </row>
    <row r="874065" spans="4:4">
      <c r="D874065" s="48"/>
    </row>
    <row r="874066" spans="4:4">
      <c r="D874066" s="48"/>
    </row>
    <row r="874067" spans="4:4">
      <c r="D874067" s="48"/>
    </row>
    <row r="874068" spans="4:4">
      <c r="D874068" s="48"/>
    </row>
    <row r="874069" spans="4:4">
      <c r="D874069" s="48"/>
    </row>
    <row r="874070" spans="4:4">
      <c r="D874070" s="48"/>
    </row>
    <row r="874071" spans="4:4">
      <c r="D874071" s="48"/>
    </row>
    <row r="874072" spans="4:4">
      <c r="D874072" s="48"/>
    </row>
    <row r="874073" spans="4:4">
      <c r="D874073" s="48"/>
    </row>
    <row r="874074" spans="4:4">
      <c r="D874074" s="48"/>
    </row>
    <row r="874075" spans="4:4">
      <c r="D874075" s="48"/>
    </row>
    <row r="874076" spans="4:4">
      <c r="D874076" s="48"/>
    </row>
    <row r="874077" spans="4:4">
      <c r="D874077" s="48"/>
    </row>
    <row r="874078" spans="4:4">
      <c r="D874078" s="48"/>
    </row>
    <row r="874079" spans="4:4">
      <c r="D874079" s="48"/>
    </row>
    <row r="874080" spans="4:4">
      <c r="D874080" s="48"/>
    </row>
    <row r="874081" spans="4:4">
      <c r="D874081" s="48"/>
    </row>
    <row r="874082" spans="4:4">
      <c r="D874082" s="48"/>
    </row>
    <row r="874083" spans="4:4">
      <c r="D874083" s="48"/>
    </row>
    <row r="874084" spans="4:4">
      <c r="D874084" s="48"/>
    </row>
    <row r="874085" spans="4:4">
      <c r="D874085" s="48"/>
    </row>
    <row r="874086" spans="4:4">
      <c r="D874086" s="48"/>
    </row>
    <row r="874087" spans="4:4">
      <c r="D874087" s="48"/>
    </row>
    <row r="874088" spans="4:4">
      <c r="D874088" s="48"/>
    </row>
    <row r="874089" spans="4:4">
      <c r="D874089" s="48"/>
    </row>
    <row r="874090" spans="4:4">
      <c r="D874090" s="48"/>
    </row>
    <row r="874091" spans="4:4">
      <c r="D874091" s="48"/>
    </row>
    <row r="874092" spans="4:4">
      <c r="D874092" s="48"/>
    </row>
    <row r="874093" spans="4:4">
      <c r="D874093" s="48"/>
    </row>
    <row r="874094" spans="4:4">
      <c r="D874094" s="48"/>
    </row>
    <row r="874095" spans="4:4">
      <c r="D874095" s="48"/>
    </row>
    <row r="874096" spans="4:4">
      <c r="D874096" s="48"/>
    </row>
    <row r="874097" spans="4:4">
      <c r="D874097" s="48"/>
    </row>
    <row r="874098" spans="4:4">
      <c r="D874098" s="48"/>
    </row>
    <row r="874099" spans="4:4">
      <c r="D874099" s="48"/>
    </row>
    <row r="874100" spans="4:4">
      <c r="D874100" s="48"/>
    </row>
    <row r="874101" spans="4:4">
      <c r="D874101" s="48"/>
    </row>
    <row r="874102" spans="4:4">
      <c r="D874102" s="48"/>
    </row>
    <row r="874103" spans="4:4">
      <c r="D874103" s="48"/>
    </row>
    <row r="874104" spans="4:4">
      <c r="D874104" s="48"/>
    </row>
    <row r="874105" spans="4:4">
      <c r="D874105" s="48"/>
    </row>
    <row r="874106" spans="4:4">
      <c r="D874106" s="48"/>
    </row>
    <row r="874107" spans="4:4">
      <c r="D874107" s="48"/>
    </row>
    <row r="874108" spans="4:4">
      <c r="D874108" s="48"/>
    </row>
    <row r="874109" spans="4:4">
      <c r="D874109" s="48"/>
    </row>
    <row r="874110" spans="4:4">
      <c r="D874110" s="48"/>
    </row>
    <row r="874111" spans="4:4">
      <c r="D874111" s="48"/>
    </row>
    <row r="874112" spans="4:4">
      <c r="D874112" s="48"/>
    </row>
    <row r="874113" spans="4:4">
      <c r="D874113" s="48"/>
    </row>
    <row r="874114" spans="4:4">
      <c r="D874114" s="48"/>
    </row>
    <row r="874115" spans="4:4">
      <c r="D874115" s="48"/>
    </row>
    <row r="874116" spans="4:4">
      <c r="D874116" s="48"/>
    </row>
    <row r="874117" spans="4:4">
      <c r="D874117" s="48"/>
    </row>
    <row r="874118" spans="4:4">
      <c r="D874118" s="48"/>
    </row>
    <row r="874119" spans="4:4">
      <c r="D874119" s="48"/>
    </row>
    <row r="874120" spans="4:4">
      <c r="D874120" s="48"/>
    </row>
    <row r="874121" spans="4:4">
      <c r="D874121" s="48"/>
    </row>
    <row r="874122" spans="4:4">
      <c r="D874122" s="48"/>
    </row>
    <row r="874123" spans="4:4">
      <c r="D874123" s="48"/>
    </row>
    <row r="874124" spans="4:4">
      <c r="D874124" s="48"/>
    </row>
    <row r="874125" spans="4:4">
      <c r="D874125" s="48"/>
    </row>
    <row r="874126" spans="4:4">
      <c r="D874126" s="48"/>
    </row>
    <row r="874127" spans="4:4">
      <c r="D874127" s="48"/>
    </row>
    <row r="874128" spans="4:4">
      <c r="D874128" s="48"/>
    </row>
    <row r="874129" spans="4:4">
      <c r="D874129" s="48"/>
    </row>
    <row r="874130" spans="4:4">
      <c r="D874130" s="48"/>
    </row>
    <row r="874131" spans="4:4">
      <c r="D874131" s="48"/>
    </row>
    <row r="874132" spans="4:4">
      <c r="D874132" s="48"/>
    </row>
    <row r="874133" spans="4:4">
      <c r="D874133" s="48"/>
    </row>
    <row r="874134" spans="4:4">
      <c r="D874134" s="48"/>
    </row>
    <row r="874135" spans="4:4">
      <c r="D874135" s="48"/>
    </row>
    <row r="874136" spans="4:4">
      <c r="D874136" s="48"/>
    </row>
    <row r="874137" spans="4:4">
      <c r="D874137" s="48"/>
    </row>
    <row r="874138" spans="4:4">
      <c r="D874138" s="48"/>
    </row>
    <row r="874139" spans="4:4">
      <c r="D874139" s="48"/>
    </row>
    <row r="874140" spans="4:4">
      <c r="D874140" s="48"/>
    </row>
    <row r="874141" spans="4:4">
      <c r="D874141" s="48"/>
    </row>
    <row r="874142" spans="4:4">
      <c r="D874142" s="48"/>
    </row>
    <row r="874143" spans="4:4">
      <c r="D874143" s="48"/>
    </row>
    <row r="874144" spans="4:4">
      <c r="D874144" s="48"/>
    </row>
    <row r="874145" spans="4:4">
      <c r="D874145" s="48"/>
    </row>
    <row r="874146" spans="4:4">
      <c r="D874146" s="48"/>
    </row>
    <row r="874147" spans="4:4">
      <c r="D874147" s="48"/>
    </row>
    <row r="874148" spans="4:4">
      <c r="D874148" s="48"/>
    </row>
    <row r="874149" spans="4:4">
      <c r="D874149" s="48"/>
    </row>
    <row r="874150" spans="4:4">
      <c r="D874150" s="48"/>
    </row>
    <row r="874151" spans="4:4">
      <c r="D874151" s="48"/>
    </row>
    <row r="874152" spans="4:4">
      <c r="D874152" s="48"/>
    </row>
    <row r="874153" spans="4:4">
      <c r="D874153" s="48"/>
    </row>
    <row r="874154" spans="4:4">
      <c r="D874154" s="48"/>
    </row>
    <row r="874155" spans="4:4">
      <c r="D874155" s="48"/>
    </row>
    <row r="874156" spans="4:4">
      <c r="D874156" s="48"/>
    </row>
    <row r="874157" spans="4:4">
      <c r="D874157" s="48"/>
    </row>
    <row r="874158" spans="4:4">
      <c r="D874158" s="48"/>
    </row>
    <row r="874159" spans="4:4">
      <c r="D874159" s="48"/>
    </row>
    <row r="874160" spans="4:4">
      <c r="D874160" s="48"/>
    </row>
    <row r="874161" spans="4:4">
      <c r="D874161" s="48"/>
    </row>
    <row r="874162" spans="4:4">
      <c r="D874162" s="48"/>
    </row>
    <row r="874163" spans="4:4">
      <c r="D874163" s="48"/>
    </row>
    <row r="874164" spans="4:4">
      <c r="D874164" s="48"/>
    </row>
    <row r="874165" spans="4:4">
      <c r="D874165" s="48"/>
    </row>
    <row r="874166" spans="4:4">
      <c r="D874166" s="48"/>
    </row>
    <row r="874167" spans="4:4">
      <c r="D874167" s="48"/>
    </row>
    <row r="874168" spans="4:4">
      <c r="D874168" s="48"/>
    </row>
    <row r="874169" spans="4:4">
      <c r="D874169" s="48"/>
    </row>
    <row r="874170" spans="4:4">
      <c r="D874170" s="48"/>
    </row>
    <row r="874171" spans="4:4">
      <c r="D874171" s="48"/>
    </row>
    <row r="874172" spans="4:4">
      <c r="D874172" s="48"/>
    </row>
    <row r="874173" spans="4:4">
      <c r="D874173" s="48"/>
    </row>
    <row r="874174" spans="4:4">
      <c r="D874174" s="48"/>
    </row>
    <row r="874175" spans="4:4">
      <c r="D874175" s="48"/>
    </row>
    <row r="874176" spans="4:4">
      <c r="D874176" s="48"/>
    </row>
    <row r="874177" spans="4:4">
      <c r="D874177" s="48"/>
    </row>
    <row r="874178" spans="4:4">
      <c r="D874178" s="48"/>
    </row>
    <row r="874179" spans="4:4">
      <c r="D874179" s="48"/>
    </row>
    <row r="874180" spans="4:4">
      <c r="D874180" s="48"/>
    </row>
    <row r="874181" spans="4:4">
      <c r="D874181" s="48"/>
    </row>
    <row r="874182" spans="4:4">
      <c r="D874182" s="48"/>
    </row>
    <row r="874183" spans="4:4">
      <c r="D874183" s="48"/>
    </row>
    <row r="874184" spans="4:4">
      <c r="D874184" s="48"/>
    </row>
    <row r="874185" spans="4:4">
      <c r="D874185" s="48"/>
    </row>
    <row r="874186" spans="4:4">
      <c r="D874186" s="48"/>
    </row>
    <row r="874187" spans="4:4">
      <c r="D874187" s="48"/>
    </row>
    <row r="874188" spans="4:4">
      <c r="D874188" s="48"/>
    </row>
    <row r="874189" spans="4:4">
      <c r="D874189" s="48"/>
    </row>
    <row r="874190" spans="4:4">
      <c r="D874190" s="48"/>
    </row>
    <row r="874191" spans="4:4">
      <c r="D874191" s="48"/>
    </row>
    <row r="874192" spans="4:4">
      <c r="D874192" s="48"/>
    </row>
    <row r="874193" spans="4:4">
      <c r="D874193" s="48"/>
    </row>
    <row r="874194" spans="4:4">
      <c r="D874194" s="48"/>
    </row>
    <row r="874195" spans="4:4">
      <c r="D874195" s="48"/>
    </row>
    <row r="874196" spans="4:4">
      <c r="D874196" s="48"/>
    </row>
    <row r="874197" spans="4:4">
      <c r="D874197" s="48"/>
    </row>
    <row r="874198" spans="4:4">
      <c r="D874198" s="48"/>
    </row>
    <row r="874199" spans="4:4">
      <c r="D874199" s="48"/>
    </row>
    <row r="874200" spans="4:4">
      <c r="D874200" s="48"/>
    </row>
    <row r="874201" spans="4:4">
      <c r="D874201" s="48"/>
    </row>
    <row r="874202" spans="4:4">
      <c r="D874202" s="48"/>
    </row>
    <row r="874203" spans="4:4">
      <c r="D874203" s="48"/>
    </row>
    <row r="874204" spans="4:4">
      <c r="D874204" s="48"/>
    </row>
    <row r="874205" spans="4:4">
      <c r="D874205" s="48"/>
    </row>
    <row r="874206" spans="4:4">
      <c r="D874206" s="48"/>
    </row>
    <row r="874207" spans="4:4">
      <c r="D874207" s="48"/>
    </row>
    <row r="874208" spans="4:4">
      <c r="D874208" s="48"/>
    </row>
    <row r="874209" spans="4:4">
      <c r="D874209" s="48"/>
    </row>
    <row r="874210" spans="4:4">
      <c r="D874210" s="48"/>
    </row>
    <row r="874211" spans="4:4">
      <c r="D874211" s="48"/>
    </row>
    <row r="874212" spans="4:4">
      <c r="D874212" s="48"/>
    </row>
    <row r="874213" spans="4:4">
      <c r="D874213" s="48"/>
    </row>
    <row r="874214" spans="4:4">
      <c r="D874214" s="48"/>
    </row>
    <row r="874215" spans="4:4">
      <c r="D874215" s="48"/>
    </row>
    <row r="874216" spans="4:4">
      <c r="D874216" s="48"/>
    </row>
    <row r="874217" spans="4:4">
      <c r="D874217" s="48"/>
    </row>
    <row r="874218" spans="4:4">
      <c r="D874218" s="48"/>
    </row>
    <row r="874219" spans="4:4">
      <c r="D874219" s="48"/>
    </row>
    <row r="874220" spans="4:4">
      <c r="D874220" s="48"/>
    </row>
    <row r="874221" spans="4:4">
      <c r="D874221" s="48"/>
    </row>
    <row r="874222" spans="4:4">
      <c r="D874222" s="48"/>
    </row>
    <row r="874223" spans="4:4">
      <c r="D874223" s="48"/>
    </row>
    <row r="874224" spans="4:4">
      <c r="D874224" s="48"/>
    </row>
    <row r="874225" spans="4:4">
      <c r="D874225" s="48"/>
    </row>
    <row r="874226" spans="4:4">
      <c r="D874226" s="48"/>
    </row>
    <row r="874227" spans="4:4">
      <c r="D874227" s="48"/>
    </row>
    <row r="874228" spans="4:4">
      <c r="D874228" s="48"/>
    </row>
    <row r="874229" spans="4:4">
      <c r="D874229" s="48"/>
    </row>
    <row r="874230" spans="4:4">
      <c r="D874230" s="48"/>
    </row>
    <row r="874231" spans="4:4">
      <c r="D874231" s="48"/>
    </row>
    <row r="874232" spans="4:4">
      <c r="D874232" s="48"/>
    </row>
    <row r="874233" spans="4:4">
      <c r="D874233" s="48"/>
    </row>
    <row r="874234" spans="4:4">
      <c r="D874234" s="48"/>
    </row>
    <row r="874235" spans="4:4">
      <c r="D874235" s="48"/>
    </row>
    <row r="874236" spans="4:4">
      <c r="D874236" s="48"/>
    </row>
    <row r="874237" spans="4:4">
      <c r="D874237" s="48"/>
    </row>
    <row r="874238" spans="4:4">
      <c r="D874238" s="48"/>
    </row>
    <row r="874239" spans="4:4">
      <c r="D874239" s="48"/>
    </row>
    <row r="874240" spans="4:4">
      <c r="D874240" s="48"/>
    </row>
    <row r="874241" spans="4:4">
      <c r="D874241" s="48"/>
    </row>
    <row r="874242" spans="4:4">
      <c r="D874242" s="48"/>
    </row>
    <row r="874243" spans="4:4">
      <c r="D874243" s="48"/>
    </row>
    <row r="874244" spans="4:4">
      <c r="D874244" s="48"/>
    </row>
    <row r="874245" spans="4:4">
      <c r="D874245" s="48"/>
    </row>
    <row r="874246" spans="4:4">
      <c r="D874246" s="48"/>
    </row>
    <row r="874247" spans="4:4">
      <c r="D874247" s="48"/>
    </row>
    <row r="874248" spans="4:4">
      <c r="D874248" s="48"/>
    </row>
    <row r="874249" spans="4:4">
      <c r="D874249" s="48"/>
    </row>
    <row r="874250" spans="4:4">
      <c r="D874250" s="48"/>
    </row>
    <row r="874251" spans="4:4">
      <c r="D874251" s="48"/>
    </row>
    <row r="874252" spans="4:4">
      <c r="D874252" s="48"/>
    </row>
    <row r="874253" spans="4:4">
      <c r="D874253" s="48"/>
    </row>
    <row r="874254" spans="4:4">
      <c r="D874254" s="48"/>
    </row>
    <row r="874255" spans="4:4">
      <c r="D874255" s="48"/>
    </row>
    <row r="874256" spans="4:4">
      <c r="D874256" s="48"/>
    </row>
    <row r="874257" spans="4:4">
      <c r="D874257" s="48"/>
    </row>
    <row r="874258" spans="4:4">
      <c r="D874258" s="48"/>
    </row>
    <row r="874259" spans="4:4">
      <c r="D874259" s="48"/>
    </row>
    <row r="874260" spans="4:4">
      <c r="D874260" s="48"/>
    </row>
    <row r="874261" spans="4:4">
      <c r="D874261" s="48"/>
    </row>
    <row r="874262" spans="4:4">
      <c r="D874262" s="48"/>
    </row>
    <row r="874263" spans="4:4">
      <c r="D874263" s="48"/>
    </row>
    <row r="874264" spans="4:4">
      <c r="D874264" s="48"/>
    </row>
    <row r="874265" spans="4:4">
      <c r="D874265" s="48"/>
    </row>
    <row r="874266" spans="4:4">
      <c r="D874266" s="48"/>
    </row>
    <row r="874267" spans="4:4">
      <c r="D874267" s="48"/>
    </row>
    <row r="874268" spans="4:4">
      <c r="D874268" s="48"/>
    </row>
    <row r="874269" spans="4:4">
      <c r="D874269" s="48"/>
    </row>
    <row r="874270" spans="4:4">
      <c r="D874270" s="48"/>
    </row>
    <row r="874271" spans="4:4">
      <c r="D874271" s="48"/>
    </row>
    <row r="874272" spans="4:4">
      <c r="D874272" s="48"/>
    </row>
    <row r="874273" spans="4:4">
      <c r="D874273" s="48"/>
    </row>
    <row r="874274" spans="4:4">
      <c r="D874274" s="48"/>
    </row>
    <row r="874275" spans="4:4">
      <c r="D874275" s="48"/>
    </row>
    <row r="874276" spans="4:4">
      <c r="D874276" s="48"/>
    </row>
    <row r="874277" spans="4:4">
      <c r="D874277" s="48"/>
    </row>
    <row r="874278" spans="4:4">
      <c r="D874278" s="48"/>
    </row>
    <row r="874279" spans="4:4">
      <c r="D874279" s="48"/>
    </row>
    <row r="874280" spans="4:4">
      <c r="D874280" s="48"/>
    </row>
    <row r="874281" spans="4:4">
      <c r="D874281" s="48"/>
    </row>
    <row r="874282" spans="4:4">
      <c r="D874282" s="48"/>
    </row>
    <row r="874283" spans="4:4">
      <c r="D874283" s="48"/>
    </row>
    <row r="874284" spans="4:4">
      <c r="D874284" s="48"/>
    </row>
    <row r="874285" spans="4:4">
      <c r="D874285" s="48"/>
    </row>
    <row r="874286" spans="4:4">
      <c r="D874286" s="48"/>
    </row>
    <row r="874287" spans="4:4">
      <c r="D874287" s="48"/>
    </row>
    <row r="874288" spans="4:4">
      <c r="D874288" s="48"/>
    </row>
    <row r="874289" spans="4:4">
      <c r="D874289" s="48"/>
    </row>
    <row r="874290" spans="4:4">
      <c r="D874290" s="48"/>
    </row>
    <row r="874291" spans="4:4">
      <c r="D874291" s="48"/>
    </row>
    <row r="874292" spans="4:4">
      <c r="D874292" s="48"/>
    </row>
    <row r="874293" spans="4:4">
      <c r="D874293" s="48"/>
    </row>
    <row r="874294" spans="4:4">
      <c r="D874294" s="48"/>
    </row>
    <row r="874295" spans="4:4">
      <c r="D874295" s="48"/>
    </row>
    <row r="874296" spans="4:4">
      <c r="D874296" s="48"/>
    </row>
    <row r="874297" spans="4:4">
      <c r="D874297" s="48"/>
    </row>
    <row r="874298" spans="4:4">
      <c r="D874298" s="48"/>
    </row>
    <row r="874299" spans="4:4">
      <c r="D874299" s="48"/>
    </row>
    <row r="874300" spans="4:4">
      <c r="D874300" s="48"/>
    </row>
    <row r="874301" spans="4:4">
      <c r="D874301" s="48"/>
    </row>
    <row r="874302" spans="4:4">
      <c r="D874302" s="48"/>
    </row>
    <row r="874303" spans="4:4">
      <c r="D874303" s="48"/>
    </row>
    <row r="874304" spans="4:4">
      <c r="D874304" s="48"/>
    </row>
    <row r="874305" spans="4:4">
      <c r="D874305" s="48"/>
    </row>
    <row r="874306" spans="4:4">
      <c r="D874306" s="48"/>
    </row>
    <row r="874307" spans="4:4">
      <c r="D874307" s="48"/>
    </row>
    <row r="874308" spans="4:4">
      <c r="D874308" s="48"/>
    </row>
    <row r="874309" spans="4:4">
      <c r="D874309" s="48"/>
    </row>
    <row r="874310" spans="4:4">
      <c r="D874310" s="48"/>
    </row>
    <row r="874311" spans="4:4">
      <c r="D874311" s="48"/>
    </row>
    <row r="874312" spans="4:4">
      <c r="D874312" s="48"/>
    </row>
    <row r="874313" spans="4:4">
      <c r="D874313" s="48"/>
    </row>
    <row r="874314" spans="4:4">
      <c r="D874314" s="48"/>
    </row>
    <row r="874315" spans="4:4">
      <c r="D874315" s="48"/>
    </row>
    <row r="874316" spans="4:4">
      <c r="D874316" s="48"/>
    </row>
    <row r="874317" spans="4:4">
      <c r="D874317" s="48"/>
    </row>
    <row r="874318" spans="4:4">
      <c r="D874318" s="48"/>
    </row>
    <row r="874319" spans="4:4">
      <c r="D874319" s="48"/>
    </row>
    <row r="874320" spans="4:4">
      <c r="D874320" s="48"/>
    </row>
    <row r="874321" spans="4:4">
      <c r="D874321" s="48"/>
    </row>
    <row r="874322" spans="4:4">
      <c r="D874322" s="48"/>
    </row>
    <row r="874323" spans="4:4">
      <c r="D874323" s="48"/>
    </row>
    <row r="874324" spans="4:4">
      <c r="D874324" s="48"/>
    </row>
    <row r="874325" spans="4:4">
      <c r="D874325" s="48"/>
    </row>
    <row r="874326" spans="4:4">
      <c r="D874326" s="48"/>
    </row>
    <row r="874327" spans="4:4">
      <c r="D874327" s="48"/>
    </row>
    <row r="874328" spans="4:4">
      <c r="D874328" s="48"/>
    </row>
    <row r="874329" spans="4:4">
      <c r="D874329" s="48"/>
    </row>
    <row r="874330" spans="4:4">
      <c r="D874330" s="48"/>
    </row>
    <row r="874331" spans="4:4">
      <c r="D874331" s="48"/>
    </row>
    <row r="874332" spans="4:4">
      <c r="D874332" s="48"/>
    </row>
    <row r="874333" spans="4:4">
      <c r="D874333" s="48"/>
    </row>
    <row r="874334" spans="4:4">
      <c r="D874334" s="48"/>
    </row>
    <row r="874335" spans="4:4">
      <c r="D874335" s="48"/>
    </row>
    <row r="874336" spans="4:4">
      <c r="D874336" s="48"/>
    </row>
    <row r="874337" spans="4:4">
      <c r="D874337" s="48"/>
    </row>
    <row r="874338" spans="4:4">
      <c r="D874338" s="48"/>
    </row>
    <row r="874339" spans="4:4">
      <c r="D874339" s="48"/>
    </row>
    <row r="874340" spans="4:4">
      <c r="D874340" s="48"/>
    </row>
    <row r="874341" spans="4:4">
      <c r="D874341" s="48"/>
    </row>
    <row r="874342" spans="4:4">
      <c r="D874342" s="48"/>
    </row>
    <row r="874343" spans="4:4">
      <c r="D874343" s="48"/>
    </row>
    <row r="874344" spans="4:4">
      <c r="D874344" s="48"/>
    </row>
    <row r="874345" spans="4:4">
      <c r="D874345" s="48"/>
    </row>
    <row r="874346" spans="4:4">
      <c r="D874346" s="48"/>
    </row>
    <row r="874347" spans="4:4">
      <c r="D874347" s="48"/>
    </row>
    <row r="874348" spans="4:4">
      <c r="D874348" s="48"/>
    </row>
    <row r="874349" spans="4:4">
      <c r="D874349" s="48"/>
    </row>
    <row r="874350" spans="4:4">
      <c r="D874350" s="48"/>
    </row>
    <row r="874351" spans="4:4">
      <c r="D874351" s="48"/>
    </row>
    <row r="874352" spans="4:4">
      <c r="D874352" s="48"/>
    </row>
    <row r="874353" spans="4:4">
      <c r="D874353" s="48"/>
    </row>
    <row r="874354" spans="4:4">
      <c r="D874354" s="48"/>
    </row>
    <row r="874355" spans="4:4">
      <c r="D874355" s="48"/>
    </row>
    <row r="874356" spans="4:4">
      <c r="D874356" s="48"/>
    </row>
    <row r="874357" spans="4:4">
      <c r="D874357" s="48"/>
    </row>
    <row r="874358" spans="4:4">
      <c r="D874358" s="48"/>
    </row>
    <row r="874359" spans="4:4">
      <c r="D874359" s="48"/>
    </row>
    <row r="874360" spans="4:4">
      <c r="D874360" s="48"/>
    </row>
    <row r="874361" spans="4:4">
      <c r="D874361" s="48"/>
    </row>
    <row r="874362" spans="4:4">
      <c r="D874362" s="48"/>
    </row>
    <row r="874363" spans="4:4">
      <c r="D874363" s="48"/>
    </row>
    <row r="874364" spans="4:4">
      <c r="D874364" s="48"/>
    </row>
    <row r="874365" spans="4:4">
      <c r="D874365" s="48"/>
    </row>
    <row r="874366" spans="4:4">
      <c r="D874366" s="48"/>
    </row>
    <row r="874367" spans="4:4">
      <c r="D874367" s="48"/>
    </row>
    <row r="874368" spans="4:4">
      <c r="D874368" s="48"/>
    </row>
    <row r="874369" spans="4:4">
      <c r="D874369" s="48"/>
    </row>
    <row r="874370" spans="4:4">
      <c r="D874370" s="48"/>
    </row>
    <row r="874371" spans="4:4">
      <c r="D874371" s="48"/>
    </row>
    <row r="874372" spans="4:4">
      <c r="D874372" s="48"/>
    </row>
    <row r="874373" spans="4:4">
      <c r="D874373" s="48"/>
    </row>
    <row r="874374" spans="4:4">
      <c r="D874374" s="48"/>
    </row>
    <row r="874375" spans="4:4">
      <c r="D874375" s="48"/>
    </row>
    <row r="874376" spans="4:4">
      <c r="D874376" s="48"/>
    </row>
    <row r="874377" spans="4:4">
      <c r="D874377" s="48"/>
    </row>
    <row r="874378" spans="4:4">
      <c r="D874378" s="48"/>
    </row>
    <row r="874379" spans="4:4">
      <c r="D874379" s="48"/>
    </row>
    <row r="874380" spans="4:4">
      <c r="D874380" s="48"/>
    </row>
    <row r="874381" spans="4:4">
      <c r="D874381" s="48"/>
    </row>
    <row r="874382" spans="4:4">
      <c r="D874382" s="48"/>
    </row>
    <row r="874383" spans="4:4">
      <c r="D874383" s="48"/>
    </row>
    <row r="874384" spans="4:4">
      <c r="D874384" s="48"/>
    </row>
    <row r="874385" spans="4:4">
      <c r="D874385" s="48"/>
    </row>
    <row r="874386" spans="4:4">
      <c r="D874386" s="48"/>
    </row>
    <row r="874387" spans="4:4">
      <c r="D874387" s="48"/>
    </row>
    <row r="874388" spans="4:4">
      <c r="D874388" s="48"/>
    </row>
    <row r="874389" spans="4:4">
      <c r="D874389" s="48"/>
    </row>
    <row r="874390" spans="4:4">
      <c r="D874390" s="48"/>
    </row>
    <row r="874391" spans="4:4">
      <c r="D874391" s="48"/>
    </row>
    <row r="874392" spans="4:4">
      <c r="D874392" s="48"/>
    </row>
    <row r="874393" spans="4:4">
      <c r="D874393" s="48"/>
    </row>
    <row r="874394" spans="4:4">
      <c r="D874394" s="48"/>
    </row>
    <row r="874395" spans="4:4">
      <c r="D874395" s="48"/>
    </row>
    <row r="874396" spans="4:4">
      <c r="D874396" s="48"/>
    </row>
    <row r="874397" spans="4:4">
      <c r="D874397" s="48"/>
    </row>
    <row r="874398" spans="4:4">
      <c r="D874398" s="48"/>
    </row>
    <row r="874399" spans="4:4">
      <c r="D874399" s="48"/>
    </row>
    <row r="874400" spans="4:4">
      <c r="D874400" s="48"/>
    </row>
    <row r="874401" spans="4:4">
      <c r="D874401" s="48"/>
    </row>
    <row r="874402" spans="4:4">
      <c r="D874402" s="48"/>
    </row>
    <row r="874403" spans="4:4">
      <c r="D874403" s="48"/>
    </row>
    <row r="874404" spans="4:4">
      <c r="D874404" s="48"/>
    </row>
    <row r="874405" spans="4:4">
      <c r="D874405" s="48"/>
    </row>
    <row r="874406" spans="4:4">
      <c r="D874406" s="48"/>
    </row>
    <row r="874407" spans="4:4">
      <c r="D874407" s="48"/>
    </row>
    <row r="874408" spans="4:4">
      <c r="D874408" s="48"/>
    </row>
    <row r="874409" spans="4:4">
      <c r="D874409" s="48"/>
    </row>
    <row r="874410" spans="4:4">
      <c r="D874410" s="48"/>
    </row>
    <row r="874411" spans="4:4">
      <c r="D874411" s="48"/>
    </row>
    <row r="874412" spans="4:4">
      <c r="D874412" s="48"/>
    </row>
    <row r="874413" spans="4:4">
      <c r="D874413" s="48"/>
    </row>
    <row r="874414" spans="4:4">
      <c r="D874414" s="48"/>
    </row>
    <row r="874415" spans="4:4">
      <c r="D874415" s="48"/>
    </row>
    <row r="874416" spans="4:4">
      <c r="D874416" s="48"/>
    </row>
    <row r="874417" spans="4:4">
      <c r="D874417" s="48"/>
    </row>
    <row r="874418" spans="4:4">
      <c r="D874418" s="48"/>
    </row>
    <row r="874419" spans="4:4">
      <c r="D874419" s="48"/>
    </row>
    <row r="874420" spans="4:4">
      <c r="D874420" s="48"/>
    </row>
    <row r="874421" spans="4:4">
      <c r="D874421" s="48"/>
    </row>
    <row r="874422" spans="4:4">
      <c r="D874422" s="48"/>
    </row>
    <row r="874423" spans="4:4">
      <c r="D874423" s="48"/>
    </row>
    <row r="874424" spans="4:4">
      <c r="D874424" s="48"/>
    </row>
    <row r="874425" spans="4:4">
      <c r="D874425" s="48"/>
    </row>
    <row r="874426" spans="4:4">
      <c r="D874426" s="48"/>
    </row>
    <row r="874427" spans="4:4">
      <c r="D874427" s="48"/>
    </row>
    <row r="874428" spans="4:4">
      <c r="D874428" s="48"/>
    </row>
    <row r="874429" spans="4:4">
      <c r="D874429" s="48"/>
    </row>
    <row r="874430" spans="4:4">
      <c r="D874430" s="48"/>
    </row>
    <row r="874431" spans="4:4">
      <c r="D874431" s="48"/>
    </row>
    <row r="874432" spans="4:4">
      <c r="D874432" s="48"/>
    </row>
    <row r="874433" spans="4:4">
      <c r="D874433" s="48"/>
    </row>
    <row r="874434" spans="4:4">
      <c r="D874434" s="48"/>
    </row>
    <row r="874435" spans="4:4">
      <c r="D874435" s="48"/>
    </row>
    <row r="874436" spans="4:4">
      <c r="D874436" s="48"/>
    </row>
    <row r="874437" spans="4:4">
      <c r="D874437" s="48"/>
    </row>
    <row r="874438" spans="4:4">
      <c r="D874438" s="48"/>
    </row>
    <row r="874439" spans="4:4">
      <c r="D874439" s="48"/>
    </row>
    <row r="874440" spans="4:4">
      <c r="D874440" s="48"/>
    </row>
    <row r="874441" spans="4:4">
      <c r="D874441" s="48"/>
    </row>
    <row r="874442" spans="4:4">
      <c r="D874442" s="48"/>
    </row>
    <row r="874443" spans="4:4">
      <c r="D874443" s="48"/>
    </row>
    <row r="874444" spans="4:4">
      <c r="D874444" s="48"/>
    </row>
    <row r="874445" spans="4:4">
      <c r="D874445" s="48"/>
    </row>
    <row r="874446" spans="4:4">
      <c r="D874446" s="48"/>
    </row>
    <row r="874447" spans="4:4">
      <c r="D874447" s="48"/>
    </row>
    <row r="874448" spans="4:4">
      <c r="D874448" s="48"/>
    </row>
    <row r="874449" spans="4:4">
      <c r="D874449" s="48"/>
    </row>
    <row r="874450" spans="4:4">
      <c r="D874450" s="48"/>
    </row>
    <row r="874451" spans="4:4">
      <c r="D874451" s="48"/>
    </row>
    <row r="874452" spans="4:4">
      <c r="D874452" s="48"/>
    </row>
    <row r="874453" spans="4:4">
      <c r="D874453" s="48"/>
    </row>
    <row r="874454" spans="4:4">
      <c r="D874454" s="48"/>
    </row>
    <row r="874455" spans="4:4">
      <c r="D874455" s="48"/>
    </row>
    <row r="874456" spans="4:4">
      <c r="D874456" s="48"/>
    </row>
    <row r="874457" spans="4:4">
      <c r="D874457" s="48"/>
    </row>
    <row r="874458" spans="4:4">
      <c r="D874458" s="48"/>
    </row>
    <row r="874459" spans="4:4">
      <c r="D874459" s="48"/>
    </row>
    <row r="874460" spans="4:4">
      <c r="D874460" s="48"/>
    </row>
    <row r="874461" spans="4:4">
      <c r="D874461" s="48"/>
    </row>
    <row r="874462" spans="4:4">
      <c r="D874462" s="48"/>
    </row>
    <row r="874463" spans="4:4">
      <c r="D874463" s="48"/>
    </row>
    <row r="874464" spans="4:4">
      <c r="D874464" s="48"/>
    </row>
    <row r="874465" spans="4:4">
      <c r="D874465" s="48"/>
    </row>
    <row r="874466" spans="4:4">
      <c r="D874466" s="48"/>
    </row>
    <row r="874467" spans="4:4">
      <c r="D874467" s="48"/>
    </row>
    <row r="874468" spans="4:4">
      <c r="D874468" s="48"/>
    </row>
    <row r="874469" spans="4:4">
      <c r="D874469" s="48"/>
    </row>
    <row r="874470" spans="4:4">
      <c r="D874470" s="48"/>
    </row>
    <row r="874471" spans="4:4">
      <c r="D874471" s="48"/>
    </row>
    <row r="874472" spans="4:4">
      <c r="D874472" s="48"/>
    </row>
    <row r="874473" spans="4:4">
      <c r="D874473" s="48"/>
    </row>
    <row r="874474" spans="4:4">
      <c r="D874474" s="48"/>
    </row>
    <row r="874475" spans="4:4">
      <c r="D874475" s="48"/>
    </row>
    <row r="874476" spans="4:4">
      <c r="D874476" s="48"/>
    </row>
    <row r="874477" spans="4:4">
      <c r="D874477" s="48"/>
    </row>
    <row r="874478" spans="4:4">
      <c r="D874478" s="48"/>
    </row>
    <row r="874479" spans="4:4">
      <c r="D874479" s="48"/>
    </row>
    <row r="874480" spans="4:4">
      <c r="D874480" s="48"/>
    </row>
    <row r="874481" spans="4:4">
      <c r="D874481" s="48"/>
    </row>
    <row r="874482" spans="4:4">
      <c r="D874482" s="48"/>
    </row>
    <row r="874483" spans="4:4">
      <c r="D874483" s="48"/>
    </row>
    <row r="874484" spans="4:4">
      <c r="D874484" s="48"/>
    </row>
    <row r="874485" spans="4:4">
      <c r="D874485" s="48"/>
    </row>
    <row r="874486" spans="4:4">
      <c r="D874486" s="48"/>
    </row>
    <row r="874487" spans="4:4">
      <c r="D874487" s="48"/>
    </row>
    <row r="874488" spans="4:4">
      <c r="D874488" s="48"/>
    </row>
    <row r="874489" spans="4:4">
      <c r="D874489" s="48"/>
    </row>
    <row r="874490" spans="4:4">
      <c r="D874490" s="48"/>
    </row>
    <row r="874491" spans="4:4">
      <c r="D874491" s="48"/>
    </row>
    <row r="874492" spans="4:4">
      <c r="D874492" s="48"/>
    </row>
    <row r="874493" spans="4:4">
      <c r="D874493" s="48"/>
    </row>
    <row r="874494" spans="4:4">
      <c r="D874494" s="48"/>
    </row>
    <row r="874495" spans="4:4">
      <c r="D874495" s="48"/>
    </row>
    <row r="874496" spans="4:4">
      <c r="D874496" s="48"/>
    </row>
    <row r="874497" spans="4:4">
      <c r="D874497" s="48"/>
    </row>
    <row r="874498" spans="4:4">
      <c r="D874498" s="48"/>
    </row>
    <row r="874499" spans="4:4">
      <c r="D874499" s="48"/>
    </row>
    <row r="874500" spans="4:4">
      <c r="D874500" s="48"/>
    </row>
    <row r="874501" spans="4:4">
      <c r="D874501" s="48"/>
    </row>
    <row r="874502" spans="4:4">
      <c r="D874502" s="48"/>
    </row>
    <row r="874503" spans="4:4">
      <c r="D874503" s="48"/>
    </row>
    <row r="874504" spans="4:4">
      <c r="D874504" s="48"/>
    </row>
    <row r="874505" spans="4:4">
      <c r="D874505" s="48"/>
    </row>
    <row r="874506" spans="4:4">
      <c r="D874506" s="48"/>
    </row>
    <row r="874507" spans="4:4">
      <c r="D874507" s="48"/>
    </row>
    <row r="874508" spans="4:4">
      <c r="D874508" s="48"/>
    </row>
    <row r="874509" spans="4:4">
      <c r="D874509" s="48"/>
    </row>
    <row r="874510" spans="4:4">
      <c r="D874510" s="48"/>
    </row>
    <row r="874511" spans="4:4">
      <c r="D874511" s="48"/>
    </row>
    <row r="874512" spans="4:4">
      <c r="D874512" s="48"/>
    </row>
    <row r="874513" spans="4:4">
      <c r="D874513" s="48"/>
    </row>
    <row r="874514" spans="4:4">
      <c r="D874514" s="48"/>
    </row>
    <row r="874515" spans="4:4">
      <c r="D874515" s="48"/>
    </row>
    <row r="874516" spans="4:4">
      <c r="D874516" s="48"/>
    </row>
    <row r="874517" spans="4:4">
      <c r="D874517" s="48"/>
    </row>
    <row r="874518" spans="4:4">
      <c r="D874518" s="48"/>
    </row>
    <row r="874519" spans="4:4">
      <c r="D874519" s="48"/>
    </row>
    <row r="874520" spans="4:4">
      <c r="D874520" s="48"/>
    </row>
    <row r="874521" spans="4:4">
      <c r="D874521" s="48"/>
    </row>
    <row r="874522" spans="4:4">
      <c r="D874522" s="48"/>
    </row>
    <row r="874523" spans="4:4">
      <c r="D874523" s="48"/>
    </row>
    <row r="874524" spans="4:4">
      <c r="D874524" s="48"/>
    </row>
    <row r="874525" spans="4:4">
      <c r="D874525" s="48"/>
    </row>
    <row r="874526" spans="4:4">
      <c r="D874526" s="48"/>
    </row>
    <row r="874527" spans="4:4">
      <c r="D874527" s="48"/>
    </row>
    <row r="874528" spans="4:4">
      <c r="D874528" s="48"/>
    </row>
    <row r="874529" spans="4:4">
      <c r="D874529" s="48"/>
    </row>
    <row r="874530" spans="4:4">
      <c r="D874530" s="48"/>
    </row>
    <row r="874531" spans="4:4">
      <c r="D874531" s="48"/>
    </row>
    <row r="874532" spans="4:4">
      <c r="D874532" s="48"/>
    </row>
    <row r="874533" spans="4:4">
      <c r="D874533" s="48"/>
    </row>
    <row r="874534" spans="4:4">
      <c r="D874534" s="48"/>
    </row>
    <row r="874535" spans="4:4">
      <c r="D874535" s="48"/>
    </row>
    <row r="874536" spans="4:4">
      <c r="D874536" s="48"/>
    </row>
    <row r="874537" spans="4:4">
      <c r="D874537" s="48"/>
    </row>
    <row r="874538" spans="4:4">
      <c r="D874538" s="48"/>
    </row>
    <row r="874539" spans="4:4">
      <c r="D874539" s="48"/>
    </row>
    <row r="874540" spans="4:4">
      <c r="D874540" s="48"/>
    </row>
    <row r="874541" spans="4:4">
      <c r="D874541" s="48"/>
    </row>
    <row r="874542" spans="4:4">
      <c r="D874542" s="48"/>
    </row>
    <row r="874543" spans="4:4">
      <c r="D874543" s="48"/>
    </row>
    <row r="874544" spans="4:4">
      <c r="D874544" s="48"/>
    </row>
    <row r="874545" spans="4:4">
      <c r="D874545" s="48"/>
    </row>
    <row r="874546" spans="4:4">
      <c r="D874546" s="48"/>
    </row>
    <row r="874547" spans="4:4">
      <c r="D874547" s="48"/>
    </row>
    <row r="874548" spans="4:4">
      <c r="D874548" s="48"/>
    </row>
    <row r="874549" spans="4:4">
      <c r="D874549" s="48"/>
    </row>
    <row r="874550" spans="4:4">
      <c r="D874550" s="48"/>
    </row>
    <row r="874551" spans="4:4">
      <c r="D874551" s="48"/>
    </row>
    <row r="874552" spans="4:4">
      <c r="D874552" s="48"/>
    </row>
    <row r="874553" spans="4:4">
      <c r="D874553" s="48"/>
    </row>
    <row r="874554" spans="4:4">
      <c r="D874554" s="48"/>
    </row>
    <row r="874555" spans="4:4">
      <c r="D874555" s="48"/>
    </row>
    <row r="874556" spans="4:4">
      <c r="D874556" s="48"/>
    </row>
    <row r="874557" spans="4:4">
      <c r="D874557" s="48"/>
    </row>
    <row r="874558" spans="4:4">
      <c r="D874558" s="48"/>
    </row>
    <row r="874559" spans="4:4">
      <c r="D874559" s="48"/>
    </row>
    <row r="874560" spans="4:4">
      <c r="D874560" s="48"/>
    </row>
    <row r="874561" spans="4:4">
      <c r="D874561" s="48"/>
    </row>
    <row r="874562" spans="4:4">
      <c r="D874562" s="48"/>
    </row>
    <row r="874563" spans="4:4">
      <c r="D874563" s="48"/>
    </row>
    <row r="874564" spans="4:4">
      <c r="D874564" s="48"/>
    </row>
    <row r="874565" spans="4:4">
      <c r="D874565" s="48"/>
    </row>
    <row r="874566" spans="4:4">
      <c r="D874566" s="48"/>
    </row>
    <row r="874567" spans="4:4">
      <c r="D874567" s="48"/>
    </row>
    <row r="874568" spans="4:4">
      <c r="D874568" s="48"/>
    </row>
    <row r="874569" spans="4:4">
      <c r="D874569" s="48"/>
    </row>
    <row r="874570" spans="4:4">
      <c r="D874570" s="48"/>
    </row>
    <row r="874571" spans="4:4">
      <c r="D874571" s="48"/>
    </row>
    <row r="874572" spans="4:4">
      <c r="D874572" s="48"/>
    </row>
    <row r="874573" spans="4:4">
      <c r="D874573" s="48"/>
    </row>
    <row r="874574" spans="4:4">
      <c r="D874574" s="48"/>
    </row>
    <row r="874575" spans="4:4">
      <c r="D874575" s="48"/>
    </row>
    <row r="874576" spans="4:4">
      <c r="D874576" s="48"/>
    </row>
    <row r="874577" spans="4:4">
      <c r="D874577" s="48"/>
    </row>
    <row r="874578" spans="4:4">
      <c r="D874578" s="48"/>
    </row>
    <row r="874579" spans="4:4">
      <c r="D874579" s="48"/>
    </row>
    <row r="874580" spans="4:4">
      <c r="D874580" s="48"/>
    </row>
    <row r="874581" spans="4:4">
      <c r="D874581" s="48"/>
    </row>
    <row r="874582" spans="4:4">
      <c r="D874582" s="48"/>
    </row>
    <row r="874583" spans="4:4">
      <c r="D874583" s="48"/>
    </row>
    <row r="874584" spans="4:4">
      <c r="D874584" s="48"/>
    </row>
    <row r="874585" spans="4:4">
      <c r="D874585" s="48"/>
    </row>
    <row r="874586" spans="4:4">
      <c r="D874586" s="48"/>
    </row>
    <row r="874587" spans="4:4">
      <c r="D874587" s="48"/>
    </row>
    <row r="874588" spans="4:4">
      <c r="D874588" s="48"/>
    </row>
    <row r="874589" spans="4:4">
      <c r="D874589" s="48"/>
    </row>
    <row r="874590" spans="4:4">
      <c r="D874590" s="48"/>
    </row>
    <row r="874591" spans="4:4">
      <c r="D874591" s="48"/>
    </row>
    <row r="874592" spans="4:4">
      <c r="D874592" s="48"/>
    </row>
    <row r="874593" spans="4:4">
      <c r="D874593" s="48"/>
    </row>
    <row r="874594" spans="4:4">
      <c r="D874594" s="48"/>
    </row>
    <row r="874595" spans="4:4">
      <c r="D874595" s="48"/>
    </row>
    <row r="874596" spans="4:4">
      <c r="D874596" s="48"/>
    </row>
    <row r="874597" spans="4:4">
      <c r="D874597" s="48"/>
    </row>
    <row r="874598" spans="4:4">
      <c r="D874598" s="48"/>
    </row>
    <row r="874599" spans="4:4">
      <c r="D874599" s="48"/>
    </row>
    <row r="874600" spans="4:4">
      <c r="D874600" s="48"/>
    </row>
    <row r="874601" spans="4:4">
      <c r="D874601" s="48"/>
    </row>
    <row r="874602" spans="4:4">
      <c r="D874602" s="48"/>
    </row>
    <row r="874603" spans="4:4">
      <c r="D874603" s="48"/>
    </row>
    <row r="874604" spans="4:4">
      <c r="D874604" s="48"/>
    </row>
    <row r="874605" spans="4:4">
      <c r="D874605" s="48"/>
    </row>
    <row r="874606" spans="4:4">
      <c r="D874606" s="48"/>
    </row>
    <row r="874607" spans="4:4">
      <c r="D874607" s="48"/>
    </row>
    <row r="874608" spans="4:4">
      <c r="D874608" s="48"/>
    </row>
    <row r="874609" spans="4:4">
      <c r="D874609" s="48"/>
    </row>
    <row r="874610" spans="4:4">
      <c r="D874610" s="48"/>
    </row>
    <row r="874611" spans="4:4">
      <c r="D874611" s="48"/>
    </row>
    <row r="874612" spans="4:4">
      <c r="D874612" s="48"/>
    </row>
    <row r="874613" spans="4:4">
      <c r="D874613" s="48"/>
    </row>
    <row r="874614" spans="4:4">
      <c r="D874614" s="48"/>
    </row>
    <row r="874615" spans="4:4">
      <c r="D874615" s="48"/>
    </row>
    <row r="874616" spans="4:4">
      <c r="D874616" s="48"/>
    </row>
    <row r="874617" spans="4:4">
      <c r="D874617" s="48"/>
    </row>
    <row r="874618" spans="4:4">
      <c r="D874618" s="48"/>
    </row>
    <row r="874619" spans="4:4">
      <c r="D874619" s="48"/>
    </row>
    <row r="874620" spans="4:4">
      <c r="D874620" s="48"/>
    </row>
    <row r="874621" spans="4:4">
      <c r="D874621" s="48"/>
    </row>
    <row r="874622" spans="4:4">
      <c r="D874622" s="48"/>
    </row>
    <row r="874623" spans="4:4">
      <c r="D874623" s="48"/>
    </row>
    <row r="874624" spans="4:4">
      <c r="D874624" s="48"/>
    </row>
    <row r="874625" spans="4:4">
      <c r="D874625" s="48"/>
    </row>
    <row r="874626" spans="4:4">
      <c r="D874626" s="48"/>
    </row>
    <row r="874627" spans="4:4">
      <c r="D874627" s="48"/>
    </row>
    <row r="874628" spans="4:4">
      <c r="D874628" s="48"/>
    </row>
    <row r="874629" spans="4:4">
      <c r="D874629" s="48"/>
    </row>
    <row r="874630" spans="4:4">
      <c r="D874630" s="48"/>
    </row>
    <row r="874631" spans="4:4">
      <c r="D874631" s="48"/>
    </row>
    <row r="874632" spans="4:4">
      <c r="D874632" s="48"/>
    </row>
    <row r="874633" spans="4:4">
      <c r="D874633" s="48"/>
    </row>
    <row r="874634" spans="4:4">
      <c r="D874634" s="48"/>
    </row>
    <row r="874635" spans="4:4">
      <c r="D874635" s="48"/>
    </row>
    <row r="874636" spans="4:4">
      <c r="D874636" s="48"/>
    </row>
    <row r="874637" spans="4:4">
      <c r="D874637" s="48"/>
    </row>
    <row r="874638" spans="4:4">
      <c r="D874638" s="48"/>
    </row>
    <row r="874639" spans="4:4">
      <c r="D874639" s="48"/>
    </row>
    <row r="874640" spans="4:4">
      <c r="D874640" s="48"/>
    </row>
    <row r="874641" spans="4:4">
      <c r="D874641" s="48"/>
    </row>
    <row r="874642" spans="4:4">
      <c r="D874642" s="48"/>
    </row>
    <row r="874643" spans="4:4">
      <c r="D874643" s="48"/>
    </row>
    <row r="874644" spans="4:4">
      <c r="D874644" s="48"/>
    </row>
    <row r="874645" spans="4:4">
      <c r="D874645" s="48"/>
    </row>
    <row r="874646" spans="4:4">
      <c r="D874646" s="48"/>
    </row>
    <row r="874647" spans="4:4">
      <c r="D874647" s="48"/>
    </row>
    <row r="874648" spans="4:4">
      <c r="D874648" s="48"/>
    </row>
    <row r="874649" spans="4:4">
      <c r="D874649" s="48"/>
    </row>
    <row r="874650" spans="4:4">
      <c r="D874650" s="48"/>
    </row>
    <row r="874651" spans="4:4">
      <c r="D874651" s="48"/>
    </row>
    <row r="874652" spans="4:4">
      <c r="D874652" s="48"/>
    </row>
    <row r="874653" spans="4:4">
      <c r="D874653" s="48"/>
    </row>
    <row r="874654" spans="4:4">
      <c r="D874654" s="48"/>
    </row>
    <row r="874655" spans="4:4">
      <c r="D874655" s="48"/>
    </row>
    <row r="874656" spans="4:4">
      <c r="D874656" s="48"/>
    </row>
    <row r="874657" spans="4:4">
      <c r="D874657" s="48"/>
    </row>
    <row r="874658" spans="4:4">
      <c r="D874658" s="48"/>
    </row>
    <row r="874659" spans="4:4">
      <c r="D874659" s="48"/>
    </row>
    <row r="874660" spans="4:4">
      <c r="D874660" s="48"/>
    </row>
    <row r="874661" spans="4:4">
      <c r="D874661" s="48"/>
    </row>
    <row r="874662" spans="4:4">
      <c r="D874662" s="48"/>
    </row>
    <row r="874663" spans="4:4">
      <c r="D874663" s="48"/>
    </row>
    <row r="874664" spans="4:4">
      <c r="D874664" s="48"/>
    </row>
    <row r="874665" spans="4:4">
      <c r="D874665" s="48"/>
    </row>
    <row r="874666" spans="4:4">
      <c r="D874666" s="48"/>
    </row>
    <row r="874667" spans="4:4">
      <c r="D874667" s="48"/>
    </row>
    <row r="874668" spans="4:4">
      <c r="D874668" s="48"/>
    </row>
    <row r="874669" spans="4:4">
      <c r="D874669" s="48"/>
    </row>
    <row r="874670" spans="4:4">
      <c r="D874670" s="48"/>
    </row>
    <row r="874671" spans="4:4">
      <c r="D874671" s="48"/>
    </row>
    <row r="874672" spans="4:4">
      <c r="D874672" s="48"/>
    </row>
    <row r="874673" spans="4:4">
      <c r="D874673" s="48"/>
    </row>
    <row r="874674" spans="4:4">
      <c r="D874674" s="48"/>
    </row>
    <row r="874675" spans="4:4">
      <c r="D874675" s="48"/>
    </row>
    <row r="874676" spans="4:4">
      <c r="D874676" s="48"/>
    </row>
    <row r="874677" spans="4:4">
      <c r="D874677" s="48"/>
    </row>
    <row r="874678" spans="4:4">
      <c r="D874678" s="48"/>
    </row>
    <row r="874679" spans="4:4">
      <c r="D874679" s="48"/>
    </row>
    <row r="874680" spans="4:4">
      <c r="D874680" s="48"/>
    </row>
    <row r="874681" spans="4:4">
      <c r="D874681" s="48"/>
    </row>
    <row r="874682" spans="4:4">
      <c r="D874682" s="48"/>
    </row>
    <row r="874683" spans="4:4">
      <c r="D874683" s="48"/>
    </row>
    <row r="874684" spans="4:4">
      <c r="D874684" s="48"/>
    </row>
    <row r="874685" spans="4:4">
      <c r="D874685" s="48"/>
    </row>
    <row r="874686" spans="4:4">
      <c r="D874686" s="48"/>
    </row>
    <row r="874687" spans="4:4">
      <c r="D874687" s="48"/>
    </row>
    <row r="874688" spans="4:4">
      <c r="D874688" s="48"/>
    </row>
    <row r="874689" spans="4:4">
      <c r="D874689" s="48"/>
    </row>
    <row r="874690" spans="4:4">
      <c r="D874690" s="48"/>
    </row>
    <row r="874691" spans="4:4">
      <c r="D874691" s="48"/>
    </row>
    <row r="874692" spans="4:4">
      <c r="D874692" s="48"/>
    </row>
    <row r="874693" spans="4:4">
      <c r="D874693" s="48"/>
    </row>
    <row r="874694" spans="4:4">
      <c r="D874694" s="48"/>
    </row>
    <row r="874695" spans="4:4">
      <c r="D874695" s="48"/>
    </row>
    <row r="874696" spans="4:4">
      <c r="D874696" s="48"/>
    </row>
    <row r="874697" spans="4:4">
      <c r="D874697" s="48"/>
    </row>
    <row r="874698" spans="4:4">
      <c r="D874698" s="48"/>
    </row>
    <row r="874699" spans="4:4">
      <c r="D874699" s="48"/>
    </row>
    <row r="874700" spans="4:4">
      <c r="D874700" s="48"/>
    </row>
    <row r="874701" spans="4:4">
      <c r="D874701" s="48"/>
    </row>
    <row r="874702" spans="4:4">
      <c r="D874702" s="48"/>
    </row>
    <row r="874703" spans="4:4">
      <c r="D874703" s="48"/>
    </row>
    <row r="874704" spans="4:4">
      <c r="D874704" s="48"/>
    </row>
    <row r="874705" spans="4:4">
      <c r="D874705" s="48"/>
    </row>
    <row r="874706" spans="4:4">
      <c r="D874706" s="48"/>
    </row>
    <row r="874707" spans="4:4">
      <c r="D874707" s="48"/>
    </row>
    <row r="874708" spans="4:4">
      <c r="D874708" s="48"/>
    </row>
    <row r="874709" spans="4:4">
      <c r="D874709" s="48"/>
    </row>
    <row r="874710" spans="4:4">
      <c r="D874710" s="48"/>
    </row>
    <row r="874711" spans="4:4">
      <c r="D874711" s="48"/>
    </row>
    <row r="874712" spans="4:4">
      <c r="D874712" s="48"/>
    </row>
    <row r="874713" spans="4:4">
      <c r="D874713" s="48"/>
    </row>
    <row r="874714" spans="4:4">
      <c r="D874714" s="48"/>
    </row>
    <row r="874715" spans="4:4">
      <c r="D874715" s="48"/>
    </row>
    <row r="874716" spans="4:4">
      <c r="D874716" s="48"/>
    </row>
    <row r="874717" spans="4:4">
      <c r="D874717" s="48"/>
    </row>
    <row r="874718" spans="4:4">
      <c r="D874718" s="48"/>
    </row>
    <row r="874719" spans="4:4">
      <c r="D874719" s="48"/>
    </row>
    <row r="874720" spans="4:4">
      <c r="D874720" s="48"/>
    </row>
    <row r="874721" spans="4:4">
      <c r="D874721" s="48"/>
    </row>
    <row r="874722" spans="4:4">
      <c r="D874722" s="48"/>
    </row>
    <row r="874723" spans="4:4">
      <c r="D874723" s="48"/>
    </row>
    <row r="874724" spans="4:4">
      <c r="D874724" s="48"/>
    </row>
    <row r="874725" spans="4:4">
      <c r="D874725" s="48"/>
    </row>
    <row r="874726" spans="4:4">
      <c r="D874726" s="48"/>
    </row>
    <row r="874727" spans="4:4">
      <c r="D874727" s="48"/>
    </row>
    <row r="874728" spans="4:4">
      <c r="D874728" s="48"/>
    </row>
    <row r="874729" spans="4:4">
      <c r="D874729" s="48"/>
    </row>
    <row r="874730" spans="4:4">
      <c r="D874730" s="48"/>
    </row>
    <row r="874731" spans="4:4">
      <c r="D874731" s="48"/>
    </row>
    <row r="874732" spans="4:4">
      <c r="D874732" s="48"/>
    </row>
    <row r="874733" spans="4:4">
      <c r="D874733" s="48"/>
    </row>
    <row r="874734" spans="4:4">
      <c r="D874734" s="48"/>
    </row>
    <row r="874735" spans="4:4">
      <c r="D874735" s="48"/>
    </row>
    <row r="874736" spans="4:4">
      <c r="D874736" s="48"/>
    </row>
    <row r="874737" spans="4:4">
      <c r="D874737" s="48"/>
    </row>
    <row r="874738" spans="4:4">
      <c r="D874738" s="48"/>
    </row>
    <row r="874739" spans="4:4">
      <c r="D874739" s="48"/>
    </row>
    <row r="874740" spans="4:4">
      <c r="D874740" s="48"/>
    </row>
    <row r="874741" spans="4:4">
      <c r="D874741" s="48"/>
    </row>
    <row r="874742" spans="4:4">
      <c r="D874742" s="48"/>
    </row>
    <row r="874743" spans="4:4">
      <c r="D874743" s="48"/>
    </row>
    <row r="874744" spans="4:4">
      <c r="D874744" s="48"/>
    </row>
    <row r="874745" spans="4:4">
      <c r="D874745" s="48"/>
    </row>
    <row r="874746" spans="4:4">
      <c r="D874746" s="48"/>
    </row>
    <row r="874747" spans="4:4">
      <c r="D874747" s="48"/>
    </row>
    <row r="874748" spans="4:4">
      <c r="D874748" s="48"/>
    </row>
    <row r="874749" spans="4:4">
      <c r="D874749" s="48"/>
    </row>
    <row r="874750" spans="4:4">
      <c r="D874750" s="48"/>
    </row>
    <row r="874751" spans="4:4">
      <c r="D874751" s="48"/>
    </row>
    <row r="874752" spans="4:4">
      <c r="D874752" s="48"/>
    </row>
    <row r="874753" spans="4:4">
      <c r="D874753" s="48"/>
    </row>
    <row r="874754" spans="4:4">
      <c r="D874754" s="48"/>
    </row>
    <row r="874755" spans="4:4">
      <c r="D874755" s="48"/>
    </row>
    <row r="874756" spans="4:4">
      <c r="D874756" s="48"/>
    </row>
    <row r="874757" spans="4:4">
      <c r="D874757" s="48"/>
    </row>
    <row r="874758" spans="4:4">
      <c r="D874758" s="48"/>
    </row>
    <row r="874759" spans="4:4">
      <c r="D874759" s="48"/>
    </row>
    <row r="874760" spans="4:4">
      <c r="D874760" s="48"/>
    </row>
    <row r="874761" spans="4:4">
      <c r="D874761" s="48"/>
    </row>
    <row r="874762" spans="4:4">
      <c r="D874762" s="48"/>
    </row>
    <row r="874763" spans="4:4">
      <c r="D874763" s="48"/>
    </row>
    <row r="874764" spans="4:4">
      <c r="D874764" s="48"/>
    </row>
    <row r="874765" spans="4:4">
      <c r="D874765" s="48"/>
    </row>
    <row r="874766" spans="4:4">
      <c r="D874766" s="48"/>
    </row>
    <row r="874767" spans="4:4">
      <c r="D874767" s="48"/>
    </row>
    <row r="874768" spans="4:4">
      <c r="D874768" s="48"/>
    </row>
    <row r="874769" spans="4:4">
      <c r="D874769" s="48"/>
    </row>
    <row r="874770" spans="4:4">
      <c r="D874770" s="48"/>
    </row>
    <row r="874771" spans="4:4">
      <c r="D874771" s="48"/>
    </row>
    <row r="874772" spans="4:4">
      <c r="D874772" s="48"/>
    </row>
    <row r="874773" spans="4:4">
      <c r="D874773" s="48"/>
    </row>
    <row r="874774" spans="4:4">
      <c r="D874774" s="48"/>
    </row>
    <row r="874775" spans="4:4">
      <c r="D874775" s="48"/>
    </row>
    <row r="874776" spans="4:4">
      <c r="D874776" s="48"/>
    </row>
    <row r="874777" spans="4:4">
      <c r="D874777" s="48"/>
    </row>
    <row r="874778" spans="4:4">
      <c r="D874778" s="48"/>
    </row>
    <row r="874779" spans="4:4">
      <c r="D874779" s="48"/>
    </row>
    <row r="874780" spans="4:4">
      <c r="D874780" s="48"/>
    </row>
    <row r="874781" spans="4:4">
      <c r="D874781" s="48"/>
    </row>
    <row r="874782" spans="4:4">
      <c r="D874782" s="48"/>
    </row>
    <row r="874783" spans="4:4">
      <c r="D874783" s="48"/>
    </row>
    <row r="874784" spans="4:4">
      <c r="D874784" s="48"/>
    </row>
    <row r="874785" spans="4:4">
      <c r="D874785" s="48"/>
    </row>
    <row r="874786" spans="4:4">
      <c r="D874786" s="48"/>
    </row>
    <row r="874787" spans="4:4">
      <c r="D874787" s="48"/>
    </row>
    <row r="874788" spans="4:4">
      <c r="D874788" s="48"/>
    </row>
    <row r="874789" spans="4:4">
      <c r="D874789" s="48"/>
    </row>
    <row r="874790" spans="4:4">
      <c r="D874790" s="48"/>
    </row>
    <row r="874791" spans="4:4">
      <c r="D874791" s="48"/>
    </row>
    <row r="874792" spans="4:4">
      <c r="D874792" s="48"/>
    </row>
    <row r="874793" spans="4:4">
      <c r="D874793" s="48"/>
    </row>
    <row r="874794" spans="4:4">
      <c r="D874794" s="48"/>
    </row>
    <row r="874795" spans="4:4">
      <c r="D874795" s="48"/>
    </row>
    <row r="874796" spans="4:4">
      <c r="D874796" s="48"/>
    </row>
    <row r="874797" spans="4:4">
      <c r="D874797" s="48"/>
    </row>
    <row r="874798" spans="4:4">
      <c r="D874798" s="48"/>
    </row>
    <row r="874799" spans="4:4">
      <c r="D874799" s="48"/>
    </row>
    <row r="874800" spans="4:4">
      <c r="D874800" s="48"/>
    </row>
    <row r="874801" spans="4:4">
      <c r="D874801" s="48"/>
    </row>
    <row r="874802" spans="4:4">
      <c r="D874802" s="48"/>
    </row>
    <row r="874803" spans="4:4">
      <c r="D874803" s="48"/>
    </row>
    <row r="874804" spans="4:4">
      <c r="D874804" s="48"/>
    </row>
    <row r="874805" spans="4:4">
      <c r="D874805" s="48"/>
    </row>
    <row r="874806" spans="4:4">
      <c r="D874806" s="48"/>
    </row>
    <row r="874807" spans="4:4">
      <c r="D874807" s="48"/>
    </row>
    <row r="874808" spans="4:4">
      <c r="D874808" s="48"/>
    </row>
    <row r="874809" spans="4:4">
      <c r="D874809" s="48"/>
    </row>
    <row r="874810" spans="4:4">
      <c r="D874810" s="48"/>
    </row>
    <row r="874811" spans="4:4">
      <c r="D874811" s="48"/>
    </row>
    <row r="874812" spans="4:4">
      <c r="D874812" s="48"/>
    </row>
    <row r="874813" spans="4:4">
      <c r="D874813" s="48"/>
    </row>
    <row r="874814" spans="4:4">
      <c r="D874814" s="48"/>
    </row>
    <row r="874815" spans="4:4">
      <c r="D874815" s="48"/>
    </row>
    <row r="874816" spans="4:4">
      <c r="D874816" s="48"/>
    </row>
    <row r="874817" spans="4:4">
      <c r="D874817" s="48"/>
    </row>
    <row r="874818" spans="4:4">
      <c r="D874818" s="48"/>
    </row>
    <row r="874819" spans="4:4">
      <c r="D874819" s="48"/>
    </row>
    <row r="874820" spans="4:4">
      <c r="D874820" s="48"/>
    </row>
    <row r="874821" spans="4:4">
      <c r="D874821" s="48"/>
    </row>
    <row r="874822" spans="4:4">
      <c r="D874822" s="48"/>
    </row>
    <row r="874823" spans="4:4">
      <c r="D874823" s="48"/>
    </row>
    <row r="874824" spans="4:4">
      <c r="D874824" s="48"/>
    </row>
    <row r="874825" spans="4:4">
      <c r="D874825" s="48"/>
    </row>
    <row r="874826" spans="4:4">
      <c r="D874826" s="48"/>
    </row>
    <row r="874827" spans="4:4">
      <c r="D874827" s="48"/>
    </row>
    <row r="874828" spans="4:4">
      <c r="D874828" s="48"/>
    </row>
    <row r="874829" spans="4:4">
      <c r="D874829" s="48"/>
    </row>
    <row r="874830" spans="4:4">
      <c r="D874830" s="48"/>
    </row>
    <row r="874831" spans="4:4">
      <c r="D874831" s="48"/>
    </row>
    <row r="874832" spans="4:4">
      <c r="D874832" s="48"/>
    </row>
    <row r="874833" spans="4:4">
      <c r="D874833" s="48"/>
    </row>
    <row r="874834" spans="4:4">
      <c r="D874834" s="48"/>
    </row>
    <row r="874835" spans="4:4">
      <c r="D874835" s="48"/>
    </row>
    <row r="874836" spans="4:4">
      <c r="D874836" s="48"/>
    </row>
    <row r="874837" spans="4:4">
      <c r="D874837" s="48"/>
    </row>
    <row r="874838" spans="4:4">
      <c r="D874838" s="48"/>
    </row>
    <row r="874839" spans="4:4">
      <c r="D874839" s="48"/>
    </row>
    <row r="874840" spans="4:4">
      <c r="D874840" s="48"/>
    </row>
    <row r="874841" spans="4:4">
      <c r="D874841" s="48"/>
    </row>
    <row r="874842" spans="4:4">
      <c r="D874842" s="48"/>
    </row>
    <row r="874843" spans="4:4">
      <c r="D874843" s="48"/>
    </row>
    <row r="874844" spans="4:4">
      <c r="D874844" s="48"/>
    </row>
    <row r="874845" spans="4:4">
      <c r="D874845" s="48"/>
    </row>
    <row r="874846" spans="4:4">
      <c r="D874846" s="48"/>
    </row>
    <row r="874847" spans="4:4">
      <c r="D874847" s="48"/>
    </row>
    <row r="874848" spans="4:4">
      <c r="D874848" s="48"/>
    </row>
    <row r="874849" spans="4:4">
      <c r="D874849" s="48"/>
    </row>
    <row r="874850" spans="4:4">
      <c r="D874850" s="48"/>
    </row>
    <row r="874851" spans="4:4">
      <c r="D874851" s="48"/>
    </row>
    <row r="874852" spans="4:4">
      <c r="D874852" s="48"/>
    </row>
    <row r="874853" spans="4:4">
      <c r="D874853" s="48"/>
    </row>
    <row r="874854" spans="4:4">
      <c r="D874854" s="48"/>
    </row>
    <row r="874855" spans="4:4">
      <c r="D874855" s="48"/>
    </row>
    <row r="874856" spans="4:4">
      <c r="D874856" s="48"/>
    </row>
    <row r="874857" spans="4:4">
      <c r="D874857" s="48"/>
    </row>
    <row r="874858" spans="4:4">
      <c r="D874858" s="48"/>
    </row>
    <row r="874859" spans="4:4">
      <c r="D874859" s="48"/>
    </row>
    <row r="874860" spans="4:4">
      <c r="D874860" s="48"/>
    </row>
    <row r="874861" spans="4:4">
      <c r="D874861" s="48"/>
    </row>
    <row r="874862" spans="4:4">
      <c r="D874862" s="48"/>
    </row>
    <row r="874863" spans="4:4">
      <c r="D874863" s="48"/>
    </row>
    <row r="874864" spans="4:4">
      <c r="D874864" s="48"/>
    </row>
    <row r="874865" spans="4:4">
      <c r="D874865" s="48"/>
    </row>
    <row r="874866" spans="4:4">
      <c r="D874866" s="48"/>
    </row>
    <row r="874867" spans="4:4">
      <c r="D874867" s="48"/>
    </row>
    <row r="874868" spans="4:4">
      <c r="D874868" s="48"/>
    </row>
    <row r="874869" spans="4:4">
      <c r="D874869" s="48"/>
    </row>
    <row r="874870" spans="4:4">
      <c r="D874870" s="48"/>
    </row>
    <row r="874871" spans="4:4">
      <c r="D874871" s="48"/>
    </row>
    <row r="874872" spans="4:4">
      <c r="D874872" s="48"/>
    </row>
    <row r="874873" spans="4:4">
      <c r="D874873" s="48"/>
    </row>
    <row r="874874" spans="4:4">
      <c r="D874874" s="48"/>
    </row>
    <row r="874875" spans="4:4">
      <c r="D874875" s="48"/>
    </row>
    <row r="874876" spans="4:4">
      <c r="D874876" s="48"/>
    </row>
    <row r="874877" spans="4:4">
      <c r="D874877" s="48"/>
    </row>
    <row r="874878" spans="4:4">
      <c r="D874878" s="48"/>
    </row>
    <row r="874879" spans="4:4">
      <c r="D874879" s="48"/>
    </row>
    <row r="874880" spans="4:4">
      <c r="D874880" s="48"/>
    </row>
    <row r="874881" spans="4:4">
      <c r="D874881" s="48"/>
    </row>
    <row r="874882" spans="4:4">
      <c r="D874882" s="48"/>
    </row>
    <row r="874883" spans="4:4">
      <c r="D874883" s="48"/>
    </row>
    <row r="874884" spans="4:4">
      <c r="D874884" s="48"/>
    </row>
    <row r="874885" spans="4:4">
      <c r="D874885" s="48"/>
    </row>
    <row r="874886" spans="4:4">
      <c r="D874886" s="48"/>
    </row>
    <row r="874887" spans="4:4">
      <c r="D874887" s="48"/>
    </row>
    <row r="874888" spans="4:4">
      <c r="D874888" s="48"/>
    </row>
    <row r="874889" spans="4:4">
      <c r="D874889" s="48"/>
    </row>
    <row r="874890" spans="4:4">
      <c r="D874890" s="48"/>
    </row>
    <row r="874891" spans="4:4">
      <c r="D874891" s="48"/>
    </row>
    <row r="874892" spans="4:4">
      <c r="D874892" s="48"/>
    </row>
    <row r="874893" spans="4:4">
      <c r="D874893" s="48"/>
    </row>
    <row r="874894" spans="4:4">
      <c r="D874894" s="48"/>
    </row>
    <row r="874895" spans="4:4">
      <c r="D874895" s="48"/>
    </row>
    <row r="874896" spans="4:4">
      <c r="D874896" s="48"/>
    </row>
    <row r="874897" spans="4:4">
      <c r="D874897" s="48"/>
    </row>
    <row r="874898" spans="4:4">
      <c r="D874898" s="48"/>
    </row>
    <row r="874899" spans="4:4">
      <c r="D874899" s="48"/>
    </row>
    <row r="874900" spans="4:4">
      <c r="D874900" s="48"/>
    </row>
    <row r="874901" spans="4:4">
      <c r="D874901" s="48"/>
    </row>
    <row r="874902" spans="4:4">
      <c r="D874902" s="48"/>
    </row>
    <row r="874903" spans="4:4">
      <c r="D874903" s="48"/>
    </row>
    <row r="874904" spans="4:4">
      <c r="D874904" s="48"/>
    </row>
    <row r="874905" spans="4:4">
      <c r="D874905" s="48"/>
    </row>
    <row r="874906" spans="4:4">
      <c r="D874906" s="48"/>
    </row>
    <row r="874907" spans="4:4">
      <c r="D874907" s="48"/>
    </row>
    <row r="874908" spans="4:4">
      <c r="D874908" s="48"/>
    </row>
    <row r="874909" spans="4:4">
      <c r="D874909" s="48"/>
    </row>
    <row r="874910" spans="4:4">
      <c r="D874910" s="48"/>
    </row>
    <row r="874911" spans="4:4">
      <c r="D874911" s="48"/>
    </row>
    <row r="874912" spans="4:4">
      <c r="D874912" s="48"/>
    </row>
    <row r="874913" spans="4:4">
      <c r="D874913" s="48"/>
    </row>
    <row r="874914" spans="4:4">
      <c r="D874914" s="48"/>
    </row>
    <row r="874915" spans="4:4">
      <c r="D874915" s="48"/>
    </row>
    <row r="874916" spans="4:4">
      <c r="D874916" s="48"/>
    </row>
    <row r="874917" spans="4:4">
      <c r="D874917" s="48"/>
    </row>
    <row r="874918" spans="4:4">
      <c r="D874918" s="48"/>
    </row>
    <row r="874919" spans="4:4">
      <c r="D874919" s="48"/>
    </row>
    <row r="874920" spans="4:4">
      <c r="D874920" s="48"/>
    </row>
    <row r="874921" spans="4:4">
      <c r="D874921" s="48"/>
    </row>
    <row r="874922" spans="4:4">
      <c r="D874922" s="48"/>
    </row>
    <row r="874923" spans="4:4">
      <c r="D874923" s="48"/>
    </row>
    <row r="874924" spans="4:4">
      <c r="D874924" s="48"/>
    </row>
    <row r="874925" spans="4:4">
      <c r="D874925" s="48"/>
    </row>
    <row r="874926" spans="4:4">
      <c r="D874926" s="48"/>
    </row>
    <row r="874927" spans="4:4">
      <c r="D874927" s="48"/>
    </row>
    <row r="874928" spans="4:4">
      <c r="D874928" s="48"/>
    </row>
    <row r="874929" spans="4:4">
      <c r="D874929" s="48"/>
    </row>
    <row r="874930" spans="4:4">
      <c r="D874930" s="48"/>
    </row>
    <row r="874931" spans="4:4">
      <c r="D874931" s="48"/>
    </row>
    <row r="874932" spans="4:4">
      <c r="D874932" s="48"/>
    </row>
    <row r="874933" spans="4:4">
      <c r="D874933" s="48"/>
    </row>
    <row r="874934" spans="4:4">
      <c r="D874934" s="48"/>
    </row>
    <row r="874935" spans="4:4">
      <c r="D874935" s="48"/>
    </row>
    <row r="874936" spans="4:4">
      <c r="D874936" s="48"/>
    </row>
    <row r="874937" spans="4:4">
      <c r="D874937" s="48"/>
    </row>
    <row r="874938" spans="4:4">
      <c r="D874938" s="48"/>
    </row>
    <row r="874939" spans="4:4">
      <c r="D874939" s="48"/>
    </row>
    <row r="874940" spans="4:4">
      <c r="D874940" s="48"/>
    </row>
    <row r="874941" spans="4:4">
      <c r="D874941" s="48"/>
    </row>
    <row r="874942" spans="4:4">
      <c r="D874942" s="48"/>
    </row>
    <row r="874943" spans="4:4">
      <c r="D874943" s="48"/>
    </row>
    <row r="874944" spans="4:4">
      <c r="D874944" s="48"/>
    </row>
    <row r="874945" spans="4:4">
      <c r="D874945" s="48"/>
    </row>
    <row r="874946" spans="4:4">
      <c r="D874946" s="48"/>
    </row>
    <row r="874947" spans="4:4">
      <c r="D874947" s="48"/>
    </row>
    <row r="874948" spans="4:4">
      <c r="D874948" s="48"/>
    </row>
    <row r="874949" spans="4:4">
      <c r="D874949" s="48"/>
    </row>
    <row r="874950" spans="4:4">
      <c r="D874950" s="48"/>
    </row>
    <row r="874951" spans="4:4">
      <c r="D874951" s="48"/>
    </row>
    <row r="874952" spans="4:4">
      <c r="D874952" s="48"/>
    </row>
    <row r="874953" spans="4:4">
      <c r="D874953" s="48"/>
    </row>
    <row r="874954" spans="4:4">
      <c r="D874954" s="48"/>
    </row>
    <row r="874955" spans="4:4">
      <c r="D874955" s="48"/>
    </row>
    <row r="874956" spans="4:4">
      <c r="D874956" s="48"/>
    </row>
    <row r="874957" spans="4:4">
      <c r="D874957" s="48"/>
    </row>
    <row r="874958" spans="4:4">
      <c r="D874958" s="48"/>
    </row>
    <row r="874959" spans="4:4">
      <c r="D874959" s="48"/>
    </row>
    <row r="874960" spans="4:4">
      <c r="D874960" s="48"/>
    </row>
    <row r="874961" spans="4:4">
      <c r="D874961" s="48"/>
    </row>
    <row r="874962" spans="4:4">
      <c r="D874962" s="48"/>
    </row>
    <row r="874963" spans="4:4">
      <c r="D874963" s="48"/>
    </row>
    <row r="874964" spans="4:4">
      <c r="D874964" s="48"/>
    </row>
    <row r="874965" spans="4:4">
      <c r="D874965" s="48"/>
    </row>
    <row r="874966" spans="4:4">
      <c r="D874966" s="48"/>
    </row>
    <row r="874967" spans="4:4">
      <c r="D874967" s="48"/>
    </row>
    <row r="874968" spans="4:4">
      <c r="D874968" s="48"/>
    </row>
    <row r="874969" spans="4:4">
      <c r="D874969" s="48"/>
    </row>
    <row r="874970" spans="4:4">
      <c r="D874970" s="48"/>
    </row>
    <row r="874971" spans="4:4">
      <c r="D874971" s="48"/>
    </row>
    <row r="874972" spans="4:4">
      <c r="D874972" s="48"/>
    </row>
    <row r="874973" spans="4:4">
      <c r="D874973" s="48"/>
    </row>
    <row r="874974" spans="4:4">
      <c r="D874974" s="48"/>
    </row>
    <row r="874975" spans="4:4">
      <c r="D874975" s="48"/>
    </row>
    <row r="874976" spans="4:4">
      <c r="D874976" s="48"/>
    </row>
    <row r="874977" spans="4:4">
      <c r="D874977" s="48"/>
    </row>
    <row r="874978" spans="4:4">
      <c r="D874978" s="48"/>
    </row>
    <row r="874979" spans="4:4">
      <c r="D874979" s="48"/>
    </row>
    <row r="874980" spans="4:4">
      <c r="D874980" s="48"/>
    </row>
    <row r="874981" spans="4:4">
      <c r="D874981" s="48"/>
    </row>
    <row r="874982" spans="4:4">
      <c r="D874982" s="48"/>
    </row>
    <row r="874983" spans="4:4">
      <c r="D874983" s="48"/>
    </row>
    <row r="874984" spans="4:4">
      <c r="D874984" s="48"/>
    </row>
    <row r="874985" spans="4:4">
      <c r="D874985" s="48"/>
    </row>
    <row r="874986" spans="4:4">
      <c r="D874986" s="48"/>
    </row>
    <row r="874987" spans="4:4">
      <c r="D874987" s="48"/>
    </row>
    <row r="874988" spans="4:4">
      <c r="D874988" s="48"/>
    </row>
    <row r="874989" spans="4:4">
      <c r="D874989" s="48"/>
    </row>
    <row r="874990" spans="4:4">
      <c r="D874990" s="48"/>
    </row>
    <row r="874991" spans="4:4">
      <c r="D874991" s="48"/>
    </row>
    <row r="874992" spans="4:4">
      <c r="D874992" s="48"/>
    </row>
    <row r="874993" spans="4:4">
      <c r="D874993" s="48"/>
    </row>
    <row r="874994" spans="4:4">
      <c r="D874994" s="48"/>
    </row>
    <row r="874995" spans="4:4">
      <c r="D874995" s="48"/>
    </row>
    <row r="874996" spans="4:4">
      <c r="D874996" s="48"/>
    </row>
    <row r="874997" spans="4:4">
      <c r="D874997" s="48"/>
    </row>
    <row r="874998" spans="4:4">
      <c r="D874998" s="48"/>
    </row>
    <row r="874999" spans="4:4">
      <c r="D874999" s="48"/>
    </row>
    <row r="875000" spans="4:4">
      <c r="D875000" s="48"/>
    </row>
    <row r="875001" spans="4:4">
      <c r="D875001" s="48"/>
    </row>
    <row r="875002" spans="4:4">
      <c r="D875002" s="48"/>
    </row>
    <row r="875003" spans="4:4">
      <c r="D875003" s="48"/>
    </row>
    <row r="875004" spans="4:4">
      <c r="D875004" s="48"/>
    </row>
    <row r="875005" spans="4:4">
      <c r="D875005" s="48"/>
    </row>
    <row r="875006" spans="4:4">
      <c r="D875006" s="48"/>
    </row>
    <row r="875007" spans="4:4">
      <c r="D875007" s="48"/>
    </row>
    <row r="875008" spans="4:4">
      <c r="D875008" s="48"/>
    </row>
    <row r="875009" spans="4:4">
      <c r="D875009" s="48"/>
    </row>
    <row r="875010" spans="4:4">
      <c r="D875010" s="48"/>
    </row>
    <row r="875011" spans="4:4">
      <c r="D875011" s="48"/>
    </row>
    <row r="875012" spans="4:4">
      <c r="D875012" s="48"/>
    </row>
    <row r="875013" spans="4:4">
      <c r="D875013" s="48"/>
    </row>
    <row r="875014" spans="4:4">
      <c r="D875014" s="48"/>
    </row>
    <row r="875015" spans="4:4">
      <c r="D875015" s="48"/>
    </row>
    <row r="875016" spans="4:4">
      <c r="D875016" s="48"/>
    </row>
    <row r="875017" spans="4:4">
      <c r="D875017" s="48"/>
    </row>
    <row r="875018" spans="4:4">
      <c r="D875018" s="48"/>
    </row>
    <row r="875019" spans="4:4">
      <c r="D875019" s="48"/>
    </row>
    <row r="875020" spans="4:4">
      <c r="D875020" s="48"/>
    </row>
    <row r="875021" spans="4:4">
      <c r="D875021" s="48"/>
    </row>
    <row r="875022" spans="4:4">
      <c r="D875022" s="48"/>
    </row>
    <row r="875023" spans="4:4">
      <c r="D875023" s="48"/>
    </row>
    <row r="875024" spans="4:4">
      <c r="D875024" s="48"/>
    </row>
    <row r="875025" spans="4:4">
      <c r="D875025" s="48"/>
    </row>
    <row r="875026" spans="4:4">
      <c r="D875026" s="48"/>
    </row>
    <row r="875027" spans="4:4">
      <c r="D875027" s="48"/>
    </row>
    <row r="875028" spans="4:4">
      <c r="D875028" s="48"/>
    </row>
    <row r="875029" spans="4:4">
      <c r="D875029" s="48"/>
    </row>
    <row r="875030" spans="4:4">
      <c r="D875030" s="48"/>
    </row>
    <row r="875031" spans="4:4">
      <c r="D875031" s="48"/>
    </row>
    <row r="875032" spans="4:4">
      <c r="D875032" s="48"/>
    </row>
    <row r="875033" spans="4:4">
      <c r="D875033" s="48"/>
    </row>
    <row r="875034" spans="4:4">
      <c r="D875034" s="48"/>
    </row>
    <row r="875035" spans="4:4">
      <c r="D875035" s="48"/>
    </row>
    <row r="875036" spans="4:4">
      <c r="D875036" s="48"/>
    </row>
    <row r="875037" spans="4:4">
      <c r="D875037" s="48"/>
    </row>
    <row r="875038" spans="4:4">
      <c r="D875038" s="48"/>
    </row>
    <row r="875039" spans="4:4">
      <c r="D875039" s="48"/>
    </row>
    <row r="875040" spans="4:4">
      <c r="D875040" s="48"/>
    </row>
    <row r="875041" spans="4:4">
      <c r="D875041" s="48"/>
    </row>
    <row r="875042" spans="4:4">
      <c r="D875042" s="48"/>
    </row>
    <row r="875043" spans="4:4">
      <c r="D875043" s="48"/>
    </row>
    <row r="875044" spans="4:4">
      <c r="D875044" s="48"/>
    </row>
    <row r="875045" spans="4:4">
      <c r="D875045" s="48"/>
    </row>
    <row r="875046" spans="4:4">
      <c r="D875046" s="48"/>
    </row>
    <row r="875047" spans="4:4">
      <c r="D875047" s="48"/>
    </row>
    <row r="875048" spans="4:4">
      <c r="D875048" s="48"/>
    </row>
    <row r="875049" spans="4:4">
      <c r="D875049" s="48"/>
    </row>
    <row r="875050" spans="4:4">
      <c r="D875050" s="48"/>
    </row>
    <row r="875051" spans="4:4">
      <c r="D875051" s="48"/>
    </row>
    <row r="875052" spans="4:4">
      <c r="D875052" s="48"/>
    </row>
    <row r="875053" spans="4:4">
      <c r="D875053" s="48"/>
    </row>
    <row r="875054" spans="4:4">
      <c r="D875054" s="48"/>
    </row>
    <row r="875055" spans="4:4">
      <c r="D875055" s="48"/>
    </row>
    <row r="875056" spans="4:4">
      <c r="D875056" s="48"/>
    </row>
    <row r="875057" spans="4:4">
      <c r="D875057" s="48"/>
    </row>
    <row r="875058" spans="4:4">
      <c r="D875058" s="48"/>
    </row>
    <row r="875059" spans="4:4">
      <c r="D875059" s="48"/>
    </row>
    <row r="875060" spans="4:4">
      <c r="D875060" s="48"/>
    </row>
    <row r="875061" spans="4:4">
      <c r="D875061" s="48"/>
    </row>
    <row r="875062" spans="4:4">
      <c r="D875062" s="48"/>
    </row>
    <row r="875063" spans="4:4">
      <c r="D875063" s="48"/>
    </row>
    <row r="875064" spans="4:4">
      <c r="D875064" s="48"/>
    </row>
    <row r="875065" spans="4:4">
      <c r="D875065" s="48"/>
    </row>
    <row r="875066" spans="4:4">
      <c r="D875066" s="48"/>
    </row>
    <row r="875067" spans="4:4">
      <c r="D875067" s="48"/>
    </row>
    <row r="875068" spans="4:4">
      <c r="D875068" s="48"/>
    </row>
    <row r="875069" spans="4:4">
      <c r="D875069" s="48"/>
    </row>
    <row r="875070" spans="4:4">
      <c r="D875070" s="48"/>
    </row>
    <row r="875071" spans="4:4">
      <c r="D875071" s="48"/>
    </row>
    <row r="875072" spans="4:4">
      <c r="D875072" s="48"/>
    </row>
    <row r="875073" spans="4:4">
      <c r="D875073" s="48"/>
    </row>
    <row r="875074" spans="4:4">
      <c r="D875074" s="48"/>
    </row>
    <row r="875075" spans="4:4">
      <c r="D875075" s="48"/>
    </row>
    <row r="875076" spans="4:4">
      <c r="D875076" s="48"/>
    </row>
    <row r="875077" spans="4:4">
      <c r="D875077" s="48"/>
    </row>
    <row r="875078" spans="4:4">
      <c r="D875078" s="48"/>
    </row>
    <row r="875079" spans="4:4">
      <c r="D875079" s="48"/>
    </row>
    <row r="875080" spans="4:4">
      <c r="D875080" s="48"/>
    </row>
    <row r="875081" spans="4:4">
      <c r="D875081" s="48"/>
    </row>
    <row r="875082" spans="4:4">
      <c r="D875082" s="48"/>
    </row>
    <row r="875083" spans="4:4">
      <c r="D875083" s="48"/>
    </row>
    <row r="875084" spans="4:4">
      <c r="D875084" s="48"/>
    </row>
    <row r="875085" spans="4:4">
      <c r="D875085" s="48"/>
    </row>
    <row r="875086" spans="4:4">
      <c r="D875086" s="48"/>
    </row>
    <row r="875087" spans="4:4">
      <c r="D875087" s="48"/>
    </row>
    <row r="875088" spans="4:4">
      <c r="D875088" s="48"/>
    </row>
    <row r="875089" spans="4:4">
      <c r="D875089" s="48"/>
    </row>
    <row r="875090" spans="4:4">
      <c r="D875090" s="48"/>
    </row>
    <row r="875091" spans="4:4">
      <c r="D875091" s="48"/>
    </row>
    <row r="875092" spans="4:4">
      <c r="D875092" s="48"/>
    </row>
    <row r="875093" spans="4:4">
      <c r="D875093" s="48"/>
    </row>
    <row r="875094" spans="4:4">
      <c r="D875094" s="48"/>
    </row>
    <row r="875095" spans="4:4">
      <c r="D875095" s="48"/>
    </row>
    <row r="875096" spans="4:4">
      <c r="D875096" s="48"/>
    </row>
    <row r="875097" spans="4:4">
      <c r="D875097" s="48"/>
    </row>
    <row r="875098" spans="4:4">
      <c r="D875098" s="48"/>
    </row>
    <row r="875099" spans="4:4">
      <c r="D875099" s="48"/>
    </row>
    <row r="875100" spans="4:4">
      <c r="D875100" s="48"/>
    </row>
    <row r="875101" spans="4:4">
      <c r="D875101" s="48"/>
    </row>
    <row r="875102" spans="4:4">
      <c r="D875102" s="48"/>
    </row>
    <row r="875103" spans="4:4">
      <c r="D875103" s="48"/>
    </row>
    <row r="875104" spans="4:4">
      <c r="D875104" s="48"/>
    </row>
    <row r="875105" spans="4:4">
      <c r="D875105" s="48"/>
    </row>
    <row r="875106" spans="4:4">
      <c r="D875106" s="48"/>
    </row>
    <row r="875107" spans="4:4">
      <c r="D875107" s="48"/>
    </row>
    <row r="875108" spans="4:4">
      <c r="D875108" s="48"/>
    </row>
    <row r="875109" spans="4:4">
      <c r="D875109" s="48"/>
    </row>
    <row r="875110" spans="4:4">
      <c r="D875110" s="48"/>
    </row>
    <row r="875111" spans="4:4">
      <c r="D875111" s="48"/>
    </row>
    <row r="875112" spans="4:4">
      <c r="D875112" s="48"/>
    </row>
    <row r="875113" spans="4:4">
      <c r="D875113" s="48"/>
    </row>
    <row r="875114" spans="4:4">
      <c r="D875114" s="48"/>
    </row>
    <row r="875115" spans="4:4">
      <c r="D875115" s="48"/>
    </row>
    <row r="875116" spans="4:4">
      <c r="D875116" s="48"/>
    </row>
    <row r="875117" spans="4:4">
      <c r="D875117" s="48"/>
    </row>
    <row r="875118" spans="4:4">
      <c r="D875118" s="48"/>
    </row>
    <row r="875119" spans="4:4">
      <c r="D875119" s="48"/>
    </row>
    <row r="875120" spans="4:4">
      <c r="D875120" s="48"/>
    </row>
    <row r="875121" spans="4:4">
      <c r="D875121" s="48"/>
    </row>
    <row r="875122" spans="4:4">
      <c r="D875122" s="48"/>
    </row>
    <row r="875123" spans="4:4">
      <c r="D875123" s="48"/>
    </row>
    <row r="875124" spans="4:4">
      <c r="D875124" s="48"/>
    </row>
    <row r="875125" spans="4:4">
      <c r="D875125" s="48"/>
    </row>
    <row r="875126" spans="4:4">
      <c r="D875126" s="48"/>
    </row>
    <row r="875127" spans="4:4">
      <c r="D875127" s="48"/>
    </row>
    <row r="875128" spans="4:4">
      <c r="D875128" s="48"/>
    </row>
    <row r="875129" spans="4:4">
      <c r="D875129" s="48"/>
    </row>
    <row r="875130" spans="4:4">
      <c r="D875130" s="48"/>
    </row>
    <row r="875131" spans="4:4">
      <c r="D875131" s="48"/>
    </row>
    <row r="875132" spans="4:4">
      <c r="D875132" s="48"/>
    </row>
    <row r="875133" spans="4:4">
      <c r="D875133" s="48"/>
    </row>
    <row r="875134" spans="4:4">
      <c r="D875134" s="48"/>
    </row>
    <row r="875135" spans="4:4">
      <c r="D875135" s="48"/>
    </row>
    <row r="875136" spans="4:4">
      <c r="D875136" s="48"/>
    </row>
    <row r="875137" spans="4:4">
      <c r="D875137" s="48"/>
    </row>
    <row r="875138" spans="4:4">
      <c r="D875138" s="48"/>
    </row>
    <row r="875139" spans="4:4">
      <c r="D875139" s="48"/>
    </row>
    <row r="875140" spans="4:4">
      <c r="D875140" s="48"/>
    </row>
    <row r="875141" spans="4:4">
      <c r="D875141" s="48"/>
    </row>
    <row r="875142" spans="4:4">
      <c r="D875142" s="48"/>
    </row>
    <row r="875143" spans="4:4">
      <c r="D875143" s="48"/>
    </row>
    <row r="875144" spans="4:4">
      <c r="D875144" s="48"/>
    </row>
    <row r="875145" spans="4:4">
      <c r="D875145" s="48"/>
    </row>
    <row r="875146" spans="4:4">
      <c r="D875146" s="48"/>
    </row>
    <row r="875147" spans="4:4">
      <c r="D875147" s="48"/>
    </row>
    <row r="875148" spans="4:4">
      <c r="D875148" s="48"/>
    </row>
    <row r="875149" spans="4:4">
      <c r="D875149" s="48"/>
    </row>
    <row r="875150" spans="4:4">
      <c r="D875150" s="48"/>
    </row>
    <row r="875151" spans="4:4">
      <c r="D875151" s="48"/>
    </row>
    <row r="875152" spans="4:4">
      <c r="D875152" s="48"/>
    </row>
    <row r="875153" spans="4:4">
      <c r="D875153" s="48"/>
    </row>
    <row r="875154" spans="4:4">
      <c r="D875154" s="48"/>
    </row>
    <row r="875155" spans="4:4">
      <c r="D875155" s="48"/>
    </row>
    <row r="875156" spans="4:4">
      <c r="D875156" s="48"/>
    </row>
    <row r="875157" spans="4:4">
      <c r="D875157" s="48"/>
    </row>
    <row r="875158" spans="4:4">
      <c r="D875158" s="48"/>
    </row>
    <row r="875159" spans="4:4">
      <c r="D875159" s="48"/>
    </row>
    <row r="875160" spans="4:4">
      <c r="D875160" s="48"/>
    </row>
    <row r="875161" spans="4:4">
      <c r="D875161" s="48"/>
    </row>
    <row r="875162" spans="4:4">
      <c r="D875162" s="48"/>
    </row>
    <row r="875163" spans="4:4">
      <c r="D875163" s="48"/>
    </row>
    <row r="875164" spans="4:4">
      <c r="D875164" s="48"/>
    </row>
    <row r="875165" spans="4:4">
      <c r="D875165" s="48"/>
    </row>
    <row r="875166" spans="4:4">
      <c r="D875166" s="48"/>
    </row>
    <row r="875167" spans="4:4">
      <c r="D875167" s="48"/>
    </row>
    <row r="875168" spans="4:4">
      <c r="D875168" s="48"/>
    </row>
    <row r="875169" spans="4:4">
      <c r="D875169" s="48"/>
    </row>
    <row r="875170" spans="4:4">
      <c r="D875170" s="48"/>
    </row>
    <row r="875171" spans="4:4">
      <c r="D875171" s="48"/>
    </row>
    <row r="875172" spans="4:4">
      <c r="D875172" s="48"/>
    </row>
    <row r="875173" spans="4:4">
      <c r="D875173" s="48"/>
    </row>
    <row r="875174" spans="4:4">
      <c r="D875174" s="48"/>
    </row>
    <row r="875175" spans="4:4">
      <c r="D875175" s="48"/>
    </row>
    <row r="875176" spans="4:4">
      <c r="D875176" s="48"/>
    </row>
    <row r="875177" spans="4:4">
      <c r="D875177" s="48"/>
    </row>
    <row r="875178" spans="4:4">
      <c r="D875178" s="48"/>
    </row>
    <row r="875179" spans="4:4">
      <c r="D875179" s="48"/>
    </row>
    <row r="875180" spans="4:4">
      <c r="D875180" s="48"/>
    </row>
    <row r="875181" spans="4:4">
      <c r="D875181" s="48"/>
    </row>
    <row r="875182" spans="4:4">
      <c r="D875182" s="48"/>
    </row>
    <row r="875183" spans="4:4">
      <c r="D875183" s="48"/>
    </row>
    <row r="875184" spans="4:4">
      <c r="D875184" s="48"/>
    </row>
    <row r="875185" spans="4:4">
      <c r="D875185" s="48"/>
    </row>
    <row r="875186" spans="4:4">
      <c r="D875186" s="48"/>
    </row>
    <row r="875187" spans="4:4">
      <c r="D875187" s="48"/>
    </row>
    <row r="875188" spans="4:4">
      <c r="D875188" s="48"/>
    </row>
    <row r="875189" spans="4:4">
      <c r="D875189" s="48"/>
    </row>
    <row r="875190" spans="4:4">
      <c r="D875190" s="48"/>
    </row>
    <row r="875191" spans="4:4">
      <c r="D875191" s="48"/>
    </row>
    <row r="875192" spans="4:4">
      <c r="D875192" s="48"/>
    </row>
    <row r="875193" spans="4:4">
      <c r="D875193" s="48"/>
    </row>
    <row r="875194" spans="4:4">
      <c r="D875194" s="48"/>
    </row>
    <row r="875195" spans="4:4">
      <c r="D875195" s="48"/>
    </row>
    <row r="875196" spans="4:4">
      <c r="D875196" s="48"/>
    </row>
    <row r="875197" spans="4:4">
      <c r="D875197" s="48"/>
    </row>
    <row r="875198" spans="4:4">
      <c r="D875198" s="48"/>
    </row>
    <row r="875199" spans="4:4">
      <c r="D875199" s="48"/>
    </row>
    <row r="875200" spans="4:4">
      <c r="D875200" s="48"/>
    </row>
    <row r="875201" spans="4:4">
      <c r="D875201" s="48"/>
    </row>
    <row r="875202" spans="4:4">
      <c r="D875202" s="48"/>
    </row>
    <row r="875203" spans="4:4">
      <c r="D875203" s="48"/>
    </row>
    <row r="875204" spans="4:4">
      <c r="D875204" s="48"/>
    </row>
    <row r="875205" spans="4:4">
      <c r="D875205" s="48"/>
    </row>
    <row r="875206" spans="4:4">
      <c r="D875206" s="48"/>
    </row>
    <row r="875207" spans="4:4">
      <c r="D875207" s="48"/>
    </row>
    <row r="875208" spans="4:4">
      <c r="D875208" s="48"/>
    </row>
    <row r="875209" spans="4:4">
      <c r="D875209" s="48"/>
    </row>
    <row r="875210" spans="4:4">
      <c r="D875210" s="48"/>
    </row>
    <row r="875211" spans="4:4">
      <c r="D875211" s="48"/>
    </row>
    <row r="875212" spans="4:4">
      <c r="D875212" s="48"/>
    </row>
    <row r="875213" spans="4:4">
      <c r="D875213" s="48"/>
    </row>
    <row r="875214" spans="4:4">
      <c r="D875214" s="48"/>
    </row>
    <row r="875215" spans="4:4">
      <c r="D875215" s="48"/>
    </row>
    <row r="875216" spans="4:4">
      <c r="D875216" s="48"/>
    </row>
    <row r="875217" spans="4:4">
      <c r="D875217" s="48"/>
    </row>
    <row r="875218" spans="4:4">
      <c r="D875218" s="48"/>
    </row>
    <row r="875219" spans="4:4">
      <c r="D875219" s="48"/>
    </row>
    <row r="875220" spans="4:4">
      <c r="D875220" s="48"/>
    </row>
    <row r="875221" spans="4:4">
      <c r="D875221" s="48"/>
    </row>
    <row r="875222" spans="4:4">
      <c r="D875222" s="48"/>
    </row>
    <row r="875223" spans="4:4">
      <c r="D875223" s="48"/>
    </row>
    <row r="875224" spans="4:4">
      <c r="D875224" s="48"/>
    </row>
    <row r="875225" spans="4:4">
      <c r="D875225" s="48"/>
    </row>
    <row r="875226" spans="4:4">
      <c r="D875226" s="48"/>
    </row>
    <row r="875227" spans="4:4">
      <c r="D875227" s="48"/>
    </row>
    <row r="875228" spans="4:4">
      <c r="D875228" s="48"/>
    </row>
    <row r="875229" spans="4:4">
      <c r="D875229" s="48"/>
    </row>
    <row r="875230" spans="4:4">
      <c r="D875230" s="48"/>
    </row>
    <row r="875231" spans="4:4">
      <c r="D875231" s="48"/>
    </row>
    <row r="875232" spans="4:4">
      <c r="D875232" s="48"/>
    </row>
    <row r="875233" spans="4:4">
      <c r="D875233" s="48"/>
    </row>
    <row r="875234" spans="4:4">
      <c r="D875234" s="48"/>
    </row>
    <row r="875235" spans="4:4">
      <c r="D875235" s="48"/>
    </row>
    <row r="875236" spans="4:4">
      <c r="D875236" s="48"/>
    </row>
    <row r="875237" spans="4:4">
      <c r="D875237" s="48"/>
    </row>
    <row r="875238" spans="4:4">
      <c r="D875238" s="48"/>
    </row>
    <row r="875239" spans="4:4">
      <c r="D875239" s="48"/>
    </row>
    <row r="875240" spans="4:4">
      <c r="D875240" s="48"/>
    </row>
    <row r="875241" spans="4:4">
      <c r="D875241" s="48"/>
    </row>
    <row r="875242" spans="4:4">
      <c r="D875242" s="48"/>
    </row>
    <row r="875243" spans="4:4">
      <c r="D875243" s="48"/>
    </row>
    <row r="875244" spans="4:4">
      <c r="D875244" s="48"/>
    </row>
    <row r="875245" spans="4:4">
      <c r="D875245" s="48"/>
    </row>
    <row r="875246" spans="4:4">
      <c r="D875246" s="48"/>
    </row>
    <row r="875247" spans="4:4">
      <c r="D875247" s="48"/>
    </row>
    <row r="875248" spans="4:4">
      <c r="D875248" s="48"/>
    </row>
    <row r="875249" spans="4:4">
      <c r="D875249" s="48"/>
    </row>
    <row r="875250" spans="4:4">
      <c r="D875250" s="48"/>
    </row>
    <row r="875251" spans="4:4">
      <c r="D875251" s="48"/>
    </row>
    <row r="875252" spans="4:4">
      <c r="D875252" s="48"/>
    </row>
    <row r="875253" spans="4:4">
      <c r="D875253" s="48"/>
    </row>
    <row r="875254" spans="4:4">
      <c r="D875254" s="48"/>
    </row>
    <row r="875255" spans="4:4">
      <c r="D875255" s="48"/>
    </row>
    <row r="875256" spans="4:4">
      <c r="D875256" s="48"/>
    </row>
    <row r="875257" spans="4:4">
      <c r="D875257" s="48"/>
    </row>
    <row r="875258" spans="4:4">
      <c r="D875258" s="48"/>
    </row>
    <row r="875259" spans="4:4">
      <c r="D875259" s="48"/>
    </row>
    <row r="875260" spans="4:4">
      <c r="D875260" s="48"/>
    </row>
    <row r="875261" spans="4:4">
      <c r="D875261" s="48"/>
    </row>
    <row r="875262" spans="4:4">
      <c r="D875262" s="48"/>
    </row>
    <row r="875263" spans="4:4">
      <c r="D875263" s="48"/>
    </row>
    <row r="875264" spans="4:4">
      <c r="D875264" s="48"/>
    </row>
    <row r="875265" spans="4:4">
      <c r="D875265" s="48"/>
    </row>
    <row r="875266" spans="4:4">
      <c r="D875266" s="48"/>
    </row>
    <row r="875267" spans="4:4">
      <c r="D875267" s="48"/>
    </row>
    <row r="875268" spans="4:4">
      <c r="D875268" s="48"/>
    </row>
    <row r="875269" spans="4:4">
      <c r="D875269" s="48"/>
    </row>
    <row r="875270" spans="4:4">
      <c r="D875270" s="48"/>
    </row>
    <row r="875271" spans="4:4">
      <c r="D875271" s="48"/>
    </row>
    <row r="875272" spans="4:4">
      <c r="D875272" s="48"/>
    </row>
    <row r="875273" spans="4:4">
      <c r="D875273" s="48"/>
    </row>
    <row r="875274" spans="4:4">
      <c r="D875274" s="48"/>
    </row>
    <row r="875275" spans="4:4">
      <c r="D875275" s="48"/>
    </row>
    <row r="875276" spans="4:4">
      <c r="D875276" s="48"/>
    </row>
    <row r="875277" spans="4:4">
      <c r="D875277" s="48"/>
    </row>
    <row r="875278" spans="4:4">
      <c r="D875278" s="48"/>
    </row>
    <row r="875279" spans="4:4">
      <c r="D875279" s="48"/>
    </row>
    <row r="875280" spans="4:4">
      <c r="D875280" s="48"/>
    </row>
    <row r="875281" spans="4:4">
      <c r="D875281" s="48"/>
    </row>
    <row r="875282" spans="4:4">
      <c r="D875282" s="48"/>
    </row>
    <row r="875283" spans="4:4">
      <c r="D875283" s="48"/>
    </row>
    <row r="875284" spans="4:4">
      <c r="D875284" s="48"/>
    </row>
    <row r="875285" spans="4:4">
      <c r="D875285" s="48"/>
    </row>
    <row r="875286" spans="4:4">
      <c r="D875286" s="48"/>
    </row>
    <row r="875287" spans="4:4">
      <c r="D875287" s="48"/>
    </row>
    <row r="875288" spans="4:4">
      <c r="D875288" s="48"/>
    </row>
    <row r="875289" spans="4:4">
      <c r="D875289" s="48"/>
    </row>
    <row r="875290" spans="4:4">
      <c r="D875290" s="48"/>
    </row>
    <row r="875291" spans="4:4">
      <c r="D875291" s="48"/>
    </row>
    <row r="875292" spans="4:4">
      <c r="D875292" s="48"/>
    </row>
    <row r="875293" spans="4:4">
      <c r="D875293" s="48"/>
    </row>
    <row r="875294" spans="4:4">
      <c r="D875294" s="48"/>
    </row>
    <row r="875295" spans="4:4">
      <c r="D875295" s="48"/>
    </row>
    <row r="875296" spans="4:4">
      <c r="D875296" s="48"/>
    </row>
    <row r="875297" spans="4:4">
      <c r="D875297" s="48"/>
    </row>
    <row r="875298" spans="4:4">
      <c r="D875298" s="48"/>
    </row>
    <row r="875299" spans="4:4">
      <c r="D875299" s="48"/>
    </row>
    <row r="875300" spans="4:4">
      <c r="D875300" s="48"/>
    </row>
    <row r="875301" spans="4:4">
      <c r="D875301" s="48"/>
    </row>
    <row r="875302" spans="4:4">
      <c r="D875302" s="48"/>
    </row>
    <row r="875303" spans="4:4">
      <c r="D875303" s="48"/>
    </row>
    <row r="875304" spans="4:4">
      <c r="D875304" s="48"/>
    </row>
    <row r="875305" spans="4:4">
      <c r="D875305" s="48"/>
    </row>
    <row r="875306" spans="4:4">
      <c r="D875306" s="48"/>
    </row>
    <row r="875307" spans="4:4">
      <c r="D875307" s="48"/>
    </row>
    <row r="875308" spans="4:4">
      <c r="D875308" s="48"/>
    </row>
    <row r="875309" spans="4:4">
      <c r="D875309" s="48"/>
    </row>
    <row r="875310" spans="4:4">
      <c r="D875310" s="48"/>
    </row>
    <row r="875311" spans="4:4">
      <c r="D875311" s="48"/>
    </row>
    <row r="875312" spans="4:4">
      <c r="D875312" s="48"/>
    </row>
    <row r="875313" spans="4:4">
      <c r="D875313" s="48"/>
    </row>
    <row r="875314" spans="4:4">
      <c r="D875314" s="48"/>
    </row>
    <row r="875315" spans="4:4">
      <c r="D875315" s="48"/>
    </row>
    <row r="875316" spans="4:4">
      <c r="D875316" s="48"/>
    </row>
    <row r="875317" spans="4:4">
      <c r="D875317" s="48"/>
    </row>
    <row r="875318" spans="4:4">
      <c r="D875318" s="48"/>
    </row>
    <row r="875319" spans="4:4">
      <c r="D875319" s="48"/>
    </row>
    <row r="875320" spans="4:4">
      <c r="D875320" s="48"/>
    </row>
    <row r="875321" spans="4:4">
      <c r="D875321" s="48"/>
    </row>
    <row r="875322" spans="4:4">
      <c r="D875322" s="48"/>
    </row>
    <row r="875323" spans="4:4">
      <c r="D875323" s="48"/>
    </row>
    <row r="875324" spans="4:4">
      <c r="D875324" s="48"/>
    </row>
    <row r="875325" spans="4:4">
      <c r="D875325" s="48"/>
    </row>
    <row r="875326" spans="4:4">
      <c r="D875326" s="48"/>
    </row>
    <row r="875327" spans="4:4">
      <c r="D875327" s="48"/>
    </row>
    <row r="875328" spans="4:4">
      <c r="D875328" s="48"/>
    </row>
    <row r="875329" spans="4:4">
      <c r="D875329" s="48"/>
    </row>
    <row r="875330" spans="4:4">
      <c r="D875330" s="48"/>
    </row>
    <row r="875331" spans="4:4">
      <c r="D875331" s="48"/>
    </row>
    <row r="875332" spans="4:4">
      <c r="D875332" s="48"/>
    </row>
    <row r="875333" spans="4:4">
      <c r="D875333" s="48"/>
    </row>
    <row r="875334" spans="4:4">
      <c r="D875334" s="48"/>
    </row>
    <row r="875335" spans="4:4">
      <c r="D875335" s="48"/>
    </row>
    <row r="875336" spans="4:4">
      <c r="D875336" s="48"/>
    </row>
    <row r="875337" spans="4:4">
      <c r="D875337" s="48"/>
    </row>
    <row r="875338" spans="4:4">
      <c r="D875338" s="48"/>
    </row>
    <row r="875339" spans="4:4">
      <c r="D875339" s="48"/>
    </row>
    <row r="875340" spans="4:4">
      <c r="D875340" s="48"/>
    </row>
    <row r="875341" spans="4:4">
      <c r="D875341" s="48"/>
    </row>
    <row r="875342" spans="4:4">
      <c r="D875342" s="48"/>
    </row>
    <row r="875343" spans="4:4">
      <c r="D875343" s="48"/>
    </row>
    <row r="875344" spans="4:4">
      <c r="D875344" s="48"/>
    </row>
    <row r="875345" spans="4:4">
      <c r="D875345" s="48"/>
    </row>
    <row r="875346" spans="4:4">
      <c r="D875346" s="48"/>
    </row>
    <row r="875347" spans="4:4">
      <c r="D875347" s="48"/>
    </row>
    <row r="875348" spans="4:4">
      <c r="D875348" s="48"/>
    </row>
    <row r="875349" spans="4:4">
      <c r="D875349" s="48"/>
    </row>
    <row r="875350" spans="4:4">
      <c r="D875350" s="48"/>
    </row>
    <row r="875351" spans="4:4">
      <c r="D875351" s="48"/>
    </row>
    <row r="875352" spans="4:4">
      <c r="D875352" s="48"/>
    </row>
    <row r="875353" spans="4:4">
      <c r="D875353" s="48"/>
    </row>
    <row r="875354" spans="4:4">
      <c r="D875354" s="48"/>
    </row>
    <row r="875355" spans="4:4">
      <c r="D875355" s="48"/>
    </row>
    <row r="875356" spans="4:4">
      <c r="D875356" s="48"/>
    </row>
    <row r="875357" spans="4:4">
      <c r="D875357" s="48"/>
    </row>
    <row r="875358" spans="4:4">
      <c r="D875358" s="48"/>
    </row>
    <row r="875359" spans="4:4">
      <c r="D875359" s="48"/>
    </row>
    <row r="875360" spans="4:4">
      <c r="D875360" s="48"/>
    </row>
    <row r="875361" spans="4:4">
      <c r="D875361" s="48"/>
    </row>
    <row r="875362" spans="4:4">
      <c r="D875362" s="48"/>
    </row>
    <row r="875363" spans="4:4">
      <c r="D875363" s="48"/>
    </row>
    <row r="875364" spans="4:4">
      <c r="D875364" s="48"/>
    </row>
    <row r="875365" spans="4:4">
      <c r="D875365" s="48"/>
    </row>
    <row r="875366" spans="4:4">
      <c r="D875366" s="48"/>
    </row>
    <row r="875367" spans="4:4">
      <c r="D875367" s="48"/>
    </row>
    <row r="875368" spans="4:4">
      <c r="D875368" s="48"/>
    </row>
    <row r="875369" spans="4:4">
      <c r="D875369" s="48"/>
    </row>
    <row r="875370" spans="4:4">
      <c r="D875370" s="48"/>
    </row>
    <row r="875371" spans="4:4">
      <c r="D875371" s="48"/>
    </row>
    <row r="875372" spans="4:4">
      <c r="D875372" s="48"/>
    </row>
    <row r="875373" spans="4:4">
      <c r="D875373" s="48"/>
    </row>
    <row r="875374" spans="4:4">
      <c r="D875374" s="48"/>
    </row>
    <row r="875375" spans="4:4">
      <c r="D875375" s="48"/>
    </row>
    <row r="875376" spans="4:4">
      <c r="D875376" s="48"/>
    </row>
    <row r="875377" spans="4:4">
      <c r="D875377" s="48"/>
    </row>
    <row r="875378" spans="4:4">
      <c r="D875378" s="48"/>
    </row>
    <row r="875379" spans="4:4">
      <c r="D875379" s="48"/>
    </row>
    <row r="875380" spans="4:4">
      <c r="D875380" s="48"/>
    </row>
    <row r="875381" spans="4:4">
      <c r="D875381" s="48"/>
    </row>
    <row r="875382" spans="4:4">
      <c r="D875382" s="48"/>
    </row>
    <row r="875383" spans="4:4">
      <c r="D875383" s="48"/>
    </row>
    <row r="875384" spans="4:4">
      <c r="D875384" s="48"/>
    </row>
    <row r="875385" spans="4:4">
      <c r="D875385" s="48"/>
    </row>
    <row r="875386" spans="4:4">
      <c r="D875386" s="48"/>
    </row>
    <row r="875387" spans="4:4">
      <c r="D875387" s="48"/>
    </row>
    <row r="875388" spans="4:4">
      <c r="D875388" s="48"/>
    </row>
    <row r="875389" spans="4:4">
      <c r="D875389" s="48"/>
    </row>
    <row r="875390" spans="4:4">
      <c r="D875390" s="48"/>
    </row>
    <row r="875391" spans="4:4">
      <c r="D875391" s="48"/>
    </row>
    <row r="875392" spans="4:4">
      <c r="D875392" s="48"/>
    </row>
    <row r="875393" spans="4:4">
      <c r="D875393" s="48"/>
    </row>
    <row r="875394" spans="4:4">
      <c r="D875394" s="48"/>
    </row>
    <row r="875395" spans="4:4">
      <c r="D875395" s="48"/>
    </row>
    <row r="875396" spans="4:4">
      <c r="D875396" s="48"/>
    </row>
    <row r="875397" spans="4:4">
      <c r="D875397" s="48"/>
    </row>
    <row r="875398" spans="4:4">
      <c r="D875398" s="48"/>
    </row>
    <row r="875399" spans="4:4">
      <c r="D875399" s="48"/>
    </row>
    <row r="875400" spans="4:4">
      <c r="D875400" s="48"/>
    </row>
    <row r="875401" spans="4:4">
      <c r="D875401" s="48"/>
    </row>
    <row r="875402" spans="4:4">
      <c r="D875402" s="48"/>
    </row>
    <row r="875403" spans="4:4">
      <c r="D875403" s="48"/>
    </row>
    <row r="875404" spans="4:4">
      <c r="D875404" s="48"/>
    </row>
    <row r="875405" spans="4:4">
      <c r="D875405" s="48"/>
    </row>
    <row r="875406" spans="4:4">
      <c r="D875406" s="48"/>
    </row>
    <row r="875407" spans="4:4">
      <c r="D875407" s="48"/>
    </row>
    <row r="875408" spans="4:4">
      <c r="D875408" s="48"/>
    </row>
    <row r="875409" spans="4:4">
      <c r="D875409" s="48"/>
    </row>
    <row r="875410" spans="4:4">
      <c r="D875410" s="48"/>
    </row>
    <row r="875411" spans="4:4">
      <c r="D875411" s="48"/>
    </row>
    <row r="875412" spans="4:4">
      <c r="D875412" s="48"/>
    </row>
    <row r="875413" spans="4:4">
      <c r="D875413" s="48"/>
    </row>
    <row r="875414" spans="4:4">
      <c r="D875414" s="48"/>
    </row>
    <row r="875415" spans="4:4">
      <c r="D875415" s="48"/>
    </row>
    <row r="875416" spans="4:4">
      <c r="D875416" s="48"/>
    </row>
    <row r="875417" spans="4:4">
      <c r="D875417" s="48"/>
    </row>
    <row r="875418" spans="4:4">
      <c r="D875418" s="48"/>
    </row>
    <row r="875419" spans="4:4">
      <c r="D875419" s="48"/>
    </row>
    <row r="875420" spans="4:4">
      <c r="D875420" s="48"/>
    </row>
    <row r="875421" spans="4:4">
      <c r="D875421" s="48"/>
    </row>
    <row r="875422" spans="4:4">
      <c r="D875422" s="48"/>
    </row>
    <row r="875423" spans="4:4">
      <c r="D875423" s="48"/>
    </row>
    <row r="875424" spans="4:4">
      <c r="D875424" s="48"/>
    </row>
    <row r="875425" spans="4:4">
      <c r="D875425" s="48"/>
    </row>
    <row r="875426" spans="4:4">
      <c r="D875426" s="48"/>
    </row>
    <row r="875427" spans="4:4">
      <c r="D875427" s="48"/>
    </row>
    <row r="875428" spans="4:4">
      <c r="D875428" s="48"/>
    </row>
    <row r="875429" spans="4:4">
      <c r="D875429" s="48"/>
    </row>
    <row r="875430" spans="4:4">
      <c r="D875430" s="48"/>
    </row>
    <row r="875431" spans="4:4">
      <c r="D875431" s="48"/>
    </row>
    <row r="875432" spans="4:4">
      <c r="D875432" s="48"/>
    </row>
    <row r="875433" spans="4:4">
      <c r="D875433" s="48"/>
    </row>
    <row r="875434" spans="4:4">
      <c r="D875434" s="48"/>
    </row>
    <row r="875435" spans="4:4">
      <c r="D875435" s="48"/>
    </row>
    <row r="875436" spans="4:4">
      <c r="D875436" s="48"/>
    </row>
    <row r="875437" spans="4:4">
      <c r="D875437" s="48"/>
    </row>
    <row r="875438" spans="4:4">
      <c r="D875438" s="48"/>
    </row>
    <row r="875439" spans="4:4">
      <c r="D875439" s="48"/>
    </row>
    <row r="875440" spans="4:4">
      <c r="D875440" s="48"/>
    </row>
    <row r="875441" spans="4:4">
      <c r="D875441" s="48"/>
    </row>
    <row r="875442" spans="4:4">
      <c r="D875442" s="48"/>
    </row>
    <row r="875443" spans="4:4">
      <c r="D875443" s="48"/>
    </row>
    <row r="875444" spans="4:4">
      <c r="D875444" s="48"/>
    </row>
    <row r="875445" spans="4:4">
      <c r="D875445" s="48"/>
    </row>
    <row r="875446" spans="4:4">
      <c r="D875446" s="48"/>
    </row>
    <row r="875447" spans="4:4">
      <c r="D875447" s="48"/>
    </row>
    <row r="875448" spans="4:4">
      <c r="D875448" s="48"/>
    </row>
    <row r="875449" spans="4:4">
      <c r="D875449" s="48"/>
    </row>
    <row r="875450" spans="4:4">
      <c r="D875450" s="48"/>
    </row>
    <row r="875451" spans="4:4">
      <c r="D875451" s="48"/>
    </row>
    <row r="875452" spans="4:4">
      <c r="D875452" s="48"/>
    </row>
    <row r="875453" spans="4:4">
      <c r="D875453" s="48"/>
    </row>
    <row r="875454" spans="4:4">
      <c r="D875454" s="48"/>
    </row>
    <row r="875455" spans="4:4">
      <c r="D875455" s="48"/>
    </row>
    <row r="875456" spans="4:4">
      <c r="D875456" s="48"/>
    </row>
    <row r="875457" spans="4:4">
      <c r="D875457" s="48"/>
    </row>
    <row r="875458" spans="4:4">
      <c r="D875458" s="48"/>
    </row>
    <row r="875459" spans="4:4">
      <c r="D875459" s="48"/>
    </row>
    <row r="875460" spans="4:4">
      <c r="D875460" s="48"/>
    </row>
    <row r="875461" spans="4:4">
      <c r="D875461" s="48"/>
    </row>
    <row r="875462" spans="4:4">
      <c r="D875462" s="48"/>
    </row>
    <row r="875463" spans="4:4">
      <c r="D875463" s="48"/>
    </row>
    <row r="875464" spans="4:4">
      <c r="D875464" s="48"/>
    </row>
    <row r="875465" spans="4:4">
      <c r="D875465" s="48"/>
    </row>
    <row r="875466" spans="4:4">
      <c r="D875466" s="48"/>
    </row>
    <row r="875467" spans="4:4">
      <c r="D875467" s="48"/>
    </row>
    <row r="875468" spans="4:4">
      <c r="D875468" s="48"/>
    </row>
    <row r="875469" spans="4:4">
      <c r="D875469" s="48"/>
    </row>
    <row r="875470" spans="4:4">
      <c r="D875470" s="48"/>
    </row>
    <row r="875471" spans="4:4">
      <c r="D875471" s="48"/>
    </row>
    <row r="875472" spans="4:4">
      <c r="D875472" s="48"/>
    </row>
    <row r="875473" spans="4:4">
      <c r="D875473" s="48"/>
    </row>
    <row r="875474" spans="4:4">
      <c r="D875474" s="48"/>
    </row>
    <row r="875475" spans="4:4">
      <c r="D875475" s="48"/>
    </row>
    <row r="875476" spans="4:4">
      <c r="D875476" s="48"/>
    </row>
    <row r="875477" spans="4:4">
      <c r="D875477" s="48"/>
    </row>
    <row r="875478" spans="4:4">
      <c r="D875478" s="48"/>
    </row>
    <row r="875479" spans="4:4">
      <c r="D875479" s="48"/>
    </row>
    <row r="875480" spans="4:4">
      <c r="D875480" s="48"/>
    </row>
    <row r="875481" spans="4:4">
      <c r="D875481" s="48"/>
    </row>
    <row r="875482" spans="4:4">
      <c r="D875482" s="48"/>
    </row>
    <row r="875483" spans="4:4">
      <c r="D875483" s="48"/>
    </row>
    <row r="875484" spans="4:4">
      <c r="D875484" s="48"/>
    </row>
    <row r="875485" spans="4:4">
      <c r="D875485" s="48"/>
    </row>
    <row r="875486" spans="4:4">
      <c r="D875486" s="48"/>
    </row>
    <row r="875487" spans="4:4">
      <c r="D875487" s="48"/>
    </row>
    <row r="875488" spans="4:4">
      <c r="D875488" s="48"/>
    </row>
    <row r="875489" spans="4:4">
      <c r="D875489" s="48"/>
    </row>
    <row r="875490" spans="4:4">
      <c r="D875490" s="48"/>
    </row>
    <row r="875491" spans="4:4">
      <c r="D875491" s="48"/>
    </row>
    <row r="875492" spans="4:4">
      <c r="D875492" s="48"/>
    </row>
    <row r="875493" spans="4:4">
      <c r="D875493" s="48"/>
    </row>
    <row r="875494" spans="4:4">
      <c r="D875494" s="48"/>
    </row>
    <row r="875495" spans="4:4">
      <c r="D875495" s="48"/>
    </row>
    <row r="875496" spans="4:4">
      <c r="D875496" s="48"/>
    </row>
    <row r="875497" spans="4:4">
      <c r="D875497" s="48"/>
    </row>
    <row r="875498" spans="4:4">
      <c r="D875498" s="48"/>
    </row>
    <row r="875499" spans="4:4">
      <c r="D875499" s="48"/>
    </row>
    <row r="875500" spans="4:4">
      <c r="D875500" s="48"/>
    </row>
    <row r="875501" spans="4:4">
      <c r="D875501" s="48"/>
    </row>
    <row r="875502" spans="4:4">
      <c r="D875502" s="48"/>
    </row>
    <row r="875503" spans="4:4">
      <c r="D875503" s="48"/>
    </row>
    <row r="875504" spans="4:4">
      <c r="D875504" s="48"/>
    </row>
    <row r="875505" spans="4:4">
      <c r="D875505" s="48"/>
    </row>
    <row r="875506" spans="4:4">
      <c r="D875506" s="48"/>
    </row>
    <row r="875507" spans="4:4">
      <c r="D875507" s="48"/>
    </row>
    <row r="875508" spans="4:4">
      <c r="D875508" s="48"/>
    </row>
    <row r="875509" spans="4:4">
      <c r="D875509" s="48"/>
    </row>
    <row r="875510" spans="4:4">
      <c r="D875510" s="48"/>
    </row>
    <row r="875511" spans="4:4">
      <c r="D875511" s="48"/>
    </row>
    <row r="875512" spans="4:4">
      <c r="D875512" s="48"/>
    </row>
    <row r="875513" spans="4:4">
      <c r="D875513" s="48"/>
    </row>
    <row r="875514" spans="4:4">
      <c r="D875514" s="48"/>
    </row>
    <row r="875515" spans="4:4">
      <c r="D875515" s="48"/>
    </row>
    <row r="875516" spans="4:4">
      <c r="D875516" s="48"/>
    </row>
    <row r="875517" spans="4:4">
      <c r="D875517" s="48"/>
    </row>
    <row r="875518" spans="4:4">
      <c r="D875518" s="48"/>
    </row>
    <row r="875519" spans="4:4">
      <c r="D875519" s="48"/>
    </row>
    <row r="875520" spans="4:4">
      <c r="D875520" s="48"/>
    </row>
    <row r="875521" spans="4:4">
      <c r="D875521" s="48"/>
    </row>
    <row r="875522" spans="4:4">
      <c r="D875522" s="48"/>
    </row>
    <row r="875523" spans="4:4">
      <c r="D875523" s="48"/>
    </row>
    <row r="875524" spans="4:4">
      <c r="D875524" s="48"/>
    </row>
    <row r="875525" spans="4:4">
      <c r="D875525" s="48"/>
    </row>
    <row r="875526" spans="4:4">
      <c r="D875526" s="48"/>
    </row>
    <row r="875527" spans="4:4">
      <c r="D875527" s="48"/>
    </row>
    <row r="875528" spans="4:4">
      <c r="D875528" s="48"/>
    </row>
    <row r="875529" spans="4:4">
      <c r="D875529" s="48"/>
    </row>
    <row r="875530" spans="4:4">
      <c r="D875530" s="48"/>
    </row>
    <row r="875531" spans="4:4">
      <c r="D875531" s="48"/>
    </row>
    <row r="875532" spans="4:4">
      <c r="D875532" s="48"/>
    </row>
    <row r="875533" spans="4:4">
      <c r="D875533" s="48"/>
    </row>
    <row r="875534" spans="4:4">
      <c r="D875534" s="48"/>
    </row>
    <row r="875535" spans="4:4">
      <c r="D875535" s="48"/>
    </row>
    <row r="875536" spans="4:4">
      <c r="D875536" s="48"/>
    </row>
    <row r="875537" spans="4:4">
      <c r="D875537" s="48"/>
    </row>
    <row r="875538" spans="4:4">
      <c r="D875538" s="48"/>
    </row>
    <row r="875539" spans="4:4">
      <c r="D875539" s="48"/>
    </row>
    <row r="875540" spans="4:4">
      <c r="D875540" s="48"/>
    </row>
    <row r="875541" spans="4:4">
      <c r="D875541" s="48"/>
    </row>
    <row r="875542" spans="4:4">
      <c r="D875542" s="48"/>
    </row>
    <row r="875543" spans="4:4">
      <c r="D875543" s="48"/>
    </row>
    <row r="875544" spans="4:4">
      <c r="D875544" s="48"/>
    </row>
    <row r="875545" spans="4:4">
      <c r="D875545" s="48"/>
    </row>
    <row r="875546" spans="4:4">
      <c r="D875546" s="48"/>
    </row>
    <row r="875547" spans="4:4">
      <c r="D875547" s="48"/>
    </row>
    <row r="875548" spans="4:4">
      <c r="D875548" s="48"/>
    </row>
    <row r="875549" spans="4:4">
      <c r="D875549" s="48"/>
    </row>
    <row r="875550" spans="4:4">
      <c r="D875550" s="48"/>
    </row>
    <row r="875551" spans="4:4">
      <c r="D875551" s="48"/>
    </row>
    <row r="875552" spans="4:4">
      <c r="D875552" s="48"/>
    </row>
    <row r="875553" spans="4:4">
      <c r="D875553" s="48"/>
    </row>
    <row r="875554" spans="4:4">
      <c r="D875554" s="48"/>
    </row>
    <row r="875555" spans="4:4">
      <c r="D875555" s="48"/>
    </row>
    <row r="875556" spans="4:4">
      <c r="D875556" s="48"/>
    </row>
    <row r="875557" spans="4:4">
      <c r="D875557" s="48"/>
    </row>
    <row r="875558" spans="4:4">
      <c r="D875558" s="48"/>
    </row>
    <row r="875559" spans="4:4">
      <c r="D875559" s="48"/>
    </row>
    <row r="875560" spans="4:4">
      <c r="D875560" s="48"/>
    </row>
    <row r="875561" spans="4:4">
      <c r="D875561" s="48"/>
    </row>
    <row r="875562" spans="4:4">
      <c r="D875562" s="48"/>
    </row>
    <row r="875563" spans="4:4">
      <c r="D875563" s="48"/>
    </row>
    <row r="875564" spans="4:4">
      <c r="D875564" s="48"/>
    </row>
    <row r="875565" spans="4:4">
      <c r="D875565" s="48"/>
    </row>
    <row r="875566" spans="4:4">
      <c r="D875566" s="48"/>
    </row>
    <row r="875567" spans="4:4">
      <c r="D875567" s="48"/>
    </row>
    <row r="875568" spans="4:4">
      <c r="D875568" s="48"/>
    </row>
    <row r="875569" spans="4:4">
      <c r="D875569" s="48"/>
    </row>
    <row r="875570" spans="4:4">
      <c r="D875570" s="48"/>
    </row>
    <row r="875571" spans="4:4">
      <c r="D875571" s="48"/>
    </row>
    <row r="875572" spans="4:4">
      <c r="D875572" s="48"/>
    </row>
    <row r="875573" spans="4:4">
      <c r="D875573" s="48"/>
    </row>
    <row r="875574" spans="4:4">
      <c r="D875574" s="48"/>
    </row>
    <row r="875575" spans="4:4">
      <c r="D875575" s="48"/>
    </row>
    <row r="875576" spans="4:4">
      <c r="D875576" s="48"/>
    </row>
    <row r="875577" spans="4:4">
      <c r="D875577" s="48"/>
    </row>
    <row r="875578" spans="4:4">
      <c r="D875578" s="48"/>
    </row>
    <row r="875579" spans="4:4">
      <c r="D875579" s="48"/>
    </row>
    <row r="875580" spans="4:4">
      <c r="D875580" s="48"/>
    </row>
    <row r="875581" spans="4:4">
      <c r="D875581" s="48"/>
    </row>
    <row r="875582" spans="4:4">
      <c r="D875582" s="48"/>
    </row>
    <row r="875583" spans="4:4">
      <c r="D875583" s="48"/>
    </row>
    <row r="875584" spans="4:4">
      <c r="D875584" s="48"/>
    </row>
    <row r="875585" spans="4:4">
      <c r="D875585" s="48"/>
    </row>
    <row r="875586" spans="4:4">
      <c r="D875586" s="48"/>
    </row>
    <row r="875587" spans="4:4">
      <c r="D875587" s="48"/>
    </row>
    <row r="875588" spans="4:4">
      <c r="D875588" s="48"/>
    </row>
    <row r="875589" spans="4:4">
      <c r="D875589" s="48"/>
    </row>
    <row r="875590" spans="4:4">
      <c r="D875590" s="48"/>
    </row>
    <row r="875591" spans="4:4">
      <c r="D875591" s="48"/>
    </row>
    <row r="875592" spans="4:4">
      <c r="D875592" s="48"/>
    </row>
    <row r="875593" spans="4:4">
      <c r="D875593" s="48"/>
    </row>
    <row r="875594" spans="4:4">
      <c r="D875594" s="48"/>
    </row>
    <row r="875595" spans="4:4">
      <c r="D875595" s="48"/>
    </row>
    <row r="875596" spans="4:4">
      <c r="D875596" s="48"/>
    </row>
    <row r="875597" spans="4:4">
      <c r="D875597" s="48"/>
    </row>
    <row r="875598" spans="4:4">
      <c r="D875598" s="48"/>
    </row>
    <row r="875599" spans="4:4">
      <c r="D875599" s="48"/>
    </row>
    <row r="875600" spans="4:4">
      <c r="D875600" s="48"/>
    </row>
    <row r="875601" spans="4:4">
      <c r="D875601" s="48"/>
    </row>
    <row r="875602" spans="4:4">
      <c r="D875602" s="48"/>
    </row>
    <row r="875603" spans="4:4">
      <c r="D875603" s="48"/>
    </row>
    <row r="875604" spans="4:4">
      <c r="D875604" s="48"/>
    </row>
    <row r="875605" spans="4:4">
      <c r="D875605" s="48"/>
    </row>
    <row r="875606" spans="4:4">
      <c r="D875606" s="48"/>
    </row>
    <row r="875607" spans="4:4">
      <c r="D875607" s="48"/>
    </row>
    <row r="875608" spans="4:4">
      <c r="D875608" s="48"/>
    </row>
    <row r="875609" spans="4:4">
      <c r="D875609" s="48"/>
    </row>
    <row r="875610" spans="4:4">
      <c r="D875610" s="48"/>
    </row>
    <row r="875611" spans="4:4">
      <c r="D875611" s="48"/>
    </row>
    <row r="875612" spans="4:4">
      <c r="D875612" s="48"/>
    </row>
    <row r="875613" spans="4:4">
      <c r="D875613" s="48"/>
    </row>
    <row r="875614" spans="4:4">
      <c r="D875614" s="48"/>
    </row>
    <row r="875615" spans="4:4">
      <c r="D875615" s="48"/>
    </row>
    <row r="875616" spans="4:4">
      <c r="D875616" s="48"/>
    </row>
    <row r="875617" spans="4:4">
      <c r="D875617" s="48"/>
    </row>
    <row r="875618" spans="4:4">
      <c r="D875618" s="48"/>
    </row>
    <row r="875619" spans="4:4">
      <c r="D875619" s="48"/>
    </row>
    <row r="875620" spans="4:4">
      <c r="D875620" s="48"/>
    </row>
    <row r="875621" spans="4:4">
      <c r="D875621" s="48"/>
    </row>
    <row r="875622" spans="4:4">
      <c r="D875622" s="48"/>
    </row>
    <row r="875623" spans="4:4">
      <c r="D875623" s="48"/>
    </row>
    <row r="875624" spans="4:4">
      <c r="D875624" s="48"/>
    </row>
    <row r="875625" spans="4:4">
      <c r="D875625" s="48"/>
    </row>
    <row r="875626" spans="4:4">
      <c r="D875626" s="48"/>
    </row>
    <row r="875627" spans="4:4">
      <c r="D875627" s="48"/>
    </row>
    <row r="875628" spans="4:4">
      <c r="D875628" s="48"/>
    </row>
    <row r="875629" spans="4:4">
      <c r="D875629" s="48"/>
    </row>
    <row r="875630" spans="4:4">
      <c r="D875630" s="48"/>
    </row>
    <row r="875631" spans="4:4">
      <c r="D875631" s="48"/>
    </row>
    <row r="875632" spans="4:4">
      <c r="D875632" s="48"/>
    </row>
    <row r="875633" spans="4:4">
      <c r="D875633" s="48"/>
    </row>
    <row r="875634" spans="4:4">
      <c r="D875634" s="48"/>
    </row>
    <row r="875635" spans="4:4">
      <c r="D875635" s="48"/>
    </row>
    <row r="875636" spans="4:4">
      <c r="D875636" s="48"/>
    </row>
    <row r="875637" spans="4:4">
      <c r="D875637" s="48"/>
    </row>
    <row r="875638" spans="4:4">
      <c r="D875638" s="48"/>
    </row>
    <row r="875639" spans="4:4">
      <c r="D875639" s="48"/>
    </row>
    <row r="875640" spans="4:4">
      <c r="D875640" s="48"/>
    </row>
    <row r="875641" spans="4:4">
      <c r="D875641" s="48"/>
    </row>
    <row r="875642" spans="4:4">
      <c r="D875642" s="48"/>
    </row>
    <row r="875643" spans="4:4">
      <c r="D875643" s="48"/>
    </row>
    <row r="875644" spans="4:4">
      <c r="D875644" s="48"/>
    </row>
    <row r="875645" spans="4:4">
      <c r="D875645" s="48"/>
    </row>
    <row r="875646" spans="4:4">
      <c r="D875646" s="48"/>
    </row>
    <row r="875647" spans="4:4">
      <c r="D875647" s="48"/>
    </row>
    <row r="875648" spans="4:4">
      <c r="D875648" s="48"/>
    </row>
    <row r="875649" spans="4:4">
      <c r="D875649" s="48"/>
    </row>
    <row r="875650" spans="4:4">
      <c r="D875650" s="48"/>
    </row>
    <row r="875651" spans="4:4">
      <c r="D875651" s="48"/>
    </row>
    <row r="875652" spans="4:4">
      <c r="D875652" s="48"/>
    </row>
    <row r="875653" spans="4:4">
      <c r="D875653" s="48"/>
    </row>
    <row r="875654" spans="4:4">
      <c r="D875654" s="48"/>
    </row>
    <row r="875655" spans="4:4">
      <c r="D875655" s="48"/>
    </row>
    <row r="875656" spans="4:4">
      <c r="D875656" s="48"/>
    </row>
    <row r="875657" spans="4:4">
      <c r="D875657" s="48"/>
    </row>
    <row r="875658" spans="4:4">
      <c r="D875658" s="48"/>
    </row>
    <row r="875659" spans="4:4">
      <c r="D875659" s="48"/>
    </row>
    <row r="875660" spans="4:4">
      <c r="D875660" s="48"/>
    </row>
    <row r="875661" spans="4:4">
      <c r="D875661" s="48"/>
    </row>
    <row r="875662" spans="4:4">
      <c r="D875662" s="48"/>
    </row>
    <row r="875663" spans="4:4">
      <c r="D875663" s="48"/>
    </row>
    <row r="875664" spans="4:4">
      <c r="D875664" s="48"/>
    </row>
    <row r="875665" spans="4:4">
      <c r="D875665" s="48"/>
    </row>
    <row r="875666" spans="4:4">
      <c r="D875666" s="48"/>
    </row>
    <row r="875667" spans="4:4">
      <c r="D875667" s="48"/>
    </row>
    <row r="875668" spans="4:4">
      <c r="D875668" s="48"/>
    </row>
    <row r="875669" spans="4:4">
      <c r="D875669" s="48"/>
    </row>
    <row r="875670" spans="4:4">
      <c r="D875670" s="48"/>
    </row>
    <row r="875671" spans="4:4">
      <c r="D875671" s="48"/>
    </row>
    <row r="875672" spans="4:4">
      <c r="D875672" s="48"/>
    </row>
    <row r="875673" spans="4:4">
      <c r="D875673" s="48"/>
    </row>
    <row r="875674" spans="4:4">
      <c r="D875674" s="48"/>
    </row>
    <row r="875675" spans="4:4">
      <c r="D875675" s="48"/>
    </row>
    <row r="875676" spans="4:4">
      <c r="D875676" s="48"/>
    </row>
    <row r="875677" spans="4:4">
      <c r="D875677" s="48"/>
    </row>
    <row r="875678" spans="4:4">
      <c r="D875678" s="48"/>
    </row>
    <row r="875679" spans="4:4">
      <c r="D875679" s="48"/>
    </row>
    <row r="875680" spans="4:4">
      <c r="D875680" s="48"/>
    </row>
    <row r="875681" spans="4:4">
      <c r="D875681" s="48"/>
    </row>
    <row r="875682" spans="4:4">
      <c r="D875682" s="48"/>
    </row>
    <row r="875683" spans="4:4">
      <c r="D875683" s="48"/>
    </row>
    <row r="875684" spans="4:4">
      <c r="D875684" s="48"/>
    </row>
    <row r="875685" spans="4:4">
      <c r="D875685" s="48"/>
    </row>
    <row r="875686" spans="4:4">
      <c r="D875686" s="48"/>
    </row>
    <row r="875687" spans="4:4">
      <c r="D875687" s="48"/>
    </row>
    <row r="875688" spans="4:4">
      <c r="D875688" s="48"/>
    </row>
    <row r="875689" spans="4:4">
      <c r="D875689" s="48"/>
    </row>
    <row r="875690" spans="4:4">
      <c r="D875690" s="48"/>
    </row>
    <row r="875691" spans="4:4">
      <c r="D875691" s="48"/>
    </row>
    <row r="875692" spans="4:4">
      <c r="D875692" s="48"/>
    </row>
    <row r="875693" spans="4:4">
      <c r="D875693" s="48"/>
    </row>
    <row r="875694" spans="4:4">
      <c r="D875694" s="48"/>
    </row>
    <row r="875695" spans="4:4">
      <c r="D875695" s="48"/>
    </row>
    <row r="875696" spans="4:4">
      <c r="D875696" s="48"/>
    </row>
    <row r="875697" spans="4:4">
      <c r="D875697" s="48"/>
    </row>
    <row r="875698" spans="4:4">
      <c r="D875698" s="48"/>
    </row>
    <row r="875699" spans="4:4">
      <c r="D875699" s="48"/>
    </row>
    <row r="875700" spans="4:4">
      <c r="D875700" s="48"/>
    </row>
    <row r="875701" spans="4:4">
      <c r="D875701" s="48"/>
    </row>
    <row r="875702" spans="4:4">
      <c r="D875702" s="48"/>
    </row>
    <row r="875703" spans="4:4">
      <c r="D875703" s="48"/>
    </row>
    <row r="875704" spans="4:4">
      <c r="D875704" s="48"/>
    </row>
    <row r="875705" spans="4:4">
      <c r="D875705" s="48"/>
    </row>
    <row r="875706" spans="4:4">
      <c r="D875706" s="48"/>
    </row>
    <row r="875707" spans="4:4">
      <c r="D875707" s="48"/>
    </row>
    <row r="875708" spans="4:4">
      <c r="D875708" s="48"/>
    </row>
    <row r="875709" spans="4:4">
      <c r="D875709" s="48"/>
    </row>
    <row r="875710" spans="4:4">
      <c r="D875710" s="48"/>
    </row>
    <row r="875711" spans="4:4">
      <c r="D875711" s="48"/>
    </row>
    <row r="875712" spans="4:4">
      <c r="D875712" s="48"/>
    </row>
    <row r="875713" spans="4:4">
      <c r="D875713" s="48"/>
    </row>
    <row r="875714" spans="4:4">
      <c r="D875714" s="48"/>
    </row>
    <row r="875715" spans="4:4">
      <c r="D875715" s="48"/>
    </row>
    <row r="875716" spans="4:4">
      <c r="D875716" s="48"/>
    </row>
    <row r="875717" spans="4:4">
      <c r="D875717" s="48"/>
    </row>
    <row r="875718" spans="4:4">
      <c r="D875718" s="48"/>
    </row>
    <row r="875719" spans="4:4">
      <c r="D875719" s="48"/>
    </row>
    <row r="875720" spans="4:4">
      <c r="D875720" s="48"/>
    </row>
    <row r="875721" spans="4:4">
      <c r="D875721" s="48"/>
    </row>
    <row r="875722" spans="4:4">
      <c r="D875722" s="48"/>
    </row>
    <row r="875723" spans="4:4">
      <c r="D875723" s="48"/>
    </row>
    <row r="875724" spans="4:4">
      <c r="D875724" s="48"/>
    </row>
    <row r="875725" spans="4:4">
      <c r="D875725" s="48"/>
    </row>
    <row r="875726" spans="4:4">
      <c r="D875726" s="48"/>
    </row>
    <row r="875727" spans="4:4">
      <c r="D875727" s="48"/>
    </row>
    <row r="875728" spans="4:4">
      <c r="D875728" s="48"/>
    </row>
    <row r="875729" spans="4:4">
      <c r="D875729" s="48"/>
    </row>
    <row r="875730" spans="4:4">
      <c r="D875730" s="48"/>
    </row>
    <row r="875731" spans="4:4">
      <c r="D875731" s="48"/>
    </row>
    <row r="875732" spans="4:4">
      <c r="D875732" s="48"/>
    </row>
    <row r="875733" spans="4:4">
      <c r="D875733" s="48"/>
    </row>
    <row r="875734" spans="4:4">
      <c r="D875734" s="48"/>
    </row>
    <row r="875735" spans="4:4">
      <c r="D875735" s="48"/>
    </row>
    <row r="875736" spans="4:4">
      <c r="D875736" s="48"/>
    </row>
    <row r="875737" spans="4:4">
      <c r="D875737" s="48"/>
    </row>
    <row r="875738" spans="4:4">
      <c r="D875738" s="48"/>
    </row>
    <row r="875739" spans="4:4">
      <c r="D875739" s="48"/>
    </row>
    <row r="875740" spans="4:4">
      <c r="D875740" s="48"/>
    </row>
    <row r="875741" spans="4:4">
      <c r="D875741" s="48"/>
    </row>
    <row r="875742" spans="4:4">
      <c r="D875742" s="48"/>
    </row>
    <row r="875743" spans="4:4">
      <c r="D875743" s="48"/>
    </row>
    <row r="875744" spans="4:4">
      <c r="D875744" s="48"/>
    </row>
    <row r="875745" spans="4:4">
      <c r="D875745" s="48"/>
    </row>
    <row r="875746" spans="4:4">
      <c r="D875746" s="48"/>
    </row>
    <row r="875747" spans="4:4">
      <c r="D875747" s="48"/>
    </row>
    <row r="875748" spans="4:4">
      <c r="D875748" s="48"/>
    </row>
    <row r="875749" spans="4:4">
      <c r="D875749" s="48"/>
    </row>
    <row r="875750" spans="4:4">
      <c r="D875750" s="48"/>
    </row>
    <row r="875751" spans="4:4">
      <c r="D875751" s="48"/>
    </row>
    <row r="875752" spans="4:4">
      <c r="D875752" s="48"/>
    </row>
    <row r="875753" spans="4:4">
      <c r="D875753" s="48"/>
    </row>
    <row r="875754" spans="4:4">
      <c r="D875754" s="48"/>
    </row>
    <row r="875755" spans="4:4">
      <c r="D875755" s="48"/>
    </row>
    <row r="875756" spans="4:4">
      <c r="D875756" s="48"/>
    </row>
    <row r="875757" spans="4:4">
      <c r="D875757" s="48"/>
    </row>
    <row r="875758" spans="4:4">
      <c r="D875758" s="48"/>
    </row>
    <row r="875759" spans="4:4">
      <c r="D875759" s="48"/>
    </row>
    <row r="875760" spans="4:4">
      <c r="D875760" s="48"/>
    </row>
    <row r="875761" spans="4:4">
      <c r="D875761" s="48"/>
    </row>
    <row r="875762" spans="4:4">
      <c r="D875762" s="48"/>
    </row>
    <row r="875763" spans="4:4">
      <c r="D875763" s="48"/>
    </row>
    <row r="875764" spans="4:4">
      <c r="D875764" s="48"/>
    </row>
    <row r="875765" spans="4:4">
      <c r="D875765" s="48"/>
    </row>
    <row r="875766" spans="4:4">
      <c r="D875766" s="48"/>
    </row>
    <row r="875767" spans="4:4">
      <c r="D875767" s="48"/>
    </row>
    <row r="875768" spans="4:4">
      <c r="D875768" s="48"/>
    </row>
    <row r="875769" spans="4:4">
      <c r="D875769" s="48"/>
    </row>
    <row r="875770" spans="4:4">
      <c r="D875770" s="48"/>
    </row>
    <row r="875771" spans="4:4">
      <c r="D875771" s="48"/>
    </row>
    <row r="875772" spans="4:4">
      <c r="D875772" s="48"/>
    </row>
    <row r="875773" spans="4:4">
      <c r="D875773" s="48"/>
    </row>
    <row r="875774" spans="4:4">
      <c r="D875774" s="48"/>
    </row>
    <row r="875775" spans="4:4">
      <c r="D875775" s="48"/>
    </row>
    <row r="875776" spans="4:4">
      <c r="D875776" s="48"/>
    </row>
    <row r="875777" spans="4:4">
      <c r="D875777" s="48"/>
    </row>
    <row r="875778" spans="4:4">
      <c r="D875778" s="48"/>
    </row>
    <row r="875779" spans="4:4">
      <c r="D875779" s="48"/>
    </row>
    <row r="875780" spans="4:4">
      <c r="D875780" s="48"/>
    </row>
    <row r="875781" spans="4:4">
      <c r="D875781" s="48"/>
    </row>
    <row r="875782" spans="4:4">
      <c r="D875782" s="48"/>
    </row>
    <row r="875783" spans="4:4">
      <c r="D875783" s="48"/>
    </row>
    <row r="875784" spans="4:4">
      <c r="D875784" s="48"/>
    </row>
    <row r="875785" spans="4:4">
      <c r="D875785" s="48"/>
    </row>
    <row r="875786" spans="4:4">
      <c r="D875786" s="48"/>
    </row>
    <row r="875787" spans="4:4">
      <c r="D875787" s="48"/>
    </row>
    <row r="875788" spans="4:4">
      <c r="D875788" s="48"/>
    </row>
    <row r="875789" spans="4:4">
      <c r="D875789" s="48"/>
    </row>
    <row r="875790" spans="4:4">
      <c r="D875790" s="48"/>
    </row>
    <row r="875791" spans="4:4">
      <c r="D875791" s="48"/>
    </row>
    <row r="875792" spans="4:4">
      <c r="D875792" s="48"/>
    </row>
    <row r="875793" spans="4:4">
      <c r="D875793" s="48"/>
    </row>
    <row r="875794" spans="4:4">
      <c r="D875794" s="48"/>
    </row>
    <row r="875795" spans="4:4">
      <c r="D875795" s="48"/>
    </row>
    <row r="875796" spans="4:4">
      <c r="D875796" s="48"/>
    </row>
    <row r="875797" spans="4:4">
      <c r="D875797" s="48"/>
    </row>
    <row r="875798" spans="4:4">
      <c r="D875798" s="48"/>
    </row>
    <row r="875799" spans="4:4">
      <c r="D875799" s="48"/>
    </row>
    <row r="875800" spans="4:4">
      <c r="D875800" s="48"/>
    </row>
    <row r="875801" spans="4:4">
      <c r="D875801" s="48"/>
    </row>
    <row r="875802" spans="4:4">
      <c r="D875802" s="48"/>
    </row>
    <row r="875803" spans="4:4">
      <c r="D875803" s="48"/>
    </row>
    <row r="875804" spans="4:4">
      <c r="D875804" s="48"/>
    </row>
    <row r="875805" spans="4:4">
      <c r="D875805" s="48"/>
    </row>
    <row r="875806" spans="4:4">
      <c r="D875806" s="48"/>
    </row>
    <row r="875807" spans="4:4">
      <c r="D875807" s="48"/>
    </row>
    <row r="875808" spans="4:4">
      <c r="D875808" s="48"/>
    </row>
    <row r="875809" spans="4:4">
      <c r="D875809" s="48"/>
    </row>
    <row r="875810" spans="4:4">
      <c r="D875810" s="48"/>
    </row>
    <row r="875811" spans="4:4">
      <c r="D875811" s="48"/>
    </row>
    <row r="875812" spans="4:4">
      <c r="D875812" s="48"/>
    </row>
    <row r="875813" spans="4:4">
      <c r="D875813" s="48"/>
    </row>
    <row r="875814" spans="4:4">
      <c r="D875814" s="48"/>
    </row>
    <row r="875815" spans="4:4">
      <c r="D875815" s="48"/>
    </row>
    <row r="875816" spans="4:4">
      <c r="D875816" s="48"/>
    </row>
    <row r="875817" spans="4:4">
      <c r="D875817" s="48"/>
    </row>
    <row r="875818" spans="4:4">
      <c r="D875818" s="48"/>
    </row>
    <row r="875819" spans="4:4">
      <c r="D875819" s="48"/>
    </row>
    <row r="875820" spans="4:4">
      <c r="D875820" s="48"/>
    </row>
    <row r="875821" spans="4:4">
      <c r="D875821" s="48"/>
    </row>
    <row r="875822" spans="4:4">
      <c r="D875822" s="48"/>
    </row>
    <row r="875823" spans="4:4">
      <c r="D875823" s="48"/>
    </row>
    <row r="875824" spans="4:4">
      <c r="D875824" s="48"/>
    </row>
    <row r="875825" spans="4:4">
      <c r="D875825" s="48"/>
    </row>
    <row r="875826" spans="4:4">
      <c r="D875826" s="48"/>
    </row>
    <row r="875827" spans="4:4">
      <c r="D875827" s="48"/>
    </row>
    <row r="875828" spans="4:4">
      <c r="D875828" s="48"/>
    </row>
    <row r="875829" spans="4:4">
      <c r="D875829" s="48"/>
    </row>
    <row r="875830" spans="4:4">
      <c r="D875830" s="48"/>
    </row>
    <row r="875831" spans="4:4">
      <c r="D875831" s="48"/>
    </row>
    <row r="875832" spans="4:4">
      <c r="D875832" s="48"/>
    </row>
    <row r="875833" spans="4:4">
      <c r="D875833" s="48"/>
    </row>
    <row r="875834" spans="4:4">
      <c r="D875834" s="48"/>
    </row>
    <row r="875835" spans="4:4">
      <c r="D875835" s="48"/>
    </row>
    <row r="875836" spans="4:4">
      <c r="D875836" s="48"/>
    </row>
    <row r="875837" spans="4:4">
      <c r="D875837" s="48"/>
    </row>
    <row r="875838" spans="4:4">
      <c r="D875838" s="48"/>
    </row>
    <row r="875839" spans="4:4">
      <c r="D875839" s="48"/>
    </row>
    <row r="875840" spans="4:4">
      <c r="D875840" s="48"/>
    </row>
    <row r="875841" spans="4:4">
      <c r="D875841" s="48"/>
    </row>
    <row r="875842" spans="4:4">
      <c r="D875842" s="48"/>
    </row>
    <row r="875843" spans="4:4">
      <c r="D875843" s="48"/>
    </row>
    <row r="875844" spans="4:4">
      <c r="D875844" s="48"/>
    </row>
    <row r="875845" spans="4:4">
      <c r="D875845" s="48"/>
    </row>
    <row r="875846" spans="4:4">
      <c r="D875846" s="48"/>
    </row>
    <row r="875847" spans="4:4">
      <c r="D875847" s="48"/>
    </row>
    <row r="875848" spans="4:4">
      <c r="D875848" s="48"/>
    </row>
    <row r="875849" spans="4:4">
      <c r="D875849" s="48"/>
    </row>
    <row r="875850" spans="4:4">
      <c r="D875850" s="48"/>
    </row>
    <row r="875851" spans="4:4">
      <c r="D875851" s="48"/>
    </row>
    <row r="875852" spans="4:4">
      <c r="D875852" s="48"/>
    </row>
    <row r="875853" spans="4:4">
      <c r="D875853" s="48"/>
    </row>
    <row r="875854" spans="4:4">
      <c r="D875854" s="48"/>
    </row>
    <row r="875855" spans="4:4">
      <c r="D875855" s="48"/>
    </row>
    <row r="875856" spans="4:4">
      <c r="D875856" s="48"/>
    </row>
    <row r="875857" spans="4:4">
      <c r="D875857" s="48"/>
    </row>
    <row r="875858" spans="4:4">
      <c r="D875858" s="48"/>
    </row>
    <row r="875859" spans="4:4">
      <c r="D875859" s="48"/>
    </row>
    <row r="875860" spans="4:4">
      <c r="D875860" s="48"/>
    </row>
    <row r="875861" spans="4:4">
      <c r="D875861" s="48"/>
    </row>
    <row r="875862" spans="4:4">
      <c r="D875862" s="48"/>
    </row>
    <row r="875863" spans="4:4">
      <c r="D875863" s="48"/>
    </row>
    <row r="875864" spans="4:4">
      <c r="D875864" s="48"/>
    </row>
    <row r="875865" spans="4:4">
      <c r="D875865" s="48"/>
    </row>
    <row r="875866" spans="4:4">
      <c r="D875866" s="48"/>
    </row>
    <row r="875867" spans="4:4">
      <c r="D875867" s="48"/>
    </row>
    <row r="875868" spans="4:4">
      <c r="D875868" s="48"/>
    </row>
    <row r="875869" spans="4:4">
      <c r="D875869" s="48"/>
    </row>
    <row r="875870" spans="4:4">
      <c r="D875870" s="48"/>
    </row>
    <row r="875871" spans="4:4">
      <c r="D875871" s="48"/>
    </row>
    <row r="875872" spans="4:4">
      <c r="D875872" s="48"/>
    </row>
    <row r="875873" spans="4:4">
      <c r="D875873" s="48"/>
    </row>
    <row r="875874" spans="4:4">
      <c r="D875874" s="48"/>
    </row>
    <row r="875875" spans="4:4">
      <c r="D875875" s="48"/>
    </row>
    <row r="875876" spans="4:4">
      <c r="D875876" s="48"/>
    </row>
    <row r="875877" spans="4:4">
      <c r="D875877" s="48"/>
    </row>
    <row r="875878" spans="4:4">
      <c r="D875878" s="48"/>
    </row>
    <row r="875879" spans="4:4">
      <c r="D875879" s="48"/>
    </row>
    <row r="875880" spans="4:4">
      <c r="D875880" s="48"/>
    </row>
    <row r="875881" spans="4:4">
      <c r="D875881" s="48"/>
    </row>
    <row r="875882" spans="4:4">
      <c r="D875882" s="48"/>
    </row>
    <row r="875883" spans="4:4">
      <c r="D875883" s="48"/>
    </row>
    <row r="875884" spans="4:4">
      <c r="D875884" s="48"/>
    </row>
    <row r="875885" spans="4:4">
      <c r="D875885" s="48"/>
    </row>
    <row r="875886" spans="4:4">
      <c r="D875886" s="48"/>
    </row>
    <row r="875887" spans="4:4">
      <c r="D875887" s="48"/>
    </row>
    <row r="875888" spans="4:4">
      <c r="D875888" s="48"/>
    </row>
    <row r="875889" spans="4:4">
      <c r="D875889" s="48"/>
    </row>
    <row r="875890" spans="4:4">
      <c r="D875890" s="48"/>
    </row>
    <row r="875891" spans="4:4">
      <c r="D875891" s="48"/>
    </row>
    <row r="875892" spans="4:4">
      <c r="D875892" s="48"/>
    </row>
    <row r="875893" spans="4:4">
      <c r="D875893" s="48"/>
    </row>
    <row r="875894" spans="4:4">
      <c r="D875894" s="48"/>
    </row>
    <row r="875895" spans="4:4">
      <c r="D875895" s="48"/>
    </row>
    <row r="875896" spans="4:4">
      <c r="D875896" s="48"/>
    </row>
    <row r="875897" spans="4:4">
      <c r="D875897" s="48"/>
    </row>
    <row r="875898" spans="4:4">
      <c r="D875898" s="48"/>
    </row>
    <row r="875899" spans="4:4">
      <c r="D875899" s="48"/>
    </row>
    <row r="875900" spans="4:4">
      <c r="D875900" s="48"/>
    </row>
    <row r="875901" spans="4:4">
      <c r="D875901" s="48"/>
    </row>
    <row r="875902" spans="4:4">
      <c r="D875902" s="48"/>
    </row>
    <row r="875903" spans="4:4">
      <c r="D875903" s="48"/>
    </row>
    <row r="875904" spans="4:4">
      <c r="D875904" s="48"/>
    </row>
    <row r="875905" spans="4:4">
      <c r="D875905" s="48"/>
    </row>
    <row r="875906" spans="4:4">
      <c r="D875906" s="48"/>
    </row>
    <row r="875907" spans="4:4">
      <c r="D875907" s="48"/>
    </row>
    <row r="875908" spans="4:4">
      <c r="D875908" s="48"/>
    </row>
    <row r="875909" spans="4:4">
      <c r="D875909" s="48"/>
    </row>
    <row r="875910" spans="4:4">
      <c r="D875910" s="48"/>
    </row>
    <row r="875911" spans="4:4">
      <c r="D875911" s="48"/>
    </row>
    <row r="875912" spans="4:4">
      <c r="D875912" s="48"/>
    </row>
    <row r="875913" spans="4:4">
      <c r="D875913" s="48"/>
    </row>
    <row r="875914" spans="4:4">
      <c r="D875914" s="48"/>
    </row>
    <row r="875915" spans="4:4">
      <c r="D875915" s="48"/>
    </row>
    <row r="875916" spans="4:4">
      <c r="D875916" s="48"/>
    </row>
    <row r="875917" spans="4:4">
      <c r="D875917" s="48"/>
    </row>
    <row r="875918" spans="4:4">
      <c r="D875918" s="48"/>
    </row>
    <row r="875919" spans="4:4">
      <c r="D875919" s="48"/>
    </row>
    <row r="875920" spans="4:4">
      <c r="D875920" s="48"/>
    </row>
    <row r="875921" spans="4:4">
      <c r="D875921" s="48"/>
    </row>
    <row r="875922" spans="4:4">
      <c r="D875922" s="48"/>
    </row>
    <row r="875923" spans="4:4">
      <c r="D875923" s="48"/>
    </row>
    <row r="875924" spans="4:4">
      <c r="D875924" s="48"/>
    </row>
    <row r="875925" spans="4:4">
      <c r="D875925" s="48"/>
    </row>
    <row r="875926" spans="4:4">
      <c r="D875926" s="48"/>
    </row>
    <row r="875927" spans="4:4">
      <c r="D875927" s="48"/>
    </row>
    <row r="875928" spans="4:4">
      <c r="D875928" s="48"/>
    </row>
    <row r="875929" spans="4:4">
      <c r="D875929" s="48"/>
    </row>
    <row r="875930" spans="4:4">
      <c r="D875930" s="48"/>
    </row>
    <row r="875931" spans="4:4">
      <c r="D875931" s="48"/>
    </row>
    <row r="875932" spans="4:4">
      <c r="D875932" s="48"/>
    </row>
    <row r="875933" spans="4:4">
      <c r="D875933" s="48"/>
    </row>
    <row r="875934" spans="4:4">
      <c r="D875934" s="48"/>
    </row>
    <row r="875935" spans="4:4">
      <c r="D875935" s="48"/>
    </row>
    <row r="875936" spans="4:4">
      <c r="D875936" s="48"/>
    </row>
    <row r="875937" spans="4:4">
      <c r="D875937" s="48"/>
    </row>
    <row r="875938" spans="4:4">
      <c r="D875938" s="48"/>
    </row>
    <row r="875939" spans="4:4">
      <c r="D875939" s="48"/>
    </row>
    <row r="875940" spans="4:4">
      <c r="D875940" s="48"/>
    </row>
    <row r="875941" spans="4:4">
      <c r="D875941" s="48"/>
    </row>
    <row r="875942" spans="4:4">
      <c r="D875942" s="48"/>
    </row>
    <row r="875943" spans="4:4">
      <c r="D875943" s="48"/>
    </row>
    <row r="875944" spans="4:4">
      <c r="D875944" s="48"/>
    </row>
    <row r="875945" spans="4:4">
      <c r="D875945" s="48"/>
    </row>
    <row r="875946" spans="4:4">
      <c r="D875946" s="48"/>
    </row>
    <row r="875947" spans="4:4">
      <c r="D875947" s="48"/>
    </row>
    <row r="875948" spans="4:4">
      <c r="D875948" s="48"/>
    </row>
    <row r="875949" spans="4:4">
      <c r="D875949" s="48"/>
    </row>
    <row r="875950" spans="4:4">
      <c r="D875950" s="48"/>
    </row>
    <row r="875951" spans="4:4">
      <c r="D875951" s="48"/>
    </row>
    <row r="875952" spans="4:4">
      <c r="D875952" s="48"/>
    </row>
    <row r="875953" spans="4:4">
      <c r="D875953" s="48"/>
    </row>
    <row r="875954" spans="4:4">
      <c r="D875954" s="48"/>
    </row>
    <row r="875955" spans="4:4">
      <c r="D875955" s="48"/>
    </row>
    <row r="875956" spans="4:4">
      <c r="D875956" s="48"/>
    </row>
    <row r="875957" spans="4:4">
      <c r="D875957" s="48"/>
    </row>
    <row r="875958" spans="4:4">
      <c r="D875958" s="48"/>
    </row>
    <row r="875959" spans="4:4">
      <c r="D875959" s="48"/>
    </row>
    <row r="875960" spans="4:4">
      <c r="D875960" s="48"/>
    </row>
    <row r="875961" spans="4:4">
      <c r="D875961" s="48"/>
    </row>
    <row r="875962" spans="4:4">
      <c r="D875962" s="48"/>
    </row>
    <row r="875963" spans="4:4">
      <c r="D875963" s="48"/>
    </row>
    <row r="875964" spans="4:4">
      <c r="D875964" s="48"/>
    </row>
    <row r="875965" spans="4:4">
      <c r="D875965" s="48"/>
    </row>
    <row r="875966" spans="4:4">
      <c r="D875966" s="48"/>
    </row>
    <row r="875967" spans="4:4">
      <c r="D875967" s="48"/>
    </row>
    <row r="875968" spans="4:4">
      <c r="D875968" s="48"/>
    </row>
    <row r="875969" spans="4:4">
      <c r="D875969" s="48"/>
    </row>
    <row r="875970" spans="4:4">
      <c r="D875970" s="48"/>
    </row>
    <row r="875971" spans="4:4">
      <c r="D875971" s="48"/>
    </row>
    <row r="875972" spans="4:4">
      <c r="D875972" s="48"/>
    </row>
    <row r="875973" spans="4:4">
      <c r="D875973" s="48"/>
    </row>
    <row r="875974" spans="4:4">
      <c r="D875974" s="48"/>
    </row>
    <row r="875975" spans="4:4">
      <c r="D875975" s="48"/>
    </row>
    <row r="875976" spans="4:4">
      <c r="D875976" s="48"/>
    </row>
    <row r="875977" spans="4:4">
      <c r="D875977" s="48"/>
    </row>
    <row r="875978" spans="4:4">
      <c r="D875978" s="48"/>
    </row>
    <row r="875979" spans="4:4">
      <c r="D875979" s="48"/>
    </row>
    <row r="875980" spans="4:4">
      <c r="D875980" s="48"/>
    </row>
    <row r="875981" spans="4:4">
      <c r="D875981" s="48"/>
    </row>
    <row r="875982" spans="4:4">
      <c r="D875982" s="48"/>
    </row>
    <row r="875983" spans="4:4">
      <c r="D875983" s="48"/>
    </row>
    <row r="875984" spans="4:4">
      <c r="D875984" s="48"/>
    </row>
    <row r="875985" spans="4:4">
      <c r="D875985" s="48"/>
    </row>
    <row r="875986" spans="4:4">
      <c r="D875986" s="48"/>
    </row>
    <row r="875987" spans="4:4">
      <c r="D875987" s="48"/>
    </row>
    <row r="875988" spans="4:4">
      <c r="D875988" s="48"/>
    </row>
    <row r="875989" spans="4:4">
      <c r="D875989" s="48"/>
    </row>
    <row r="875990" spans="4:4">
      <c r="D875990" s="48"/>
    </row>
    <row r="875991" spans="4:4">
      <c r="D875991" s="48"/>
    </row>
    <row r="875992" spans="4:4">
      <c r="D875992" s="48"/>
    </row>
    <row r="875993" spans="4:4">
      <c r="D875993" s="48"/>
    </row>
    <row r="875994" spans="4:4">
      <c r="D875994" s="48"/>
    </row>
    <row r="875995" spans="4:4">
      <c r="D875995" s="48"/>
    </row>
    <row r="875996" spans="4:4">
      <c r="D875996" s="48"/>
    </row>
    <row r="875997" spans="4:4">
      <c r="D875997" s="48"/>
    </row>
    <row r="875998" spans="4:4">
      <c r="D875998" s="48"/>
    </row>
    <row r="875999" spans="4:4">
      <c r="D875999" s="48"/>
    </row>
    <row r="876000" spans="4:4">
      <c r="D876000" s="48"/>
    </row>
    <row r="876001" spans="4:4">
      <c r="D876001" s="48"/>
    </row>
    <row r="876002" spans="4:4">
      <c r="D876002" s="48"/>
    </row>
    <row r="876003" spans="4:4">
      <c r="D876003" s="48"/>
    </row>
    <row r="876004" spans="4:4">
      <c r="D876004" s="48"/>
    </row>
    <row r="876005" spans="4:4">
      <c r="D876005" s="48"/>
    </row>
    <row r="876006" spans="4:4">
      <c r="D876006" s="48"/>
    </row>
    <row r="876007" spans="4:4">
      <c r="D876007" s="48"/>
    </row>
    <row r="876008" spans="4:4">
      <c r="D876008" s="48"/>
    </row>
    <row r="876009" spans="4:4">
      <c r="D876009" s="48"/>
    </row>
    <row r="876010" spans="4:4">
      <c r="D876010" s="48"/>
    </row>
    <row r="876011" spans="4:4">
      <c r="D876011" s="48"/>
    </row>
    <row r="876012" spans="4:4">
      <c r="D876012" s="48"/>
    </row>
    <row r="876013" spans="4:4">
      <c r="D876013" s="48"/>
    </row>
    <row r="876014" spans="4:4">
      <c r="D876014" s="48"/>
    </row>
    <row r="876015" spans="4:4">
      <c r="D876015" s="48"/>
    </row>
    <row r="876016" spans="4:4">
      <c r="D876016" s="48"/>
    </row>
    <row r="876017" spans="4:4">
      <c r="D876017" s="48"/>
    </row>
    <row r="876018" spans="4:4">
      <c r="D876018" s="48"/>
    </row>
    <row r="876019" spans="4:4">
      <c r="D876019" s="48"/>
    </row>
    <row r="876020" spans="4:4">
      <c r="D876020" s="48"/>
    </row>
    <row r="876021" spans="4:4">
      <c r="D876021" s="48"/>
    </row>
    <row r="876022" spans="4:4">
      <c r="D876022" s="48"/>
    </row>
    <row r="876023" spans="4:4">
      <c r="D876023" s="48"/>
    </row>
    <row r="876024" spans="4:4">
      <c r="D876024" s="48"/>
    </row>
    <row r="876025" spans="4:4">
      <c r="D876025" s="48"/>
    </row>
    <row r="876026" spans="4:4">
      <c r="D876026" s="48"/>
    </row>
    <row r="876027" spans="4:4">
      <c r="D876027" s="48"/>
    </row>
    <row r="876028" spans="4:4">
      <c r="D876028" s="48"/>
    </row>
    <row r="876029" spans="4:4">
      <c r="D876029" s="48"/>
    </row>
    <row r="876030" spans="4:4">
      <c r="D876030" s="48"/>
    </row>
    <row r="876031" spans="4:4">
      <c r="D876031" s="48"/>
    </row>
    <row r="876032" spans="4:4">
      <c r="D876032" s="48"/>
    </row>
    <row r="876033" spans="4:4">
      <c r="D876033" s="48"/>
    </row>
    <row r="876034" spans="4:4">
      <c r="D876034" s="48"/>
    </row>
    <row r="876035" spans="4:4">
      <c r="D876035" s="48"/>
    </row>
    <row r="876036" spans="4:4">
      <c r="D876036" s="48"/>
    </row>
    <row r="876037" spans="4:4">
      <c r="D876037" s="48"/>
    </row>
    <row r="876038" spans="4:4">
      <c r="D876038" s="48"/>
    </row>
    <row r="876039" spans="4:4">
      <c r="D876039" s="48"/>
    </row>
    <row r="876040" spans="4:4">
      <c r="D876040" s="48"/>
    </row>
    <row r="876041" spans="4:4">
      <c r="D876041" s="48"/>
    </row>
    <row r="876042" spans="4:4">
      <c r="D876042" s="48"/>
    </row>
    <row r="876043" spans="4:4">
      <c r="D876043" s="48"/>
    </row>
    <row r="876044" spans="4:4">
      <c r="D876044" s="48"/>
    </row>
    <row r="876045" spans="4:4">
      <c r="D876045" s="48"/>
    </row>
    <row r="876046" spans="4:4">
      <c r="D876046" s="48"/>
    </row>
    <row r="876047" spans="4:4">
      <c r="D876047" s="48"/>
    </row>
    <row r="876048" spans="4:4">
      <c r="D876048" s="48"/>
    </row>
    <row r="876049" spans="4:4">
      <c r="D876049" s="48"/>
    </row>
    <row r="876050" spans="4:4">
      <c r="D876050" s="48"/>
    </row>
    <row r="876051" spans="4:4">
      <c r="D876051" s="48"/>
    </row>
    <row r="876052" spans="4:4">
      <c r="D876052" s="48"/>
    </row>
    <row r="876053" spans="4:4">
      <c r="D876053" s="48"/>
    </row>
    <row r="876054" spans="4:4">
      <c r="D876054" s="48"/>
    </row>
    <row r="876055" spans="4:4">
      <c r="D876055" s="48"/>
    </row>
    <row r="876056" spans="4:4">
      <c r="D876056" s="48"/>
    </row>
    <row r="876057" spans="4:4">
      <c r="D876057" s="48"/>
    </row>
    <row r="876058" spans="4:4">
      <c r="D876058" s="48"/>
    </row>
    <row r="876059" spans="4:4">
      <c r="D876059" s="48"/>
    </row>
    <row r="876060" spans="4:4">
      <c r="D876060" s="48"/>
    </row>
    <row r="876061" spans="4:4">
      <c r="D876061" s="48"/>
    </row>
    <row r="876062" spans="4:4">
      <c r="D876062" s="48"/>
    </row>
    <row r="876063" spans="4:4">
      <c r="D876063" s="48"/>
    </row>
    <row r="876064" spans="4:4">
      <c r="D876064" s="48"/>
    </row>
    <row r="876065" spans="4:4">
      <c r="D876065" s="48"/>
    </row>
    <row r="876066" spans="4:4">
      <c r="D876066" s="48"/>
    </row>
    <row r="876067" spans="4:4">
      <c r="D876067" s="48"/>
    </row>
    <row r="876068" spans="4:4">
      <c r="D876068" s="48"/>
    </row>
    <row r="876069" spans="4:4">
      <c r="D876069" s="48"/>
    </row>
    <row r="876070" spans="4:4">
      <c r="D876070" s="48"/>
    </row>
    <row r="876071" spans="4:4">
      <c r="D876071" s="48"/>
    </row>
    <row r="876072" spans="4:4">
      <c r="D876072" s="48"/>
    </row>
    <row r="876073" spans="4:4">
      <c r="D876073" s="48"/>
    </row>
    <row r="876074" spans="4:4">
      <c r="D876074" s="48"/>
    </row>
    <row r="876075" spans="4:4">
      <c r="D876075" s="48"/>
    </row>
    <row r="876076" spans="4:4">
      <c r="D876076" s="48"/>
    </row>
    <row r="876077" spans="4:4">
      <c r="D876077" s="48"/>
    </row>
    <row r="876078" spans="4:4">
      <c r="D876078" s="48"/>
    </row>
    <row r="876079" spans="4:4">
      <c r="D876079" s="48"/>
    </row>
    <row r="876080" spans="4:4">
      <c r="D876080" s="48"/>
    </row>
    <row r="876081" spans="4:4">
      <c r="D876081" s="48"/>
    </row>
    <row r="876082" spans="4:4">
      <c r="D876082" s="48"/>
    </row>
    <row r="876083" spans="4:4">
      <c r="D876083" s="48"/>
    </row>
    <row r="876084" spans="4:4">
      <c r="D876084" s="48"/>
    </row>
    <row r="876085" spans="4:4">
      <c r="D876085" s="48"/>
    </row>
    <row r="876086" spans="4:4">
      <c r="D876086" s="48"/>
    </row>
    <row r="876087" spans="4:4">
      <c r="D876087" s="48"/>
    </row>
    <row r="876088" spans="4:4">
      <c r="D876088" s="48"/>
    </row>
    <row r="876089" spans="4:4">
      <c r="D876089" s="48"/>
    </row>
    <row r="876090" spans="4:4">
      <c r="D876090" s="48"/>
    </row>
    <row r="876091" spans="4:4">
      <c r="D876091" s="48"/>
    </row>
    <row r="876092" spans="4:4">
      <c r="D876092" s="48"/>
    </row>
    <row r="876093" spans="4:4">
      <c r="D876093" s="48"/>
    </row>
    <row r="876094" spans="4:4">
      <c r="D876094" s="48"/>
    </row>
    <row r="876095" spans="4:4">
      <c r="D876095" s="48"/>
    </row>
    <row r="876096" spans="4:4">
      <c r="D876096" s="48"/>
    </row>
    <row r="876097" spans="4:4">
      <c r="D876097" s="48"/>
    </row>
    <row r="876098" spans="4:4">
      <c r="D876098" s="48"/>
    </row>
    <row r="876099" spans="4:4">
      <c r="D876099" s="48"/>
    </row>
    <row r="876100" spans="4:4">
      <c r="D876100" s="48"/>
    </row>
    <row r="876101" spans="4:4">
      <c r="D876101" s="48"/>
    </row>
    <row r="876102" spans="4:4">
      <c r="D876102" s="48"/>
    </row>
    <row r="876103" spans="4:4">
      <c r="D876103" s="48"/>
    </row>
    <row r="876104" spans="4:4">
      <c r="D876104" s="48"/>
    </row>
    <row r="876105" spans="4:4">
      <c r="D876105" s="48"/>
    </row>
    <row r="876106" spans="4:4">
      <c r="D876106" s="48"/>
    </row>
    <row r="876107" spans="4:4">
      <c r="D876107" s="48"/>
    </row>
    <row r="876108" spans="4:4">
      <c r="D876108" s="48"/>
    </row>
    <row r="876109" spans="4:4">
      <c r="D876109" s="48"/>
    </row>
    <row r="876110" spans="4:4">
      <c r="D876110" s="48"/>
    </row>
    <row r="876111" spans="4:4">
      <c r="D876111" s="48"/>
    </row>
    <row r="876112" spans="4:4">
      <c r="D876112" s="48"/>
    </row>
    <row r="876113" spans="4:4">
      <c r="D876113" s="48"/>
    </row>
    <row r="876114" spans="4:4">
      <c r="D876114" s="48"/>
    </row>
    <row r="876115" spans="4:4">
      <c r="D876115" s="48"/>
    </row>
    <row r="876116" spans="4:4">
      <c r="D876116" s="48"/>
    </row>
    <row r="876117" spans="4:4">
      <c r="D876117" s="48"/>
    </row>
    <row r="876118" spans="4:4">
      <c r="D876118" s="48"/>
    </row>
    <row r="876119" spans="4:4">
      <c r="D876119" s="48"/>
    </row>
    <row r="876120" spans="4:4">
      <c r="D876120" s="48"/>
    </row>
    <row r="876121" spans="4:4">
      <c r="D876121" s="48"/>
    </row>
    <row r="876122" spans="4:4">
      <c r="D876122" s="48"/>
    </row>
    <row r="876123" spans="4:4">
      <c r="D876123" s="48"/>
    </row>
    <row r="876124" spans="4:4">
      <c r="D876124" s="48"/>
    </row>
    <row r="876125" spans="4:4">
      <c r="D876125" s="48"/>
    </row>
    <row r="876126" spans="4:4">
      <c r="D876126" s="48"/>
    </row>
    <row r="876127" spans="4:4">
      <c r="D876127" s="48"/>
    </row>
    <row r="876128" spans="4:4">
      <c r="D876128" s="48"/>
    </row>
    <row r="876129" spans="4:4">
      <c r="D876129" s="48"/>
    </row>
    <row r="876130" spans="4:4">
      <c r="D876130" s="48"/>
    </row>
    <row r="876131" spans="4:4">
      <c r="D876131" s="48"/>
    </row>
    <row r="876132" spans="4:4">
      <c r="D876132" s="48"/>
    </row>
    <row r="876133" spans="4:4">
      <c r="D876133" s="48"/>
    </row>
    <row r="876134" spans="4:4">
      <c r="D876134" s="48"/>
    </row>
    <row r="876135" spans="4:4">
      <c r="D876135" s="48"/>
    </row>
    <row r="876136" spans="4:4">
      <c r="D876136" s="48"/>
    </row>
    <row r="876137" spans="4:4">
      <c r="D876137" s="48"/>
    </row>
    <row r="876138" spans="4:4">
      <c r="D876138" s="48"/>
    </row>
    <row r="876139" spans="4:4">
      <c r="D876139" s="48"/>
    </row>
    <row r="876140" spans="4:4">
      <c r="D876140" s="48"/>
    </row>
    <row r="876141" spans="4:4">
      <c r="D876141" s="48"/>
    </row>
    <row r="876142" spans="4:4">
      <c r="D876142" s="48"/>
    </row>
    <row r="876143" spans="4:4">
      <c r="D876143" s="48"/>
    </row>
    <row r="876144" spans="4:4">
      <c r="D876144" s="48"/>
    </row>
    <row r="876145" spans="4:4">
      <c r="D876145" s="48"/>
    </row>
    <row r="876146" spans="4:4">
      <c r="D876146" s="48"/>
    </row>
    <row r="876147" spans="4:4">
      <c r="D876147" s="48"/>
    </row>
    <row r="876148" spans="4:4">
      <c r="D876148" s="48"/>
    </row>
    <row r="876149" spans="4:4">
      <c r="D876149" s="48"/>
    </row>
    <row r="876150" spans="4:4">
      <c r="D876150" s="48"/>
    </row>
    <row r="876151" spans="4:4">
      <c r="D876151" s="48"/>
    </row>
    <row r="876152" spans="4:4">
      <c r="D876152" s="48"/>
    </row>
    <row r="876153" spans="4:4">
      <c r="D876153" s="48"/>
    </row>
    <row r="876154" spans="4:4">
      <c r="D876154" s="48"/>
    </row>
    <row r="876155" spans="4:4">
      <c r="D876155" s="48"/>
    </row>
    <row r="876156" spans="4:4">
      <c r="D876156" s="48"/>
    </row>
    <row r="876157" spans="4:4">
      <c r="D876157" s="48"/>
    </row>
    <row r="876158" spans="4:4">
      <c r="D876158" s="48"/>
    </row>
    <row r="876159" spans="4:4">
      <c r="D876159" s="48"/>
    </row>
    <row r="876160" spans="4:4">
      <c r="D876160" s="48"/>
    </row>
    <row r="876161" spans="4:4">
      <c r="D876161" s="48"/>
    </row>
    <row r="876162" spans="4:4">
      <c r="D876162" s="48"/>
    </row>
    <row r="876163" spans="4:4">
      <c r="D876163" s="48"/>
    </row>
    <row r="876164" spans="4:4">
      <c r="D876164" s="48"/>
    </row>
    <row r="876165" spans="4:4">
      <c r="D876165" s="48"/>
    </row>
    <row r="876166" spans="4:4">
      <c r="D876166" s="48"/>
    </row>
    <row r="876167" spans="4:4">
      <c r="D876167" s="48"/>
    </row>
    <row r="876168" spans="4:4">
      <c r="D876168" s="48"/>
    </row>
    <row r="876169" spans="4:4">
      <c r="D876169" s="48"/>
    </row>
    <row r="876170" spans="4:4">
      <c r="D876170" s="48"/>
    </row>
    <row r="876171" spans="4:4">
      <c r="D876171" s="48"/>
    </row>
    <row r="876172" spans="4:4">
      <c r="D876172" s="48"/>
    </row>
    <row r="876173" spans="4:4">
      <c r="D876173" s="48"/>
    </row>
    <row r="876174" spans="4:4">
      <c r="D876174" s="48"/>
    </row>
    <row r="876175" spans="4:4">
      <c r="D876175" s="48"/>
    </row>
    <row r="876176" spans="4:4">
      <c r="D876176" s="48"/>
    </row>
    <row r="876177" spans="4:4">
      <c r="D876177" s="48"/>
    </row>
    <row r="876178" spans="4:4">
      <c r="D876178" s="48"/>
    </row>
    <row r="876179" spans="4:4">
      <c r="D876179" s="48"/>
    </row>
    <row r="876180" spans="4:4">
      <c r="D876180" s="48"/>
    </row>
    <row r="876181" spans="4:4">
      <c r="D876181" s="48"/>
    </row>
    <row r="876182" spans="4:4">
      <c r="D876182" s="48"/>
    </row>
    <row r="876183" spans="4:4">
      <c r="D876183" s="48"/>
    </row>
    <row r="876184" spans="4:4">
      <c r="D876184" s="48"/>
    </row>
    <row r="876185" spans="4:4">
      <c r="D876185" s="48"/>
    </row>
    <row r="876186" spans="4:4">
      <c r="D876186" s="48"/>
    </row>
    <row r="876187" spans="4:4">
      <c r="D876187" s="48"/>
    </row>
    <row r="876188" spans="4:4">
      <c r="D876188" s="48"/>
    </row>
    <row r="876189" spans="4:4">
      <c r="D876189" s="48"/>
    </row>
    <row r="876190" spans="4:4">
      <c r="D876190" s="48"/>
    </row>
    <row r="876191" spans="4:4">
      <c r="D876191" s="48"/>
    </row>
    <row r="876192" spans="4:4">
      <c r="D876192" s="48"/>
    </row>
    <row r="876193" spans="4:4">
      <c r="D876193" s="48"/>
    </row>
    <row r="876194" spans="4:4">
      <c r="D876194" s="48"/>
    </row>
    <row r="876195" spans="4:4">
      <c r="D876195" s="48"/>
    </row>
    <row r="876196" spans="4:4">
      <c r="D876196" s="48"/>
    </row>
    <row r="876197" spans="4:4">
      <c r="D876197" s="48"/>
    </row>
    <row r="876198" spans="4:4">
      <c r="D876198" s="48"/>
    </row>
    <row r="876199" spans="4:4">
      <c r="D876199" s="48"/>
    </row>
    <row r="876200" spans="4:4">
      <c r="D876200" s="48"/>
    </row>
    <row r="876201" spans="4:4">
      <c r="D876201" s="48"/>
    </row>
    <row r="876202" spans="4:4">
      <c r="D876202" s="48"/>
    </row>
    <row r="876203" spans="4:4">
      <c r="D876203" s="48"/>
    </row>
    <row r="876204" spans="4:4">
      <c r="D876204" s="48"/>
    </row>
    <row r="876205" spans="4:4">
      <c r="D876205" s="48"/>
    </row>
    <row r="876206" spans="4:4">
      <c r="D876206" s="48"/>
    </row>
    <row r="876207" spans="4:4">
      <c r="D876207" s="48"/>
    </row>
    <row r="876208" spans="4:4">
      <c r="D876208" s="48"/>
    </row>
    <row r="876209" spans="4:4">
      <c r="D876209" s="48"/>
    </row>
    <row r="876210" spans="4:4">
      <c r="D876210" s="48"/>
    </row>
    <row r="876211" spans="4:4">
      <c r="D876211" s="48"/>
    </row>
    <row r="876212" spans="4:4">
      <c r="D876212" s="48"/>
    </row>
    <row r="876213" spans="4:4">
      <c r="D876213" s="48"/>
    </row>
    <row r="876214" spans="4:4">
      <c r="D876214" s="48"/>
    </row>
    <row r="876215" spans="4:4">
      <c r="D876215" s="48"/>
    </row>
    <row r="876216" spans="4:4">
      <c r="D876216" s="48"/>
    </row>
    <row r="876217" spans="4:4">
      <c r="D876217" s="48"/>
    </row>
    <row r="876218" spans="4:4">
      <c r="D876218" s="48"/>
    </row>
    <row r="876219" spans="4:4">
      <c r="D876219" s="48"/>
    </row>
    <row r="876220" spans="4:4">
      <c r="D876220" s="48"/>
    </row>
    <row r="876221" spans="4:4">
      <c r="D876221" s="48"/>
    </row>
    <row r="876222" spans="4:4">
      <c r="D876222" s="48"/>
    </row>
    <row r="876223" spans="4:4">
      <c r="D876223" s="48"/>
    </row>
    <row r="876224" spans="4:4">
      <c r="D876224" s="48"/>
    </row>
    <row r="876225" spans="4:4">
      <c r="D876225" s="48"/>
    </row>
    <row r="876226" spans="4:4">
      <c r="D876226" s="48"/>
    </row>
    <row r="876227" spans="4:4">
      <c r="D876227" s="48"/>
    </row>
    <row r="876228" spans="4:4">
      <c r="D876228" s="48"/>
    </row>
    <row r="876229" spans="4:4">
      <c r="D876229" s="48"/>
    </row>
    <row r="876230" spans="4:4">
      <c r="D876230" s="48"/>
    </row>
    <row r="876231" spans="4:4">
      <c r="D876231" s="48"/>
    </row>
    <row r="876232" spans="4:4">
      <c r="D876232" s="48"/>
    </row>
    <row r="876233" spans="4:4">
      <c r="D876233" s="48"/>
    </row>
    <row r="876234" spans="4:4">
      <c r="D876234" s="48"/>
    </row>
    <row r="876235" spans="4:4">
      <c r="D876235" s="48"/>
    </row>
    <row r="876236" spans="4:4">
      <c r="D876236" s="48"/>
    </row>
    <row r="876237" spans="4:4">
      <c r="D876237" s="48"/>
    </row>
    <row r="876238" spans="4:4">
      <c r="D876238" s="48"/>
    </row>
    <row r="876239" spans="4:4">
      <c r="D876239" s="48"/>
    </row>
    <row r="876240" spans="4:4">
      <c r="D876240" s="48"/>
    </row>
    <row r="876241" spans="4:4">
      <c r="D876241" s="48"/>
    </row>
    <row r="876242" spans="4:4">
      <c r="D876242" s="48"/>
    </row>
    <row r="876243" spans="4:4">
      <c r="D876243" s="48"/>
    </row>
    <row r="876244" spans="4:4">
      <c r="D876244" s="48"/>
    </row>
    <row r="876245" spans="4:4">
      <c r="D876245" s="48"/>
    </row>
    <row r="876246" spans="4:4">
      <c r="D876246" s="48"/>
    </row>
    <row r="876247" spans="4:4">
      <c r="D876247" s="48"/>
    </row>
    <row r="876248" spans="4:4">
      <c r="D876248" s="48"/>
    </row>
    <row r="876249" spans="4:4">
      <c r="D876249" s="48"/>
    </row>
    <row r="876250" spans="4:4">
      <c r="D876250" s="48"/>
    </row>
    <row r="876251" spans="4:4">
      <c r="D876251" s="48"/>
    </row>
    <row r="876252" spans="4:4">
      <c r="D876252" s="48"/>
    </row>
    <row r="876253" spans="4:4">
      <c r="D876253" s="48"/>
    </row>
    <row r="876254" spans="4:4">
      <c r="D876254" s="48"/>
    </row>
    <row r="876255" spans="4:4">
      <c r="D876255" s="48"/>
    </row>
    <row r="876256" spans="4:4">
      <c r="D876256" s="48"/>
    </row>
    <row r="876257" spans="4:4">
      <c r="D876257" s="48"/>
    </row>
    <row r="876258" spans="4:4">
      <c r="D876258" s="48"/>
    </row>
    <row r="876259" spans="4:4">
      <c r="D876259" s="48"/>
    </row>
    <row r="876260" spans="4:4">
      <c r="D876260" s="48"/>
    </row>
    <row r="876261" spans="4:4">
      <c r="D876261" s="48"/>
    </row>
    <row r="876262" spans="4:4">
      <c r="D876262" s="48"/>
    </row>
    <row r="876263" spans="4:4">
      <c r="D876263" s="48"/>
    </row>
    <row r="876264" spans="4:4">
      <c r="D876264" s="48"/>
    </row>
    <row r="876265" spans="4:4">
      <c r="D876265" s="48"/>
    </row>
    <row r="876266" spans="4:4">
      <c r="D876266" s="48"/>
    </row>
    <row r="876267" spans="4:4">
      <c r="D876267" s="48"/>
    </row>
    <row r="876268" spans="4:4">
      <c r="D876268" s="48"/>
    </row>
    <row r="876269" spans="4:4">
      <c r="D876269" s="48"/>
    </row>
    <row r="876270" spans="4:4">
      <c r="D876270" s="48"/>
    </row>
    <row r="876271" spans="4:4">
      <c r="D876271" s="48"/>
    </row>
    <row r="876272" spans="4:4">
      <c r="D876272" s="48"/>
    </row>
    <row r="876273" spans="4:4">
      <c r="D876273" s="48"/>
    </row>
    <row r="876274" spans="4:4">
      <c r="D876274" s="48"/>
    </row>
    <row r="876275" spans="4:4">
      <c r="D876275" s="48"/>
    </row>
    <row r="876276" spans="4:4">
      <c r="D876276" s="48"/>
    </row>
    <row r="876277" spans="4:4">
      <c r="D876277" s="48"/>
    </row>
    <row r="876278" spans="4:4">
      <c r="D876278" s="48"/>
    </row>
    <row r="876279" spans="4:4">
      <c r="D876279" s="48"/>
    </row>
    <row r="876280" spans="4:4">
      <c r="D876280" s="48"/>
    </row>
    <row r="876281" spans="4:4">
      <c r="D876281" s="48"/>
    </row>
    <row r="876282" spans="4:4">
      <c r="D876282" s="48"/>
    </row>
    <row r="876283" spans="4:4">
      <c r="D876283" s="48"/>
    </row>
    <row r="876284" spans="4:4">
      <c r="D876284" s="48"/>
    </row>
    <row r="876285" spans="4:4">
      <c r="D876285" s="48"/>
    </row>
    <row r="876286" spans="4:4">
      <c r="D876286" s="48"/>
    </row>
    <row r="876287" spans="4:4">
      <c r="D876287" s="48"/>
    </row>
    <row r="876288" spans="4:4">
      <c r="D876288" s="48"/>
    </row>
    <row r="876289" spans="4:4">
      <c r="D876289" s="48"/>
    </row>
    <row r="876290" spans="4:4">
      <c r="D876290" s="48"/>
    </row>
    <row r="876291" spans="4:4">
      <c r="D876291" s="48"/>
    </row>
    <row r="876292" spans="4:4">
      <c r="D876292" s="48"/>
    </row>
    <row r="876293" spans="4:4">
      <c r="D876293" s="48"/>
    </row>
    <row r="876294" spans="4:4">
      <c r="D876294" s="48"/>
    </row>
    <row r="876295" spans="4:4">
      <c r="D876295" s="48"/>
    </row>
    <row r="876296" spans="4:4">
      <c r="D876296" s="48"/>
    </row>
    <row r="876297" spans="4:4">
      <c r="D876297" s="48"/>
    </row>
    <row r="876298" spans="4:4">
      <c r="D876298" s="48"/>
    </row>
    <row r="876299" spans="4:4">
      <c r="D876299" s="48"/>
    </row>
    <row r="876300" spans="4:4">
      <c r="D876300" s="48"/>
    </row>
    <row r="876301" spans="4:4">
      <c r="D876301" s="48"/>
    </row>
    <row r="876302" spans="4:4">
      <c r="D876302" s="48"/>
    </row>
    <row r="876303" spans="4:4">
      <c r="D876303" s="48"/>
    </row>
    <row r="876304" spans="4:4">
      <c r="D876304" s="48"/>
    </row>
    <row r="876305" spans="4:4">
      <c r="D876305" s="48"/>
    </row>
    <row r="876306" spans="4:4">
      <c r="D876306" s="48"/>
    </row>
    <row r="876307" spans="4:4">
      <c r="D876307" s="48"/>
    </row>
    <row r="876308" spans="4:4">
      <c r="D876308" s="48"/>
    </row>
    <row r="876309" spans="4:4">
      <c r="D876309" s="48"/>
    </row>
    <row r="876310" spans="4:4">
      <c r="D876310" s="48"/>
    </row>
    <row r="876311" spans="4:4">
      <c r="D876311" s="48"/>
    </row>
    <row r="876312" spans="4:4">
      <c r="D876312" s="48"/>
    </row>
    <row r="876313" spans="4:4">
      <c r="D876313" s="48"/>
    </row>
    <row r="876314" spans="4:4">
      <c r="D876314" s="48"/>
    </row>
    <row r="876315" spans="4:4">
      <c r="D876315" s="48"/>
    </row>
    <row r="876316" spans="4:4">
      <c r="D876316" s="48"/>
    </row>
    <row r="876317" spans="4:4">
      <c r="D876317" s="48"/>
    </row>
    <row r="876318" spans="4:4">
      <c r="D876318" s="48"/>
    </row>
    <row r="876319" spans="4:4">
      <c r="D876319" s="48"/>
    </row>
    <row r="876320" spans="4:4">
      <c r="D876320" s="48"/>
    </row>
    <row r="876321" spans="4:4">
      <c r="D876321" s="48"/>
    </row>
    <row r="876322" spans="4:4">
      <c r="D876322" s="48"/>
    </row>
    <row r="876323" spans="4:4">
      <c r="D876323" s="48"/>
    </row>
    <row r="876324" spans="4:4">
      <c r="D876324" s="48"/>
    </row>
    <row r="876325" spans="4:4">
      <c r="D876325" s="48"/>
    </row>
    <row r="876326" spans="4:4">
      <c r="D876326" s="48"/>
    </row>
    <row r="876327" spans="4:4">
      <c r="D876327" s="48"/>
    </row>
    <row r="876328" spans="4:4">
      <c r="D876328" s="48"/>
    </row>
    <row r="876329" spans="4:4">
      <c r="D876329" s="48"/>
    </row>
    <row r="876330" spans="4:4">
      <c r="D876330" s="48"/>
    </row>
    <row r="876331" spans="4:4">
      <c r="D876331" s="48"/>
    </row>
    <row r="876332" spans="4:4">
      <c r="D876332" s="48"/>
    </row>
    <row r="876333" spans="4:4">
      <c r="D876333" s="48"/>
    </row>
    <row r="876334" spans="4:4">
      <c r="D876334" s="48"/>
    </row>
    <row r="876335" spans="4:4">
      <c r="D876335" s="48"/>
    </row>
    <row r="876336" spans="4:4">
      <c r="D876336" s="48"/>
    </row>
    <row r="876337" spans="4:4">
      <c r="D876337" s="48"/>
    </row>
    <row r="876338" spans="4:4">
      <c r="D876338" s="48"/>
    </row>
    <row r="876339" spans="4:4">
      <c r="D876339" s="48"/>
    </row>
    <row r="876340" spans="4:4">
      <c r="D876340" s="48"/>
    </row>
    <row r="876341" spans="4:4">
      <c r="D876341" s="48"/>
    </row>
    <row r="876342" spans="4:4">
      <c r="D876342" s="48"/>
    </row>
    <row r="876343" spans="4:4">
      <c r="D876343" s="48"/>
    </row>
    <row r="876344" spans="4:4">
      <c r="D876344" s="48"/>
    </row>
    <row r="876345" spans="4:4">
      <c r="D876345" s="48"/>
    </row>
    <row r="876346" spans="4:4">
      <c r="D876346" s="48"/>
    </row>
    <row r="876347" spans="4:4">
      <c r="D876347" s="48"/>
    </row>
    <row r="876348" spans="4:4">
      <c r="D876348" s="48"/>
    </row>
    <row r="876349" spans="4:4">
      <c r="D876349" s="48"/>
    </row>
    <row r="876350" spans="4:4">
      <c r="D876350" s="48"/>
    </row>
    <row r="876351" spans="4:4">
      <c r="D876351" s="48"/>
    </row>
    <row r="876352" spans="4:4">
      <c r="D876352" s="48"/>
    </row>
    <row r="876353" spans="4:4">
      <c r="D876353" s="48"/>
    </row>
    <row r="876354" spans="4:4">
      <c r="D876354" s="48"/>
    </row>
    <row r="876355" spans="4:4">
      <c r="D876355" s="48"/>
    </row>
    <row r="876356" spans="4:4">
      <c r="D876356" s="48"/>
    </row>
    <row r="876357" spans="4:4">
      <c r="D876357" s="48"/>
    </row>
    <row r="876358" spans="4:4">
      <c r="D876358" s="48"/>
    </row>
    <row r="876359" spans="4:4">
      <c r="D876359" s="48"/>
    </row>
    <row r="876360" spans="4:4">
      <c r="D876360" s="48"/>
    </row>
    <row r="876361" spans="4:4">
      <c r="D876361" s="48"/>
    </row>
    <row r="876362" spans="4:4">
      <c r="D876362" s="48"/>
    </row>
    <row r="876363" spans="4:4">
      <c r="D876363" s="48"/>
    </row>
    <row r="876364" spans="4:4">
      <c r="D876364" s="48"/>
    </row>
    <row r="876365" spans="4:4">
      <c r="D876365" s="48"/>
    </row>
    <row r="876366" spans="4:4">
      <c r="D876366" s="48"/>
    </row>
    <row r="876367" spans="4:4">
      <c r="D876367" s="48"/>
    </row>
    <row r="876368" spans="4:4">
      <c r="D876368" s="48"/>
    </row>
    <row r="876369" spans="4:4">
      <c r="D876369" s="48"/>
    </row>
    <row r="876370" spans="4:4">
      <c r="D876370" s="48"/>
    </row>
    <row r="876371" spans="4:4">
      <c r="D876371" s="48"/>
    </row>
    <row r="876372" spans="4:4">
      <c r="D876372" s="48"/>
    </row>
    <row r="876373" spans="4:4">
      <c r="D876373" s="48"/>
    </row>
    <row r="876374" spans="4:4">
      <c r="D876374" s="48"/>
    </row>
    <row r="876375" spans="4:4">
      <c r="D876375" s="48"/>
    </row>
    <row r="876376" spans="4:4">
      <c r="D876376" s="48"/>
    </row>
    <row r="876377" spans="4:4">
      <c r="D876377" s="48"/>
    </row>
    <row r="876378" spans="4:4">
      <c r="D876378" s="48"/>
    </row>
    <row r="876379" spans="4:4">
      <c r="D876379" s="48"/>
    </row>
    <row r="876380" spans="4:4">
      <c r="D876380" s="48"/>
    </row>
    <row r="876381" spans="4:4">
      <c r="D876381" s="48"/>
    </row>
    <row r="876382" spans="4:4">
      <c r="D876382" s="48"/>
    </row>
    <row r="876383" spans="4:4">
      <c r="D876383" s="48"/>
    </row>
    <row r="876384" spans="4:4">
      <c r="D876384" s="48"/>
    </row>
    <row r="876385" spans="4:4">
      <c r="D876385" s="48"/>
    </row>
    <row r="876386" spans="4:4">
      <c r="D876386" s="48"/>
    </row>
    <row r="876387" spans="4:4">
      <c r="D876387" s="48"/>
    </row>
    <row r="876388" spans="4:4">
      <c r="D876388" s="48"/>
    </row>
    <row r="876389" spans="4:4">
      <c r="D876389" s="48"/>
    </row>
    <row r="876390" spans="4:4">
      <c r="D876390" s="48"/>
    </row>
    <row r="876391" spans="4:4">
      <c r="D876391" s="48"/>
    </row>
    <row r="876392" spans="4:4">
      <c r="D876392" s="48"/>
    </row>
    <row r="876393" spans="4:4">
      <c r="D876393" s="48"/>
    </row>
    <row r="876394" spans="4:4">
      <c r="D876394" s="48"/>
    </row>
    <row r="876395" spans="4:4">
      <c r="D876395" s="48"/>
    </row>
    <row r="876396" spans="4:4">
      <c r="D876396" s="48"/>
    </row>
    <row r="876397" spans="4:4">
      <c r="D876397" s="48"/>
    </row>
    <row r="876398" spans="4:4">
      <c r="D876398" s="48"/>
    </row>
    <row r="876399" spans="4:4">
      <c r="D876399" s="48"/>
    </row>
    <row r="876400" spans="4:4">
      <c r="D876400" s="48"/>
    </row>
    <row r="876401" spans="4:4">
      <c r="D876401" s="48"/>
    </row>
    <row r="876402" spans="4:4">
      <c r="D876402" s="48"/>
    </row>
    <row r="876403" spans="4:4">
      <c r="D876403" s="48"/>
    </row>
    <row r="876404" spans="4:4">
      <c r="D876404" s="48"/>
    </row>
    <row r="876405" spans="4:4">
      <c r="D876405" s="48"/>
    </row>
    <row r="876406" spans="4:4">
      <c r="D876406" s="48"/>
    </row>
    <row r="876407" spans="4:4">
      <c r="D876407" s="48"/>
    </row>
    <row r="876408" spans="4:4">
      <c r="D876408" s="48"/>
    </row>
    <row r="876409" spans="4:4">
      <c r="D876409" s="48"/>
    </row>
    <row r="876410" spans="4:4">
      <c r="D876410" s="48"/>
    </row>
    <row r="876411" spans="4:4">
      <c r="D876411" s="48"/>
    </row>
    <row r="876412" spans="4:4">
      <c r="D876412" s="48"/>
    </row>
    <row r="876413" spans="4:4">
      <c r="D876413" s="48"/>
    </row>
    <row r="876414" spans="4:4">
      <c r="D876414" s="48"/>
    </row>
    <row r="876415" spans="4:4">
      <c r="D876415" s="48"/>
    </row>
    <row r="876416" spans="4:4">
      <c r="D876416" s="48"/>
    </row>
    <row r="876417" spans="4:4">
      <c r="D876417" s="48"/>
    </row>
    <row r="876418" spans="4:4">
      <c r="D876418" s="48"/>
    </row>
    <row r="876419" spans="4:4">
      <c r="D876419" s="48"/>
    </row>
    <row r="876420" spans="4:4">
      <c r="D876420" s="48"/>
    </row>
    <row r="876421" spans="4:4">
      <c r="D876421" s="48"/>
    </row>
    <row r="876422" spans="4:4">
      <c r="D876422" s="48"/>
    </row>
    <row r="876423" spans="4:4">
      <c r="D876423" s="48"/>
    </row>
    <row r="876424" spans="4:4">
      <c r="D876424" s="48"/>
    </row>
    <row r="876425" spans="4:4">
      <c r="D876425" s="48"/>
    </row>
    <row r="876426" spans="4:4">
      <c r="D876426" s="48"/>
    </row>
    <row r="876427" spans="4:4">
      <c r="D876427" s="48"/>
    </row>
    <row r="876428" spans="4:4">
      <c r="D876428" s="48"/>
    </row>
    <row r="876429" spans="4:4">
      <c r="D876429" s="48"/>
    </row>
    <row r="876430" spans="4:4">
      <c r="D876430" s="48"/>
    </row>
    <row r="876431" spans="4:4">
      <c r="D876431" s="48"/>
    </row>
    <row r="876432" spans="4:4">
      <c r="D876432" s="48"/>
    </row>
    <row r="876433" spans="4:4">
      <c r="D876433" s="48"/>
    </row>
    <row r="876434" spans="4:4">
      <c r="D876434" s="48"/>
    </row>
    <row r="876435" spans="4:4">
      <c r="D876435" s="48"/>
    </row>
    <row r="876436" spans="4:4">
      <c r="D876436" s="48"/>
    </row>
    <row r="876437" spans="4:4">
      <c r="D876437" s="48"/>
    </row>
    <row r="876438" spans="4:4">
      <c r="D876438" s="48"/>
    </row>
    <row r="876439" spans="4:4">
      <c r="D876439" s="48"/>
    </row>
    <row r="876440" spans="4:4">
      <c r="D876440" s="48"/>
    </row>
    <row r="876441" spans="4:4">
      <c r="D876441" s="48"/>
    </row>
    <row r="876442" spans="4:4">
      <c r="D876442" s="48"/>
    </row>
    <row r="876443" spans="4:4">
      <c r="D876443" s="48"/>
    </row>
    <row r="876444" spans="4:4">
      <c r="D876444" s="48"/>
    </row>
    <row r="876445" spans="4:4">
      <c r="D876445" s="48"/>
    </row>
    <row r="876446" spans="4:4">
      <c r="D876446" s="48"/>
    </row>
    <row r="876447" spans="4:4">
      <c r="D876447" s="48"/>
    </row>
    <row r="876448" spans="4:4">
      <c r="D876448" s="48"/>
    </row>
    <row r="876449" spans="4:4">
      <c r="D876449" s="48"/>
    </row>
    <row r="876450" spans="4:4">
      <c r="D876450" s="48"/>
    </row>
    <row r="876451" spans="4:4">
      <c r="D876451" s="48"/>
    </row>
    <row r="876452" spans="4:4">
      <c r="D876452" s="48"/>
    </row>
    <row r="876453" spans="4:4">
      <c r="D876453" s="48"/>
    </row>
    <row r="876454" spans="4:4">
      <c r="D876454" s="48"/>
    </row>
    <row r="876455" spans="4:4">
      <c r="D876455" s="48"/>
    </row>
    <row r="876456" spans="4:4">
      <c r="D876456" s="48"/>
    </row>
    <row r="876457" spans="4:4">
      <c r="D876457" s="48"/>
    </row>
    <row r="876458" spans="4:4">
      <c r="D876458" s="48"/>
    </row>
    <row r="876459" spans="4:4">
      <c r="D876459" s="48"/>
    </row>
    <row r="876460" spans="4:4">
      <c r="D876460" s="48"/>
    </row>
    <row r="876461" spans="4:4">
      <c r="D876461" s="48"/>
    </row>
    <row r="876462" spans="4:4">
      <c r="D876462" s="48"/>
    </row>
    <row r="876463" spans="4:4">
      <c r="D876463" s="48"/>
    </row>
    <row r="876464" spans="4:4">
      <c r="D876464" s="48"/>
    </row>
    <row r="876465" spans="4:4">
      <c r="D876465" s="48"/>
    </row>
    <row r="876466" spans="4:4">
      <c r="D876466" s="48"/>
    </row>
    <row r="876467" spans="4:4">
      <c r="D876467" s="48"/>
    </row>
    <row r="876468" spans="4:4">
      <c r="D876468" s="48"/>
    </row>
    <row r="876469" spans="4:4">
      <c r="D876469" s="48"/>
    </row>
    <row r="876470" spans="4:4">
      <c r="D876470" s="48"/>
    </row>
    <row r="876471" spans="4:4">
      <c r="D876471" s="48"/>
    </row>
    <row r="876472" spans="4:4">
      <c r="D876472" s="48"/>
    </row>
    <row r="876473" spans="4:4">
      <c r="D876473" s="48"/>
    </row>
    <row r="876474" spans="4:4">
      <c r="D876474" s="48"/>
    </row>
    <row r="876475" spans="4:4">
      <c r="D876475" s="48"/>
    </row>
    <row r="876476" spans="4:4">
      <c r="D876476" s="48"/>
    </row>
    <row r="876477" spans="4:4">
      <c r="D876477" s="48"/>
    </row>
    <row r="876478" spans="4:4">
      <c r="D876478" s="48"/>
    </row>
    <row r="876479" spans="4:4">
      <c r="D876479" s="48"/>
    </row>
    <row r="876480" spans="4:4">
      <c r="D876480" s="48"/>
    </row>
    <row r="876481" spans="4:4">
      <c r="D876481" s="48"/>
    </row>
    <row r="876482" spans="4:4">
      <c r="D876482" s="48"/>
    </row>
    <row r="876483" spans="4:4">
      <c r="D876483" s="48"/>
    </row>
    <row r="876484" spans="4:4">
      <c r="D876484" s="48"/>
    </row>
    <row r="876485" spans="4:4">
      <c r="D876485" s="48"/>
    </row>
    <row r="876486" spans="4:4">
      <c r="D876486" s="48"/>
    </row>
    <row r="876487" spans="4:4">
      <c r="D876487" s="48"/>
    </row>
    <row r="876488" spans="4:4">
      <c r="D876488" s="48"/>
    </row>
    <row r="876489" spans="4:4">
      <c r="D876489" s="48"/>
    </row>
    <row r="876490" spans="4:4">
      <c r="D876490" s="48"/>
    </row>
    <row r="876491" spans="4:4">
      <c r="D876491" s="48"/>
    </row>
    <row r="876492" spans="4:4">
      <c r="D876492" s="48"/>
    </row>
    <row r="876493" spans="4:4">
      <c r="D876493" s="48"/>
    </row>
    <row r="876494" spans="4:4">
      <c r="D876494" s="48"/>
    </row>
    <row r="876495" spans="4:4">
      <c r="D876495" s="48"/>
    </row>
    <row r="876496" spans="4:4">
      <c r="D876496" s="48"/>
    </row>
    <row r="876497" spans="4:4">
      <c r="D876497" s="48"/>
    </row>
    <row r="876498" spans="4:4">
      <c r="D876498" s="48"/>
    </row>
    <row r="876499" spans="4:4">
      <c r="D876499" s="48"/>
    </row>
    <row r="876500" spans="4:4">
      <c r="D876500" s="48"/>
    </row>
    <row r="876501" spans="4:4">
      <c r="D876501" s="48"/>
    </row>
    <row r="876502" spans="4:4">
      <c r="D876502" s="48"/>
    </row>
    <row r="876503" spans="4:4">
      <c r="D876503" s="48"/>
    </row>
    <row r="876504" spans="4:4">
      <c r="D876504" s="48"/>
    </row>
    <row r="876505" spans="4:4">
      <c r="D876505" s="48"/>
    </row>
    <row r="876506" spans="4:4">
      <c r="D876506" s="48"/>
    </row>
    <row r="876507" spans="4:4">
      <c r="D876507" s="48"/>
    </row>
    <row r="876508" spans="4:4">
      <c r="D876508" s="48"/>
    </row>
    <row r="876509" spans="4:4">
      <c r="D876509" s="48"/>
    </row>
    <row r="876510" spans="4:4">
      <c r="D876510" s="48"/>
    </row>
    <row r="876511" spans="4:4">
      <c r="D876511" s="48"/>
    </row>
    <row r="876512" spans="4:4">
      <c r="D876512" s="48"/>
    </row>
    <row r="876513" spans="4:4">
      <c r="D876513" s="48"/>
    </row>
    <row r="876514" spans="4:4">
      <c r="D876514" s="48"/>
    </row>
    <row r="876515" spans="4:4">
      <c r="D876515" s="48"/>
    </row>
    <row r="876516" spans="4:4">
      <c r="D876516" s="48"/>
    </row>
    <row r="876517" spans="4:4">
      <c r="D876517" s="48"/>
    </row>
    <row r="876518" spans="4:4">
      <c r="D876518" s="48"/>
    </row>
    <row r="876519" spans="4:4">
      <c r="D876519" s="48"/>
    </row>
    <row r="876520" spans="4:4">
      <c r="D876520" s="48"/>
    </row>
    <row r="876521" spans="4:4">
      <c r="D876521" s="48"/>
    </row>
    <row r="876522" spans="4:4">
      <c r="D876522" s="48"/>
    </row>
    <row r="876523" spans="4:4">
      <c r="D876523" s="48"/>
    </row>
    <row r="876524" spans="4:4">
      <c r="D876524" s="48"/>
    </row>
    <row r="876525" spans="4:4">
      <c r="D876525" s="48"/>
    </row>
    <row r="876526" spans="4:4">
      <c r="D876526" s="48"/>
    </row>
    <row r="876527" spans="4:4">
      <c r="D876527" s="48"/>
    </row>
    <row r="876528" spans="4:4">
      <c r="D876528" s="48"/>
    </row>
    <row r="876529" spans="4:4">
      <c r="D876529" s="48"/>
    </row>
    <row r="876530" spans="4:4">
      <c r="D876530" s="48"/>
    </row>
    <row r="876531" spans="4:4">
      <c r="D876531" s="48"/>
    </row>
    <row r="876532" spans="4:4">
      <c r="D876532" s="48"/>
    </row>
    <row r="876533" spans="4:4">
      <c r="D876533" s="48"/>
    </row>
    <row r="876534" spans="4:4">
      <c r="D876534" s="48"/>
    </row>
    <row r="876535" spans="4:4">
      <c r="D876535" s="48"/>
    </row>
    <row r="876536" spans="4:4">
      <c r="D876536" s="48"/>
    </row>
    <row r="876537" spans="4:4">
      <c r="D876537" s="48"/>
    </row>
    <row r="876538" spans="4:4">
      <c r="D876538" s="48"/>
    </row>
    <row r="876539" spans="4:4">
      <c r="D876539" s="48"/>
    </row>
    <row r="876540" spans="4:4">
      <c r="D876540" s="48"/>
    </row>
    <row r="876541" spans="4:4">
      <c r="D876541" s="48"/>
    </row>
    <row r="876542" spans="4:4">
      <c r="D876542" s="48"/>
    </row>
    <row r="876543" spans="4:4">
      <c r="D876543" s="48"/>
    </row>
    <row r="876544" spans="4:4">
      <c r="D876544" s="48"/>
    </row>
    <row r="876545" spans="4:4">
      <c r="D876545" s="48"/>
    </row>
    <row r="876546" spans="4:4">
      <c r="D876546" s="48"/>
    </row>
    <row r="876547" spans="4:4">
      <c r="D876547" s="48"/>
    </row>
    <row r="876548" spans="4:4">
      <c r="D876548" s="48"/>
    </row>
    <row r="876549" spans="4:4">
      <c r="D876549" s="48"/>
    </row>
    <row r="876550" spans="4:4">
      <c r="D876550" s="48"/>
    </row>
    <row r="876551" spans="4:4">
      <c r="D876551" s="48"/>
    </row>
    <row r="876552" spans="4:4">
      <c r="D876552" s="48"/>
    </row>
    <row r="876553" spans="4:4">
      <c r="D876553" s="48"/>
    </row>
    <row r="876554" spans="4:4">
      <c r="D876554" s="48"/>
    </row>
    <row r="876555" spans="4:4">
      <c r="D876555" s="48"/>
    </row>
    <row r="876556" spans="4:4">
      <c r="D876556" s="48"/>
    </row>
    <row r="876557" spans="4:4">
      <c r="D876557" s="48"/>
    </row>
    <row r="876558" spans="4:4">
      <c r="D876558" s="48"/>
    </row>
    <row r="876559" spans="4:4">
      <c r="D876559" s="48"/>
    </row>
    <row r="876560" spans="4:4">
      <c r="D876560" s="48"/>
    </row>
    <row r="876561" spans="4:4">
      <c r="D876561" s="48"/>
    </row>
    <row r="876562" spans="4:4">
      <c r="D876562" s="48"/>
    </row>
    <row r="876563" spans="4:4">
      <c r="D876563" s="48"/>
    </row>
    <row r="876564" spans="4:4">
      <c r="D876564" s="48"/>
    </row>
    <row r="876565" spans="4:4">
      <c r="D876565" s="48"/>
    </row>
    <row r="876566" spans="4:4">
      <c r="D876566" s="48"/>
    </row>
    <row r="876567" spans="4:4">
      <c r="D876567" s="48"/>
    </row>
    <row r="876568" spans="4:4">
      <c r="D876568" s="48"/>
    </row>
    <row r="876569" spans="4:4">
      <c r="D876569" s="48"/>
    </row>
    <row r="876570" spans="4:4">
      <c r="D876570" s="48"/>
    </row>
    <row r="876571" spans="4:4">
      <c r="D876571" s="48"/>
    </row>
    <row r="876572" spans="4:4">
      <c r="D876572" s="48"/>
    </row>
    <row r="876573" spans="4:4">
      <c r="D876573" s="48"/>
    </row>
    <row r="876574" spans="4:4">
      <c r="D876574" s="48"/>
    </row>
    <row r="876575" spans="4:4">
      <c r="D876575" s="48"/>
    </row>
    <row r="876576" spans="4:4">
      <c r="D876576" s="48"/>
    </row>
    <row r="876577" spans="4:4">
      <c r="D876577" s="48"/>
    </row>
    <row r="876578" spans="4:4">
      <c r="D876578" s="48"/>
    </row>
    <row r="876579" spans="4:4">
      <c r="D876579" s="48"/>
    </row>
    <row r="876580" spans="4:4">
      <c r="D876580" s="48"/>
    </row>
    <row r="876581" spans="4:4">
      <c r="D876581" s="48"/>
    </row>
    <row r="876582" spans="4:4">
      <c r="D876582" s="48"/>
    </row>
    <row r="876583" spans="4:4">
      <c r="D876583" s="48"/>
    </row>
    <row r="876584" spans="4:4">
      <c r="D876584" s="48"/>
    </row>
    <row r="876585" spans="4:4">
      <c r="D876585" s="48"/>
    </row>
    <row r="876586" spans="4:4">
      <c r="D876586" s="48"/>
    </row>
    <row r="876587" spans="4:4">
      <c r="D876587" s="48"/>
    </row>
    <row r="876588" spans="4:4">
      <c r="D876588" s="48"/>
    </row>
    <row r="876589" spans="4:4">
      <c r="D876589" s="48"/>
    </row>
    <row r="876590" spans="4:4">
      <c r="D876590" s="48"/>
    </row>
    <row r="876591" spans="4:4">
      <c r="D876591" s="48"/>
    </row>
    <row r="876592" spans="4:4">
      <c r="D876592" s="48"/>
    </row>
    <row r="876593" spans="4:4">
      <c r="D876593" s="48"/>
    </row>
    <row r="876594" spans="4:4">
      <c r="D876594" s="48"/>
    </row>
    <row r="876595" spans="4:4">
      <c r="D876595" s="48"/>
    </row>
    <row r="876596" spans="4:4">
      <c r="D876596" s="48"/>
    </row>
    <row r="876597" spans="4:4">
      <c r="D876597" s="48"/>
    </row>
    <row r="876598" spans="4:4">
      <c r="D876598" s="48"/>
    </row>
    <row r="876599" spans="4:4">
      <c r="D876599" s="48"/>
    </row>
    <row r="876600" spans="4:4">
      <c r="D876600" s="48"/>
    </row>
    <row r="876601" spans="4:4">
      <c r="D876601" s="48"/>
    </row>
    <row r="876602" spans="4:4">
      <c r="D876602" s="48"/>
    </row>
    <row r="876603" spans="4:4">
      <c r="D876603" s="48"/>
    </row>
    <row r="876604" spans="4:4">
      <c r="D876604" s="48"/>
    </row>
    <row r="876605" spans="4:4">
      <c r="D876605" s="48"/>
    </row>
    <row r="876606" spans="4:4">
      <c r="D876606" s="48"/>
    </row>
    <row r="876607" spans="4:4">
      <c r="D876607" s="48"/>
    </row>
    <row r="876608" spans="4:4">
      <c r="D876608" s="48"/>
    </row>
    <row r="876609" spans="4:4">
      <c r="D876609" s="48"/>
    </row>
    <row r="876610" spans="4:4">
      <c r="D876610" s="48"/>
    </row>
    <row r="876611" spans="4:4">
      <c r="D876611" s="48"/>
    </row>
    <row r="876612" spans="4:4">
      <c r="D876612" s="48"/>
    </row>
    <row r="876613" spans="4:4">
      <c r="D876613" s="48"/>
    </row>
    <row r="876614" spans="4:4">
      <c r="D876614" s="48"/>
    </row>
    <row r="876615" spans="4:4">
      <c r="D876615" s="48"/>
    </row>
    <row r="876616" spans="4:4">
      <c r="D876616" s="48"/>
    </row>
    <row r="876617" spans="4:4">
      <c r="D876617" s="48"/>
    </row>
    <row r="876618" spans="4:4">
      <c r="D876618" s="48"/>
    </row>
    <row r="876619" spans="4:4">
      <c r="D876619" s="48"/>
    </row>
    <row r="876620" spans="4:4">
      <c r="D876620" s="48"/>
    </row>
    <row r="876621" spans="4:4">
      <c r="D876621" s="48"/>
    </row>
    <row r="876622" spans="4:4">
      <c r="D876622" s="48"/>
    </row>
    <row r="876623" spans="4:4">
      <c r="D876623" s="48"/>
    </row>
    <row r="876624" spans="4:4">
      <c r="D876624" s="48"/>
    </row>
    <row r="876625" spans="4:4">
      <c r="D876625" s="48"/>
    </row>
    <row r="876626" spans="4:4">
      <c r="D876626" s="48"/>
    </row>
    <row r="876627" spans="4:4">
      <c r="D876627" s="48"/>
    </row>
    <row r="876628" spans="4:4">
      <c r="D876628" s="48"/>
    </row>
    <row r="876629" spans="4:4">
      <c r="D876629" s="48"/>
    </row>
    <row r="876630" spans="4:4">
      <c r="D876630" s="48"/>
    </row>
    <row r="876631" spans="4:4">
      <c r="D876631" s="48"/>
    </row>
    <row r="876632" spans="4:4">
      <c r="D876632" s="48"/>
    </row>
    <row r="876633" spans="4:4">
      <c r="D876633" s="48"/>
    </row>
    <row r="876634" spans="4:4">
      <c r="D876634" s="48"/>
    </row>
    <row r="876635" spans="4:4">
      <c r="D876635" s="48"/>
    </row>
    <row r="876636" spans="4:4">
      <c r="D876636" s="48"/>
    </row>
    <row r="876637" spans="4:4">
      <c r="D876637" s="48"/>
    </row>
    <row r="876638" spans="4:4">
      <c r="D876638" s="48"/>
    </row>
    <row r="876639" spans="4:4">
      <c r="D876639" s="48"/>
    </row>
    <row r="876640" spans="4:4">
      <c r="D876640" s="48"/>
    </row>
    <row r="876641" spans="4:4">
      <c r="D876641" s="48"/>
    </row>
    <row r="876642" spans="4:4">
      <c r="D876642" s="48"/>
    </row>
    <row r="876643" spans="4:4">
      <c r="D876643" s="48"/>
    </row>
    <row r="876644" spans="4:4">
      <c r="D876644" s="48"/>
    </row>
    <row r="876645" spans="4:4">
      <c r="D876645" s="48"/>
    </row>
    <row r="876646" spans="4:4">
      <c r="D876646" s="48"/>
    </row>
    <row r="876647" spans="4:4">
      <c r="D876647" s="48"/>
    </row>
    <row r="876648" spans="4:4">
      <c r="D876648" s="48"/>
    </row>
    <row r="876649" spans="4:4">
      <c r="D876649" s="48"/>
    </row>
    <row r="876650" spans="4:4">
      <c r="D876650" s="48"/>
    </row>
    <row r="876651" spans="4:4">
      <c r="D876651" s="48"/>
    </row>
    <row r="876652" spans="4:4">
      <c r="D876652" s="48"/>
    </row>
    <row r="876653" spans="4:4">
      <c r="D876653" s="48"/>
    </row>
    <row r="876654" spans="4:4">
      <c r="D876654" s="48"/>
    </row>
    <row r="876655" spans="4:4">
      <c r="D876655" s="48"/>
    </row>
    <row r="876656" spans="4:4">
      <c r="D876656" s="48"/>
    </row>
    <row r="876657" spans="4:4">
      <c r="D876657" s="48"/>
    </row>
    <row r="876658" spans="4:4">
      <c r="D876658" s="48"/>
    </row>
    <row r="876659" spans="4:4">
      <c r="D876659" s="48"/>
    </row>
    <row r="876660" spans="4:4">
      <c r="D876660" s="48"/>
    </row>
    <row r="876661" spans="4:4">
      <c r="D876661" s="48"/>
    </row>
    <row r="876662" spans="4:4">
      <c r="D876662" s="48"/>
    </row>
    <row r="876663" spans="4:4">
      <c r="D876663" s="48"/>
    </row>
    <row r="876664" spans="4:4">
      <c r="D876664" s="48"/>
    </row>
    <row r="876665" spans="4:4">
      <c r="D876665" s="48"/>
    </row>
    <row r="876666" spans="4:4">
      <c r="D876666" s="48"/>
    </row>
    <row r="876667" spans="4:4">
      <c r="D876667" s="48"/>
    </row>
    <row r="876668" spans="4:4">
      <c r="D876668" s="48"/>
    </row>
    <row r="876669" spans="4:4">
      <c r="D876669" s="48"/>
    </row>
    <row r="876670" spans="4:4">
      <c r="D876670" s="48"/>
    </row>
    <row r="876671" spans="4:4">
      <c r="D876671" s="48"/>
    </row>
    <row r="876672" spans="4:4">
      <c r="D876672" s="48"/>
    </row>
    <row r="876673" spans="4:4">
      <c r="D876673" s="48"/>
    </row>
    <row r="876674" spans="4:4">
      <c r="D876674" s="48"/>
    </row>
    <row r="876675" spans="4:4">
      <c r="D876675" s="48"/>
    </row>
    <row r="876676" spans="4:4">
      <c r="D876676" s="48"/>
    </row>
    <row r="876677" spans="4:4">
      <c r="D876677" s="48"/>
    </row>
    <row r="876678" spans="4:4">
      <c r="D876678" s="48"/>
    </row>
    <row r="876679" spans="4:4">
      <c r="D876679" s="48"/>
    </row>
    <row r="876680" spans="4:4">
      <c r="D876680" s="48"/>
    </row>
    <row r="876681" spans="4:4">
      <c r="D876681" s="48"/>
    </row>
    <row r="876682" spans="4:4">
      <c r="D876682" s="48"/>
    </row>
    <row r="876683" spans="4:4">
      <c r="D876683" s="48"/>
    </row>
    <row r="876684" spans="4:4">
      <c r="D876684" s="48"/>
    </row>
    <row r="876685" spans="4:4">
      <c r="D876685" s="48"/>
    </row>
    <row r="876686" spans="4:4">
      <c r="D876686" s="48"/>
    </row>
    <row r="876687" spans="4:4">
      <c r="D876687" s="48"/>
    </row>
    <row r="876688" spans="4:4">
      <c r="D876688" s="48"/>
    </row>
    <row r="876689" spans="4:4">
      <c r="D876689" s="48"/>
    </row>
    <row r="876690" spans="4:4">
      <c r="D876690" s="48"/>
    </row>
    <row r="876691" spans="4:4">
      <c r="D876691" s="48"/>
    </row>
    <row r="876692" spans="4:4">
      <c r="D876692" s="48"/>
    </row>
    <row r="876693" spans="4:4">
      <c r="D876693" s="48"/>
    </row>
    <row r="876694" spans="4:4">
      <c r="D876694" s="48"/>
    </row>
    <row r="876695" spans="4:4">
      <c r="D876695" s="48"/>
    </row>
    <row r="876696" spans="4:4">
      <c r="D876696" s="48"/>
    </row>
    <row r="876697" spans="4:4">
      <c r="D876697" s="48"/>
    </row>
    <row r="876698" spans="4:4">
      <c r="D876698" s="48"/>
    </row>
    <row r="876699" spans="4:4">
      <c r="D876699" s="48"/>
    </row>
    <row r="876700" spans="4:4">
      <c r="D876700" s="48"/>
    </row>
    <row r="876701" spans="4:4">
      <c r="D876701" s="48"/>
    </row>
    <row r="876702" spans="4:4">
      <c r="D876702" s="48"/>
    </row>
    <row r="876703" spans="4:4">
      <c r="D876703" s="48"/>
    </row>
    <row r="876704" spans="4:4">
      <c r="D876704" s="48"/>
    </row>
    <row r="876705" spans="4:4">
      <c r="D876705" s="48"/>
    </row>
    <row r="876706" spans="4:4">
      <c r="D876706" s="48"/>
    </row>
    <row r="876707" spans="4:4">
      <c r="D876707" s="48"/>
    </row>
    <row r="876708" spans="4:4">
      <c r="D876708" s="48"/>
    </row>
    <row r="876709" spans="4:4">
      <c r="D876709" s="48"/>
    </row>
    <row r="876710" spans="4:4">
      <c r="D876710" s="48"/>
    </row>
    <row r="876711" spans="4:4">
      <c r="D876711" s="48"/>
    </row>
    <row r="876712" spans="4:4">
      <c r="D876712" s="48"/>
    </row>
    <row r="876713" spans="4:4">
      <c r="D876713" s="48"/>
    </row>
    <row r="876714" spans="4:4">
      <c r="D876714" s="48"/>
    </row>
    <row r="876715" spans="4:4">
      <c r="D876715" s="48"/>
    </row>
    <row r="876716" spans="4:4">
      <c r="D876716" s="48"/>
    </row>
    <row r="876717" spans="4:4">
      <c r="D876717" s="48"/>
    </row>
    <row r="876718" spans="4:4">
      <c r="D876718" s="48"/>
    </row>
    <row r="876719" spans="4:4">
      <c r="D876719" s="48"/>
    </row>
    <row r="876720" spans="4:4">
      <c r="D876720" s="48"/>
    </row>
    <row r="876721" spans="4:4">
      <c r="D876721" s="48"/>
    </row>
    <row r="876722" spans="4:4">
      <c r="D876722" s="48"/>
    </row>
    <row r="876723" spans="4:4">
      <c r="D876723" s="48"/>
    </row>
    <row r="876724" spans="4:4">
      <c r="D876724" s="48"/>
    </row>
    <row r="876725" spans="4:4">
      <c r="D876725" s="48"/>
    </row>
    <row r="876726" spans="4:4">
      <c r="D876726" s="48"/>
    </row>
    <row r="876727" spans="4:4">
      <c r="D876727" s="48"/>
    </row>
    <row r="876728" spans="4:4">
      <c r="D876728" s="48"/>
    </row>
    <row r="876729" spans="4:4">
      <c r="D876729" s="48"/>
    </row>
    <row r="876730" spans="4:4">
      <c r="D876730" s="48"/>
    </row>
    <row r="876731" spans="4:4">
      <c r="D876731" s="48"/>
    </row>
    <row r="876732" spans="4:4">
      <c r="D876732" s="48"/>
    </row>
    <row r="876733" spans="4:4">
      <c r="D876733" s="48"/>
    </row>
    <row r="876734" spans="4:4">
      <c r="D876734" s="48"/>
    </row>
    <row r="876735" spans="4:4">
      <c r="D876735" s="48"/>
    </row>
    <row r="876736" spans="4:4">
      <c r="D876736" s="48"/>
    </row>
    <row r="876737" spans="4:4">
      <c r="D876737" s="48"/>
    </row>
    <row r="876738" spans="4:4">
      <c r="D876738" s="48"/>
    </row>
    <row r="876739" spans="4:4">
      <c r="D876739" s="48"/>
    </row>
    <row r="876740" spans="4:4">
      <c r="D876740" s="48"/>
    </row>
    <row r="876741" spans="4:4">
      <c r="D876741" s="48"/>
    </row>
    <row r="876742" spans="4:4">
      <c r="D876742" s="48"/>
    </row>
    <row r="876743" spans="4:4">
      <c r="D876743" s="48"/>
    </row>
    <row r="876744" spans="4:4">
      <c r="D876744" s="48"/>
    </row>
    <row r="876745" spans="4:4">
      <c r="D876745" s="48"/>
    </row>
    <row r="876746" spans="4:4">
      <c r="D876746" s="48"/>
    </row>
    <row r="876747" spans="4:4">
      <c r="D876747" s="48"/>
    </row>
    <row r="876748" spans="4:4">
      <c r="D876748" s="48"/>
    </row>
    <row r="876749" spans="4:4">
      <c r="D876749" s="48"/>
    </row>
    <row r="876750" spans="4:4">
      <c r="D876750" s="48"/>
    </row>
    <row r="876751" spans="4:4">
      <c r="D876751" s="48"/>
    </row>
    <row r="876752" spans="4:4">
      <c r="D876752" s="48"/>
    </row>
    <row r="876753" spans="4:4">
      <c r="D876753" s="48"/>
    </row>
    <row r="876754" spans="4:4">
      <c r="D876754" s="48"/>
    </row>
    <row r="876755" spans="4:4">
      <c r="D876755" s="48"/>
    </row>
    <row r="876756" spans="4:4">
      <c r="D876756" s="48"/>
    </row>
    <row r="876757" spans="4:4">
      <c r="D876757" s="48"/>
    </row>
    <row r="876758" spans="4:4">
      <c r="D876758" s="48"/>
    </row>
    <row r="876759" spans="4:4">
      <c r="D876759" s="48"/>
    </row>
    <row r="876760" spans="4:4">
      <c r="D876760" s="48"/>
    </row>
    <row r="876761" spans="4:4">
      <c r="D876761" s="48"/>
    </row>
    <row r="876762" spans="4:4">
      <c r="D876762" s="48"/>
    </row>
    <row r="876763" spans="4:4">
      <c r="D876763" s="48"/>
    </row>
    <row r="876764" spans="4:4">
      <c r="D876764" s="48"/>
    </row>
    <row r="876765" spans="4:4">
      <c r="D876765" s="48"/>
    </row>
    <row r="876766" spans="4:4">
      <c r="D876766" s="48"/>
    </row>
    <row r="876767" spans="4:4">
      <c r="D876767" s="48"/>
    </row>
    <row r="876768" spans="4:4">
      <c r="D876768" s="48"/>
    </row>
    <row r="876769" spans="4:4">
      <c r="D876769" s="48"/>
    </row>
    <row r="876770" spans="4:4">
      <c r="D876770" s="48"/>
    </row>
    <row r="876771" spans="4:4">
      <c r="D876771" s="48"/>
    </row>
    <row r="876772" spans="4:4">
      <c r="D876772" s="48"/>
    </row>
    <row r="876773" spans="4:4">
      <c r="D876773" s="48"/>
    </row>
    <row r="876774" spans="4:4">
      <c r="D876774" s="48"/>
    </row>
    <row r="876775" spans="4:4">
      <c r="D876775" s="48"/>
    </row>
    <row r="876776" spans="4:4">
      <c r="D876776" s="48"/>
    </row>
    <row r="876777" spans="4:4">
      <c r="D876777" s="48"/>
    </row>
    <row r="876778" spans="4:4">
      <c r="D876778" s="48"/>
    </row>
    <row r="876779" spans="4:4">
      <c r="D876779" s="48"/>
    </row>
    <row r="876780" spans="4:4">
      <c r="D876780" s="48"/>
    </row>
    <row r="876781" spans="4:4">
      <c r="D876781" s="48"/>
    </row>
    <row r="876782" spans="4:4">
      <c r="D876782" s="48"/>
    </row>
    <row r="876783" spans="4:4">
      <c r="D876783" s="48"/>
    </row>
    <row r="876784" spans="4:4">
      <c r="D876784" s="48"/>
    </row>
    <row r="876785" spans="4:4">
      <c r="D876785" s="48"/>
    </row>
    <row r="876786" spans="4:4">
      <c r="D876786" s="48"/>
    </row>
    <row r="876787" spans="4:4">
      <c r="D876787" s="48"/>
    </row>
    <row r="876788" spans="4:4">
      <c r="D876788" s="48"/>
    </row>
    <row r="876789" spans="4:4">
      <c r="D876789" s="48"/>
    </row>
    <row r="876790" spans="4:4">
      <c r="D876790" s="48"/>
    </row>
    <row r="876791" spans="4:4">
      <c r="D876791" s="48"/>
    </row>
    <row r="876792" spans="4:4">
      <c r="D876792" s="48"/>
    </row>
    <row r="876793" spans="4:4">
      <c r="D876793" s="48"/>
    </row>
    <row r="876794" spans="4:4">
      <c r="D876794" s="48"/>
    </row>
    <row r="876795" spans="4:4">
      <c r="D876795" s="48"/>
    </row>
    <row r="876796" spans="4:4">
      <c r="D876796" s="48"/>
    </row>
    <row r="876797" spans="4:4">
      <c r="D876797" s="48"/>
    </row>
    <row r="876798" spans="4:4">
      <c r="D876798" s="48"/>
    </row>
    <row r="876799" spans="4:4">
      <c r="D876799" s="48"/>
    </row>
    <row r="876800" spans="4:4">
      <c r="D876800" s="48"/>
    </row>
    <row r="876801" spans="4:4">
      <c r="D876801" s="48"/>
    </row>
    <row r="876802" spans="4:4">
      <c r="D876802" s="48"/>
    </row>
    <row r="876803" spans="4:4">
      <c r="D876803" s="48"/>
    </row>
    <row r="876804" spans="4:4">
      <c r="D876804" s="48"/>
    </row>
    <row r="876805" spans="4:4">
      <c r="D876805" s="48"/>
    </row>
    <row r="876806" spans="4:4">
      <c r="D876806" s="48"/>
    </row>
    <row r="876807" spans="4:4">
      <c r="D876807" s="48"/>
    </row>
    <row r="876808" spans="4:4">
      <c r="D876808" s="48"/>
    </row>
    <row r="876809" spans="4:4">
      <c r="D876809" s="48"/>
    </row>
    <row r="876810" spans="4:4">
      <c r="D876810" s="48"/>
    </row>
    <row r="876811" spans="4:4">
      <c r="D876811" s="48"/>
    </row>
    <row r="876812" spans="4:4">
      <c r="D876812" s="48"/>
    </row>
    <row r="876813" spans="4:4">
      <c r="D876813" s="48"/>
    </row>
    <row r="876814" spans="4:4">
      <c r="D876814" s="48"/>
    </row>
    <row r="876815" spans="4:4">
      <c r="D876815" s="48"/>
    </row>
    <row r="876816" spans="4:4">
      <c r="D876816" s="48"/>
    </row>
    <row r="876817" spans="4:4">
      <c r="D876817" s="48"/>
    </row>
    <row r="876818" spans="4:4">
      <c r="D876818" s="48"/>
    </row>
    <row r="876819" spans="4:4">
      <c r="D876819" s="48"/>
    </row>
    <row r="876820" spans="4:4">
      <c r="D876820" s="48"/>
    </row>
    <row r="876821" spans="4:4">
      <c r="D876821" s="48"/>
    </row>
    <row r="876822" spans="4:4">
      <c r="D876822" s="48"/>
    </row>
    <row r="876823" spans="4:4">
      <c r="D876823" s="48"/>
    </row>
    <row r="876824" spans="4:4">
      <c r="D876824" s="48"/>
    </row>
    <row r="876825" spans="4:4">
      <c r="D876825" s="48"/>
    </row>
    <row r="876826" spans="4:4">
      <c r="D876826" s="48"/>
    </row>
    <row r="876827" spans="4:4">
      <c r="D876827" s="48"/>
    </row>
    <row r="876828" spans="4:4">
      <c r="D876828" s="48"/>
    </row>
    <row r="876829" spans="4:4">
      <c r="D876829" s="48"/>
    </row>
    <row r="876830" spans="4:4">
      <c r="D876830" s="48"/>
    </row>
    <row r="876831" spans="4:4">
      <c r="D876831" s="48"/>
    </row>
    <row r="876832" spans="4:4">
      <c r="D876832" s="48"/>
    </row>
    <row r="876833" spans="4:4">
      <c r="D876833" s="48"/>
    </row>
    <row r="876834" spans="4:4">
      <c r="D876834" s="48"/>
    </row>
    <row r="876835" spans="4:4">
      <c r="D876835" s="48"/>
    </row>
    <row r="876836" spans="4:4">
      <c r="D876836" s="48"/>
    </row>
    <row r="876837" spans="4:4">
      <c r="D876837" s="48"/>
    </row>
    <row r="876838" spans="4:4">
      <c r="D876838" s="48"/>
    </row>
    <row r="876839" spans="4:4">
      <c r="D876839" s="48"/>
    </row>
    <row r="876840" spans="4:4">
      <c r="D876840" s="48"/>
    </row>
    <row r="876841" spans="4:4">
      <c r="D876841" s="48"/>
    </row>
    <row r="876842" spans="4:4">
      <c r="D876842" s="48"/>
    </row>
    <row r="876843" spans="4:4">
      <c r="D876843" s="48"/>
    </row>
    <row r="876844" spans="4:4">
      <c r="D876844" s="48"/>
    </row>
    <row r="876845" spans="4:4">
      <c r="D876845" s="48"/>
    </row>
    <row r="876846" spans="4:4">
      <c r="D876846" s="48"/>
    </row>
    <row r="876847" spans="4:4">
      <c r="D876847" s="48"/>
    </row>
    <row r="876848" spans="4:4">
      <c r="D876848" s="48"/>
    </row>
    <row r="876849" spans="4:4">
      <c r="D876849" s="48"/>
    </row>
    <row r="876850" spans="4:4">
      <c r="D876850" s="48"/>
    </row>
    <row r="876851" spans="4:4">
      <c r="D876851" s="48"/>
    </row>
    <row r="876852" spans="4:4">
      <c r="D876852" s="48"/>
    </row>
    <row r="876853" spans="4:4">
      <c r="D876853" s="48"/>
    </row>
    <row r="876854" spans="4:4">
      <c r="D876854" s="48"/>
    </row>
    <row r="876855" spans="4:4">
      <c r="D876855" s="48"/>
    </row>
    <row r="876856" spans="4:4">
      <c r="D876856" s="48"/>
    </row>
    <row r="876857" spans="4:4">
      <c r="D876857" s="48"/>
    </row>
    <row r="876858" spans="4:4">
      <c r="D876858" s="48"/>
    </row>
    <row r="876859" spans="4:4">
      <c r="D876859" s="48"/>
    </row>
    <row r="876860" spans="4:4">
      <c r="D876860" s="48"/>
    </row>
    <row r="876861" spans="4:4">
      <c r="D876861" s="48"/>
    </row>
    <row r="876862" spans="4:4">
      <c r="D876862" s="48"/>
    </row>
    <row r="876863" spans="4:4">
      <c r="D876863" s="48"/>
    </row>
    <row r="876864" spans="4:4">
      <c r="D876864" s="48"/>
    </row>
    <row r="876865" spans="4:4">
      <c r="D876865" s="48"/>
    </row>
    <row r="876866" spans="4:4">
      <c r="D876866" s="48"/>
    </row>
    <row r="876867" spans="4:4">
      <c r="D876867" s="48"/>
    </row>
    <row r="876868" spans="4:4">
      <c r="D876868" s="48"/>
    </row>
    <row r="876869" spans="4:4">
      <c r="D876869" s="48"/>
    </row>
    <row r="876870" spans="4:4">
      <c r="D876870" s="48"/>
    </row>
    <row r="876871" spans="4:4">
      <c r="D876871" s="48"/>
    </row>
    <row r="876872" spans="4:4">
      <c r="D876872" s="48"/>
    </row>
    <row r="876873" spans="4:4">
      <c r="D876873" s="48"/>
    </row>
    <row r="876874" spans="4:4">
      <c r="D876874" s="48"/>
    </row>
    <row r="876875" spans="4:4">
      <c r="D876875" s="48"/>
    </row>
    <row r="876876" spans="4:4">
      <c r="D876876" s="48"/>
    </row>
    <row r="876877" spans="4:4">
      <c r="D876877" s="48"/>
    </row>
    <row r="876878" spans="4:4">
      <c r="D876878" s="48"/>
    </row>
    <row r="876879" spans="4:4">
      <c r="D876879" s="48"/>
    </row>
    <row r="876880" spans="4:4">
      <c r="D876880" s="48"/>
    </row>
    <row r="876881" spans="4:4">
      <c r="D876881" s="48"/>
    </row>
    <row r="876882" spans="4:4">
      <c r="D876882" s="48"/>
    </row>
    <row r="876883" spans="4:4">
      <c r="D876883" s="48"/>
    </row>
    <row r="876884" spans="4:4">
      <c r="D876884" s="48"/>
    </row>
    <row r="876885" spans="4:4">
      <c r="D876885" s="48"/>
    </row>
    <row r="876886" spans="4:4">
      <c r="D876886" s="48"/>
    </row>
    <row r="876887" spans="4:4">
      <c r="D876887" s="48"/>
    </row>
    <row r="876888" spans="4:4">
      <c r="D876888" s="48"/>
    </row>
    <row r="876889" spans="4:4">
      <c r="D876889" s="48"/>
    </row>
    <row r="876890" spans="4:4">
      <c r="D876890" s="48"/>
    </row>
    <row r="876891" spans="4:4">
      <c r="D876891" s="48"/>
    </row>
    <row r="876892" spans="4:4">
      <c r="D876892" s="48"/>
    </row>
    <row r="876893" spans="4:4">
      <c r="D876893" s="48"/>
    </row>
    <row r="876894" spans="4:4">
      <c r="D876894" s="48"/>
    </row>
    <row r="876895" spans="4:4">
      <c r="D876895" s="48"/>
    </row>
    <row r="876896" spans="4:4">
      <c r="D876896" s="48"/>
    </row>
    <row r="876897" spans="4:4">
      <c r="D876897" s="48"/>
    </row>
    <row r="876898" spans="4:4">
      <c r="D876898" s="48"/>
    </row>
    <row r="876899" spans="4:4">
      <c r="D876899" s="48"/>
    </row>
    <row r="876900" spans="4:4">
      <c r="D876900" s="48"/>
    </row>
    <row r="876901" spans="4:4">
      <c r="D876901" s="48"/>
    </row>
    <row r="876902" spans="4:4">
      <c r="D876902" s="48"/>
    </row>
    <row r="876903" spans="4:4">
      <c r="D876903" s="48"/>
    </row>
    <row r="876904" spans="4:4">
      <c r="D876904" s="48"/>
    </row>
    <row r="876905" spans="4:4">
      <c r="D876905" s="48"/>
    </row>
    <row r="876906" spans="4:4">
      <c r="D876906" s="48"/>
    </row>
    <row r="876907" spans="4:4">
      <c r="D876907" s="48"/>
    </row>
    <row r="876908" spans="4:4">
      <c r="D876908" s="48"/>
    </row>
    <row r="876909" spans="4:4">
      <c r="D876909" s="48"/>
    </row>
    <row r="876910" spans="4:4">
      <c r="D876910" s="48"/>
    </row>
    <row r="876911" spans="4:4">
      <c r="D876911" s="48"/>
    </row>
    <row r="876912" spans="4:4">
      <c r="D876912" s="48"/>
    </row>
    <row r="876913" spans="4:4">
      <c r="D876913" s="48"/>
    </row>
    <row r="876914" spans="4:4">
      <c r="D876914" s="48"/>
    </row>
    <row r="876915" spans="4:4">
      <c r="D876915" s="48"/>
    </row>
    <row r="876916" spans="4:4">
      <c r="D876916" s="48"/>
    </row>
    <row r="876917" spans="4:4">
      <c r="D876917" s="48"/>
    </row>
    <row r="876918" spans="4:4">
      <c r="D876918" s="48"/>
    </row>
    <row r="876919" spans="4:4">
      <c r="D876919" s="48"/>
    </row>
    <row r="876920" spans="4:4">
      <c r="D876920" s="48"/>
    </row>
    <row r="876921" spans="4:4">
      <c r="D876921" s="48"/>
    </row>
    <row r="876922" spans="4:4">
      <c r="D876922" s="48"/>
    </row>
    <row r="876923" spans="4:4">
      <c r="D876923" s="48"/>
    </row>
    <row r="876924" spans="4:4">
      <c r="D876924" s="48"/>
    </row>
    <row r="876925" spans="4:4">
      <c r="D876925" s="48"/>
    </row>
    <row r="876926" spans="4:4">
      <c r="D876926" s="48"/>
    </row>
    <row r="876927" spans="4:4">
      <c r="D876927" s="48"/>
    </row>
    <row r="876928" spans="4:4">
      <c r="D876928" s="48"/>
    </row>
    <row r="876929" spans="4:4">
      <c r="D876929" s="48"/>
    </row>
    <row r="876930" spans="4:4">
      <c r="D876930" s="48"/>
    </row>
    <row r="876931" spans="4:4">
      <c r="D876931" s="48"/>
    </row>
    <row r="876932" spans="4:4">
      <c r="D876932" s="48"/>
    </row>
    <row r="876933" spans="4:4">
      <c r="D876933" s="48"/>
    </row>
    <row r="876934" spans="4:4">
      <c r="D876934" s="48"/>
    </row>
    <row r="876935" spans="4:4">
      <c r="D876935" s="48"/>
    </row>
    <row r="876936" spans="4:4">
      <c r="D876936" s="48"/>
    </row>
    <row r="876937" spans="4:4">
      <c r="D876937" s="48"/>
    </row>
    <row r="876938" spans="4:4">
      <c r="D876938" s="48"/>
    </row>
    <row r="876939" spans="4:4">
      <c r="D876939" s="48"/>
    </row>
    <row r="876940" spans="4:4">
      <c r="D876940" s="48"/>
    </row>
    <row r="876941" spans="4:4">
      <c r="D876941" s="48"/>
    </row>
    <row r="876942" spans="4:4">
      <c r="D876942" s="48"/>
    </row>
    <row r="876943" spans="4:4">
      <c r="D876943" s="48"/>
    </row>
    <row r="876944" spans="4:4">
      <c r="D876944" s="48"/>
    </row>
    <row r="876945" spans="4:4">
      <c r="D876945" s="48"/>
    </row>
    <row r="876946" spans="4:4">
      <c r="D876946" s="48"/>
    </row>
    <row r="876947" spans="4:4">
      <c r="D876947" s="48"/>
    </row>
    <row r="876948" spans="4:4">
      <c r="D876948" s="48"/>
    </row>
    <row r="876949" spans="4:4">
      <c r="D876949" s="48"/>
    </row>
    <row r="876950" spans="4:4">
      <c r="D876950" s="48"/>
    </row>
    <row r="876951" spans="4:4">
      <c r="D876951" s="48"/>
    </row>
    <row r="876952" spans="4:4">
      <c r="D876952" s="48"/>
    </row>
    <row r="876953" spans="4:4">
      <c r="D876953" s="48"/>
    </row>
    <row r="876954" spans="4:4">
      <c r="D876954" s="48"/>
    </row>
    <row r="876955" spans="4:4">
      <c r="D876955" s="48"/>
    </row>
    <row r="876956" spans="4:4">
      <c r="D876956" s="48"/>
    </row>
    <row r="876957" spans="4:4">
      <c r="D876957" s="48"/>
    </row>
    <row r="876958" spans="4:4">
      <c r="D876958" s="48"/>
    </row>
    <row r="876959" spans="4:4">
      <c r="D876959" s="48"/>
    </row>
    <row r="876960" spans="4:4">
      <c r="D876960" s="48"/>
    </row>
    <row r="876961" spans="4:4">
      <c r="D876961" s="48"/>
    </row>
    <row r="876962" spans="4:4">
      <c r="D876962" s="48"/>
    </row>
    <row r="876963" spans="4:4">
      <c r="D876963" s="48"/>
    </row>
    <row r="876964" spans="4:4">
      <c r="D876964" s="48"/>
    </row>
    <row r="876965" spans="4:4">
      <c r="D876965" s="48"/>
    </row>
    <row r="876966" spans="4:4">
      <c r="D876966" s="48"/>
    </row>
    <row r="876967" spans="4:4">
      <c r="D876967" s="48"/>
    </row>
    <row r="876968" spans="4:4">
      <c r="D876968" s="48"/>
    </row>
    <row r="876969" spans="4:4">
      <c r="D876969" s="48"/>
    </row>
    <row r="876970" spans="4:4">
      <c r="D876970" s="48"/>
    </row>
    <row r="876971" spans="4:4">
      <c r="D876971" s="48"/>
    </row>
    <row r="876972" spans="4:4">
      <c r="D876972" s="48"/>
    </row>
    <row r="876973" spans="4:4">
      <c r="D876973" s="48"/>
    </row>
    <row r="876974" spans="4:4">
      <c r="D876974" s="48"/>
    </row>
    <row r="876975" spans="4:4">
      <c r="D876975" s="48"/>
    </row>
    <row r="876976" spans="4:4">
      <c r="D876976" s="48"/>
    </row>
    <row r="876977" spans="4:4">
      <c r="D876977" s="48"/>
    </row>
    <row r="876978" spans="4:4">
      <c r="D876978" s="48"/>
    </row>
    <row r="876979" spans="4:4">
      <c r="D876979" s="48"/>
    </row>
    <row r="876980" spans="4:4">
      <c r="D876980" s="48"/>
    </row>
    <row r="876981" spans="4:4">
      <c r="D876981" s="48"/>
    </row>
    <row r="876982" spans="4:4">
      <c r="D876982" s="48"/>
    </row>
    <row r="876983" spans="4:4">
      <c r="D876983" s="48"/>
    </row>
    <row r="876984" spans="4:4">
      <c r="D876984" s="48"/>
    </row>
    <row r="876985" spans="4:4">
      <c r="D876985" s="48"/>
    </row>
    <row r="876986" spans="4:4">
      <c r="D876986" s="48"/>
    </row>
    <row r="876987" spans="4:4">
      <c r="D876987" s="48"/>
    </row>
    <row r="876988" spans="4:4">
      <c r="D876988" s="48"/>
    </row>
    <row r="876989" spans="4:4">
      <c r="D876989" s="48"/>
    </row>
    <row r="876990" spans="4:4">
      <c r="D876990" s="48"/>
    </row>
    <row r="876991" spans="4:4">
      <c r="D876991" s="48"/>
    </row>
    <row r="876992" spans="4:4">
      <c r="D876992" s="48"/>
    </row>
    <row r="876993" spans="4:4">
      <c r="D876993" s="48"/>
    </row>
    <row r="876994" spans="4:4">
      <c r="D876994" s="48"/>
    </row>
    <row r="876995" spans="4:4">
      <c r="D876995" s="48"/>
    </row>
    <row r="876996" spans="4:4">
      <c r="D876996" s="48"/>
    </row>
    <row r="876997" spans="4:4">
      <c r="D876997" s="48"/>
    </row>
    <row r="876998" spans="4:4">
      <c r="D876998" s="48"/>
    </row>
    <row r="876999" spans="4:4">
      <c r="D876999" s="48"/>
    </row>
    <row r="877000" spans="4:4">
      <c r="D877000" s="48"/>
    </row>
    <row r="877001" spans="4:4">
      <c r="D877001" s="48"/>
    </row>
    <row r="877002" spans="4:4">
      <c r="D877002" s="48"/>
    </row>
    <row r="877003" spans="4:4">
      <c r="D877003" s="48"/>
    </row>
    <row r="877004" spans="4:4">
      <c r="D877004" s="48"/>
    </row>
    <row r="877005" spans="4:4">
      <c r="D877005" s="48"/>
    </row>
    <row r="877006" spans="4:4">
      <c r="D877006" s="48"/>
    </row>
    <row r="877007" spans="4:4">
      <c r="D877007" s="48"/>
    </row>
    <row r="877008" spans="4:4">
      <c r="D877008" s="48"/>
    </row>
    <row r="877009" spans="4:4">
      <c r="D877009" s="48"/>
    </row>
    <row r="877010" spans="4:4">
      <c r="D877010" s="48"/>
    </row>
    <row r="877011" spans="4:4">
      <c r="D877011" s="48"/>
    </row>
    <row r="877012" spans="4:4">
      <c r="D877012" s="48"/>
    </row>
    <row r="877013" spans="4:4">
      <c r="D877013" s="48"/>
    </row>
    <row r="877014" spans="4:4">
      <c r="D877014" s="48"/>
    </row>
    <row r="877015" spans="4:4">
      <c r="D877015" s="48"/>
    </row>
    <row r="877016" spans="4:4">
      <c r="D877016" s="48"/>
    </row>
    <row r="877017" spans="4:4">
      <c r="D877017" s="48"/>
    </row>
    <row r="877018" spans="4:4">
      <c r="D877018" s="48"/>
    </row>
    <row r="877019" spans="4:4">
      <c r="D877019" s="48"/>
    </row>
    <row r="877020" spans="4:4">
      <c r="D877020" s="48"/>
    </row>
    <row r="877021" spans="4:4">
      <c r="D877021" s="48"/>
    </row>
    <row r="877022" spans="4:4">
      <c r="D877022" s="48"/>
    </row>
    <row r="877023" spans="4:4">
      <c r="D877023" s="48"/>
    </row>
    <row r="877024" spans="4:4">
      <c r="D877024" s="48"/>
    </row>
    <row r="877025" spans="4:4">
      <c r="D877025" s="48"/>
    </row>
    <row r="877026" spans="4:4">
      <c r="D877026" s="48"/>
    </row>
    <row r="877027" spans="4:4">
      <c r="D877027" s="48"/>
    </row>
    <row r="877028" spans="4:4">
      <c r="D877028" s="48"/>
    </row>
    <row r="877029" spans="4:4">
      <c r="D877029" s="48"/>
    </row>
    <row r="877030" spans="4:4">
      <c r="D877030" s="48"/>
    </row>
    <row r="877031" spans="4:4">
      <c r="D877031" s="48"/>
    </row>
    <row r="877032" spans="4:4">
      <c r="D877032" s="48"/>
    </row>
    <row r="877033" spans="4:4">
      <c r="D877033" s="48"/>
    </row>
    <row r="877034" spans="4:4">
      <c r="D877034" s="48"/>
    </row>
    <row r="877035" spans="4:4">
      <c r="D877035" s="48"/>
    </row>
    <row r="877036" spans="4:4">
      <c r="D877036" s="48"/>
    </row>
    <row r="877037" spans="4:4">
      <c r="D877037" s="48"/>
    </row>
    <row r="877038" spans="4:4">
      <c r="D877038" s="48"/>
    </row>
    <row r="877039" spans="4:4">
      <c r="D877039" s="48"/>
    </row>
    <row r="877040" spans="4:4">
      <c r="D877040" s="48"/>
    </row>
    <row r="877041" spans="4:4">
      <c r="D877041" s="48"/>
    </row>
    <row r="877042" spans="4:4">
      <c r="D877042" s="48"/>
    </row>
    <row r="877043" spans="4:4">
      <c r="D877043" s="48"/>
    </row>
    <row r="877044" spans="4:4">
      <c r="D877044" s="48"/>
    </row>
    <row r="877045" spans="4:4">
      <c r="D877045" s="48"/>
    </row>
    <row r="877046" spans="4:4">
      <c r="D877046" s="48"/>
    </row>
    <row r="877047" spans="4:4">
      <c r="D877047" s="48"/>
    </row>
    <row r="877048" spans="4:4">
      <c r="D877048" s="48"/>
    </row>
    <row r="877049" spans="4:4">
      <c r="D877049" s="48"/>
    </row>
    <row r="877050" spans="4:4">
      <c r="D877050" s="48"/>
    </row>
    <row r="877051" spans="4:4">
      <c r="D877051" s="48"/>
    </row>
    <row r="877052" spans="4:4">
      <c r="D877052" s="48"/>
    </row>
    <row r="877053" spans="4:4">
      <c r="D877053" s="48"/>
    </row>
    <row r="877054" spans="4:4">
      <c r="D877054" s="48"/>
    </row>
    <row r="877055" spans="4:4">
      <c r="D877055" s="48"/>
    </row>
    <row r="877056" spans="4:4">
      <c r="D877056" s="48"/>
    </row>
    <row r="877057" spans="4:4">
      <c r="D877057" s="48"/>
    </row>
    <row r="877058" spans="4:4">
      <c r="D877058" s="48"/>
    </row>
    <row r="877059" spans="4:4">
      <c r="D877059" s="48"/>
    </row>
    <row r="877060" spans="4:4">
      <c r="D877060" s="48"/>
    </row>
    <row r="877061" spans="4:4">
      <c r="D877061" s="48"/>
    </row>
    <row r="877062" spans="4:4">
      <c r="D877062" s="48"/>
    </row>
    <row r="877063" spans="4:4">
      <c r="D877063" s="48"/>
    </row>
    <row r="877064" spans="4:4">
      <c r="D877064" s="48"/>
    </row>
    <row r="877065" spans="4:4">
      <c r="D877065" s="48"/>
    </row>
    <row r="877066" spans="4:4">
      <c r="D877066" s="48"/>
    </row>
    <row r="877067" spans="4:4">
      <c r="D877067" s="48"/>
    </row>
    <row r="877068" spans="4:4">
      <c r="D877068" s="48"/>
    </row>
    <row r="877069" spans="4:4">
      <c r="D877069" s="48"/>
    </row>
    <row r="877070" spans="4:4">
      <c r="D877070" s="48"/>
    </row>
    <row r="877071" spans="4:4">
      <c r="D877071" s="48"/>
    </row>
    <row r="877072" spans="4:4">
      <c r="D877072" s="48"/>
    </row>
    <row r="877073" spans="4:4">
      <c r="D877073" s="48"/>
    </row>
    <row r="877074" spans="4:4">
      <c r="D877074" s="48"/>
    </row>
    <row r="877075" spans="4:4">
      <c r="D877075" s="48"/>
    </row>
    <row r="877076" spans="4:4">
      <c r="D877076" s="48"/>
    </row>
    <row r="877077" spans="4:4">
      <c r="D877077" s="48"/>
    </row>
    <row r="877078" spans="4:4">
      <c r="D877078" s="48"/>
    </row>
    <row r="877079" spans="4:4">
      <c r="D877079" s="48"/>
    </row>
    <row r="877080" spans="4:4">
      <c r="D877080" s="48"/>
    </row>
    <row r="877081" spans="4:4">
      <c r="D877081" s="48"/>
    </row>
    <row r="877082" spans="4:4">
      <c r="D877082" s="48"/>
    </row>
    <row r="877083" spans="4:4">
      <c r="D877083" s="48"/>
    </row>
    <row r="877084" spans="4:4">
      <c r="D877084" s="48"/>
    </row>
    <row r="877085" spans="4:4">
      <c r="D877085" s="48"/>
    </row>
    <row r="877086" spans="4:4">
      <c r="D877086" s="48"/>
    </row>
    <row r="877087" spans="4:4">
      <c r="D877087" s="48"/>
    </row>
    <row r="877088" spans="4:4">
      <c r="D877088" s="48"/>
    </row>
    <row r="877089" spans="4:4">
      <c r="D877089" s="48"/>
    </row>
    <row r="877090" spans="4:4">
      <c r="D877090" s="48"/>
    </row>
    <row r="877091" spans="4:4">
      <c r="D877091" s="48"/>
    </row>
    <row r="877092" spans="4:4">
      <c r="D877092" s="48"/>
    </row>
    <row r="877093" spans="4:4">
      <c r="D877093" s="48"/>
    </row>
    <row r="877094" spans="4:4">
      <c r="D877094" s="48"/>
    </row>
    <row r="877095" spans="4:4">
      <c r="D877095" s="48"/>
    </row>
    <row r="877096" spans="4:4">
      <c r="D877096" s="48"/>
    </row>
    <row r="877097" spans="4:4">
      <c r="D877097" s="48"/>
    </row>
    <row r="877098" spans="4:4">
      <c r="D877098" s="48"/>
    </row>
    <row r="877099" spans="4:4">
      <c r="D877099" s="48"/>
    </row>
    <row r="877100" spans="4:4">
      <c r="D877100" s="48"/>
    </row>
    <row r="877101" spans="4:4">
      <c r="D877101" s="48"/>
    </row>
    <row r="877102" spans="4:4">
      <c r="D877102" s="48"/>
    </row>
    <row r="877103" spans="4:4">
      <c r="D877103" s="48"/>
    </row>
    <row r="877104" spans="4:4">
      <c r="D877104" s="48"/>
    </row>
    <row r="877105" spans="4:4">
      <c r="D877105" s="48"/>
    </row>
    <row r="877106" spans="4:4">
      <c r="D877106" s="48"/>
    </row>
    <row r="877107" spans="4:4">
      <c r="D877107" s="48"/>
    </row>
    <row r="877108" spans="4:4">
      <c r="D877108" s="48"/>
    </row>
    <row r="877109" spans="4:4">
      <c r="D877109" s="48"/>
    </row>
    <row r="877110" spans="4:4">
      <c r="D877110" s="48"/>
    </row>
    <row r="877111" spans="4:4">
      <c r="D877111" s="48"/>
    </row>
    <row r="877112" spans="4:4">
      <c r="D877112" s="48"/>
    </row>
    <row r="877113" spans="4:4">
      <c r="D877113" s="48"/>
    </row>
    <row r="877114" spans="4:4">
      <c r="D877114" s="48"/>
    </row>
    <row r="877115" spans="4:4">
      <c r="D877115" s="48"/>
    </row>
    <row r="877116" spans="4:4">
      <c r="D877116" s="48"/>
    </row>
    <row r="877117" spans="4:4">
      <c r="D877117" s="48"/>
    </row>
    <row r="877118" spans="4:4">
      <c r="D877118" s="48"/>
    </row>
    <row r="877119" spans="4:4">
      <c r="D877119" s="48"/>
    </row>
    <row r="877120" spans="4:4">
      <c r="D877120" s="48"/>
    </row>
    <row r="877121" spans="4:4">
      <c r="D877121" s="48"/>
    </row>
    <row r="877122" spans="4:4">
      <c r="D877122" s="48"/>
    </row>
    <row r="877123" spans="4:4">
      <c r="D877123" s="48"/>
    </row>
    <row r="877124" spans="4:4">
      <c r="D877124" s="48"/>
    </row>
    <row r="877125" spans="4:4">
      <c r="D877125" s="48"/>
    </row>
    <row r="877126" spans="4:4">
      <c r="D877126" s="48"/>
    </row>
    <row r="877127" spans="4:4">
      <c r="D877127" s="48"/>
    </row>
    <row r="877128" spans="4:4">
      <c r="D877128" s="48"/>
    </row>
    <row r="877129" spans="4:4">
      <c r="D877129" s="48"/>
    </row>
    <row r="877130" spans="4:4">
      <c r="D877130" s="48"/>
    </row>
    <row r="877131" spans="4:4">
      <c r="D877131" s="48"/>
    </row>
    <row r="877132" spans="4:4">
      <c r="D877132" s="48"/>
    </row>
    <row r="877133" spans="4:4">
      <c r="D877133" s="48"/>
    </row>
    <row r="877134" spans="4:4">
      <c r="D877134" s="48"/>
    </row>
    <row r="877135" spans="4:4">
      <c r="D877135" s="48"/>
    </row>
    <row r="877136" spans="4:4">
      <c r="D877136" s="48"/>
    </row>
    <row r="877137" spans="4:4">
      <c r="D877137" s="48"/>
    </row>
    <row r="877138" spans="4:4">
      <c r="D877138" s="48"/>
    </row>
    <row r="877139" spans="4:4">
      <c r="D877139" s="48"/>
    </row>
    <row r="877140" spans="4:4">
      <c r="D877140" s="48"/>
    </row>
    <row r="877141" spans="4:4">
      <c r="D877141" s="48"/>
    </row>
    <row r="877142" spans="4:4">
      <c r="D877142" s="48"/>
    </row>
    <row r="877143" spans="4:4">
      <c r="D877143" s="48"/>
    </row>
    <row r="877144" spans="4:4">
      <c r="D877144" s="48"/>
    </row>
    <row r="877145" spans="4:4">
      <c r="D877145" s="48"/>
    </row>
    <row r="877146" spans="4:4">
      <c r="D877146" s="48"/>
    </row>
    <row r="877147" spans="4:4">
      <c r="D877147" s="48"/>
    </row>
    <row r="877148" spans="4:4">
      <c r="D877148" s="48"/>
    </row>
    <row r="877149" spans="4:4">
      <c r="D877149" s="48"/>
    </row>
    <row r="877150" spans="4:4">
      <c r="D877150" s="48"/>
    </row>
    <row r="877151" spans="4:4">
      <c r="D877151" s="48"/>
    </row>
    <row r="877152" spans="4:4">
      <c r="D877152" s="48"/>
    </row>
    <row r="877153" spans="4:4">
      <c r="D877153" s="48"/>
    </row>
    <row r="877154" spans="4:4">
      <c r="D877154" s="48"/>
    </row>
    <row r="877155" spans="4:4">
      <c r="D877155" s="48"/>
    </row>
    <row r="877156" spans="4:4">
      <c r="D877156" s="48"/>
    </row>
    <row r="877157" spans="4:4">
      <c r="D877157" s="48"/>
    </row>
    <row r="877158" spans="4:4">
      <c r="D877158" s="48"/>
    </row>
    <row r="877159" spans="4:4">
      <c r="D877159" s="48"/>
    </row>
    <row r="877160" spans="4:4">
      <c r="D877160" s="48"/>
    </row>
    <row r="877161" spans="4:4">
      <c r="D877161" s="48"/>
    </row>
    <row r="877162" spans="4:4">
      <c r="D877162" s="48"/>
    </row>
    <row r="877163" spans="4:4">
      <c r="D877163" s="48"/>
    </row>
    <row r="877164" spans="4:4">
      <c r="D877164" s="48"/>
    </row>
    <row r="877165" spans="4:4">
      <c r="D877165" s="48"/>
    </row>
    <row r="877166" spans="4:4">
      <c r="D877166" s="48"/>
    </row>
    <row r="877167" spans="4:4">
      <c r="D877167" s="48"/>
    </row>
    <row r="877168" spans="4:4">
      <c r="D877168" s="48"/>
    </row>
    <row r="877169" spans="4:4">
      <c r="D877169" s="48"/>
    </row>
    <row r="877170" spans="4:4">
      <c r="D877170" s="48"/>
    </row>
    <row r="877171" spans="4:4">
      <c r="D877171" s="48"/>
    </row>
    <row r="877172" spans="4:4">
      <c r="D877172" s="48"/>
    </row>
    <row r="877173" spans="4:4">
      <c r="D877173" s="48"/>
    </row>
    <row r="877174" spans="4:4">
      <c r="D877174" s="48"/>
    </row>
    <row r="877175" spans="4:4">
      <c r="D877175" s="48"/>
    </row>
    <row r="877176" spans="4:4">
      <c r="D877176" s="48"/>
    </row>
    <row r="877177" spans="4:4">
      <c r="D877177" s="48"/>
    </row>
    <row r="877178" spans="4:4">
      <c r="D877178" s="48"/>
    </row>
    <row r="877179" spans="4:4">
      <c r="D877179" s="48"/>
    </row>
    <row r="877180" spans="4:4">
      <c r="D877180" s="48"/>
    </row>
    <row r="877181" spans="4:4">
      <c r="D877181" s="48"/>
    </row>
    <row r="877182" spans="4:4">
      <c r="D877182" s="48"/>
    </row>
    <row r="877183" spans="4:4">
      <c r="D877183" s="48"/>
    </row>
    <row r="877184" spans="4:4">
      <c r="D877184" s="48"/>
    </row>
    <row r="877185" spans="4:4">
      <c r="D877185" s="48"/>
    </row>
    <row r="877186" spans="4:4">
      <c r="D877186" s="48"/>
    </row>
    <row r="877187" spans="4:4">
      <c r="D877187" s="48"/>
    </row>
    <row r="877188" spans="4:4">
      <c r="D877188" s="48"/>
    </row>
    <row r="877189" spans="4:4">
      <c r="D877189" s="48"/>
    </row>
    <row r="877190" spans="4:4">
      <c r="D877190" s="48"/>
    </row>
    <row r="877191" spans="4:4">
      <c r="D877191" s="48"/>
    </row>
    <row r="877192" spans="4:4">
      <c r="D877192" s="48"/>
    </row>
    <row r="877193" spans="4:4">
      <c r="D877193" s="48"/>
    </row>
    <row r="877194" spans="4:4">
      <c r="D877194" s="48"/>
    </row>
    <row r="877195" spans="4:4">
      <c r="D877195" s="48"/>
    </row>
    <row r="877196" spans="4:4">
      <c r="D877196" s="48"/>
    </row>
    <row r="877197" spans="4:4">
      <c r="D877197" s="48"/>
    </row>
    <row r="877198" spans="4:4">
      <c r="D877198" s="48"/>
    </row>
    <row r="877199" spans="4:4">
      <c r="D877199" s="48"/>
    </row>
    <row r="877200" spans="4:4">
      <c r="D877200" s="48"/>
    </row>
    <row r="877201" spans="4:4">
      <c r="D877201" s="48"/>
    </row>
    <row r="877202" spans="4:4">
      <c r="D877202" s="48"/>
    </row>
    <row r="877203" spans="4:4">
      <c r="D877203" s="48"/>
    </row>
    <row r="877204" spans="4:4">
      <c r="D877204" s="48"/>
    </row>
    <row r="877205" spans="4:4">
      <c r="D877205" s="48"/>
    </row>
    <row r="877206" spans="4:4">
      <c r="D877206" s="48"/>
    </row>
    <row r="877207" spans="4:4">
      <c r="D877207" s="48"/>
    </row>
    <row r="877208" spans="4:4">
      <c r="D877208" s="48"/>
    </row>
    <row r="877209" spans="4:4">
      <c r="D877209" s="48"/>
    </row>
    <row r="877210" spans="4:4">
      <c r="D877210" s="48"/>
    </row>
    <row r="877211" spans="4:4">
      <c r="D877211" s="48"/>
    </row>
    <row r="877212" spans="4:4">
      <c r="D877212" s="48"/>
    </row>
    <row r="877213" spans="4:4">
      <c r="D877213" s="48"/>
    </row>
    <row r="877214" spans="4:4">
      <c r="D877214" s="48"/>
    </row>
    <row r="877215" spans="4:4">
      <c r="D877215" s="48"/>
    </row>
    <row r="877216" spans="4:4">
      <c r="D877216" s="48"/>
    </row>
    <row r="877217" spans="4:4">
      <c r="D877217" s="48"/>
    </row>
    <row r="877218" spans="4:4">
      <c r="D877218" s="48"/>
    </row>
    <row r="877219" spans="4:4">
      <c r="D877219" s="48"/>
    </row>
    <row r="877220" spans="4:4">
      <c r="D877220" s="48"/>
    </row>
    <row r="877221" spans="4:4">
      <c r="D877221" s="48"/>
    </row>
    <row r="877222" spans="4:4">
      <c r="D877222" s="48"/>
    </row>
    <row r="877223" spans="4:4">
      <c r="D877223" s="48"/>
    </row>
    <row r="877224" spans="4:4">
      <c r="D877224" s="48"/>
    </row>
    <row r="877225" spans="4:4">
      <c r="D877225" s="48"/>
    </row>
    <row r="877226" spans="4:4">
      <c r="D877226" s="48"/>
    </row>
    <row r="877227" spans="4:4">
      <c r="D877227" s="48"/>
    </row>
    <row r="877228" spans="4:4">
      <c r="D877228" s="48"/>
    </row>
    <row r="877229" spans="4:4">
      <c r="D877229" s="48"/>
    </row>
    <row r="877230" spans="4:4">
      <c r="D877230" s="48"/>
    </row>
    <row r="877231" spans="4:4">
      <c r="D877231" s="48"/>
    </row>
    <row r="877232" spans="4:4">
      <c r="D877232" s="48"/>
    </row>
    <row r="877233" spans="4:4">
      <c r="D877233" s="48"/>
    </row>
    <row r="877234" spans="4:4">
      <c r="D877234" s="48"/>
    </row>
    <row r="877235" spans="4:4">
      <c r="D877235" s="48"/>
    </row>
    <row r="877236" spans="4:4">
      <c r="D877236" s="48"/>
    </row>
    <row r="877237" spans="4:4">
      <c r="D877237" s="48"/>
    </row>
    <row r="877238" spans="4:4">
      <c r="D877238" s="48"/>
    </row>
    <row r="877239" spans="4:4">
      <c r="D877239" s="48"/>
    </row>
    <row r="877240" spans="4:4">
      <c r="D877240" s="48"/>
    </row>
    <row r="877241" spans="4:4">
      <c r="D877241" s="48"/>
    </row>
    <row r="877242" spans="4:4">
      <c r="D877242" s="48"/>
    </row>
    <row r="877243" spans="4:4">
      <c r="D877243" s="48"/>
    </row>
    <row r="877244" spans="4:4">
      <c r="D877244" s="48"/>
    </row>
    <row r="877245" spans="4:4">
      <c r="D877245" s="48"/>
    </row>
    <row r="877246" spans="4:4">
      <c r="D877246" s="48"/>
    </row>
    <row r="877247" spans="4:4">
      <c r="D877247" s="48"/>
    </row>
    <row r="877248" spans="4:4">
      <c r="D877248" s="48"/>
    </row>
    <row r="877249" spans="4:4">
      <c r="D877249" s="48"/>
    </row>
    <row r="877250" spans="4:4">
      <c r="D877250" s="48"/>
    </row>
    <row r="877251" spans="4:4">
      <c r="D877251" s="48"/>
    </row>
    <row r="877252" spans="4:4">
      <c r="D877252" s="48"/>
    </row>
    <row r="877253" spans="4:4">
      <c r="D877253" s="48"/>
    </row>
    <row r="877254" spans="4:4">
      <c r="D877254" s="48"/>
    </row>
    <row r="877255" spans="4:4">
      <c r="D877255" s="48"/>
    </row>
    <row r="877256" spans="4:4">
      <c r="D877256" s="48"/>
    </row>
    <row r="877257" spans="4:4">
      <c r="D877257" s="48"/>
    </row>
    <row r="877258" spans="4:4">
      <c r="D877258" s="48"/>
    </row>
    <row r="877259" spans="4:4">
      <c r="D877259" s="48"/>
    </row>
    <row r="877260" spans="4:4">
      <c r="D877260" s="48"/>
    </row>
    <row r="877261" spans="4:4">
      <c r="D877261" s="48"/>
    </row>
    <row r="877262" spans="4:4">
      <c r="D877262" s="48"/>
    </row>
    <row r="877263" spans="4:4">
      <c r="D877263" s="48"/>
    </row>
    <row r="877264" spans="4:4">
      <c r="D877264" s="48"/>
    </row>
    <row r="877265" spans="4:4">
      <c r="D877265" s="48"/>
    </row>
    <row r="877266" spans="4:4">
      <c r="D877266" s="48"/>
    </row>
    <row r="877267" spans="4:4">
      <c r="D877267" s="48"/>
    </row>
    <row r="877268" spans="4:4">
      <c r="D877268" s="48"/>
    </row>
    <row r="877269" spans="4:4">
      <c r="D877269" s="48"/>
    </row>
    <row r="877270" spans="4:4">
      <c r="D877270" s="48"/>
    </row>
    <row r="877271" spans="4:4">
      <c r="D877271" s="48"/>
    </row>
    <row r="877272" spans="4:4">
      <c r="D877272" s="48"/>
    </row>
    <row r="877273" spans="4:4">
      <c r="D877273" s="48"/>
    </row>
    <row r="877274" spans="4:4">
      <c r="D877274" s="48"/>
    </row>
    <row r="877275" spans="4:4">
      <c r="D877275" s="48"/>
    </row>
    <row r="877276" spans="4:4">
      <c r="D877276" s="48"/>
    </row>
    <row r="877277" spans="4:4">
      <c r="D877277" s="48"/>
    </row>
    <row r="877278" spans="4:4">
      <c r="D877278" s="48"/>
    </row>
    <row r="877279" spans="4:4">
      <c r="D877279" s="48"/>
    </row>
    <row r="877280" spans="4:4">
      <c r="D877280" s="48"/>
    </row>
    <row r="877281" spans="4:4">
      <c r="D877281" s="48"/>
    </row>
    <row r="877282" spans="4:4">
      <c r="D877282" s="48"/>
    </row>
    <row r="877283" spans="4:4">
      <c r="D877283" s="48"/>
    </row>
    <row r="877284" spans="4:4">
      <c r="D877284" s="48"/>
    </row>
    <row r="877285" spans="4:4">
      <c r="D877285" s="48"/>
    </row>
    <row r="877286" spans="4:4">
      <c r="D877286" s="48"/>
    </row>
    <row r="877287" spans="4:4">
      <c r="D877287" s="48"/>
    </row>
    <row r="877288" spans="4:4">
      <c r="D877288" s="48"/>
    </row>
    <row r="877289" spans="4:4">
      <c r="D877289" s="48"/>
    </row>
    <row r="877290" spans="4:4">
      <c r="D877290" s="48"/>
    </row>
    <row r="877291" spans="4:4">
      <c r="D877291" s="48"/>
    </row>
    <row r="877292" spans="4:4">
      <c r="D877292" s="48"/>
    </row>
    <row r="877293" spans="4:4">
      <c r="D877293" s="48"/>
    </row>
    <row r="877294" spans="4:4">
      <c r="D877294" s="48"/>
    </row>
    <row r="877295" spans="4:4">
      <c r="D877295" s="48"/>
    </row>
    <row r="877296" spans="4:4">
      <c r="D877296" s="48"/>
    </row>
    <row r="877297" spans="4:4">
      <c r="D877297" s="48"/>
    </row>
    <row r="877298" spans="4:4">
      <c r="D877298" s="48"/>
    </row>
    <row r="877299" spans="4:4">
      <c r="D877299" s="48"/>
    </row>
    <row r="877300" spans="4:4">
      <c r="D877300" s="48"/>
    </row>
    <row r="877301" spans="4:4">
      <c r="D877301" s="48"/>
    </row>
    <row r="877302" spans="4:4">
      <c r="D877302" s="48"/>
    </row>
    <row r="877303" spans="4:4">
      <c r="D877303" s="48"/>
    </row>
    <row r="877304" spans="4:4">
      <c r="D877304" s="48"/>
    </row>
    <row r="877305" spans="4:4">
      <c r="D877305" s="48"/>
    </row>
    <row r="877306" spans="4:4">
      <c r="D877306" s="48"/>
    </row>
    <row r="877307" spans="4:4">
      <c r="D877307" s="48"/>
    </row>
    <row r="877308" spans="4:4">
      <c r="D877308" s="48"/>
    </row>
    <row r="877309" spans="4:4">
      <c r="D877309" s="48"/>
    </row>
    <row r="877310" spans="4:4">
      <c r="D877310" s="48"/>
    </row>
    <row r="877311" spans="4:4">
      <c r="D877311" s="48"/>
    </row>
    <row r="877312" spans="4:4">
      <c r="D877312" s="48"/>
    </row>
    <row r="877313" spans="4:4">
      <c r="D877313" s="48"/>
    </row>
    <row r="877314" spans="4:4">
      <c r="D877314" s="48"/>
    </row>
    <row r="877315" spans="4:4">
      <c r="D877315" s="48"/>
    </row>
    <row r="877316" spans="4:4">
      <c r="D877316" s="48"/>
    </row>
    <row r="877317" spans="4:4">
      <c r="D877317" s="48"/>
    </row>
    <row r="877318" spans="4:4">
      <c r="D877318" s="48"/>
    </row>
    <row r="877319" spans="4:4">
      <c r="D877319" s="48"/>
    </row>
    <row r="877320" spans="4:4">
      <c r="D877320" s="48"/>
    </row>
    <row r="877321" spans="4:4">
      <c r="D877321" s="48"/>
    </row>
    <row r="877322" spans="4:4">
      <c r="D877322" s="48"/>
    </row>
    <row r="877323" spans="4:4">
      <c r="D877323" s="48"/>
    </row>
    <row r="877324" spans="4:4">
      <c r="D877324" s="48"/>
    </row>
    <row r="877325" spans="4:4">
      <c r="D877325" s="48"/>
    </row>
    <row r="877326" spans="4:4">
      <c r="D877326" s="48"/>
    </row>
    <row r="877327" spans="4:4">
      <c r="D877327" s="48"/>
    </row>
    <row r="877328" spans="4:4">
      <c r="D877328" s="48"/>
    </row>
    <row r="877329" spans="4:4">
      <c r="D877329" s="48"/>
    </row>
    <row r="877330" spans="4:4">
      <c r="D877330" s="48"/>
    </row>
    <row r="877331" spans="4:4">
      <c r="D877331" s="48"/>
    </row>
    <row r="877332" spans="4:4">
      <c r="D877332" s="48"/>
    </row>
    <row r="877333" spans="4:4">
      <c r="D877333" s="48"/>
    </row>
    <row r="877334" spans="4:4">
      <c r="D877334" s="48"/>
    </row>
    <row r="877335" spans="4:4">
      <c r="D877335" s="48"/>
    </row>
    <row r="877336" spans="4:4">
      <c r="D877336" s="48"/>
    </row>
    <row r="877337" spans="4:4">
      <c r="D877337" s="48"/>
    </row>
    <row r="877338" spans="4:4">
      <c r="D877338" s="48"/>
    </row>
    <row r="877339" spans="4:4">
      <c r="D877339" s="48"/>
    </row>
    <row r="877340" spans="4:4">
      <c r="D877340" s="48"/>
    </row>
    <row r="877341" spans="4:4">
      <c r="D877341" s="48"/>
    </row>
    <row r="877342" spans="4:4">
      <c r="D877342" s="48"/>
    </row>
    <row r="877343" spans="4:4">
      <c r="D877343" s="48"/>
    </row>
    <row r="877344" spans="4:4">
      <c r="D877344" s="48"/>
    </row>
    <row r="877345" spans="4:4">
      <c r="D877345" s="48"/>
    </row>
    <row r="877346" spans="4:4">
      <c r="D877346" s="48"/>
    </row>
    <row r="877347" spans="4:4">
      <c r="D877347" s="48"/>
    </row>
    <row r="877348" spans="4:4">
      <c r="D877348" s="48"/>
    </row>
    <row r="877349" spans="4:4">
      <c r="D877349" s="48"/>
    </row>
    <row r="877350" spans="4:4">
      <c r="D877350" s="48"/>
    </row>
    <row r="877351" spans="4:4">
      <c r="D877351" s="48"/>
    </row>
    <row r="877352" spans="4:4">
      <c r="D877352" s="48"/>
    </row>
    <row r="877353" spans="4:4">
      <c r="D877353" s="48"/>
    </row>
    <row r="877354" spans="4:4">
      <c r="D877354" s="48"/>
    </row>
    <row r="877355" spans="4:4">
      <c r="D877355" s="48"/>
    </row>
    <row r="877356" spans="4:4">
      <c r="D877356" s="48"/>
    </row>
    <row r="877357" spans="4:4">
      <c r="D877357" s="48"/>
    </row>
    <row r="877358" spans="4:4">
      <c r="D877358" s="48"/>
    </row>
    <row r="877359" spans="4:4">
      <c r="D877359" s="48"/>
    </row>
    <row r="877360" spans="4:4">
      <c r="D877360" s="48"/>
    </row>
    <row r="877361" spans="4:4">
      <c r="D877361" s="48"/>
    </row>
    <row r="877362" spans="4:4">
      <c r="D877362" s="48"/>
    </row>
    <row r="877363" spans="4:4">
      <c r="D877363" s="48"/>
    </row>
    <row r="877364" spans="4:4">
      <c r="D877364" s="48"/>
    </row>
    <row r="877365" spans="4:4">
      <c r="D877365" s="48"/>
    </row>
    <row r="877366" spans="4:4">
      <c r="D877366" s="48"/>
    </row>
    <row r="877367" spans="4:4">
      <c r="D877367" s="48"/>
    </row>
    <row r="877368" spans="4:4">
      <c r="D877368" s="48"/>
    </row>
    <row r="877369" spans="4:4">
      <c r="D877369" s="48"/>
    </row>
    <row r="877370" spans="4:4">
      <c r="D877370" s="48"/>
    </row>
    <row r="877371" spans="4:4">
      <c r="D877371" s="48"/>
    </row>
    <row r="877372" spans="4:4">
      <c r="D877372" s="48"/>
    </row>
    <row r="877373" spans="4:4">
      <c r="D877373" s="48"/>
    </row>
    <row r="877374" spans="4:4">
      <c r="D877374" s="48"/>
    </row>
    <row r="877375" spans="4:4">
      <c r="D877375" s="48"/>
    </row>
    <row r="877376" spans="4:4">
      <c r="D877376" s="48"/>
    </row>
    <row r="877377" spans="4:4">
      <c r="D877377" s="48"/>
    </row>
    <row r="877378" spans="4:4">
      <c r="D877378" s="48"/>
    </row>
    <row r="877379" spans="4:4">
      <c r="D877379" s="48"/>
    </row>
    <row r="877380" spans="4:4">
      <c r="D877380" s="48"/>
    </row>
    <row r="877381" spans="4:4">
      <c r="D877381" s="48"/>
    </row>
    <row r="877382" spans="4:4">
      <c r="D877382" s="48"/>
    </row>
    <row r="877383" spans="4:4">
      <c r="D877383" s="48"/>
    </row>
    <row r="877384" spans="4:4">
      <c r="D877384" s="48"/>
    </row>
    <row r="877385" spans="4:4">
      <c r="D877385" s="48"/>
    </row>
    <row r="877386" spans="4:4">
      <c r="D877386" s="48"/>
    </row>
    <row r="877387" spans="4:4">
      <c r="D877387" s="48"/>
    </row>
    <row r="877388" spans="4:4">
      <c r="D877388" s="48"/>
    </row>
    <row r="877389" spans="4:4">
      <c r="D877389" s="48"/>
    </row>
    <row r="877390" spans="4:4">
      <c r="D877390" s="48"/>
    </row>
    <row r="877391" spans="4:4">
      <c r="D877391" s="48"/>
    </row>
    <row r="877392" spans="4:4">
      <c r="D877392" s="48"/>
    </row>
    <row r="877393" spans="4:4">
      <c r="D877393" s="48"/>
    </row>
    <row r="877394" spans="4:4">
      <c r="D877394" s="48"/>
    </row>
    <row r="877395" spans="4:4">
      <c r="D877395" s="48"/>
    </row>
    <row r="877396" spans="4:4">
      <c r="D877396" s="48"/>
    </row>
    <row r="877397" spans="4:4">
      <c r="D877397" s="48"/>
    </row>
    <row r="877398" spans="4:4">
      <c r="D877398" s="48"/>
    </row>
    <row r="877399" spans="4:4">
      <c r="D877399" s="48"/>
    </row>
    <row r="877400" spans="4:4">
      <c r="D877400" s="48"/>
    </row>
    <row r="877401" spans="4:4">
      <c r="D877401" s="48"/>
    </row>
    <row r="877402" spans="4:4">
      <c r="D877402" s="48"/>
    </row>
    <row r="877403" spans="4:4">
      <c r="D877403" s="48"/>
    </row>
    <row r="877404" spans="4:4">
      <c r="D877404" s="48"/>
    </row>
    <row r="877405" spans="4:4">
      <c r="D877405" s="48"/>
    </row>
    <row r="877406" spans="4:4">
      <c r="D877406" s="48"/>
    </row>
    <row r="877407" spans="4:4">
      <c r="D877407" s="48"/>
    </row>
    <row r="877408" spans="4:4">
      <c r="D877408" s="48"/>
    </row>
    <row r="877409" spans="4:4">
      <c r="D877409" s="48"/>
    </row>
    <row r="877410" spans="4:4">
      <c r="D877410" s="48"/>
    </row>
    <row r="877411" spans="4:4">
      <c r="D877411" s="48"/>
    </row>
    <row r="877412" spans="4:4">
      <c r="D877412" s="48"/>
    </row>
    <row r="877413" spans="4:4">
      <c r="D877413" s="48"/>
    </row>
    <row r="877414" spans="4:4">
      <c r="D877414" s="48"/>
    </row>
    <row r="877415" spans="4:4">
      <c r="D877415" s="48"/>
    </row>
    <row r="877416" spans="4:4">
      <c r="D877416" s="48"/>
    </row>
    <row r="877417" spans="4:4">
      <c r="D877417" s="48"/>
    </row>
    <row r="877418" spans="4:4">
      <c r="D877418" s="48"/>
    </row>
    <row r="877419" spans="4:4">
      <c r="D877419" s="48"/>
    </row>
    <row r="877420" spans="4:4">
      <c r="D877420" s="48"/>
    </row>
    <row r="877421" spans="4:4">
      <c r="D877421" s="48"/>
    </row>
    <row r="877422" spans="4:4">
      <c r="D877422" s="48"/>
    </row>
    <row r="877423" spans="4:4">
      <c r="D877423" s="48"/>
    </row>
    <row r="877424" spans="4:4">
      <c r="D877424" s="48"/>
    </row>
    <row r="877425" spans="4:4">
      <c r="D877425" s="48"/>
    </row>
    <row r="877426" spans="4:4">
      <c r="D877426" s="48"/>
    </row>
    <row r="877427" spans="4:4">
      <c r="D877427" s="48"/>
    </row>
    <row r="877428" spans="4:4">
      <c r="D877428" s="48"/>
    </row>
    <row r="877429" spans="4:4">
      <c r="D877429" s="48"/>
    </row>
    <row r="877430" spans="4:4">
      <c r="D877430" s="48"/>
    </row>
    <row r="877431" spans="4:4">
      <c r="D877431" s="48"/>
    </row>
    <row r="877432" spans="4:4">
      <c r="D877432" s="48"/>
    </row>
    <row r="877433" spans="4:4">
      <c r="D877433" s="48"/>
    </row>
    <row r="877434" spans="4:4">
      <c r="D877434" s="48"/>
    </row>
    <row r="877435" spans="4:4">
      <c r="D877435" s="48"/>
    </row>
    <row r="877436" spans="4:4">
      <c r="D877436" s="48"/>
    </row>
    <row r="877437" spans="4:4">
      <c r="D877437" s="48"/>
    </row>
    <row r="877438" spans="4:4">
      <c r="D877438" s="48"/>
    </row>
    <row r="877439" spans="4:4">
      <c r="D877439" s="48"/>
    </row>
    <row r="877440" spans="4:4">
      <c r="D877440" s="48"/>
    </row>
    <row r="877441" spans="4:4">
      <c r="D877441" s="48"/>
    </row>
    <row r="877442" spans="4:4">
      <c r="D877442" s="48"/>
    </row>
    <row r="877443" spans="4:4">
      <c r="D877443" s="48"/>
    </row>
    <row r="877444" spans="4:4">
      <c r="D877444" s="48"/>
    </row>
    <row r="877445" spans="4:4">
      <c r="D877445" s="48"/>
    </row>
    <row r="877446" spans="4:4">
      <c r="D877446" s="48"/>
    </row>
    <row r="877447" spans="4:4">
      <c r="D877447" s="48"/>
    </row>
    <row r="877448" spans="4:4">
      <c r="D877448" s="48"/>
    </row>
    <row r="877449" spans="4:4">
      <c r="D877449" s="48"/>
    </row>
    <row r="877450" spans="4:4">
      <c r="D877450" s="48"/>
    </row>
    <row r="877451" spans="4:4">
      <c r="D877451" s="48"/>
    </row>
    <row r="877452" spans="4:4">
      <c r="D877452" s="48"/>
    </row>
    <row r="877453" spans="4:4">
      <c r="D877453" s="48"/>
    </row>
    <row r="877454" spans="4:4">
      <c r="D877454" s="48"/>
    </row>
    <row r="877455" spans="4:4">
      <c r="D877455" s="48"/>
    </row>
    <row r="877456" spans="4:4">
      <c r="D877456" s="48"/>
    </row>
    <row r="877457" spans="4:4">
      <c r="D877457" s="48"/>
    </row>
    <row r="877458" spans="4:4">
      <c r="D877458" s="48"/>
    </row>
    <row r="877459" spans="4:4">
      <c r="D877459" s="48"/>
    </row>
    <row r="877460" spans="4:4">
      <c r="D877460" s="48"/>
    </row>
    <row r="877461" spans="4:4">
      <c r="D877461" s="48"/>
    </row>
    <row r="877462" spans="4:4">
      <c r="D877462" s="48"/>
    </row>
    <row r="877463" spans="4:4">
      <c r="D877463" s="48"/>
    </row>
    <row r="877464" spans="4:4">
      <c r="D877464" s="48"/>
    </row>
    <row r="877465" spans="4:4">
      <c r="D877465" s="48"/>
    </row>
    <row r="877466" spans="4:4">
      <c r="D877466" s="48"/>
    </row>
    <row r="877467" spans="4:4">
      <c r="D877467" s="48"/>
    </row>
    <row r="877468" spans="4:4">
      <c r="D877468" s="48"/>
    </row>
    <row r="877469" spans="4:4">
      <c r="D877469" s="48"/>
    </row>
    <row r="877470" spans="4:4">
      <c r="D877470" s="48"/>
    </row>
    <row r="877471" spans="4:4">
      <c r="D877471" s="48"/>
    </row>
    <row r="877472" spans="4:4">
      <c r="D877472" s="48"/>
    </row>
    <row r="877473" spans="4:4">
      <c r="D877473" s="48"/>
    </row>
    <row r="877474" spans="4:4">
      <c r="D877474" s="48"/>
    </row>
    <row r="877475" spans="4:4">
      <c r="D877475" s="48"/>
    </row>
    <row r="877476" spans="4:4">
      <c r="D877476" s="48"/>
    </row>
    <row r="877477" spans="4:4">
      <c r="D877477" s="48"/>
    </row>
    <row r="877478" spans="4:4">
      <c r="D877478" s="48"/>
    </row>
    <row r="877479" spans="4:4">
      <c r="D877479" s="48"/>
    </row>
    <row r="877480" spans="4:4">
      <c r="D877480" s="48"/>
    </row>
    <row r="877481" spans="4:4">
      <c r="D877481" s="48"/>
    </row>
    <row r="877482" spans="4:4">
      <c r="D877482" s="48"/>
    </row>
    <row r="877483" spans="4:4">
      <c r="D877483" s="48"/>
    </row>
    <row r="877484" spans="4:4">
      <c r="D877484" s="48"/>
    </row>
    <row r="877485" spans="4:4">
      <c r="D877485" s="48"/>
    </row>
    <row r="877486" spans="4:4">
      <c r="D877486" s="48"/>
    </row>
    <row r="877487" spans="4:4">
      <c r="D877487" s="48"/>
    </row>
    <row r="877488" spans="4:4">
      <c r="D877488" s="48"/>
    </row>
    <row r="877489" spans="4:4">
      <c r="D877489" s="48"/>
    </row>
    <row r="877490" spans="4:4">
      <c r="D877490" s="48"/>
    </row>
    <row r="877491" spans="4:4">
      <c r="D877491" s="48"/>
    </row>
    <row r="877492" spans="4:4">
      <c r="D877492" s="48"/>
    </row>
    <row r="877493" spans="4:4">
      <c r="D877493" s="48"/>
    </row>
    <row r="877494" spans="4:4">
      <c r="D877494" s="48"/>
    </row>
    <row r="877495" spans="4:4">
      <c r="D877495" s="48"/>
    </row>
    <row r="877496" spans="4:4">
      <c r="D877496" s="48"/>
    </row>
    <row r="877497" spans="4:4">
      <c r="D877497" s="48"/>
    </row>
    <row r="877498" spans="4:4">
      <c r="D877498" s="48"/>
    </row>
    <row r="877499" spans="4:4">
      <c r="D877499" s="48"/>
    </row>
    <row r="877500" spans="4:4">
      <c r="D877500" s="48"/>
    </row>
    <row r="877501" spans="4:4">
      <c r="D877501" s="48"/>
    </row>
    <row r="877502" spans="4:4">
      <c r="D877502" s="48"/>
    </row>
    <row r="877503" spans="4:4">
      <c r="D877503" s="48"/>
    </row>
    <row r="877504" spans="4:4">
      <c r="D877504" s="48"/>
    </row>
    <row r="877505" spans="4:4">
      <c r="D877505" s="48"/>
    </row>
    <row r="877506" spans="4:4">
      <c r="D877506" s="48"/>
    </row>
    <row r="877507" spans="4:4">
      <c r="D877507" s="48"/>
    </row>
    <row r="877508" spans="4:4">
      <c r="D877508" s="48"/>
    </row>
    <row r="877509" spans="4:4">
      <c r="D877509" s="48"/>
    </row>
    <row r="877510" spans="4:4">
      <c r="D877510" s="48"/>
    </row>
    <row r="877511" spans="4:4">
      <c r="D877511" s="48"/>
    </row>
    <row r="877512" spans="4:4">
      <c r="D877512" s="48"/>
    </row>
    <row r="877513" spans="4:4">
      <c r="D877513" s="48"/>
    </row>
    <row r="877514" spans="4:4">
      <c r="D877514" s="48"/>
    </row>
    <row r="877515" spans="4:4">
      <c r="D877515" s="48"/>
    </row>
    <row r="877516" spans="4:4">
      <c r="D877516" s="48"/>
    </row>
    <row r="877517" spans="4:4">
      <c r="D877517" s="48"/>
    </row>
    <row r="877518" spans="4:4">
      <c r="D877518" s="48"/>
    </row>
    <row r="877519" spans="4:4">
      <c r="D877519" s="48"/>
    </row>
    <row r="877520" spans="4:4">
      <c r="D877520" s="48"/>
    </row>
    <row r="877521" spans="4:4">
      <c r="D877521" s="48"/>
    </row>
    <row r="877522" spans="4:4">
      <c r="D877522" s="48"/>
    </row>
    <row r="877523" spans="4:4">
      <c r="D877523" s="48"/>
    </row>
    <row r="877524" spans="4:4">
      <c r="D877524" s="48"/>
    </row>
    <row r="877525" spans="4:4">
      <c r="D877525" s="48"/>
    </row>
    <row r="877526" spans="4:4">
      <c r="D877526" s="48"/>
    </row>
    <row r="877527" spans="4:4">
      <c r="D877527" s="48"/>
    </row>
    <row r="877528" spans="4:4">
      <c r="D877528" s="48"/>
    </row>
    <row r="877529" spans="4:4">
      <c r="D877529" s="48"/>
    </row>
    <row r="877530" spans="4:4">
      <c r="D877530" s="48"/>
    </row>
    <row r="877531" spans="4:4">
      <c r="D877531" s="48"/>
    </row>
    <row r="877532" spans="4:4">
      <c r="D877532" s="48"/>
    </row>
    <row r="877533" spans="4:4">
      <c r="D877533" s="48"/>
    </row>
    <row r="877534" spans="4:4">
      <c r="D877534" s="48"/>
    </row>
    <row r="877535" spans="4:4">
      <c r="D877535" s="48"/>
    </row>
    <row r="877536" spans="4:4">
      <c r="D877536" s="48"/>
    </row>
    <row r="877537" spans="4:4">
      <c r="D877537" s="48"/>
    </row>
    <row r="877538" spans="4:4">
      <c r="D877538" s="48"/>
    </row>
    <row r="877539" spans="4:4">
      <c r="D877539" s="48"/>
    </row>
    <row r="877540" spans="4:4">
      <c r="D877540" s="48"/>
    </row>
    <row r="877541" spans="4:4">
      <c r="D877541" s="48"/>
    </row>
    <row r="877542" spans="4:4">
      <c r="D877542" s="48"/>
    </row>
    <row r="877543" spans="4:4">
      <c r="D877543" s="48"/>
    </row>
    <row r="877544" spans="4:4">
      <c r="D877544" s="48"/>
    </row>
    <row r="877545" spans="4:4">
      <c r="D877545" s="48"/>
    </row>
    <row r="877546" spans="4:4">
      <c r="D877546" s="48"/>
    </row>
    <row r="877547" spans="4:4">
      <c r="D877547" s="48"/>
    </row>
    <row r="877548" spans="4:4">
      <c r="D877548" s="48"/>
    </row>
    <row r="877549" spans="4:4">
      <c r="D877549" s="48"/>
    </row>
    <row r="877550" spans="4:4">
      <c r="D877550" s="48"/>
    </row>
    <row r="877551" spans="4:4">
      <c r="D877551" s="48"/>
    </row>
    <row r="877552" spans="4:4">
      <c r="D877552" s="48"/>
    </row>
    <row r="877553" spans="4:4">
      <c r="D877553" s="48"/>
    </row>
    <row r="877554" spans="4:4">
      <c r="D877554" s="48"/>
    </row>
    <row r="877555" spans="4:4">
      <c r="D877555" s="48"/>
    </row>
    <row r="877556" spans="4:4">
      <c r="D877556" s="48"/>
    </row>
    <row r="877557" spans="4:4">
      <c r="D877557" s="48"/>
    </row>
    <row r="877558" spans="4:4">
      <c r="D877558" s="48"/>
    </row>
    <row r="877559" spans="4:4">
      <c r="D877559" s="48"/>
    </row>
    <row r="877560" spans="4:4">
      <c r="D877560" s="48"/>
    </row>
    <row r="877561" spans="4:4">
      <c r="D877561" s="48"/>
    </row>
    <row r="877562" spans="4:4">
      <c r="D877562" s="48"/>
    </row>
    <row r="877563" spans="4:4">
      <c r="D877563" s="48"/>
    </row>
    <row r="877564" spans="4:4">
      <c r="D877564" s="48"/>
    </row>
    <row r="877565" spans="4:4">
      <c r="D877565" s="48"/>
    </row>
    <row r="877566" spans="4:4">
      <c r="D877566" s="48"/>
    </row>
    <row r="877567" spans="4:4">
      <c r="D877567" s="48"/>
    </row>
    <row r="877568" spans="4:4">
      <c r="D877568" s="48"/>
    </row>
    <row r="877569" spans="4:4">
      <c r="D877569" s="48"/>
    </row>
    <row r="877570" spans="4:4">
      <c r="D877570" s="48"/>
    </row>
    <row r="877571" spans="4:4">
      <c r="D877571" s="48"/>
    </row>
    <row r="877572" spans="4:4">
      <c r="D877572" s="48"/>
    </row>
    <row r="877573" spans="4:4">
      <c r="D877573" s="48"/>
    </row>
    <row r="877574" spans="4:4">
      <c r="D877574" s="48"/>
    </row>
    <row r="877575" spans="4:4">
      <c r="D877575" s="48"/>
    </row>
    <row r="877576" spans="4:4">
      <c r="D877576" s="48"/>
    </row>
    <row r="877577" spans="4:4">
      <c r="D877577" s="48"/>
    </row>
    <row r="877578" spans="4:4">
      <c r="D877578" s="48"/>
    </row>
    <row r="877579" spans="4:4">
      <c r="D877579" s="48"/>
    </row>
    <row r="877580" spans="4:4">
      <c r="D877580" s="48"/>
    </row>
    <row r="877581" spans="4:4">
      <c r="D877581" s="48"/>
    </row>
    <row r="877582" spans="4:4">
      <c r="D877582" s="48"/>
    </row>
    <row r="877583" spans="4:4">
      <c r="D877583" s="48"/>
    </row>
    <row r="877584" spans="4:4">
      <c r="D877584" s="48"/>
    </row>
    <row r="877585" spans="4:4">
      <c r="D877585" s="48"/>
    </row>
    <row r="877586" spans="4:4">
      <c r="D877586" s="48"/>
    </row>
    <row r="877587" spans="4:4">
      <c r="D877587" s="48"/>
    </row>
    <row r="877588" spans="4:4">
      <c r="D877588" s="48"/>
    </row>
    <row r="877589" spans="4:4">
      <c r="D877589" s="48"/>
    </row>
    <row r="877590" spans="4:4">
      <c r="D877590" s="48"/>
    </row>
    <row r="877591" spans="4:4">
      <c r="D877591" s="48"/>
    </row>
    <row r="877592" spans="4:4">
      <c r="D877592" s="48"/>
    </row>
    <row r="877593" spans="4:4">
      <c r="D877593" s="48"/>
    </row>
    <row r="877594" spans="4:4">
      <c r="D877594" s="48"/>
    </row>
    <row r="877595" spans="4:4">
      <c r="D877595" s="48"/>
    </row>
    <row r="877596" spans="4:4">
      <c r="D877596" s="48"/>
    </row>
    <row r="877597" spans="4:4">
      <c r="D877597" s="48"/>
    </row>
    <row r="877598" spans="4:4">
      <c r="D877598" s="48"/>
    </row>
    <row r="877599" spans="4:4">
      <c r="D877599" s="48"/>
    </row>
    <row r="877600" spans="4:4">
      <c r="D877600" s="48"/>
    </row>
    <row r="877601" spans="4:4">
      <c r="D877601" s="48"/>
    </row>
    <row r="877602" spans="4:4">
      <c r="D877602" s="48"/>
    </row>
    <row r="877603" spans="4:4">
      <c r="D877603" s="48"/>
    </row>
    <row r="877604" spans="4:4">
      <c r="D877604" s="48"/>
    </row>
    <row r="877605" spans="4:4">
      <c r="D877605" s="48"/>
    </row>
    <row r="877606" spans="4:4">
      <c r="D877606" s="48"/>
    </row>
    <row r="877607" spans="4:4">
      <c r="D877607" s="48"/>
    </row>
    <row r="877608" spans="4:4">
      <c r="D877608" s="48"/>
    </row>
    <row r="877609" spans="4:4">
      <c r="D877609" s="48"/>
    </row>
    <row r="877610" spans="4:4">
      <c r="D877610" s="48"/>
    </row>
    <row r="877611" spans="4:4">
      <c r="D877611" s="48"/>
    </row>
    <row r="877612" spans="4:4">
      <c r="D877612" s="48"/>
    </row>
    <row r="877613" spans="4:4">
      <c r="D877613" s="48"/>
    </row>
    <row r="877614" spans="4:4">
      <c r="D877614" s="48"/>
    </row>
    <row r="877615" spans="4:4">
      <c r="D877615" s="48"/>
    </row>
    <row r="877616" spans="4:4">
      <c r="D877616" s="48"/>
    </row>
    <row r="877617" spans="4:4">
      <c r="D877617" s="48"/>
    </row>
    <row r="877618" spans="4:4">
      <c r="D877618" s="48"/>
    </row>
    <row r="877619" spans="4:4">
      <c r="D877619" s="48"/>
    </row>
    <row r="877620" spans="4:4">
      <c r="D877620" s="48"/>
    </row>
    <row r="877621" spans="4:4">
      <c r="D877621" s="48"/>
    </row>
    <row r="877622" spans="4:4">
      <c r="D877622" s="48"/>
    </row>
    <row r="877623" spans="4:4">
      <c r="D877623" s="48"/>
    </row>
    <row r="877624" spans="4:4">
      <c r="D877624" s="48"/>
    </row>
    <row r="877625" spans="4:4">
      <c r="D877625" s="48"/>
    </row>
    <row r="877626" spans="4:4">
      <c r="D877626" s="48"/>
    </row>
    <row r="877627" spans="4:4">
      <c r="D877627" s="48"/>
    </row>
    <row r="877628" spans="4:4">
      <c r="D877628" s="48"/>
    </row>
    <row r="877629" spans="4:4">
      <c r="D877629" s="48"/>
    </row>
    <row r="877630" spans="4:4">
      <c r="D877630" s="48"/>
    </row>
    <row r="877631" spans="4:4">
      <c r="D877631" s="48"/>
    </row>
    <row r="877632" spans="4:4">
      <c r="D877632" s="48"/>
    </row>
    <row r="877633" spans="4:4">
      <c r="D877633" s="48"/>
    </row>
    <row r="877634" spans="4:4">
      <c r="D877634" s="48"/>
    </row>
    <row r="877635" spans="4:4">
      <c r="D877635" s="48"/>
    </row>
    <row r="877636" spans="4:4">
      <c r="D877636" s="48"/>
    </row>
    <row r="877637" spans="4:4">
      <c r="D877637" s="48"/>
    </row>
    <row r="877638" spans="4:4">
      <c r="D877638" s="48"/>
    </row>
    <row r="877639" spans="4:4">
      <c r="D877639" s="48"/>
    </row>
    <row r="877640" spans="4:4">
      <c r="D877640" s="48"/>
    </row>
    <row r="877641" spans="4:4">
      <c r="D877641" s="48"/>
    </row>
    <row r="877642" spans="4:4">
      <c r="D877642" s="48"/>
    </row>
    <row r="877643" spans="4:4">
      <c r="D877643" s="48"/>
    </row>
    <row r="877644" spans="4:4">
      <c r="D877644" s="48"/>
    </row>
    <row r="877645" spans="4:4">
      <c r="D877645" s="48"/>
    </row>
    <row r="877646" spans="4:4">
      <c r="D877646" s="48"/>
    </row>
    <row r="877647" spans="4:4">
      <c r="D877647" s="48"/>
    </row>
    <row r="877648" spans="4:4">
      <c r="D877648" s="48"/>
    </row>
    <row r="877649" spans="4:4">
      <c r="D877649" s="48"/>
    </row>
    <row r="877650" spans="4:4">
      <c r="D877650" s="48"/>
    </row>
    <row r="877651" spans="4:4">
      <c r="D877651" s="48"/>
    </row>
    <row r="877652" spans="4:4">
      <c r="D877652" s="48"/>
    </row>
    <row r="877653" spans="4:4">
      <c r="D877653" s="48"/>
    </row>
    <row r="877654" spans="4:4">
      <c r="D877654" s="48"/>
    </row>
    <row r="877655" spans="4:4">
      <c r="D877655" s="48"/>
    </row>
    <row r="877656" spans="4:4">
      <c r="D877656" s="48"/>
    </row>
    <row r="877657" spans="4:4">
      <c r="D877657" s="48"/>
    </row>
    <row r="877658" spans="4:4">
      <c r="D877658" s="48"/>
    </row>
    <row r="877659" spans="4:4">
      <c r="D877659" s="48"/>
    </row>
    <row r="877660" spans="4:4">
      <c r="D877660" s="48"/>
    </row>
    <row r="877661" spans="4:4">
      <c r="D877661" s="48"/>
    </row>
    <row r="877662" spans="4:4">
      <c r="D877662" s="48"/>
    </row>
    <row r="877663" spans="4:4">
      <c r="D877663" s="48"/>
    </row>
    <row r="877664" spans="4:4">
      <c r="D877664" s="48"/>
    </row>
    <row r="877665" spans="4:4">
      <c r="D877665" s="48"/>
    </row>
    <row r="877666" spans="4:4">
      <c r="D877666" s="48"/>
    </row>
    <row r="877667" spans="4:4">
      <c r="D877667" s="48"/>
    </row>
    <row r="877668" spans="4:4">
      <c r="D877668" s="48"/>
    </row>
    <row r="877669" spans="4:4">
      <c r="D877669" s="48"/>
    </row>
    <row r="877670" spans="4:4">
      <c r="D877670" s="48"/>
    </row>
    <row r="877671" spans="4:4">
      <c r="D877671" s="48"/>
    </row>
    <row r="877672" spans="4:4">
      <c r="D877672" s="48"/>
    </row>
    <row r="877673" spans="4:4">
      <c r="D877673" s="48"/>
    </row>
    <row r="877674" spans="4:4">
      <c r="D877674" s="48"/>
    </row>
    <row r="877675" spans="4:4">
      <c r="D877675" s="48"/>
    </row>
    <row r="877676" spans="4:4">
      <c r="D877676" s="48"/>
    </row>
    <row r="877677" spans="4:4">
      <c r="D877677" s="48"/>
    </row>
    <row r="877678" spans="4:4">
      <c r="D877678" s="48"/>
    </row>
    <row r="877679" spans="4:4">
      <c r="D877679" s="48"/>
    </row>
    <row r="877680" spans="4:4">
      <c r="D877680" s="48"/>
    </row>
    <row r="877681" spans="4:4">
      <c r="D877681" s="48"/>
    </row>
    <row r="877682" spans="4:4">
      <c r="D877682" s="48"/>
    </row>
    <row r="877683" spans="4:4">
      <c r="D877683" s="48"/>
    </row>
    <row r="877684" spans="4:4">
      <c r="D877684" s="48"/>
    </row>
    <row r="877685" spans="4:4">
      <c r="D877685" s="48"/>
    </row>
    <row r="877686" spans="4:4">
      <c r="D877686" s="48"/>
    </row>
    <row r="877687" spans="4:4">
      <c r="D877687" s="48"/>
    </row>
    <row r="877688" spans="4:4">
      <c r="D877688" s="48"/>
    </row>
    <row r="877689" spans="4:4">
      <c r="D877689" s="48"/>
    </row>
    <row r="877690" spans="4:4">
      <c r="D877690" s="48"/>
    </row>
    <row r="877691" spans="4:4">
      <c r="D877691" s="48"/>
    </row>
    <row r="877692" spans="4:4">
      <c r="D877692" s="48"/>
    </row>
    <row r="877693" spans="4:4">
      <c r="D877693" s="48"/>
    </row>
    <row r="877694" spans="4:4">
      <c r="D877694" s="48"/>
    </row>
    <row r="877695" spans="4:4">
      <c r="D877695" s="48"/>
    </row>
    <row r="877696" spans="4:4">
      <c r="D877696" s="48"/>
    </row>
    <row r="877697" spans="4:4">
      <c r="D877697" s="48"/>
    </row>
    <row r="877698" spans="4:4">
      <c r="D877698" s="48"/>
    </row>
    <row r="877699" spans="4:4">
      <c r="D877699" s="48"/>
    </row>
    <row r="877700" spans="4:4">
      <c r="D877700" s="48"/>
    </row>
    <row r="877701" spans="4:4">
      <c r="D877701" s="48"/>
    </row>
    <row r="877702" spans="4:4">
      <c r="D877702" s="48"/>
    </row>
    <row r="877703" spans="4:4">
      <c r="D877703" s="48"/>
    </row>
    <row r="877704" spans="4:4">
      <c r="D877704" s="48"/>
    </row>
    <row r="877705" spans="4:4">
      <c r="D877705" s="48"/>
    </row>
    <row r="877706" spans="4:4">
      <c r="D877706" s="48"/>
    </row>
    <row r="877707" spans="4:4">
      <c r="D877707" s="48"/>
    </row>
    <row r="877708" spans="4:4">
      <c r="D877708" s="48"/>
    </row>
    <row r="877709" spans="4:4">
      <c r="D877709" s="48"/>
    </row>
    <row r="877710" spans="4:4">
      <c r="D877710" s="48"/>
    </row>
    <row r="877711" spans="4:4">
      <c r="D877711" s="48"/>
    </row>
    <row r="877712" spans="4:4">
      <c r="D877712" s="48"/>
    </row>
    <row r="877713" spans="4:4">
      <c r="D877713" s="48"/>
    </row>
    <row r="877714" spans="4:4">
      <c r="D877714" s="48"/>
    </row>
    <row r="877715" spans="4:4">
      <c r="D877715" s="48"/>
    </row>
    <row r="877716" spans="4:4">
      <c r="D877716" s="48"/>
    </row>
    <row r="877717" spans="4:4">
      <c r="D877717" s="48"/>
    </row>
    <row r="877718" spans="4:4">
      <c r="D877718" s="48"/>
    </row>
    <row r="877719" spans="4:4">
      <c r="D877719" s="48"/>
    </row>
    <row r="877720" spans="4:4">
      <c r="D877720" s="48"/>
    </row>
    <row r="877721" spans="4:4">
      <c r="D877721" s="48"/>
    </row>
    <row r="877722" spans="4:4">
      <c r="D877722" s="48"/>
    </row>
    <row r="877723" spans="4:4">
      <c r="D877723" s="48"/>
    </row>
    <row r="877724" spans="4:4">
      <c r="D877724" s="48"/>
    </row>
    <row r="877725" spans="4:4">
      <c r="D877725" s="48"/>
    </row>
    <row r="877726" spans="4:4">
      <c r="D877726" s="48"/>
    </row>
    <row r="877727" spans="4:4">
      <c r="D877727" s="48"/>
    </row>
    <row r="877728" spans="4:4">
      <c r="D877728" s="48"/>
    </row>
    <row r="877729" spans="4:4">
      <c r="D877729" s="48"/>
    </row>
    <row r="877730" spans="4:4">
      <c r="D877730" s="48"/>
    </row>
    <row r="877731" spans="4:4">
      <c r="D877731" s="48"/>
    </row>
    <row r="877732" spans="4:4">
      <c r="D877732" s="48"/>
    </row>
    <row r="877733" spans="4:4">
      <c r="D877733" s="48"/>
    </row>
    <row r="877734" spans="4:4">
      <c r="D877734" s="48"/>
    </row>
    <row r="877735" spans="4:4">
      <c r="D877735" s="48"/>
    </row>
    <row r="877736" spans="4:4">
      <c r="D877736" s="48"/>
    </row>
    <row r="877737" spans="4:4">
      <c r="D877737" s="48"/>
    </row>
    <row r="877738" spans="4:4">
      <c r="D877738" s="48"/>
    </row>
    <row r="877739" spans="4:4">
      <c r="D877739" s="48"/>
    </row>
    <row r="877740" spans="4:4">
      <c r="D877740" s="48"/>
    </row>
    <row r="877741" spans="4:4">
      <c r="D877741" s="48"/>
    </row>
    <row r="877742" spans="4:4">
      <c r="D877742" s="48"/>
    </row>
    <row r="877743" spans="4:4">
      <c r="D877743" s="48"/>
    </row>
    <row r="877744" spans="4:4">
      <c r="D877744" s="48"/>
    </row>
    <row r="877745" spans="4:4">
      <c r="D877745" s="48"/>
    </row>
    <row r="877746" spans="4:4">
      <c r="D877746" s="48"/>
    </row>
    <row r="877747" spans="4:4">
      <c r="D877747" s="48"/>
    </row>
    <row r="877748" spans="4:4">
      <c r="D877748" s="48"/>
    </row>
    <row r="877749" spans="4:4">
      <c r="D877749" s="48"/>
    </row>
    <row r="877750" spans="4:4">
      <c r="D877750" s="48"/>
    </row>
    <row r="877751" spans="4:4">
      <c r="D877751" s="48"/>
    </row>
    <row r="877752" spans="4:4">
      <c r="D877752" s="48"/>
    </row>
    <row r="877753" spans="4:4">
      <c r="D877753" s="48"/>
    </row>
    <row r="877754" spans="4:4">
      <c r="D877754" s="48"/>
    </row>
    <row r="877755" spans="4:4">
      <c r="D877755" s="48"/>
    </row>
    <row r="877756" spans="4:4">
      <c r="D877756" s="48"/>
    </row>
    <row r="877757" spans="4:4">
      <c r="D877757" s="48"/>
    </row>
    <row r="877758" spans="4:4">
      <c r="D877758" s="48"/>
    </row>
    <row r="877759" spans="4:4">
      <c r="D877759" s="48"/>
    </row>
    <row r="877760" spans="4:4">
      <c r="D877760" s="48"/>
    </row>
    <row r="877761" spans="4:4">
      <c r="D877761" s="48"/>
    </row>
    <row r="877762" spans="4:4">
      <c r="D877762" s="48"/>
    </row>
    <row r="877763" spans="4:4">
      <c r="D877763" s="48"/>
    </row>
    <row r="877764" spans="4:4">
      <c r="D877764" s="48"/>
    </row>
    <row r="877765" spans="4:4">
      <c r="D877765" s="48"/>
    </row>
    <row r="877766" spans="4:4">
      <c r="D877766" s="48"/>
    </row>
    <row r="877767" spans="4:4">
      <c r="D877767" s="48"/>
    </row>
    <row r="877768" spans="4:4">
      <c r="D877768" s="48"/>
    </row>
    <row r="877769" spans="4:4">
      <c r="D877769" s="48"/>
    </row>
    <row r="877770" spans="4:4">
      <c r="D877770" s="48"/>
    </row>
    <row r="877771" spans="4:4">
      <c r="D877771" s="48"/>
    </row>
    <row r="877772" spans="4:4">
      <c r="D877772" s="48"/>
    </row>
    <row r="877773" spans="4:4">
      <c r="D877773" s="48"/>
    </row>
    <row r="877774" spans="4:4">
      <c r="D877774" s="48"/>
    </row>
    <row r="877775" spans="4:4">
      <c r="D877775" s="48"/>
    </row>
    <row r="877776" spans="4:4">
      <c r="D877776" s="48"/>
    </row>
    <row r="877777" spans="4:4">
      <c r="D877777" s="48"/>
    </row>
    <row r="877778" spans="4:4">
      <c r="D877778" s="48"/>
    </row>
    <row r="877779" spans="4:4">
      <c r="D877779" s="48"/>
    </row>
    <row r="877780" spans="4:4">
      <c r="D877780" s="48"/>
    </row>
    <row r="877781" spans="4:4">
      <c r="D877781" s="48"/>
    </row>
    <row r="877782" spans="4:4">
      <c r="D877782" s="48"/>
    </row>
    <row r="877783" spans="4:4">
      <c r="D877783" s="48"/>
    </row>
    <row r="877784" spans="4:4">
      <c r="D877784" s="48"/>
    </row>
    <row r="877785" spans="4:4">
      <c r="D877785" s="48"/>
    </row>
    <row r="877786" spans="4:4">
      <c r="D877786" s="48"/>
    </row>
    <row r="877787" spans="4:4">
      <c r="D877787" s="48"/>
    </row>
    <row r="877788" spans="4:4">
      <c r="D877788" s="48"/>
    </row>
    <row r="877789" spans="4:4">
      <c r="D877789" s="48"/>
    </row>
    <row r="877790" spans="4:4">
      <c r="D877790" s="48"/>
    </row>
    <row r="877791" spans="4:4">
      <c r="D877791" s="48"/>
    </row>
    <row r="877792" spans="4:4">
      <c r="D877792" s="48"/>
    </row>
    <row r="877793" spans="4:4">
      <c r="D877793" s="48"/>
    </row>
    <row r="877794" spans="4:4">
      <c r="D877794" s="48"/>
    </row>
    <row r="877795" spans="4:4">
      <c r="D877795" s="48"/>
    </row>
    <row r="877796" spans="4:4">
      <c r="D877796" s="48"/>
    </row>
    <row r="877797" spans="4:4">
      <c r="D877797" s="48"/>
    </row>
    <row r="877798" spans="4:4">
      <c r="D877798" s="48"/>
    </row>
    <row r="877799" spans="4:4">
      <c r="D877799" s="48"/>
    </row>
    <row r="877800" spans="4:4">
      <c r="D877800" s="48"/>
    </row>
    <row r="877801" spans="4:4">
      <c r="D877801" s="48"/>
    </row>
    <row r="877802" spans="4:4">
      <c r="D877802" s="48"/>
    </row>
    <row r="877803" spans="4:4">
      <c r="D877803" s="48"/>
    </row>
    <row r="877804" spans="4:4">
      <c r="D877804" s="48"/>
    </row>
    <row r="877805" spans="4:4">
      <c r="D877805" s="48"/>
    </row>
    <row r="877806" spans="4:4">
      <c r="D877806" s="48"/>
    </row>
    <row r="877807" spans="4:4">
      <c r="D877807" s="48"/>
    </row>
    <row r="877808" spans="4:4">
      <c r="D877808" s="48"/>
    </row>
    <row r="877809" spans="4:4">
      <c r="D877809" s="48"/>
    </row>
    <row r="877810" spans="4:4">
      <c r="D877810" s="48"/>
    </row>
    <row r="877811" spans="4:4">
      <c r="D877811" s="48"/>
    </row>
    <row r="877812" spans="4:4">
      <c r="D877812" s="48"/>
    </row>
    <row r="877813" spans="4:4">
      <c r="D877813" s="48"/>
    </row>
    <row r="877814" spans="4:4">
      <c r="D877814" s="48"/>
    </row>
    <row r="877815" spans="4:4">
      <c r="D877815" s="48"/>
    </row>
    <row r="877816" spans="4:4">
      <c r="D877816" s="48"/>
    </row>
    <row r="877817" spans="4:4">
      <c r="D877817" s="48"/>
    </row>
    <row r="877818" spans="4:4">
      <c r="D877818" s="48"/>
    </row>
    <row r="877819" spans="4:4">
      <c r="D877819" s="48"/>
    </row>
    <row r="877820" spans="4:4">
      <c r="D877820" s="48"/>
    </row>
    <row r="877821" spans="4:4">
      <c r="D877821" s="48"/>
    </row>
    <row r="877822" spans="4:4">
      <c r="D877822" s="48"/>
    </row>
    <row r="877823" spans="4:4">
      <c r="D877823" s="48"/>
    </row>
    <row r="877824" spans="4:4">
      <c r="D877824" s="48"/>
    </row>
    <row r="877825" spans="4:4">
      <c r="D877825" s="48"/>
    </row>
    <row r="877826" spans="4:4">
      <c r="D877826" s="48"/>
    </row>
    <row r="877827" spans="4:4">
      <c r="D877827" s="48"/>
    </row>
    <row r="877828" spans="4:4">
      <c r="D877828" s="48"/>
    </row>
    <row r="877829" spans="4:4">
      <c r="D877829" s="48"/>
    </row>
    <row r="877830" spans="4:4">
      <c r="D877830" s="48"/>
    </row>
    <row r="877831" spans="4:4">
      <c r="D877831" s="48"/>
    </row>
    <row r="877832" spans="4:4">
      <c r="D877832" s="48"/>
    </row>
    <row r="877833" spans="4:4">
      <c r="D877833" s="48"/>
    </row>
    <row r="877834" spans="4:4">
      <c r="D877834" s="48"/>
    </row>
    <row r="877835" spans="4:4">
      <c r="D877835" s="48"/>
    </row>
    <row r="877836" spans="4:4">
      <c r="D877836" s="48"/>
    </row>
    <row r="877837" spans="4:4">
      <c r="D877837" s="48"/>
    </row>
    <row r="877838" spans="4:4">
      <c r="D877838" s="48"/>
    </row>
    <row r="877839" spans="4:4">
      <c r="D877839" s="48"/>
    </row>
    <row r="877840" spans="4:4">
      <c r="D877840" s="48"/>
    </row>
    <row r="877841" spans="4:4">
      <c r="D877841" s="48"/>
    </row>
    <row r="877842" spans="4:4">
      <c r="D877842" s="48"/>
    </row>
    <row r="877843" spans="4:4">
      <c r="D877843" s="48"/>
    </row>
    <row r="877844" spans="4:4">
      <c r="D877844" s="48"/>
    </row>
    <row r="877845" spans="4:4">
      <c r="D877845" s="48"/>
    </row>
    <row r="877846" spans="4:4">
      <c r="D877846" s="48"/>
    </row>
    <row r="877847" spans="4:4">
      <c r="D877847" s="48"/>
    </row>
    <row r="877848" spans="4:4">
      <c r="D877848" s="48"/>
    </row>
    <row r="877849" spans="4:4">
      <c r="D877849" s="48"/>
    </row>
    <row r="877850" spans="4:4">
      <c r="D877850" s="48"/>
    </row>
    <row r="877851" spans="4:4">
      <c r="D877851" s="48"/>
    </row>
    <row r="877852" spans="4:4">
      <c r="D877852" s="48"/>
    </row>
    <row r="877853" spans="4:4">
      <c r="D877853" s="48"/>
    </row>
    <row r="877854" spans="4:4">
      <c r="D877854" s="48"/>
    </row>
    <row r="877855" spans="4:4">
      <c r="D877855" s="48"/>
    </row>
    <row r="877856" spans="4:4">
      <c r="D877856" s="48"/>
    </row>
    <row r="877857" spans="4:4">
      <c r="D877857" s="48"/>
    </row>
    <row r="877858" spans="4:4">
      <c r="D877858" s="48"/>
    </row>
    <row r="877859" spans="4:4">
      <c r="D877859" s="48"/>
    </row>
    <row r="877860" spans="4:4">
      <c r="D877860" s="48"/>
    </row>
    <row r="877861" spans="4:4">
      <c r="D877861" s="48"/>
    </row>
    <row r="877862" spans="4:4">
      <c r="D877862" s="48"/>
    </row>
    <row r="877863" spans="4:4">
      <c r="D877863" s="48"/>
    </row>
    <row r="877864" spans="4:4">
      <c r="D877864" s="48"/>
    </row>
    <row r="877865" spans="4:4">
      <c r="D877865" s="48"/>
    </row>
    <row r="877866" spans="4:4">
      <c r="D877866" s="48"/>
    </row>
    <row r="877867" spans="4:4">
      <c r="D877867" s="48"/>
    </row>
    <row r="877868" spans="4:4">
      <c r="D877868" s="48"/>
    </row>
    <row r="877869" spans="4:4">
      <c r="D877869" s="48"/>
    </row>
    <row r="877870" spans="4:4">
      <c r="D877870" s="48"/>
    </row>
    <row r="877871" spans="4:4">
      <c r="D877871" s="48"/>
    </row>
    <row r="877872" spans="4:4">
      <c r="D877872" s="48"/>
    </row>
    <row r="877873" spans="4:4">
      <c r="D877873" s="48"/>
    </row>
    <row r="877874" spans="4:4">
      <c r="D877874" s="48"/>
    </row>
    <row r="877875" spans="4:4">
      <c r="D877875" s="48"/>
    </row>
    <row r="877876" spans="4:4">
      <c r="D877876" s="48"/>
    </row>
    <row r="877877" spans="4:4">
      <c r="D877877" s="48"/>
    </row>
    <row r="877878" spans="4:4">
      <c r="D877878" s="48"/>
    </row>
    <row r="877879" spans="4:4">
      <c r="D877879" s="48"/>
    </row>
    <row r="877880" spans="4:4">
      <c r="D877880" s="48"/>
    </row>
    <row r="877881" spans="4:4">
      <c r="D877881" s="48"/>
    </row>
    <row r="877882" spans="4:4">
      <c r="D877882" s="48"/>
    </row>
    <row r="877883" spans="4:4">
      <c r="D877883" s="48"/>
    </row>
    <row r="877884" spans="4:4">
      <c r="D877884" s="48"/>
    </row>
    <row r="877885" spans="4:4">
      <c r="D877885" s="48"/>
    </row>
    <row r="877886" spans="4:4">
      <c r="D877886" s="48"/>
    </row>
    <row r="877887" spans="4:4">
      <c r="D877887" s="48"/>
    </row>
    <row r="877888" spans="4:4">
      <c r="D877888" s="48"/>
    </row>
    <row r="877889" spans="4:4">
      <c r="D877889" s="48"/>
    </row>
    <row r="877890" spans="4:4">
      <c r="D877890" s="48"/>
    </row>
    <row r="877891" spans="4:4">
      <c r="D877891" s="48"/>
    </row>
    <row r="877892" spans="4:4">
      <c r="D877892" s="48"/>
    </row>
    <row r="877893" spans="4:4">
      <c r="D877893" s="48"/>
    </row>
    <row r="877894" spans="4:4">
      <c r="D877894" s="48"/>
    </row>
    <row r="877895" spans="4:4">
      <c r="D877895" s="48"/>
    </row>
    <row r="877896" spans="4:4">
      <c r="D877896" s="48"/>
    </row>
    <row r="877897" spans="4:4">
      <c r="D877897" s="48"/>
    </row>
    <row r="877898" spans="4:4">
      <c r="D877898" s="48"/>
    </row>
    <row r="877899" spans="4:4">
      <c r="D877899" s="48"/>
    </row>
    <row r="877900" spans="4:4">
      <c r="D877900" s="48"/>
    </row>
    <row r="877901" spans="4:4">
      <c r="D877901" s="48"/>
    </row>
    <row r="877902" spans="4:4">
      <c r="D877902" s="48"/>
    </row>
    <row r="877903" spans="4:4">
      <c r="D877903" s="48"/>
    </row>
    <row r="877904" spans="4:4">
      <c r="D877904" s="48"/>
    </row>
    <row r="877905" spans="4:4">
      <c r="D877905" s="48"/>
    </row>
    <row r="877906" spans="4:4">
      <c r="D877906" s="48"/>
    </row>
    <row r="877907" spans="4:4">
      <c r="D877907" s="48"/>
    </row>
    <row r="877908" spans="4:4">
      <c r="D877908" s="48"/>
    </row>
    <row r="877909" spans="4:4">
      <c r="D877909" s="48"/>
    </row>
    <row r="877910" spans="4:4">
      <c r="D877910" s="48"/>
    </row>
    <row r="877911" spans="4:4">
      <c r="D877911" s="48"/>
    </row>
    <row r="877912" spans="4:4">
      <c r="D877912" s="48"/>
    </row>
    <row r="877913" spans="4:4">
      <c r="D877913" s="48"/>
    </row>
    <row r="877914" spans="4:4">
      <c r="D877914" s="48"/>
    </row>
    <row r="877915" spans="4:4">
      <c r="D877915" s="48"/>
    </row>
    <row r="877916" spans="4:4">
      <c r="D877916" s="48"/>
    </row>
    <row r="877917" spans="4:4">
      <c r="D877917" s="48"/>
    </row>
    <row r="877918" spans="4:4">
      <c r="D877918" s="48"/>
    </row>
    <row r="877919" spans="4:4">
      <c r="D877919" s="48"/>
    </row>
    <row r="877920" spans="4:4">
      <c r="D877920" s="48"/>
    </row>
    <row r="877921" spans="4:4">
      <c r="D877921" s="48"/>
    </row>
    <row r="877922" spans="4:4">
      <c r="D877922" s="48"/>
    </row>
    <row r="877923" spans="4:4">
      <c r="D877923" s="48"/>
    </row>
    <row r="877924" spans="4:4">
      <c r="D877924" s="48"/>
    </row>
    <row r="877925" spans="4:4">
      <c r="D877925" s="48"/>
    </row>
    <row r="877926" spans="4:4">
      <c r="D877926" s="48"/>
    </row>
    <row r="877927" spans="4:4">
      <c r="D877927" s="48"/>
    </row>
    <row r="877928" spans="4:4">
      <c r="D877928" s="48"/>
    </row>
    <row r="877929" spans="4:4">
      <c r="D877929" s="48"/>
    </row>
    <row r="877930" spans="4:4">
      <c r="D877930" s="48"/>
    </row>
    <row r="877931" spans="4:4">
      <c r="D877931" s="48"/>
    </row>
    <row r="877932" spans="4:4">
      <c r="D877932" s="48"/>
    </row>
    <row r="877933" spans="4:4">
      <c r="D877933" s="48"/>
    </row>
    <row r="877934" spans="4:4">
      <c r="D877934" s="48"/>
    </row>
    <row r="877935" spans="4:4">
      <c r="D877935" s="48"/>
    </row>
    <row r="877936" spans="4:4">
      <c r="D877936" s="48"/>
    </row>
    <row r="877937" spans="4:4">
      <c r="D877937" s="48"/>
    </row>
    <row r="877938" spans="4:4">
      <c r="D877938" s="48"/>
    </row>
    <row r="877939" spans="4:4">
      <c r="D877939" s="48"/>
    </row>
    <row r="877940" spans="4:4">
      <c r="D877940" s="48"/>
    </row>
    <row r="877941" spans="4:4">
      <c r="D877941" s="48"/>
    </row>
    <row r="877942" spans="4:4">
      <c r="D877942" s="48"/>
    </row>
    <row r="877943" spans="4:4">
      <c r="D877943" s="48"/>
    </row>
    <row r="877944" spans="4:4">
      <c r="D877944" s="48"/>
    </row>
    <row r="877945" spans="4:4">
      <c r="D877945" s="48"/>
    </row>
    <row r="877946" spans="4:4">
      <c r="D877946" s="48"/>
    </row>
    <row r="877947" spans="4:4">
      <c r="D877947" s="48"/>
    </row>
    <row r="877948" spans="4:4">
      <c r="D877948" s="48"/>
    </row>
    <row r="877949" spans="4:4">
      <c r="D877949" s="48"/>
    </row>
    <row r="877950" spans="4:4">
      <c r="D877950" s="48"/>
    </row>
    <row r="877951" spans="4:4">
      <c r="D877951" s="48"/>
    </row>
    <row r="877952" spans="4:4">
      <c r="D877952" s="48"/>
    </row>
    <row r="877953" spans="4:4">
      <c r="D877953" s="48"/>
    </row>
    <row r="877954" spans="4:4">
      <c r="D877954" s="48"/>
    </row>
    <row r="877955" spans="4:4">
      <c r="D877955" s="48"/>
    </row>
    <row r="877956" spans="4:4">
      <c r="D877956" s="48"/>
    </row>
    <row r="877957" spans="4:4">
      <c r="D877957" s="48"/>
    </row>
    <row r="877958" spans="4:4">
      <c r="D877958" s="48"/>
    </row>
    <row r="877959" spans="4:4">
      <c r="D877959" s="48"/>
    </row>
    <row r="877960" spans="4:4">
      <c r="D877960" s="48"/>
    </row>
    <row r="877961" spans="4:4">
      <c r="D877961" s="48"/>
    </row>
    <row r="877962" spans="4:4">
      <c r="D877962" s="48"/>
    </row>
    <row r="877963" spans="4:4">
      <c r="D877963" s="48"/>
    </row>
    <row r="877964" spans="4:4">
      <c r="D877964" s="48"/>
    </row>
    <row r="877965" spans="4:4">
      <c r="D877965" s="48"/>
    </row>
    <row r="877966" spans="4:4">
      <c r="D877966" s="48"/>
    </row>
    <row r="877967" spans="4:4">
      <c r="D877967" s="48"/>
    </row>
    <row r="877968" spans="4:4">
      <c r="D877968" s="48"/>
    </row>
    <row r="877969" spans="4:4">
      <c r="D877969" s="48"/>
    </row>
    <row r="877970" spans="4:4">
      <c r="D877970" s="48"/>
    </row>
    <row r="877971" spans="4:4">
      <c r="D877971" s="48"/>
    </row>
    <row r="877972" spans="4:4">
      <c r="D877972" s="48"/>
    </row>
    <row r="877973" spans="4:4">
      <c r="D877973" s="48"/>
    </row>
    <row r="877974" spans="4:4">
      <c r="D877974" s="48"/>
    </row>
    <row r="877975" spans="4:4">
      <c r="D877975" s="48"/>
    </row>
    <row r="877976" spans="4:4">
      <c r="D877976" s="48"/>
    </row>
    <row r="877977" spans="4:4">
      <c r="D877977" s="48"/>
    </row>
    <row r="877978" spans="4:4">
      <c r="D877978" s="48"/>
    </row>
    <row r="877979" spans="4:4">
      <c r="D877979" s="48"/>
    </row>
    <row r="877980" spans="4:4">
      <c r="D877980" s="48"/>
    </row>
    <row r="877981" spans="4:4">
      <c r="D877981" s="48"/>
    </row>
    <row r="877982" spans="4:4">
      <c r="D877982" s="48"/>
    </row>
    <row r="877983" spans="4:4">
      <c r="D877983" s="48"/>
    </row>
    <row r="877984" spans="4:4">
      <c r="D877984" s="48"/>
    </row>
    <row r="877985" spans="4:4">
      <c r="D877985" s="48"/>
    </row>
    <row r="877986" spans="4:4">
      <c r="D877986" s="48"/>
    </row>
    <row r="877987" spans="4:4">
      <c r="D877987" s="48"/>
    </row>
    <row r="877988" spans="4:4">
      <c r="D877988" s="48"/>
    </row>
    <row r="877989" spans="4:4">
      <c r="D877989" s="48"/>
    </row>
    <row r="877990" spans="4:4">
      <c r="D877990" s="48"/>
    </row>
    <row r="877991" spans="4:4">
      <c r="D877991" s="48"/>
    </row>
    <row r="877992" spans="4:4">
      <c r="D877992" s="48"/>
    </row>
    <row r="877993" spans="4:4">
      <c r="D877993" s="48"/>
    </row>
    <row r="877994" spans="4:4">
      <c r="D877994" s="48"/>
    </row>
    <row r="877995" spans="4:4">
      <c r="D877995" s="48"/>
    </row>
    <row r="877996" spans="4:4">
      <c r="D877996" s="48"/>
    </row>
    <row r="877997" spans="4:4">
      <c r="D877997" s="48"/>
    </row>
    <row r="877998" spans="4:4">
      <c r="D877998" s="48"/>
    </row>
    <row r="877999" spans="4:4">
      <c r="D877999" s="48"/>
    </row>
    <row r="878000" spans="4:4">
      <c r="D878000" s="48"/>
    </row>
    <row r="878001" spans="4:4">
      <c r="D878001" s="48"/>
    </row>
    <row r="878002" spans="4:4">
      <c r="D878002" s="48"/>
    </row>
    <row r="878003" spans="4:4">
      <c r="D878003" s="48"/>
    </row>
    <row r="878004" spans="4:4">
      <c r="D878004" s="48"/>
    </row>
    <row r="878005" spans="4:4">
      <c r="D878005" s="48"/>
    </row>
    <row r="878006" spans="4:4">
      <c r="D878006" s="48"/>
    </row>
    <row r="878007" spans="4:4">
      <c r="D878007" s="48"/>
    </row>
    <row r="878008" spans="4:4">
      <c r="D878008" s="48"/>
    </row>
    <row r="878009" spans="4:4">
      <c r="D878009" s="48"/>
    </row>
    <row r="878010" spans="4:4">
      <c r="D878010" s="48"/>
    </row>
    <row r="878011" spans="4:4">
      <c r="D878011" s="48"/>
    </row>
    <row r="878012" spans="4:4">
      <c r="D878012" s="48"/>
    </row>
    <row r="878013" spans="4:4">
      <c r="D878013" s="48"/>
    </row>
    <row r="878014" spans="4:4">
      <c r="D878014" s="48"/>
    </row>
    <row r="878015" spans="4:4">
      <c r="D878015" s="48"/>
    </row>
    <row r="878016" spans="4:4">
      <c r="D878016" s="48"/>
    </row>
    <row r="878017" spans="4:4">
      <c r="D878017" s="48"/>
    </row>
    <row r="878018" spans="4:4">
      <c r="D878018" s="48"/>
    </row>
    <row r="878019" spans="4:4">
      <c r="D878019" s="48"/>
    </row>
    <row r="878020" spans="4:4">
      <c r="D878020" s="48"/>
    </row>
    <row r="878021" spans="4:4">
      <c r="D878021" s="48"/>
    </row>
    <row r="878022" spans="4:4">
      <c r="D878022" s="48"/>
    </row>
    <row r="878023" spans="4:4">
      <c r="D878023" s="48"/>
    </row>
    <row r="878024" spans="4:4">
      <c r="D878024" s="48"/>
    </row>
    <row r="878025" spans="4:4">
      <c r="D878025" s="48"/>
    </row>
    <row r="878026" spans="4:4">
      <c r="D878026" s="48"/>
    </row>
    <row r="878027" spans="4:4">
      <c r="D878027" s="48"/>
    </row>
    <row r="878028" spans="4:4">
      <c r="D878028" s="48"/>
    </row>
    <row r="878029" spans="4:4">
      <c r="D878029" s="48"/>
    </row>
    <row r="878030" spans="4:4">
      <c r="D878030" s="48"/>
    </row>
    <row r="878031" spans="4:4">
      <c r="D878031" s="48"/>
    </row>
    <row r="878032" spans="4:4">
      <c r="D878032" s="48"/>
    </row>
    <row r="878033" spans="4:4">
      <c r="D878033" s="48"/>
    </row>
    <row r="878034" spans="4:4">
      <c r="D878034" s="48"/>
    </row>
    <row r="878035" spans="4:4">
      <c r="D878035" s="48"/>
    </row>
    <row r="878036" spans="4:4">
      <c r="D878036" s="48"/>
    </row>
    <row r="878037" spans="4:4">
      <c r="D878037" s="48"/>
    </row>
    <row r="878038" spans="4:4">
      <c r="D878038" s="48"/>
    </row>
    <row r="878039" spans="4:4">
      <c r="D878039" s="48"/>
    </row>
    <row r="878040" spans="4:4">
      <c r="D878040" s="48"/>
    </row>
    <row r="878041" spans="4:4">
      <c r="D878041" s="48"/>
    </row>
    <row r="878042" spans="4:4">
      <c r="D878042" s="48"/>
    </row>
    <row r="878043" spans="4:4">
      <c r="D878043" s="48"/>
    </row>
    <row r="878044" spans="4:4">
      <c r="D878044" s="48"/>
    </row>
    <row r="878045" spans="4:4">
      <c r="D878045" s="48"/>
    </row>
    <row r="878046" spans="4:4">
      <c r="D878046" s="48"/>
    </row>
    <row r="878047" spans="4:4">
      <c r="D878047" s="48"/>
    </row>
    <row r="878048" spans="4:4">
      <c r="D878048" s="48"/>
    </row>
    <row r="878049" spans="4:4">
      <c r="D878049" s="48"/>
    </row>
    <row r="878050" spans="4:4">
      <c r="D878050" s="48"/>
    </row>
    <row r="878051" spans="4:4">
      <c r="D878051" s="48"/>
    </row>
    <row r="878052" spans="4:4">
      <c r="D878052" s="48"/>
    </row>
    <row r="878053" spans="4:4">
      <c r="D878053" s="48"/>
    </row>
    <row r="878054" spans="4:4">
      <c r="D878054" s="48"/>
    </row>
    <row r="878055" spans="4:4">
      <c r="D878055" s="48"/>
    </row>
    <row r="878056" spans="4:4">
      <c r="D878056" s="48"/>
    </row>
    <row r="878057" spans="4:4">
      <c r="D878057" s="48"/>
    </row>
    <row r="878058" spans="4:4">
      <c r="D878058" s="48"/>
    </row>
    <row r="878059" spans="4:4">
      <c r="D878059" s="48"/>
    </row>
    <row r="878060" spans="4:4">
      <c r="D878060" s="48"/>
    </row>
    <row r="878061" spans="4:4">
      <c r="D878061" s="48"/>
    </row>
    <row r="878062" spans="4:4">
      <c r="D878062" s="48"/>
    </row>
    <row r="878063" spans="4:4">
      <c r="D878063" s="48"/>
    </row>
    <row r="878064" spans="4:4">
      <c r="D878064" s="48"/>
    </row>
    <row r="878065" spans="4:4">
      <c r="D878065" s="48"/>
    </row>
    <row r="878066" spans="4:4">
      <c r="D878066" s="48"/>
    </row>
    <row r="878067" spans="4:4">
      <c r="D878067" s="48"/>
    </row>
    <row r="878068" spans="4:4">
      <c r="D878068" s="48"/>
    </row>
    <row r="878069" spans="4:4">
      <c r="D878069" s="48"/>
    </row>
    <row r="878070" spans="4:4">
      <c r="D878070" s="48"/>
    </row>
    <row r="878071" spans="4:4">
      <c r="D878071" s="48"/>
    </row>
    <row r="878072" spans="4:4">
      <c r="D878072" s="48"/>
    </row>
    <row r="878073" spans="4:4">
      <c r="D878073" s="48"/>
    </row>
    <row r="878074" spans="4:4">
      <c r="D878074" s="48"/>
    </row>
    <row r="878075" spans="4:4">
      <c r="D878075" s="48"/>
    </row>
    <row r="878076" spans="4:4">
      <c r="D878076" s="48"/>
    </row>
    <row r="878077" spans="4:4">
      <c r="D878077" s="48"/>
    </row>
    <row r="878078" spans="4:4">
      <c r="D878078" s="48"/>
    </row>
    <row r="878079" spans="4:4">
      <c r="D878079" s="48"/>
    </row>
    <row r="878080" spans="4:4">
      <c r="D878080" s="48"/>
    </row>
    <row r="878081" spans="4:4">
      <c r="D878081" s="48"/>
    </row>
    <row r="878082" spans="4:4">
      <c r="D878082" s="48"/>
    </row>
    <row r="878083" spans="4:4">
      <c r="D878083" s="48"/>
    </row>
    <row r="878084" spans="4:4">
      <c r="D878084" s="48"/>
    </row>
    <row r="878085" spans="4:4">
      <c r="D878085" s="48"/>
    </row>
    <row r="878086" spans="4:4">
      <c r="D878086" s="48"/>
    </row>
    <row r="878087" spans="4:4">
      <c r="D878087" s="48"/>
    </row>
    <row r="878088" spans="4:4">
      <c r="D878088" s="48"/>
    </row>
    <row r="878089" spans="4:4">
      <c r="D878089" s="48"/>
    </row>
    <row r="878090" spans="4:4">
      <c r="D878090" s="48"/>
    </row>
    <row r="878091" spans="4:4">
      <c r="D878091" s="48"/>
    </row>
    <row r="878092" spans="4:4">
      <c r="D878092" s="48"/>
    </row>
    <row r="878093" spans="4:4">
      <c r="D878093" s="48"/>
    </row>
    <row r="878094" spans="4:4">
      <c r="D878094" s="48"/>
    </row>
    <row r="878095" spans="4:4">
      <c r="D878095" s="48"/>
    </row>
    <row r="878096" spans="4:4">
      <c r="D878096" s="48"/>
    </row>
    <row r="878097" spans="4:4">
      <c r="D878097" s="48"/>
    </row>
    <row r="878098" spans="4:4">
      <c r="D878098" s="48"/>
    </row>
    <row r="878099" spans="4:4">
      <c r="D878099" s="48"/>
    </row>
    <row r="878100" spans="4:4">
      <c r="D878100" s="48"/>
    </row>
    <row r="878101" spans="4:4">
      <c r="D878101" s="48"/>
    </row>
    <row r="878102" spans="4:4">
      <c r="D878102" s="48"/>
    </row>
    <row r="878103" spans="4:4">
      <c r="D878103" s="48"/>
    </row>
    <row r="878104" spans="4:4">
      <c r="D878104" s="48"/>
    </row>
    <row r="878105" spans="4:4">
      <c r="D878105" s="48"/>
    </row>
    <row r="878106" spans="4:4">
      <c r="D878106" s="48"/>
    </row>
    <row r="878107" spans="4:4">
      <c r="D878107" s="48"/>
    </row>
    <row r="878108" spans="4:4">
      <c r="D878108" s="48"/>
    </row>
    <row r="878109" spans="4:4">
      <c r="D878109" s="48"/>
    </row>
    <row r="878110" spans="4:4">
      <c r="D878110" s="48"/>
    </row>
    <row r="878111" spans="4:4">
      <c r="D878111" s="48"/>
    </row>
    <row r="878112" spans="4:4">
      <c r="D878112" s="48"/>
    </row>
    <row r="878113" spans="4:4">
      <c r="D878113" s="48"/>
    </row>
    <row r="878114" spans="4:4">
      <c r="D878114" s="48"/>
    </row>
    <row r="878115" spans="4:4">
      <c r="D878115" s="48"/>
    </row>
    <row r="878116" spans="4:4">
      <c r="D878116" s="48"/>
    </row>
    <row r="878117" spans="4:4">
      <c r="D878117" s="48"/>
    </row>
    <row r="878118" spans="4:4">
      <c r="D878118" s="48"/>
    </row>
    <row r="878119" spans="4:4">
      <c r="D878119" s="48"/>
    </row>
    <row r="878120" spans="4:4">
      <c r="D878120" s="48"/>
    </row>
    <row r="878121" spans="4:4">
      <c r="D878121" s="48"/>
    </row>
    <row r="878122" spans="4:4">
      <c r="D878122" s="48"/>
    </row>
    <row r="878123" spans="4:4">
      <c r="D878123" s="48"/>
    </row>
    <row r="878124" spans="4:4">
      <c r="D878124" s="48"/>
    </row>
    <row r="878125" spans="4:4">
      <c r="D878125" s="48"/>
    </row>
    <row r="878126" spans="4:4">
      <c r="D878126" s="48"/>
    </row>
    <row r="878127" spans="4:4">
      <c r="D878127" s="48"/>
    </row>
    <row r="878128" spans="4:4">
      <c r="D878128" s="48"/>
    </row>
    <row r="878129" spans="4:4">
      <c r="D878129" s="48"/>
    </row>
    <row r="878130" spans="4:4">
      <c r="D878130" s="48"/>
    </row>
    <row r="878131" spans="4:4">
      <c r="D878131" s="48"/>
    </row>
    <row r="878132" spans="4:4">
      <c r="D878132" s="48"/>
    </row>
    <row r="878133" spans="4:4">
      <c r="D878133" s="48"/>
    </row>
    <row r="878134" spans="4:4">
      <c r="D878134" s="48"/>
    </row>
    <row r="878135" spans="4:4">
      <c r="D878135" s="48"/>
    </row>
    <row r="878136" spans="4:4">
      <c r="D878136" s="48"/>
    </row>
    <row r="878137" spans="4:4">
      <c r="D878137" s="48"/>
    </row>
    <row r="878138" spans="4:4">
      <c r="D878138" s="48"/>
    </row>
    <row r="878139" spans="4:4">
      <c r="D878139" s="48"/>
    </row>
    <row r="878140" spans="4:4">
      <c r="D878140" s="48"/>
    </row>
    <row r="878141" spans="4:4">
      <c r="D878141" s="48"/>
    </row>
    <row r="878142" spans="4:4">
      <c r="D878142" s="48"/>
    </row>
    <row r="878143" spans="4:4">
      <c r="D878143" s="48"/>
    </row>
    <row r="878144" spans="4:4">
      <c r="D878144" s="48"/>
    </row>
    <row r="878145" spans="4:4">
      <c r="D878145" s="48"/>
    </row>
    <row r="878146" spans="4:4">
      <c r="D878146" s="48"/>
    </row>
    <row r="878147" spans="4:4">
      <c r="D878147" s="48"/>
    </row>
    <row r="878148" spans="4:4">
      <c r="D878148" s="48"/>
    </row>
    <row r="878149" spans="4:4">
      <c r="D878149" s="48"/>
    </row>
    <row r="878150" spans="4:4">
      <c r="D878150" s="48"/>
    </row>
    <row r="878151" spans="4:4">
      <c r="D878151" s="48"/>
    </row>
    <row r="878152" spans="4:4">
      <c r="D878152" s="48"/>
    </row>
    <row r="878153" spans="4:4">
      <c r="D878153" s="48"/>
    </row>
    <row r="878154" spans="4:4">
      <c r="D878154" s="48"/>
    </row>
    <row r="878155" spans="4:4">
      <c r="D878155" s="48"/>
    </row>
    <row r="878156" spans="4:4">
      <c r="D878156" s="48"/>
    </row>
    <row r="878157" spans="4:4">
      <c r="D878157" s="48"/>
    </row>
    <row r="878158" spans="4:4">
      <c r="D878158" s="48"/>
    </row>
    <row r="878159" spans="4:4">
      <c r="D878159" s="48"/>
    </row>
    <row r="878160" spans="4:4">
      <c r="D878160" s="48"/>
    </row>
    <row r="878161" spans="4:4">
      <c r="D878161" s="48"/>
    </row>
    <row r="878162" spans="4:4">
      <c r="D878162" s="48"/>
    </row>
    <row r="878163" spans="4:4">
      <c r="D878163" s="48"/>
    </row>
    <row r="878164" spans="4:4">
      <c r="D878164" s="48"/>
    </row>
    <row r="878165" spans="4:4">
      <c r="D878165" s="48"/>
    </row>
    <row r="878166" spans="4:4">
      <c r="D878166" s="48"/>
    </row>
    <row r="878167" spans="4:4">
      <c r="D878167" s="48"/>
    </row>
    <row r="878168" spans="4:4">
      <c r="D878168" s="48"/>
    </row>
    <row r="878169" spans="4:4">
      <c r="D878169" s="48"/>
    </row>
    <row r="878170" spans="4:4">
      <c r="D878170" s="48"/>
    </row>
    <row r="878171" spans="4:4">
      <c r="D878171" s="48"/>
    </row>
    <row r="878172" spans="4:4">
      <c r="D878172" s="48"/>
    </row>
    <row r="878173" spans="4:4">
      <c r="D878173" s="48"/>
    </row>
    <row r="878174" spans="4:4">
      <c r="D878174" s="48"/>
    </row>
    <row r="878175" spans="4:4">
      <c r="D878175" s="48"/>
    </row>
    <row r="878176" spans="4:4">
      <c r="D878176" s="48"/>
    </row>
    <row r="878177" spans="4:4">
      <c r="D878177" s="48"/>
    </row>
    <row r="878178" spans="4:4">
      <c r="D878178" s="48"/>
    </row>
    <row r="878179" spans="4:4">
      <c r="D878179" s="48"/>
    </row>
    <row r="878180" spans="4:4">
      <c r="D878180" s="48"/>
    </row>
    <row r="878181" spans="4:4">
      <c r="D878181" s="48"/>
    </row>
    <row r="878182" spans="4:4">
      <c r="D878182" s="48"/>
    </row>
    <row r="878183" spans="4:4">
      <c r="D878183" s="48"/>
    </row>
    <row r="878184" spans="4:4">
      <c r="D878184" s="48"/>
    </row>
    <row r="878185" spans="4:4">
      <c r="D878185" s="48"/>
    </row>
    <row r="878186" spans="4:4">
      <c r="D878186" s="48"/>
    </row>
    <row r="878187" spans="4:4">
      <c r="D878187" s="48"/>
    </row>
    <row r="878188" spans="4:4">
      <c r="D878188" s="48"/>
    </row>
    <row r="878189" spans="4:4">
      <c r="D878189" s="48"/>
    </row>
    <row r="878190" spans="4:4">
      <c r="D878190" s="48"/>
    </row>
    <row r="878191" spans="4:4">
      <c r="D878191" s="48"/>
    </row>
    <row r="878192" spans="4:4">
      <c r="D878192" s="48"/>
    </row>
    <row r="878193" spans="4:4">
      <c r="D878193" s="48"/>
    </row>
    <row r="878194" spans="4:4">
      <c r="D878194" s="48"/>
    </row>
    <row r="878195" spans="4:4">
      <c r="D878195" s="48"/>
    </row>
    <row r="878196" spans="4:4">
      <c r="D878196" s="48"/>
    </row>
    <row r="878197" spans="4:4">
      <c r="D878197" s="48"/>
    </row>
    <row r="878198" spans="4:4">
      <c r="D878198" s="48"/>
    </row>
    <row r="878199" spans="4:4">
      <c r="D878199" s="48"/>
    </row>
    <row r="878200" spans="4:4">
      <c r="D878200" s="48"/>
    </row>
    <row r="878201" spans="4:4">
      <c r="D878201" s="48"/>
    </row>
    <row r="878202" spans="4:4">
      <c r="D878202" s="48"/>
    </row>
    <row r="878203" spans="4:4">
      <c r="D878203" s="48"/>
    </row>
    <row r="878204" spans="4:4">
      <c r="D878204" s="48"/>
    </row>
    <row r="878205" spans="4:4">
      <c r="D878205" s="48"/>
    </row>
    <row r="878206" spans="4:4">
      <c r="D878206" s="48"/>
    </row>
    <row r="878207" spans="4:4">
      <c r="D878207" s="48"/>
    </row>
    <row r="878208" spans="4:4">
      <c r="D878208" s="48"/>
    </row>
    <row r="878209" spans="4:4">
      <c r="D878209" s="48"/>
    </row>
    <row r="878210" spans="4:4">
      <c r="D878210" s="48"/>
    </row>
    <row r="878211" spans="4:4">
      <c r="D878211" s="48"/>
    </row>
    <row r="878212" spans="4:4">
      <c r="D878212" s="48"/>
    </row>
    <row r="878213" spans="4:4">
      <c r="D878213" s="48"/>
    </row>
    <row r="878214" spans="4:4">
      <c r="D878214" s="48"/>
    </row>
    <row r="878215" spans="4:4">
      <c r="D878215" s="48"/>
    </row>
    <row r="878216" spans="4:4">
      <c r="D878216" s="48"/>
    </row>
    <row r="878217" spans="4:4">
      <c r="D878217" s="48"/>
    </row>
    <row r="878218" spans="4:4">
      <c r="D878218" s="48"/>
    </row>
    <row r="878219" spans="4:4">
      <c r="D878219" s="48"/>
    </row>
    <row r="878220" spans="4:4">
      <c r="D878220" s="48"/>
    </row>
    <row r="878221" spans="4:4">
      <c r="D878221" s="48"/>
    </row>
    <row r="878222" spans="4:4">
      <c r="D878222" s="48"/>
    </row>
    <row r="878223" spans="4:4">
      <c r="D878223" s="48"/>
    </row>
    <row r="878224" spans="4:4">
      <c r="D878224" s="48"/>
    </row>
    <row r="878225" spans="4:4">
      <c r="D878225" s="48"/>
    </row>
    <row r="878226" spans="4:4">
      <c r="D878226" s="48"/>
    </row>
    <row r="878227" spans="4:4">
      <c r="D878227" s="48"/>
    </row>
    <row r="878228" spans="4:4">
      <c r="D878228" s="48"/>
    </row>
    <row r="878229" spans="4:4">
      <c r="D878229" s="48"/>
    </row>
    <row r="878230" spans="4:4">
      <c r="D878230" s="48"/>
    </row>
    <row r="878231" spans="4:4">
      <c r="D878231" s="48"/>
    </row>
    <row r="878232" spans="4:4">
      <c r="D878232" s="48"/>
    </row>
    <row r="878233" spans="4:4">
      <c r="D878233" s="48"/>
    </row>
    <row r="878234" spans="4:4">
      <c r="D878234" s="48"/>
    </row>
    <row r="878235" spans="4:4">
      <c r="D878235" s="48"/>
    </row>
    <row r="878236" spans="4:4">
      <c r="D878236" s="48"/>
    </row>
    <row r="878237" spans="4:4">
      <c r="D878237" s="48"/>
    </row>
    <row r="878238" spans="4:4">
      <c r="D878238" s="48"/>
    </row>
    <row r="878239" spans="4:4">
      <c r="D878239" s="48"/>
    </row>
    <row r="878240" spans="4:4">
      <c r="D878240" s="48"/>
    </row>
    <row r="878241" spans="4:4">
      <c r="D878241" s="48"/>
    </row>
    <row r="878242" spans="4:4">
      <c r="D878242" s="48"/>
    </row>
    <row r="878243" spans="4:4">
      <c r="D878243" s="48"/>
    </row>
    <row r="878244" spans="4:4">
      <c r="D878244" s="48"/>
    </row>
    <row r="878245" spans="4:4">
      <c r="D878245" s="48"/>
    </row>
    <row r="878246" spans="4:4">
      <c r="D878246" s="48"/>
    </row>
    <row r="878247" spans="4:4">
      <c r="D878247" s="48"/>
    </row>
    <row r="878248" spans="4:4">
      <c r="D878248" s="48"/>
    </row>
    <row r="878249" spans="4:4">
      <c r="D878249" s="48"/>
    </row>
    <row r="878250" spans="4:4">
      <c r="D878250" s="48"/>
    </row>
    <row r="878251" spans="4:4">
      <c r="D878251" s="48"/>
    </row>
    <row r="878252" spans="4:4">
      <c r="D878252" s="48"/>
    </row>
    <row r="878253" spans="4:4">
      <c r="D878253" s="48"/>
    </row>
    <row r="878254" spans="4:4">
      <c r="D878254" s="48"/>
    </row>
    <row r="878255" spans="4:4">
      <c r="D878255" s="48"/>
    </row>
    <row r="878256" spans="4:4">
      <c r="D878256" s="48"/>
    </row>
    <row r="878257" spans="4:4">
      <c r="D878257" s="48"/>
    </row>
    <row r="878258" spans="4:4">
      <c r="D878258" s="48"/>
    </row>
    <row r="878259" spans="4:4">
      <c r="D878259" s="48"/>
    </row>
    <row r="878260" spans="4:4">
      <c r="D878260" s="48"/>
    </row>
    <row r="878261" spans="4:4">
      <c r="D878261" s="48"/>
    </row>
    <row r="878262" spans="4:4">
      <c r="D878262" s="48"/>
    </row>
    <row r="878263" spans="4:4">
      <c r="D878263" s="48"/>
    </row>
    <row r="878264" spans="4:4">
      <c r="D878264" s="48"/>
    </row>
    <row r="878265" spans="4:4">
      <c r="D878265" s="48"/>
    </row>
    <row r="878266" spans="4:4">
      <c r="D878266" s="48"/>
    </row>
    <row r="878267" spans="4:4">
      <c r="D878267" s="48"/>
    </row>
    <row r="878268" spans="4:4">
      <c r="D878268" s="48"/>
    </row>
    <row r="878269" spans="4:4">
      <c r="D878269" s="48"/>
    </row>
    <row r="878270" spans="4:4">
      <c r="D878270" s="48"/>
    </row>
    <row r="878271" spans="4:4">
      <c r="D878271" s="48"/>
    </row>
    <row r="878272" spans="4:4">
      <c r="D878272" s="48"/>
    </row>
    <row r="878273" spans="4:4">
      <c r="D878273" s="48"/>
    </row>
    <row r="878274" spans="4:4">
      <c r="D878274" s="48"/>
    </row>
    <row r="878275" spans="4:4">
      <c r="D878275" s="48"/>
    </row>
    <row r="878276" spans="4:4">
      <c r="D878276" s="48"/>
    </row>
    <row r="878277" spans="4:4">
      <c r="D878277" s="48"/>
    </row>
    <row r="878278" spans="4:4">
      <c r="D878278" s="48"/>
    </row>
    <row r="878279" spans="4:4">
      <c r="D878279" s="48"/>
    </row>
    <row r="878280" spans="4:4">
      <c r="D878280" s="48"/>
    </row>
    <row r="878281" spans="4:4">
      <c r="D878281" s="48"/>
    </row>
    <row r="878282" spans="4:4">
      <c r="D878282" s="48"/>
    </row>
    <row r="878283" spans="4:4">
      <c r="D878283" s="48"/>
    </row>
    <row r="878284" spans="4:4">
      <c r="D878284" s="48"/>
    </row>
    <row r="878285" spans="4:4">
      <c r="D878285" s="48"/>
    </row>
    <row r="878286" spans="4:4">
      <c r="D878286" s="48"/>
    </row>
    <row r="878287" spans="4:4">
      <c r="D878287" s="48"/>
    </row>
    <row r="878288" spans="4:4">
      <c r="D878288" s="48"/>
    </row>
    <row r="878289" spans="4:4">
      <c r="D878289" s="48"/>
    </row>
    <row r="878290" spans="4:4">
      <c r="D878290" s="48"/>
    </row>
    <row r="878291" spans="4:4">
      <c r="D878291" s="48"/>
    </row>
    <row r="878292" spans="4:4">
      <c r="D878292" s="48"/>
    </row>
    <row r="878293" spans="4:4">
      <c r="D878293" s="48"/>
    </row>
    <row r="878294" spans="4:4">
      <c r="D878294" s="48"/>
    </row>
    <row r="878295" spans="4:4">
      <c r="D878295" s="48"/>
    </row>
    <row r="878296" spans="4:4">
      <c r="D878296" s="48"/>
    </row>
    <row r="878297" spans="4:4">
      <c r="D878297" s="48"/>
    </row>
    <row r="878298" spans="4:4">
      <c r="D878298" s="48"/>
    </row>
    <row r="878299" spans="4:4">
      <c r="D878299" s="48"/>
    </row>
    <row r="878300" spans="4:4">
      <c r="D878300" s="48"/>
    </row>
    <row r="878301" spans="4:4">
      <c r="D878301" s="48"/>
    </row>
    <row r="878302" spans="4:4">
      <c r="D878302" s="48"/>
    </row>
    <row r="878303" spans="4:4">
      <c r="D878303" s="48"/>
    </row>
    <row r="878304" spans="4:4">
      <c r="D878304" s="48"/>
    </row>
    <row r="878305" spans="4:4">
      <c r="D878305" s="48"/>
    </row>
    <row r="878306" spans="4:4">
      <c r="D878306" s="48"/>
    </row>
    <row r="878307" spans="4:4">
      <c r="D878307" s="48"/>
    </row>
    <row r="878308" spans="4:4">
      <c r="D878308" s="48"/>
    </row>
    <row r="878309" spans="4:4">
      <c r="D878309" s="48"/>
    </row>
    <row r="878310" spans="4:4">
      <c r="D878310" s="48"/>
    </row>
    <row r="878311" spans="4:4">
      <c r="D878311" s="48"/>
    </row>
    <row r="878312" spans="4:4">
      <c r="D878312" s="48"/>
    </row>
    <row r="878313" spans="4:4">
      <c r="D878313" s="48"/>
    </row>
    <row r="878314" spans="4:4">
      <c r="D878314" s="48"/>
    </row>
    <row r="878315" spans="4:4">
      <c r="D878315" s="48"/>
    </row>
    <row r="878316" spans="4:4">
      <c r="D878316" s="48"/>
    </row>
    <row r="878317" spans="4:4">
      <c r="D878317" s="48"/>
    </row>
    <row r="878318" spans="4:4">
      <c r="D878318" s="48"/>
    </row>
    <row r="878319" spans="4:4">
      <c r="D878319" s="48"/>
    </row>
    <row r="878320" spans="4:4">
      <c r="D878320" s="48"/>
    </row>
    <row r="878321" spans="4:4">
      <c r="D878321" s="48"/>
    </row>
    <row r="878322" spans="4:4">
      <c r="D878322" s="48"/>
    </row>
    <row r="878323" spans="4:4">
      <c r="D878323" s="48"/>
    </row>
    <row r="878324" spans="4:4">
      <c r="D878324" s="48"/>
    </row>
    <row r="878325" spans="4:4">
      <c r="D878325" s="48"/>
    </row>
    <row r="878326" spans="4:4">
      <c r="D878326" s="48"/>
    </row>
    <row r="878327" spans="4:4">
      <c r="D878327" s="48"/>
    </row>
    <row r="878328" spans="4:4">
      <c r="D878328" s="48"/>
    </row>
    <row r="878329" spans="4:4">
      <c r="D878329" s="48"/>
    </row>
    <row r="878330" spans="4:4">
      <c r="D878330" s="48"/>
    </row>
    <row r="878331" spans="4:4">
      <c r="D878331" s="48"/>
    </row>
    <row r="878332" spans="4:4">
      <c r="D878332" s="48"/>
    </row>
    <row r="878333" spans="4:4">
      <c r="D878333" s="48"/>
    </row>
    <row r="878334" spans="4:4">
      <c r="D878334" s="48"/>
    </row>
    <row r="878335" spans="4:4">
      <c r="D878335" s="48"/>
    </row>
    <row r="878336" spans="4:4">
      <c r="D878336" s="48"/>
    </row>
    <row r="878337" spans="4:4">
      <c r="D878337" s="48"/>
    </row>
    <row r="878338" spans="4:4">
      <c r="D878338" s="48"/>
    </row>
    <row r="878339" spans="4:4">
      <c r="D878339" s="48"/>
    </row>
    <row r="878340" spans="4:4">
      <c r="D878340" s="48"/>
    </row>
    <row r="878341" spans="4:4">
      <c r="D878341" s="48"/>
    </row>
    <row r="878342" spans="4:4">
      <c r="D878342" s="48"/>
    </row>
    <row r="878343" spans="4:4">
      <c r="D878343" s="48"/>
    </row>
    <row r="878344" spans="4:4">
      <c r="D878344" s="48"/>
    </row>
    <row r="878345" spans="4:4">
      <c r="D878345" s="48"/>
    </row>
    <row r="878346" spans="4:4">
      <c r="D878346" s="48"/>
    </row>
    <row r="878347" spans="4:4">
      <c r="D878347" s="48"/>
    </row>
    <row r="878348" spans="4:4">
      <c r="D878348" s="48"/>
    </row>
    <row r="878349" spans="4:4">
      <c r="D878349" s="48"/>
    </row>
    <row r="878350" spans="4:4">
      <c r="D878350" s="48"/>
    </row>
    <row r="878351" spans="4:4">
      <c r="D878351" s="48"/>
    </row>
    <row r="878352" spans="4:4">
      <c r="D878352" s="48"/>
    </row>
    <row r="878353" spans="4:4">
      <c r="D878353" s="48"/>
    </row>
    <row r="878354" spans="4:4">
      <c r="D878354" s="48"/>
    </row>
    <row r="878355" spans="4:4">
      <c r="D878355" s="48"/>
    </row>
    <row r="878356" spans="4:4">
      <c r="D878356" s="48"/>
    </row>
    <row r="878357" spans="4:4">
      <c r="D878357" s="48"/>
    </row>
    <row r="878358" spans="4:4">
      <c r="D878358" s="48"/>
    </row>
    <row r="878359" spans="4:4">
      <c r="D878359" s="48"/>
    </row>
    <row r="878360" spans="4:4">
      <c r="D878360" s="48"/>
    </row>
    <row r="878361" spans="4:4">
      <c r="D878361" s="48"/>
    </row>
    <row r="878362" spans="4:4">
      <c r="D878362" s="48"/>
    </row>
    <row r="878363" spans="4:4">
      <c r="D878363" s="48"/>
    </row>
    <row r="878364" spans="4:4">
      <c r="D878364" s="48"/>
    </row>
    <row r="878365" spans="4:4">
      <c r="D878365" s="48"/>
    </row>
    <row r="878366" spans="4:4">
      <c r="D878366" s="48"/>
    </row>
    <row r="878367" spans="4:4">
      <c r="D878367" s="48"/>
    </row>
    <row r="878368" spans="4:4">
      <c r="D878368" s="48"/>
    </row>
    <row r="878369" spans="4:4">
      <c r="D878369" s="48"/>
    </row>
    <row r="878370" spans="4:4">
      <c r="D878370" s="48"/>
    </row>
    <row r="878371" spans="4:4">
      <c r="D878371" s="48"/>
    </row>
    <row r="878372" spans="4:4">
      <c r="D878372" s="48"/>
    </row>
    <row r="878373" spans="4:4">
      <c r="D878373" s="48"/>
    </row>
    <row r="878374" spans="4:4">
      <c r="D878374" s="48"/>
    </row>
    <row r="878375" spans="4:4">
      <c r="D878375" s="48"/>
    </row>
    <row r="878376" spans="4:4">
      <c r="D878376" s="48"/>
    </row>
    <row r="878377" spans="4:4">
      <c r="D878377" s="48"/>
    </row>
    <row r="878378" spans="4:4">
      <c r="D878378" s="48"/>
    </row>
    <row r="878379" spans="4:4">
      <c r="D878379" s="48"/>
    </row>
    <row r="878380" spans="4:4">
      <c r="D878380" s="48"/>
    </row>
    <row r="878381" spans="4:4">
      <c r="D878381" s="48"/>
    </row>
    <row r="878382" spans="4:4">
      <c r="D878382" s="48"/>
    </row>
    <row r="878383" spans="4:4">
      <c r="D878383" s="48"/>
    </row>
    <row r="878384" spans="4:4">
      <c r="D878384" s="48"/>
    </row>
    <row r="878385" spans="4:4">
      <c r="D878385" s="48"/>
    </row>
    <row r="878386" spans="4:4">
      <c r="D878386" s="48"/>
    </row>
    <row r="878387" spans="4:4">
      <c r="D878387" s="48"/>
    </row>
    <row r="878388" spans="4:4">
      <c r="D878388" s="48"/>
    </row>
    <row r="878389" spans="4:4">
      <c r="D878389" s="48"/>
    </row>
    <row r="878390" spans="4:4">
      <c r="D878390" s="48"/>
    </row>
    <row r="878391" spans="4:4">
      <c r="D878391" s="48"/>
    </row>
    <row r="878392" spans="4:4">
      <c r="D878392" s="48"/>
    </row>
    <row r="878393" spans="4:4">
      <c r="D878393" s="48"/>
    </row>
    <row r="878394" spans="4:4">
      <c r="D878394" s="48"/>
    </row>
    <row r="878395" spans="4:4">
      <c r="D878395" s="48"/>
    </row>
    <row r="878396" spans="4:4">
      <c r="D878396" s="48"/>
    </row>
    <row r="878397" spans="4:4">
      <c r="D878397" s="48"/>
    </row>
    <row r="878398" spans="4:4">
      <c r="D878398" s="48"/>
    </row>
    <row r="878399" spans="4:4">
      <c r="D878399" s="48"/>
    </row>
    <row r="878400" spans="4:4">
      <c r="D878400" s="48"/>
    </row>
    <row r="878401" spans="4:4">
      <c r="D878401" s="48"/>
    </row>
    <row r="878402" spans="4:4">
      <c r="D878402" s="48"/>
    </row>
    <row r="878403" spans="4:4">
      <c r="D878403" s="48"/>
    </row>
    <row r="878404" spans="4:4">
      <c r="D878404" s="48"/>
    </row>
    <row r="878405" spans="4:4">
      <c r="D878405" s="48"/>
    </row>
    <row r="878406" spans="4:4">
      <c r="D878406" s="48"/>
    </row>
    <row r="878407" spans="4:4">
      <c r="D878407" s="48"/>
    </row>
    <row r="878408" spans="4:4">
      <c r="D878408" s="48"/>
    </row>
    <row r="878409" spans="4:4">
      <c r="D878409" s="48"/>
    </row>
    <row r="878410" spans="4:4">
      <c r="D878410" s="48"/>
    </row>
    <row r="878411" spans="4:4">
      <c r="D878411" s="48"/>
    </row>
    <row r="878412" spans="4:4">
      <c r="D878412" s="48"/>
    </row>
    <row r="878413" spans="4:4">
      <c r="D878413" s="48"/>
    </row>
    <row r="878414" spans="4:4">
      <c r="D878414" s="48"/>
    </row>
    <row r="878415" spans="4:4">
      <c r="D878415" s="48"/>
    </row>
    <row r="878416" spans="4:4">
      <c r="D878416" s="48"/>
    </row>
    <row r="878417" spans="4:4">
      <c r="D878417" s="48"/>
    </row>
    <row r="878418" spans="4:4">
      <c r="D878418" s="48"/>
    </row>
    <row r="878419" spans="4:4">
      <c r="D878419" s="48"/>
    </row>
    <row r="878420" spans="4:4">
      <c r="D878420" s="48"/>
    </row>
    <row r="878421" spans="4:4">
      <c r="D878421" s="48"/>
    </row>
    <row r="878422" spans="4:4">
      <c r="D878422" s="48"/>
    </row>
    <row r="878423" spans="4:4">
      <c r="D878423" s="48"/>
    </row>
    <row r="878424" spans="4:4">
      <c r="D878424" s="48"/>
    </row>
    <row r="878425" spans="4:4">
      <c r="D878425" s="48"/>
    </row>
    <row r="878426" spans="4:4">
      <c r="D878426" s="48"/>
    </row>
    <row r="878427" spans="4:4">
      <c r="D878427" s="48"/>
    </row>
    <row r="878428" spans="4:4">
      <c r="D878428" s="48"/>
    </row>
    <row r="878429" spans="4:4">
      <c r="D878429" s="48"/>
    </row>
    <row r="878430" spans="4:4">
      <c r="D878430" s="48"/>
    </row>
    <row r="878431" spans="4:4">
      <c r="D878431" s="48"/>
    </row>
    <row r="878432" spans="4:4">
      <c r="D878432" s="48"/>
    </row>
    <row r="878433" spans="4:4">
      <c r="D878433" s="48"/>
    </row>
    <row r="878434" spans="4:4">
      <c r="D878434" s="48"/>
    </row>
    <row r="878435" spans="4:4">
      <c r="D878435" s="48"/>
    </row>
    <row r="878436" spans="4:4">
      <c r="D878436" s="48"/>
    </row>
    <row r="878437" spans="4:4">
      <c r="D878437" s="48"/>
    </row>
    <row r="878438" spans="4:4">
      <c r="D878438" s="48"/>
    </row>
    <row r="878439" spans="4:4">
      <c r="D878439" s="48"/>
    </row>
    <row r="878440" spans="4:4">
      <c r="D878440" s="48"/>
    </row>
    <row r="878441" spans="4:4">
      <c r="D878441" s="48"/>
    </row>
    <row r="878442" spans="4:4">
      <c r="D878442" s="48"/>
    </row>
    <row r="878443" spans="4:4">
      <c r="D878443" s="48"/>
    </row>
    <row r="878444" spans="4:4">
      <c r="D878444" s="48"/>
    </row>
    <row r="878445" spans="4:4">
      <c r="D878445" s="48"/>
    </row>
    <row r="878446" spans="4:4">
      <c r="D878446" s="48"/>
    </row>
    <row r="878447" spans="4:4">
      <c r="D878447" s="48"/>
    </row>
    <row r="878448" spans="4:4">
      <c r="D878448" s="48"/>
    </row>
    <row r="878449" spans="4:4">
      <c r="D878449" s="48"/>
    </row>
    <row r="878450" spans="4:4">
      <c r="D878450" s="48"/>
    </row>
    <row r="878451" spans="4:4">
      <c r="D878451" s="48"/>
    </row>
    <row r="878452" spans="4:4">
      <c r="D878452" s="48"/>
    </row>
    <row r="878453" spans="4:4">
      <c r="D878453" s="48"/>
    </row>
    <row r="878454" spans="4:4">
      <c r="D878454" s="48"/>
    </row>
    <row r="878455" spans="4:4">
      <c r="D878455" s="48"/>
    </row>
    <row r="878456" spans="4:4">
      <c r="D878456" s="48"/>
    </row>
    <row r="878457" spans="4:4">
      <c r="D878457" s="48"/>
    </row>
    <row r="878458" spans="4:4">
      <c r="D878458" s="48"/>
    </row>
    <row r="878459" spans="4:4">
      <c r="D878459" s="48"/>
    </row>
    <row r="878460" spans="4:4">
      <c r="D878460" s="48"/>
    </row>
    <row r="878461" spans="4:4">
      <c r="D878461" s="48"/>
    </row>
    <row r="878462" spans="4:4">
      <c r="D878462" s="48"/>
    </row>
    <row r="878463" spans="4:4">
      <c r="D878463" s="48"/>
    </row>
    <row r="878464" spans="4:4">
      <c r="D878464" s="48"/>
    </row>
    <row r="878465" spans="4:4">
      <c r="D878465" s="48"/>
    </row>
    <row r="878466" spans="4:4">
      <c r="D878466" s="48"/>
    </row>
    <row r="878467" spans="4:4">
      <c r="D878467" s="48"/>
    </row>
    <row r="878468" spans="4:4">
      <c r="D878468" s="48"/>
    </row>
    <row r="878469" spans="4:4">
      <c r="D878469" s="48"/>
    </row>
    <row r="878470" spans="4:4">
      <c r="D878470" s="48"/>
    </row>
    <row r="878471" spans="4:4">
      <c r="D878471" s="48"/>
    </row>
    <row r="878472" spans="4:4">
      <c r="D878472" s="48"/>
    </row>
    <row r="878473" spans="4:4">
      <c r="D878473" s="48"/>
    </row>
    <row r="878474" spans="4:4">
      <c r="D878474" s="48"/>
    </row>
    <row r="878475" spans="4:4">
      <c r="D878475" s="48"/>
    </row>
    <row r="878476" spans="4:4">
      <c r="D878476" s="48"/>
    </row>
    <row r="878477" spans="4:4">
      <c r="D878477" s="48"/>
    </row>
    <row r="878478" spans="4:4">
      <c r="D878478" s="48"/>
    </row>
    <row r="878479" spans="4:4">
      <c r="D878479" s="48"/>
    </row>
    <row r="878480" spans="4:4">
      <c r="D878480" s="48"/>
    </row>
    <row r="878481" spans="4:4">
      <c r="D878481" s="48"/>
    </row>
    <row r="878482" spans="4:4">
      <c r="D878482" s="48"/>
    </row>
    <row r="878483" spans="4:4">
      <c r="D878483" s="48"/>
    </row>
    <row r="878484" spans="4:4">
      <c r="D878484" s="48"/>
    </row>
    <row r="878485" spans="4:4">
      <c r="D878485" s="48"/>
    </row>
    <row r="878486" spans="4:4">
      <c r="D878486" s="48"/>
    </row>
    <row r="878487" spans="4:4">
      <c r="D878487" s="48"/>
    </row>
    <row r="878488" spans="4:4">
      <c r="D878488" s="48"/>
    </row>
    <row r="878489" spans="4:4">
      <c r="D878489" s="48"/>
    </row>
    <row r="878490" spans="4:4">
      <c r="D878490" s="48"/>
    </row>
    <row r="878491" spans="4:4">
      <c r="D878491" s="48"/>
    </row>
    <row r="878492" spans="4:4">
      <c r="D878492" s="48"/>
    </row>
    <row r="878493" spans="4:4">
      <c r="D878493" s="48"/>
    </row>
    <row r="878494" spans="4:4">
      <c r="D878494" s="48"/>
    </row>
    <row r="878495" spans="4:4">
      <c r="D878495" s="48"/>
    </row>
    <row r="878496" spans="4:4">
      <c r="D878496" s="48"/>
    </row>
    <row r="878497" spans="4:4">
      <c r="D878497" s="48"/>
    </row>
    <row r="878498" spans="4:4">
      <c r="D878498" s="48"/>
    </row>
    <row r="878499" spans="4:4">
      <c r="D878499" s="48"/>
    </row>
    <row r="878500" spans="4:4">
      <c r="D878500" s="48"/>
    </row>
    <row r="878501" spans="4:4">
      <c r="D878501" s="48"/>
    </row>
    <row r="878502" spans="4:4">
      <c r="D878502" s="48"/>
    </row>
    <row r="878503" spans="4:4">
      <c r="D878503" s="48"/>
    </row>
    <row r="878504" spans="4:4">
      <c r="D878504" s="48"/>
    </row>
    <row r="878505" spans="4:4">
      <c r="D878505" s="48"/>
    </row>
    <row r="878506" spans="4:4">
      <c r="D878506" s="48"/>
    </row>
    <row r="878507" spans="4:4">
      <c r="D878507" s="48"/>
    </row>
    <row r="878508" spans="4:4">
      <c r="D878508" s="48"/>
    </row>
    <row r="878509" spans="4:4">
      <c r="D878509" s="48"/>
    </row>
    <row r="878510" spans="4:4">
      <c r="D878510" s="48"/>
    </row>
    <row r="878511" spans="4:4">
      <c r="D878511" s="48"/>
    </row>
    <row r="878512" spans="4:4">
      <c r="D878512" s="48"/>
    </row>
    <row r="878513" spans="4:4">
      <c r="D878513" s="48"/>
    </row>
    <row r="878514" spans="4:4">
      <c r="D878514" s="48"/>
    </row>
    <row r="878515" spans="4:4">
      <c r="D878515" s="48"/>
    </row>
    <row r="878516" spans="4:4">
      <c r="D878516" s="48"/>
    </row>
    <row r="878517" spans="4:4">
      <c r="D878517" s="48"/>
    </row>
    <row r="878518" spans="4:4">
      <c r="D878518" s="48"/>
    </row>
    <row r="878519" spans="4:4">
      <c r="D878519" s="48"/>
    </row>
    <row r="878520" spans="4:4">
      <c r="D878520" s="48"/>
    </row>
    <row r="878521" spans="4:4">
      <c r="D878521" s="48"/>
    </row>
    <row r="878522" spans="4:4">
      <c r="D878522" s="48"/>
    </row>
    <row r="878523" spans="4:4">
      <c r="D878523" s="48"/>
    </row>
    <row r="878524" spans="4:4">
      <c r="D878524" s="48"/>
    </row>
    <row r="878525" spans="4:4">
      <c r="D878525" s="48"/>
    </row>
    <row r="878526" spans="4:4">
      <c r="D878526" s="48"/>
    </row>
    <row r="878527" spans="4:4">
      <c r="D878527" s="48"/>
    </row>
    <row r="878528" spans="4:4">
      <c r="D878528" s="48"/>
    </row>
    <row r="878529" spans="4:4">
      <c r="D878529" s="48"/>
    </row>
    <row r="878530" spans="4:4">
      <c r="D878530" s="48"/>
    </row>
    <row r="878531" spans="4:4">
      <c r="D878531" s="48"/>
    </row>
    <row r="878532" spans="4:4">
      <c r="D878532" s="48"/>
    </row>
    <row r="878533" spans="4:4">
      <c r="D878533" s="48"/>
    </row>
    <row r="878534" spans="4:4">
      <c r="D878534" s="48"/>
    </row>
    <row r="878535" spans="4:4">
      <c r="D878535" s="48"/>
    </row>
    <row r="878536" spans="4:4">
      <c r="D878536" s="48"/>
    </row>
    <row r="878537" spans="4:4">
      <c r="D878537" s="48"/>
    </row>
    <row r="878538" spans="4:4">
      <c r="D878538" s="48"/>
    </row>
    <row r="878539" spans="4:4">
      <c r="D878539" s="48"/>
    </row>
    <row r="878540" spans="4:4">
      <c r="D878540" s="48"/>
    </row>
    <row r="878541" spans="4:4">
      <c r="D878541" s="48"/>
    </row>
    <row r="878542" spans="4:4">
      <c r="D878542" s="48"/>
    </row>
    <row r="878543" spans="4:4">
      <c r="D878543" s="48"/>
    </row>
    <row r="878544" spans="4:4">
      <c r="D878544" s="48"/>
    </row>
    <row r="878545" spans="4:4">
      <c r="D878545" s="48"/>
    </row>
    <row r="878546" spans="4:4">
      <c r="D878546" s="48"/>
    </row>
    <row r="878547" spans="4:4">
      <c r="D878547" s="48"/>
    </row>
    <row r="878548" spans="4:4">
      <c r="D878548" s="48"/>
    </row>
    <row r="878549" spans="4:4">
      <c r="D878549" s="48"/>
    </row>
    <row r="878550" spans="4:4">
      <c r="D878550" s="48"/>
    </row>
    <row r="878551" spans="4:4">
      <c r="D878551" s="48"/>
    </row>
    <row r="878552" spans="4:4">
      <c r="D878552" s="48"/>
    </row>
    <row r="878553" spans="4:4">
      <c r="D878553" s="48"/>
    </row>
    <row r="878554" spans="4:4">
      <c r="D878554" s="48"/>
    </row>
    <row r="878555" spans="4:4">
      <c r="D878555" s="48"/>
    </row>
    <row r="878556" spans="4:4">
      <c r="D878556" s="48"/>
    </row>
    <row r="878557" spans="4:4">
      <c r="D878557" s="48"/>
    </row>
    <row r="878558" spans="4:4">
      <c r="D878558" s="48"/>
    </row>
    <row r="878559" spans="4:4">
      <c r="D878559" s="48"/>
    </row>
    <row r="878560" spans="4:4">
      <c r="D878560" s="48"/>
    </row>
    <row r="878561" spans="4:4">
      <c r="D878561" s="48"/>
    </row>
    <row r="878562" spans="4:4">
      <c r="D878562" s="48"/>
    </row>
    <row r="878563" spans="4:4">
      <c r="D878563" s="48"/>
    </row>
    <row r="878564" spans="4:4">
      <c r="D878564" s="48"/>
    </row>
    <row r="878565" spans="4:4">
      <c r="D878565" s="48"/>
    </row>
    <row r="878566" spans="4:4">
      <c r="D878566" s="48"/>
    </row>
    <row r="878567" spans="4:4">
      <c r="D878567" s="48"/>
    </row>
    <row r="878568" spans="4:4">
      <c r="D878568" s="48"/>
    </row>
    <row r="878569" spans="4:4">
      <c r="D878569" s="48"/>
    </row>
    <row r="878570" spans="4:4">
      <c r="D878570" s="48"/>
    </row>
    <row r="878571" spans="4:4">
      <c r="D878571" s="48"/>
    </row>
    <row r="878572" spans="4:4">
      <c r="D878572" s="48"/>
    </row>
    <row r="878573" spans="4:4">
      <c r="D878573" s="48"/>
    </row>
    <row r="878574" spans="4:4">
      <c r="D878574" s="48"/>
    </row>
    <row r="878575" spans="4:4">
      <c r="D878575" s="48"/>
    </row>
    <row r="878576" spans="4:4">
      <c r="D878576" s="48"/>
    </row>
    <row r="878577" spans="4:4">
      <c r="D878577" s="48"/>
    </row>
    <row r="878578" spans="4:4">
      <c r="D878578" s="48"/>
    </row>
    <row r="878579" spans="4:4">
      <c r="D878579" s="48"/>
    </row>
    <row r="878580" spans="4:4">
      <c r="D878580" s="48"/>
    </row>
    <row r="878581" spans="4:4">
      <c r="D878581" s="48"/>
    </row>
    <row r="878582" spans="4:4">
      <c r="D878582" s="48"/>
    </row>
    <row r="878583" spans="4:4">
      <c r="D878583" s="48"/>
    </row>
    <row r="878584" spans="4:4">
      <c r="D878584" s="48"/>
    </row>
    <row r="878585" spans="4:4">
      <c r="D878585" s="48"/>
    </row>
    <row r="878586" spans="4:4">
      <c r="D878586" s="48"/>
    </row>
    <row r="878587" spans="4:4">
      <c r="D878587" s="48"/>
    </row>
    <row r="878588" spans="4:4">
      <c r="D878588" s="48"/>
    </row>
    <row r="878589" spans="4:4">
      <c r="D878589" s="48"/>
    </row>
    <row r="878590" spans="4:4">
      <c r="D878590" s="48"/>
    </row>
    <row r="878591" spans="4:4">
      <c r="D878591" s="48"/>
    </row>
    <row r="878592" spans="4:4">
      <c r="D878592" s="48"/>
    </row>
    <row r="878593" spans="4:4">
      <c r="D878593" s="48"/>
    </row>
    <row r="878594" spans="4:4">
      <c r="D878594" s="48"/>
    </row>
    <row r="878595" spans="4:4">
      <c r="D878595" s="48"/>
    </row>
    <row r="878596" spans="4:4">
      <c r="D878596" s="48"/>
    </row>
    <row r="878597" spans="4:4">
      <c r="D878597" s="48"/>
    </row>
    <row r="878598" spans="4:4">
      <c r="D878598" s="48"/>
    </row>
    <row r="878599" spans="4:4">
      <c r="D878599" s="48"/>
    </row>
    <row r="878600" spans="4:4">
      <c r="D878600" s="48"/>
    </row>
    <row r="878601" spans="4:4">
      <c r="D878601" s="48"/>
    </row>
    <row r="878602" spans="4:4">
      <c r="D878602" s="48"/>
    </row>
    <row r="878603" spans="4:4">
      <c r="D878603" s="48"/>
    </row>
    <row r="878604" spans="4:4">
      <c r="D878604" s="48"/>
    </row>
    <row r="878605" spans="4:4">
      <c r="D878605" s="48"/>
    </row>
    <row r="878606" spans="4:4">
      <c r="D878606" s="48"/>
    </row>
    <row r="878607" spans="4:4">
      <c r="D878607" s="48"/>
    </row>
    <row r="878608" spans="4:4">
      <c r="D878608" s="48"/>
    </row>
    <row r="878609" spans="4:4">
      <c r="D878609" s="48"/>
    </row>
    <row r="878610" spans="4:4">
      <c r="D878610" s="48"/>
    </row>
    <row r="878611" spans="4:4">
      <c r="D878611" s="48"/>
    </row>
    <row r="878612" spans="4:4">
      <c r="D878612" s="48"/>
    </row>
    <row r="878613" spans="4:4">
      <c r="D878613" s="48"/>
    </row>
    <row r="878614" spans="4:4">
      <c r="D878614" s="48"/>
    </row>
    <row r="878615" spans="4:4">
      <c r="D878615" s="48"/>
    </row>
    <row r="878616" spans="4:4">
      <c r="D878616" s="48"/>
    </row>
    <row r="878617" spans="4:4">
      <c r="D878617" s="48"/>
    </row>
    <row r="878618" spans="4:4">
      <c r="D878618" s="48"/>
    </row>
    <row r="878619" spans="4:4">
      <c r="D878619" s="48"/>
    </row>
    <row r="878620" spans="4:4">
      <c r="D878620" s="48"/>
    </row>
    <row r="878621" spans="4:4">
      <c r="D878621" s="48"/>
    </row>
    <row r="878622" spans="4:4">
      <c r="D878622" s="48"/>
    </row>
    <row r="878623" spans="4:4">
      <c r="D878623" s="48"/>
    </row>
    <row r="878624" spans="4:4">
      <c r="D878624" s="48"/>
    </row>
    <row r="878625" spans="4:4">
      <c r="D878625" s="48"/>
    </row>
    <row r="878626" spans="4:4">
      <c r="D878626" s="48"/>
    </row>
    <row r="878627" spans="4:4">
      <c r="D878627" s="48"/>
    </row>
    <row r="878628" spans="4:4">
      <c r="D878628" s="48"/>
    </row>
    <row r="878629" spans="4:4">
      <c r="D878629" s="48"/>
    </row>
    <row r="878630" spans="4:4">
      <c r="D878630" s="48"/>
    </row>
    <row r="878631" spans="4:4">
      <c r="D878631" s="48"/>
    </row>
    <row r="878632" spans="4:4">
      <c r="D878632" s="48"/>
    </row>
    <row r="878633" spans="4:4">
      <c r="D878633" s="48"/>
    </row>
    <row r="878634" spans="4:4">
      <c r="D878634" s="48"/>
    </row>
    <row r="878635" spans="4:4">
      <c r="D878635" s="48"/>
    </row>
    <row r="878636" spans="4:4">
      <c r="D878636" s="48"/>
    </row>
    <row r="878637" spans="4:4">
      <c r="D878637" s="48"/>
    </row>
    <row r="878638" spans="4:4">
      <c r="D878638" s="48"/>
    </row>
    <row r="878639" spans="4:4">
      <c r="D878639" s="48"/>
    </row>
    <row r="878640" spans="4:4">
      <c r="D878640" s="48"/>
    </row>
    <row r="878641" spans="4:4">
      <c r="D878641" s="48"/>
    </row>
    <row r="878642" spans="4:4">
      <c r="D878642" s="48"/>
    </row>
    <row r="878643" spans="4:4">
      <c r="D878643" s="48"/>
    </row>
    <row r="878644" spans="4:4">
      <c r="D878644" s="48"/>
    </row>
    <row r="878645" spans="4:4">
      <c r="D878645" s="48"/>
    </row>
    <row r="878646" spans="4:4">
      <c r="D878646" s="48"/>
    </row>
    <row r="878647" spans="4:4">
      <c r="D878647" s="48"/>
    </row>
    <row r="878648" spans="4:4">
      <c r="D878648" s="48"/>
    </row>
    <row r="878649" spans="4:4">
      <c r="D878649" s="48"/>
    </row>
    <row r="878650" spans="4:4">
      <c r="D878650" s="48"/>
    </row>
    <row r="878651" spans="4:4">
      <c r="D878651" s="48"/>
    </row>
    <row r="878652" spans="4:4">
      <c r="D878652" s="48"/>
    </row>
    <row r="878653" spans="4:4">
      <c r="D878653" s="48"/>
    </row>
    <row r="878654" spans="4:4">
      <c r="D878654" s="48"/>
    </row>
    <row r="878655" spans="4:4">
      <c r="D878655" s="48"/>
    </row>
    <row r="878656" spans="4:4">
      <c r="D878656" s="48"/>
    </row>
    <row r="878657" spans="4:4">
      <c r="D878657" s="48"/>
    </row>
    <row r="878658" spans="4:4">
      <c r="D878658" s="48"/>
    </row>
    <row r="878659" spans="4:4">
      <c r="D878659" s="48"/>
    </row>
    <row r="878660" spans="4:4">
      <c r="D878660" s="48"/>
    </row>
    <row r="878661" spans="4:4">
      <c r="D878661" s="48"/>
    </row>
    <row r="878662" spans="4:4">
      <c r="D878662" s="48"/>
    </row>
    <row r="878663" spans="4:4">
      <c r="D878663" s="48"/>
    </row>
    <row r="878664" spans="4:4">
      <c r="D878664" s="48"/>
    </row>
    <row r="878665" spans="4:4">
      <c r="D878665" s="48"/>
    </row>
    <row r="878666" spans="4:4">
      <c r="D878666" s="48"/>
    </row>
    <row r="878667" spans="4:4">
      <c r="D878667" s="48"/>
    </row>
    <row r="878668" spans="4:4">
      <c r="D878668" s="48"/>
    </row>
    <row r="878669" spans="4:4">
      <c r="D878669" s="48"/>
    </row>
    <row r="878670" spans="4:4">
      <c r="D878670" s="48"/>
    </row>
    <row r="878671" spans="4:4">
      <c r="D878671" s="48"/>
    </row>
    <row r="878672" spans="4:4">
      <c r="D878672" s="48"/>
    </row>
    <row r="878673" spans="4:4">
      <c r="D878673" s="48"/>
    </row>
    <row r="878674" spans="4:4">
      <c r="D878674" s="48"/>
    </row>
    <row r="878675" spans="4:4">
      <c r="D878675" s="48"/>
    </row>
    <row r="878676" spans="4:4">
      <c r="D878676" s="48"/>
    </row>
    <row r="878677" spans="4:4">
      <c r="D878677" s="48"/>
    </row>
    <row r="878678" spans="4:4">
      <c r="D878678" s="48"/>
    </row>
    <row r="878679" spans="4:4">
      <c r="D878679" s="48"/>
    </row>
    <row r="878680" spans="4:4">
      <c r="D878680" s="48"/>
    </row>
    <row r="878681" spans="4:4">
      <c r="D878681" s="48"/>
    </row>
    <row r="878682" spans="4:4">
      <c r="D878682" s="48"/>
    </row>
    <row r="878683" spans="4:4">
      <c r="D878683" s="48"/>
    </row>
    <row r="878684" spans="4:4">
      <c r="D878684" s="48"/>
    </row>
    <row r="878685" spans="4:4">
      <c r="D878685" s="48"/>
    </row>
    <row r="878686" spans="4:4">
      <c r="D878686" s="48"/>
    </row>
    <row r="878687" spans="4:4">
      <c r="D878687" s="48"/>
    </row>
    <row r="878688" spans="4:4">
      <c r="D878688" s="48"/>
    </row>
    <row r="878689" spans="4:4">
      <c r="D878689" s="48"/>
    </row>
    <row r="878690" spans="4:4">
      <c r="D878690" s="48"/>
    </row>
    <row r="878691" spans="4:4">
      <c r="D878691" s="48"/>
    </row>
    <row r="878692" spans="4:4">
      <c r="D878692" s="48"/>
    </row>
    <row r="878693" spans="4:4">
      <c r="D878693" s="48"/>
    </row>
    <row r="878694" spans="4:4">
      <c r="D878694" s="48"/>
    </row>
    <row r="878695" spans="4:4">
      <c r="D878695" s="48"/>
    </row>
    <row r="878696" spans="4:4">
      <c r="D878696" s="48"/>
    </row>
    <row r="878697" spans="4:4">
      <c r="D878697" s="48"/>
    </row>
    <row r="878698" spans="4:4">
      <c r="D878698" s="48"/>
    </row>
    <row r="878699" spans="4:4">
      <c r="D878699" s="48"/>
    </row>
    <row r="878700" spans="4:4">
      <c r="D878700" s="48"/>
    </row>
    <row r="878701" spans="4:4">
      <c r="D878701" s="48"/>
    </row>
    <row r="878702" spans="4:4">
      <c r="D878702" s="48"/>
    </row>
    <row r="878703" spans="4:4">
      <c r="D878703" s="48"/>
    </row>
    <row r="878704" spans="4:4">
      <c r="D878704" s="48"/>
    </row>
    <row r="878705" spans="4:4">
      <c r="D878705" s="48"/>
    </row>
    <row r="878706" spans="4:4">
      <c r="D878706" s="48"/>
    </row>
    <row r="878707" spans="4:4">
      <c r="D878707" s="48"/>
    </row>
    <row r="878708" spans="4:4">
      <c r="D878708" s="48"/>
    </row>
    <row r="878709" spans="4:4">
      <c r="D878709" s="48"/>
    </row>
    <row r="878710" spans="4:4">
      <c r="D878710" s="48"/>
    </row>
    <row r="878711" spans="4:4">
      <c r="D878711" s="48"/>
    </row>
    <row r="878712" spans="4:4">
      <c r="D878712" s="48"/>
    </row>
    <row r="878713" spans="4:4">
      <c r="D878713" s="48"/>
    </row>
    <row r="878714" spans="4:4">
      <c r="D878714" s="48"/>
    </row>
    <row r="878715" spans="4:4">
      <c r="D878715" s="48"/>
    </row>
    <row r="878716" spans="4:4">
      <c r="D878716" s="48"/>
    </row>
    <row r="878717" spans="4:4">
      <c r="D878717" s="48"/>
    </row>
    <row r="878718" spans="4:4">
      <c r="D878718" s="48"/>
    </row>
    <row r="878719" spans="4:4">
      <c r="D878719" s="48"/>
    </row>
    <row r="878720" spans="4:4">
      <c r="D878720" s="48"/>
    </row>
    <row r="878721" spans="4:4">
      <c r="D878721" s="48"/>
    </row>
    <row r="878722" spans="4:4">
      <c r="D878722" s="48"/>
    </row>
    <row r="878723" spans="4:4">
      <c r="D878723" s="48"/>
    </row>
    <row r="878724" spans="4:4">
      <c r="D878724" s="48"/>
    </row>
    <row r="878725" spans="4:4">
      <c r="D878725" s="48"/>
    </row>
    <row r="878726" spans="4:4">
      <c r="D878726" s="48"/>
    </row>
    <row r="878727" spans="4:4">
      <c r="D878727" s="48"/>
    </row>
    <row r="878728" spans="4:4">
      <c r="D878728" s="48"/>
    </row>
    <row r="878729" spans="4:4">
      <c r="D878729" s="48"/>
    </row>
    <row r="878730" spans="4:4">
      <c r="D878730" s="48"/>
    </row>
    <row r="878731" spans="4:4">
      <c r="D878731" s="48"/>
    </row>
    <row r="878732" spans="4:4">
      <c r="D878732" s="48"/>
    </row>
    <row r="878733" spans="4:4">
      <c r="D878733" s="48"/>
    </row>
    <row r="878734" spans="4:4">
      <c r="D878734" s="48"/>
    </row>
    <row r="878735" spans="4:4">
      <c r="D878735" s="48"/>
    </row>
    <row r="878736" spans="4:4">
      <c r="D878736" s="48"/>
    </row>
    <row r="878737" spans="4:4">
      <c r="D878737" s="48"/>
    </row>
    <row r="878738" spans="4:4">
      <c r="D878738" s="48"/>
    </row>
    <row r="878739" spans="4:4">
      <c r="D878739" s="48"/>
    </row>
    <row r="878740" spans="4:4">
      <c r="D878740" s="48"/>
    </row>
    <row r="878741" spans="4:4">
      <c r="D878741" s="48"/>
    </row>
    <row r="878742" spans="4:4">
      <c r="D878742" s="48"/>
    </row>
    <row r="878743" spans="4:4">
      <c r="D878743" s="48"/>
    </row>
    <row r="878744" spans="4:4">
      <c r="D878744" s="48"/>
    </row>
    <row r="878745" spans="4:4">
      <c r="D878745" s="48"/>
    </row>
    <row r="878746" spans="4:4">
      <c r="D878746" s="48"/>
    </row>
    <row r="878747" spans="4:4">
      <c r="D878747" s="48"/>
    </row>
    <row r="878748" spans="4:4">
      <c r="D878748" s="48"/>
    </row>
    <row r="878749" spans="4:4">
      <c r="D878749" s="48"/>
    </row>
    <row r="878750" spans="4:4">
      <c r="D878750" s="48"/>
    </row>
    <row r="878751" spans="4:4">
      <c r="D878751" s="48"/>
    </row>
    <row r="878752" spans="4:4">
      <c r="D878752" s="48"/>
    </row>
    <row r="878753" spans="4:4">
      <c r="D878753" s="48"/>
    </row>
    <row r="878754" spans="4:4">
      <c r="D878754" s="48"/>
    </row>
    <row r="878755" spans="4:4">
      <c r="D878755" s="48"/>
    </row>
    <row r="878756" spans="4:4">
      <c r="D878756" s="48"/>
    </row>
    <row r="878757" spans="4:4">
      <c r="D878757" s="48"/>
    </row>
    <row r="878758" spans="4:4">
      <c r="D878758" s="48"/>
    </row>
    <row r="878759" spans="4:4">
      <c r="D878759" s="48"/>
    </row>
    <row r="878760" spans="4:4">
      <c r="D878760" s="48"/>
    </row>
    <row r="878761" spans="4:4">
      <c r="D878761" s="48"/>
    </row>
    <row r="878762" spans="4:4">
      <c r="D878762" s="48"/>
    </row>
    <row r="878763" spans="4:4">
      <c r="D878763" s="48"/>
    </row>
    <row r="878764" spans="4:4">
      <c r="D878764" s="48"/>
    </row>
    <row r="878765" spans="4:4">
      <c r="D878765" s="48"/>
    </row>
    <row r="878766" spans="4:4">
      <c r="D878766" s="48"/>
    </row>
    <row r="878767" spans="4:4">
      <c r="D878767" s="48"/>
    </row>
    <row r="878768" spans="4:4">
      <c r="D878768" s="48"/>
    </row>
    <row r="878769" spans="4:4">
      <c r="D878769" s="48"/>
    </row>
    <row r="878770" spans="4:4">
      <c r="D878770" s="48"/>
    </row>
    <row r="878771" spans="4:4">
      <c r="D878771" s="48"/>
    </row>
    <row r="878772" spans="4:4">
      <c r="D878772" s="48"/>
    </row>
    <row r="878773" spans="4:4">
      <c r="D878773" s="48"/>
    </row>
    <row r="878774" spans="4:4">
      <c r="D878774" s="48"/>
    </row>
    <row r="878775" spans="4:4">
      <c r="D878775" s="48"/>
    </row>
    <row r="878776" spans="4:4">
      <c r="D878776" s="48"/>
    </row>
    <row r="878777" spans="4:4">
      <c r="D878777" s="48"/>
    </row>
    <row r="878778" spans="4:4">
      <c r="D878778" s="48"/>
    </row>
    <row r="878779" spans="4:4">
      <c r="D878779" s="48"/>
    </row>
    <row r="878780" spans="4:4">
      <c r="D878780" s="48"/>
    </row>
    <row r="878781" spans="4:4">
      <c r="D878781" s="48"/>
    </row>
    <row r="878782" spans="4:4">
      <c r="D878782" s="48"/>
    </row>
    <row r="878783" spans="4:4">
      <c r="D878783" s="48"/>
    </row>
    <row r="878784" spans="4:4">
      <c r="D878784" s="48"/>
    </row>
    <row r="878785" spans="4:4">
      <c r="D878785" s="48"/>
    </row>
    <row r="878786" spans="4:4">
      <c r="D878786" s="48"/>
    </row>
    <row r="878787" spans="4:4">
      <c r="D878787" s="48"/>
    </row>
    <row r="878788" spans="4:4">
      <c r="D878788" s="48"/>
    </row>
    <row r="878789" spans="4:4">
      <c r="D878789" s="48"/>
    </row>
    <row r="878790" spans="4:4">
      <c r="D878790" s="48"/>
    </row>
    <row r="878791" spans="4:4">
      <c r="D878791" s="48"/>
    </row>
    <row r="878792" spans="4:4">
      <c r="D878792" s="48"/>
    </row>
    <row r="878793" spans="4:4">
      <c r="D878793" s="48"/>
    </row>
    <row r="878794" spans="4:4">
      <c r="D878794" s="48"/>
    </row>
    <row r="878795" spans="4:4">
      <c r="D878795" s="48"/>
    </row>
    <row r="878796" spans="4:4">
      <c r="D878796" s="48"/>
    </row>
    <row r="878797" spans="4:4">
      <c r="D878797" s="48"/>
    </row>
    <row r="878798" spans="4:4">
      <c r="D878798" s="48"/>
    </row>
    <row r="878799" spans="4:4">
      <c r="D878799" s="48"/>
    </row>
    <row r="878800" spans="4:4">
      <c r="D878800" s="48"/>
    </row>
    <row r="878801" spans="4:4">
      <c r="D878801" s="48"/>
    </row>
    <row r="878802" spans="4:4">
      <c r="D878802" s="48"/>
    </row>
    <row r="878803" spans="4:4">
      <c r="D878803" s="48"/>
    </row>
    <row r="878804" spans="4:4">
      <c r="D878804" s="48"/>
    </row>
    <row r="878805" spans="4:4">
      <c r="D878805" s="48"/>
    </row>
    <row r="878806" spans="4:4">
      <c r="D878806" s="48"/>
    </row>
    <row r="878807" spans="4:4">
      <c r="D878807" s="48"/>
    </row>
    <row r="878808" spans="4:4">
      <c r="D878808" s="48"/>
    </row>
    <row r="878809" spans="4:4">
      <c r="D878809" s="48"/>
    </row>
    <row r="878810" spans="4:4">
      <c r="D878810" s="48"/>
    </row>
    <row r="878811" spans="4:4">
      <c r="D878811" s="48"/>
    </row>
    <row r="878812" spans="4:4">
      <c r="D878812" s="48"/>
    </row>
    <row r="878813" spans="4:4">
      <c r="D878813" s="48"/>
    </row>
    <row r="878814" spans="4:4">
      <c r="D878814" s="48"/>
    </row>
    <row r="878815" spans="4:4">
      <c r="D878815" s="48"/>
    </row>
    <row r="878816" spans="4:4">
      <c r="D878816" s="48"/>
    </row>
    <row r="878817" spans="4:4">
      <c r="D878817" s="48"/>
    </row>
    <row r="878818" spans="4:4">
      <c r="D878818" s="48"/>
    </row>
    <row r="878819" spans="4:4">
      <c r="D878819" s="48"/>
    </row>
    <row r="878820" spans="4:4">
      <c r="D878820" s="48"/>
    </row>
    <row r="878821" spans="4:4">
      <c r="D878821" s="48"/>
    </row>
    <row r="878822" spans="4:4">
      <c r="D878822" s="48"/>
    </row>
    <row r="878823" spans="4:4">
      <c r="D878823" s="48"/>
    </row>
    <row r="878824" spans="4:4">
      <c r="D878824" s="48"/>
    </row>
    <row r="878825" spans="4:4">
      <c r="D878825" s="48"/>
    </row>
    <row r="878826" spans="4:4">
      <c r="D878826" s="48"/>
    </row>
    <row r="878827" spans="4:4">
      <c r="D878827" s="48"/>
    </row>
    <row r="878828" spans="4:4">
      <c r="D878828" s="48"/>
    </row>
    <row r="878829" spans="4:4">
      <c r="D878829" s="48"/>
    </row>
    <row r="878830" spans="4:4">
      <c r="D878830" s="48"/>
    </row>
    <row r="878831" spans="4:4">
      <c r="D878831" s="48"/>
    </row>
    <row r="878832" spans="4:4">
      <c r="D878832" s="48"/>
    </row>
    <row r="878833" spans="4:4">
      <c r="D878833" s="48"/>
    </row>
    <row r="878834" spans="4:4">
      <c r="D878834" s="48"/>
    </row>
    <row r="878835" spans="4:4">
      <c r="D878835" s="48"/>
    </row>
    <row r="878836" spans="4:4">
      <c r="D878836" s="48"/>
    </row>
    <row r="878837" spans="4:4">
      <c r="D878837" s="48"/>
    </row>
    <row r="878838" spans="4:4">
      <c r="D878838" s="48"/>
    </row>
    <row r="878839" spans="4:4">
      <c r="D878839" s="48"/>
    </row>
    <row r="878840" spans="4:4">
      <c r="D878840" s="48"/>
    </row>
    <row r="878841" spans="4:4">
      <c r="D878841" s="48"/>
    </row>
    <row r="878842" spans="4:4">
      <c r="D878842" s="48"/>
    </row>
    <row r="878843" spans="4:4">
      <c r="D878843" s="48"/>
    </row>
    <row r="878844" spans="4:4">
      <c r="D878844" s="48"/>
    </row>
    <row r="878845" spans="4:4">
      <c r="D878845" s="48"/>
    </row>
    <row r="878846" spans="4:4">
      <c r="D878846" s="48"/>
    </row>
    <row r="878847" spans="4:4">
      <c r="D878847" s="48"/>
    </row>
    <row r="878848" spans="4:4">
      <c r="D878848" s="48"/>
    </row>
    <row r="878849" spans="4:4">
      <c r="D878849" s="48"/>
    </row>
    <row r="878850" spans="4:4">
      <c r="D878850" s="48"/>
    </row>
    <row r="878851" spans="4:4">
      <c r="D878851" s="48"/>
    </row>
    <row r="878852" spans="4:4">
      <c r="D878852" s="48"/>
    </row>
    <row r="878853" spans="4:4">
      <c r="D878853" s="48"/>
    </row>
    <row r="878854" spans="4:4">
      <c r="D878854" s="48"/>
    </row>
    <row r="878855" spans="4:4">
      <c r="D878855" s="48"/>
    </row>
    <row r="878856" spans="4:4">
      <c r="D878856" s="48"/>
    </row>
    <row r="878857" spans="4:4">
      <c r="D878857" s="48"/>
    </row>
    <row r="878858" spans="4:4">
      <c r="D878858" s="48"/>
    </row>
    <row r="878859" spans="4:4">
      <c r="D878859" s="48"/>
    </row>
    <row r="878860" spans="4:4">
      <c r="D878860" s="48"/>
    </row>
    <row r="878861" spans="4:4">
      <c r="D878861" s="48"/>
    </row>
    <row r="878862" spans="4:4">
      <c r="D878862" s="48"/>
    </row>
    <row r="878863" spans="4:4">
      <c r="D878863" s="48"/>
    </row>
    <row r="878864" spans="4:4">
      <c r="D878864" s="48"/>
    </row>
    <row r="878865" spans="4:4">
      <c r="D878865" s="48"/>
    </row>
    <row r="878866" spans="4:4">
      <c r="D878866" s="48"/>
    </row>
    <row r="878867" spans="4:4">
      <c r="D878867" s="48"/>
    </row>
    <row r="878868" spans="4:4">
      <c r="D878868" s="48"/>
    </row>
    <row r="878869" spans="4:4">
      <c r="D878869" s="48"/>
    </row>
    <row r="878870" spans="4:4">
      <c r="D878870" s="48"/>
    </row>
    <row r="878871" spans="4:4">
      <c r="D878871" s="48"/>
    </row>
    <row r="878872" spans="4:4">
      <c r="D878872" s="48"/>
    </row>
    <row r="878873" spans="4:4">
      <c r="D878873" s="48"/>
    </row>
    <row r="878874" spans="4:4">
      <c r="D878874" s="48"/>
    </row>
    <row r="878875" spans="4:4">
      <c r="D878875" s="48"/>
    </row>
    <row r="878876" spans="4:4">
      <c r="D878876" s="48"/>
    </row>
    <row r="878877" spans="4:4">
      <c r="D878877" s="48"/>
    </row>
    <row r="878878" spans="4:4">
      <c r="D878878" s="48"/>
    </row>
    <row r="878879" spans="4:4">
      <c r="D878879" s="48"/>
    </row>
    <row r="878880" spans="4:4">
      <c r="D878880" s="48"/>
    </row>
    <row r="878881" spans="4:4">
      <c r="D878881" s="48"/>
    </row>
    <row r="878882" spans="4:4">
      <c r="D878882" s="48"/>
    </row>
    <row r="878883" spans="4:4">
      <c r="D878883" s="48"/>
    </row>
    <row r="878884" spans="4:4">
      <c r="D878884" s="48"/>
    </row>
    <row r="878885" spans="4:4">
      <c r="D878885" s="48"/>
    </row>
    <row r="878886" spans="4:4">
      <c r="D878886" s="48"/>
    </row>
    <row r="878887" spans="4:4">
      <c r="D878887" s="48"/>
    </row>
    <row r="878888" spans="4:4">
      <c r="D878888" s="48"/>
    </row>
    <row r="878889" spans="4:4">
      <c r="D878889" s="48"/>
    </row>
    <row r="878890" spans="4:4">
      <c r="D878890" s="48"/>
    </row>
    <row r="878891" spans="4:4">
      <c r="D878891" s="48"/>
    </row>
    <row r="878892" spans="4:4">
      <c r="D878892" s="48"/>
    </row>
    <row r="878893" spans="4:4">
      <c r="D878893" s="48"/>
    </row>
    <row r="878894" spans="4:4">
      <c r="D878894" s="48"/>
    </row>
    <row r="878895" spans="4:4">
      <c r="D878895" s="48"/>
    </row>
    <row r="878896" spans="4:4">
      <c r="D878896" s="48"/>
    </row>
    <row r="878897" spans="4:4">
      <c r="D878897" s="48"/>
    </row>
    <row r="878898" spans="4:4">
      <c r="D878898" s="48"/>
    </row>
    <row r="878899" spans="4:4">
      <c r="D878899" s="48"/>
    </row>
    <row r="878900" spans="4:4">
      <c r="D878900" s="48"/>
    </row>
    <row r="878901" spans="4:4">
      <c r="D878901" s="48"/>
    </row>
    <row r="878902" spans="4:4">
      <c r="D878902" s="48"/>
    </row>
    <row r="878903" spans="4:4">
      <c r="D878903" s="48"/>
    </row>
    <row r="878904" spans="4:4">
      <c r="D878904" s="48"/>
    </row>
    <row r="878905" spans="4:4">
      <c r="D878905" s="48"/>
    </row>
    <row r="878906" spans="4:4">
      <c r="D878906" s="48"/>
    </row>
    <row r="878907" spans="4:4">
      <c r="D878907" s="48"/>
    </row>
    <row r="878908" spans="4:4">
      <c r="D878908" s="48"/>
    </row>
    <row r="878909" spans="4:4">
      <c r="D878909" s="48"/>
    </row>
    <row r="878910" spans="4:4">
      <c r="D878910" s="48"/>
    </row>
    <row r="878911" spans="4:4">
      <c r="D878911" s="48"/>
    </row>
    <row r="878912" spans="4:4">
      <c r="D878912" s="48"/>
    </row>
    <row r="878913" spans="4:4">
      <c r="D878913" s="48"/>
    </row>
    <row r="878914" spans="4:4">
      <c r="D878914" s="48"/>
    </row>
    <row r="878915" spans="4:4">
      <c r="D878915" s="48"/>
    </row>
    <row r="878916" spans="4:4">
      <c r="D878916" s="48"/>
    </row>
    <row r="878917" spans="4:4">
      <c r="D878917" s="48"/>
    </row>
    <row r="878918" spans="4:4">
      <c r="D878918" s="48"/>
    </row>
    <row r="878919" spans="4:4">
      <c r="D878919" s="48"/>
    </row>
    <row r="878920" spans="4:4">
      <c r="D878920" s="48"/>
    </row>
    <row r="878921" spans="4:4">
      <c r="D878921" s="48"/>
    </row>
    <row r="878922" spans="4:4">
      <c r="D878922" s="48"/>
    </row>
    <row r="878923" spans="4:4">
      <c r="D878923" s="48"/>
    </row>
    <row r="878924" spans="4:4">
      <c r="D878924" s="48"/>
    </row>
    <row r="878925" spans="4:4">
      <c r="D878925" s="48"/>
    </row>
    <row r="878926" spans="4:4">
      <c r="D878926" s="48"/>
    </row>
    <row r="878927" spans="4:4">
      <c r="D878927" s="48"/>
    </row>
    <row r="878928" spans="4:4">
      <c r="D878928" s="48"/>
    </row>
    <row r="878929" spans="4:4">
      <c r="D878929" s="48"/>
    </row>
    <row r="878930" spans="4:4">
      <c r="D878930" s="48"/>
    </row>
    <row r="878931" spans="4:4">
      <c r="D878931" s="48"/>
    </row>
    <row r="878932" spans="4:4">
      <c r="D878932" s="48"/>
    </row>
    <row r="878933" spans="4:4">
      <c r="D878933" s="48"/>
    </row>
    <row r="878934" spans="4:4">
      <c r="D878934" s="48"/>
    </row>
    <row r="878935" spans="4:4">
      <c r="D878935" s="48"/>
    </row>
    <row r="878936" spans="4:4">
      <c r="D878936" s="48"/>
    </row>
    <row r="878937" spans="4:4">
      <c r="D878937" s="48"/>
    </row>
    <row r="878938" spans="4:4">
      <c r="D878938" s="48"/>
    </row>
    <row r="878939" spans="4:4">
      <c r="D878939" s="48"/>
    </row>
    <row r="878940" spans="4:4">
      <c r="D878940" s="48"/>
    </row>
    <row r="878941" spans="4:4">
      <c r="D878941" s="48"/>
    </row>
    <row r="878942" spans="4:4">
      <c r="D878942" s="48"/>
    </row>
    <row r="878943" spans="4:4">
      <c r="D878943" s="48"/>
    </row>
    <row r="878944" spans="4:4">
      <c r="D878944" s="48"/>
    </row>
    <row r="878945" spans="4:4">
      <c r="D878945" s="48"/>
    </row>
    <row r="878946" spans="4:4">
      <c r="D878946" s="48"/>
    </row>
    <row r="878947" spans="4:4">
      <c r="D878947" s="48"/>
    </row>
    <row r="878948" spans="4:4">
      <c r="D878948" s="48"/>
    </row>
    <row r="878949" spans="4:4">
      <c r="D878949" s="48"/>
    </row>
    <row r="878950" spans="4:4">
      <c r="D878950" s="48"/>
    </row>
    <row r="878951" spans="4:4">
      <c r="D878951" s="48"/>
    </row>
    <row r="878952" spans="4:4">
      <c r="D878952" s="48"/>
    </row>
    <row r="878953" spans="4:4">
      <c r="D878953" s="48"/>
    </row>
    <row r="878954" spans="4:4">
      <c r="D878954" s="48"/>
    </row>
    <row r="878955" spans="4:4">
      <c r="D878955" s="48"/>
    </row>
    <row r="878956" spans="4:4">
      <c r="D878956" s="48"/>
    </row>
    <row r="878957" spans="4:4">
      <c r="D878957" s="48"/>
    </row>
    <row r="878958" spans="4:4">
      <c r="D878958" s="48"/>
    </row>
    <row r="878959" spans="4:4">
      <c r="D878959" s="48"/>
    </row>
    <row r="878960" spans="4:4">
      <c r="D878960" s="48"/>
    </row>
    <row r="878961" spans="4:4">
      <c r="D878961" s="48"/>
    </row>
    <row r="878962" spans="4:4">
      <c r="D878962" s="48"/>
    </row>
    <row r="878963" spans="4:4">
      <c r="D878963" s="48"/>
    </row>
    <row r="878964" spans="4:4">
      <c r="D878964" s="48"/>
    </row>
    <row r="878965" spans="4:4">
      <c r="D878965" s="48"/>
    </row>
    <row r="878966" spans="4:4">
      <c r="D878966" s="48"/>
    </row>
    <row r="878967" spans="4:4">
      <c r="D878967" s="48"/>
    </row>
    <row r="878968" spans="4:4">
      <c r="D878968" s="48"/>
    </row>
    <row r="878969" spans="4:4">
      <c r="D878969" s="48"/>
    </row>
    <row r="878970" spans="4:4">
      <c r="D878970" s="48"/>
    </row>
    <row r="878971" spans="4:4">
      <c r="D878971" s="48"/>
    </row>
    <row r="878972" spans="4:4">
      <c r="D878972" s="48"/>
    </row>
    <row r="878973" spans="4:4">
      <c r="D878973" s="48"/>
    </row>
    <row r="878974" spans="4:4">
      <c r="D878974" s="48"/>
    </row>
    <row r="878975" spans="4:4">
      <c r="D878975" s="48"/>
    </row>
    <row r="878976" spans="4:4">
      <c r="D878976" s="48"/>
    </row>
    <row r="878977" spans="4:4">
      <c r="D878977" s="48"/>
    </row>
    <row r="878978" spans="4:4">
      <c r="D878978" s="48"/>
    </row>
    <row r="878979" spans="4:4">
      <c r="D878979" s="48"/>
    </row>
    <row r="878980" spans="4:4">
      <c r="D878980" s="48"/>
    </row>
    <row r="878981" spans="4:4">
      <c r="D878981" s="48"/>
    </row>
    <row r="878982" spans="4:4">
      <c r="D878982" s="48"/>
    </row>
    <row r="878983" spans="4:4">
      <c r="D878983" s="48"/>
    </row>
    <row r="878984" spans="4:4">
      <c r="D878984" s="48"/>
    </row>
    <row r="878985" spans="4:4">
      <c r="D878985" s="48"/>
    </row>
    <row r="878986" spans="4:4">
      <c r="D878986" s="48"/>
    </row>
    <row r="878987" spans="4:4">
      <c r="D878987" s="48"/>
    </row>
    <row r="878988" spans="4:4">
      <c r="D878988" s="48"/>
    </row>
    <row r="878989" spans="4:4">
      <c r="D878989" s="48"/>
    </row>
    <row r="878990" spans="4:4">
      <c r="D878990" s="48"/>
    </row>
    <row r="878991" spans="4:4">
      <c r="D878991" s="48"/>
    </row>
    <row r="878992" spans="4:4">
      <c r="D878992" s="48"/>
    </row>
    <row r="878993" spans="4:4">
      <c r="D878993" s="48"/>
    </row>
    <row r="878994" spans="4:4">
      <c r="D878994" s="48"/>
    </row>
    <row r="878995" spans="4:4">
      <c r="D878995" s="48"/>
    </row>
    <row r="878996" spans="4:4">
      <c r="D878996" s="48"/>
    </row>
    <row r="878997" spans="4:4">
      <c r="D878997" s="48"/>
    </row>
    <row r="878998" spans="4:4">
      <c r="D878998" s="48"/>
    </row>
    <row r="878999" spans="4:4">
      <c r="D878999" s="48"/>
    </row>
    <row r="879000" spans="4:4">
      <c r="D879000" s="48"/>
    </row>
    <row r="879001" spans="4:4">
      <c r="D879001" s="48"/>
    </row>
    <row r="879002" spans="4:4">
      <c r="D879002" s="48"/>
    </row>
    <row r="879003" spans="4:4">
      <c r="D879003" s="48"/>
    </row>
    <row r="879004" spans="4:4">
      <c r="D879004" s="48"/>
    </row>
    <row r="879005" spans="4:4">
      <c r="D879005" s="48"/>
    </row>
    <row r="879006" spans="4:4">
      <c r="D879006" s="48"/>
    </row>
    <row r="879007" spans="4:4">
      <c r="D879007" s="48"/>
    </row>
    <row r="879008" spans="4:4">
      <c r="D879008" s="48"/>
    </row>
    <row r="879009" spans="4:4">
      <c r="D879009" s="48"/>
    </row>
    <row r="879010" spans="4:4">
      <c r="D879010" s="48"/>
    </row>
    <row r="879011" spans="4:4">
      <c r="D879011" s="48"/>
    </row>
    <row r="879012" spans="4:4">
      <c r="D879012" s="48"/>
    </row>
    <row r="879013" spans="4:4">
      <c r="D879013" s="48"/>
    </row>
    <row r="879014" spans="4:4">
      <c r="D879014" s="48"/>
    </row>
    <row r="879015" spans="4:4">
      <c r="D879015" s="48"/>
    </row>
    <row r="879016" spans="4:4">
      <c r="D879016" s="48"/>
    </row>
    <row r="879017" spans="4:4">
      <c r="D879017" s="48"/>
    </row>
    <row r="879018" spans="4:4">
      <c r="D879018" s="48"/>
    </row>
    <row r="879019" spans="4:4">
      <c r="D879019" s="48"/>
    </row>
    <row r="879020" spans="4:4">
      <c r="D879020" s="48"/>
    </row>
    <row r="879021" spans="4:4">
      <c r="D879021" s="48"/>
    </row>
    <row r="879022" spans="4:4">
      <c r="D879022" s="48"/>
    </row>
    <row r="879023" spans="4:4">
      <c r="D879023" s="48"/>
    </row>
    <row r="879024" spans="4:4">
      <c r="D879024" s="48"/>
    </row>
    <row r="879025" spans="4:4">
      <c r="D879025" s="48"/>
    </row>
    <row r="879026" spans="4:4">
      <c r="D879026" s="48"/>
    </row>
    <row r="879027" spans="4:4">
      <c r="D879027" s="48"/>
    </row>
    <row r="879028" spans="4:4">
      <c r="D879028" s="48"/>
    </row>
    <row r="879029" spans="4:4">
      <c r="D879029" s="48"/>
    </row>
    <row r="879030" spans="4:4">
      <c r="D879030" s="48"/>
    </row>
    <row r="879031" spans="4:4">
      <c r="D879031" s="48"/>
    </row>
    <row r="879032" spans="4:4">
      <c r="D879032" s="48"/>
    </row>
    <row r="879033" spans="4:4">
      <c r="D879033" s="48"/>
    </row>
    <row r="879034" spans="4:4">
      <c r="D879034" s="48"/>
    </row>
    <row r="879035" spans="4:4">
      <c r="D879035" s="48"/>
    </row>
    <row r="879036" spans="4:4">
      <c r="D879036" s="48"/>
    </row>
    <row r="879037" spans="4:4">
      <c r="D879037" s="48"/>
    </row>
    <row r="879038" spans="4:4">
      <c r="D879038" s="48"/>
    </row>
    <row r="879039" spans="4:4">
      <c r="D879039" s="48"/>
    </row>
    <row r="879040" spans="4:4">
      <c r="D879040" s="48"/>
    </row>
    <row r="879041" spans="4:4">
      <c r="D879041" s="48"/>
    </row>
    <row r="879042" spans="4:4">
      <c r="D879042" s="48"/>
    </row>
    <row r="879043" spans="4:4">
      <c r="D879043" s="48"/>
    </row>
    <row r="879044" spans="4:4">
      <c r="D879044" s="48"/>
    </row>
    <row r="879045" spans="4:4">
      <c r="D879045" s="48"/>
    </row>
    <row r="879046" spans="4:4">
      <c r="D879046" s="48"/>
    </row>
    <row r="879047" spans="4:4">
      <c r="D879047" s="48"/>
    </row>
    <row r="879048" spans="4:4">
      <c r="D879048" s="48"/>
    </row>
    <row r="879049" spans="4:4">
      <c r="D879049" s="48"/>
    </row>
    <row r="879050" spans="4:4">
      <c r="D879050" s="48"/>
    </row>
    <row r="879051" spans="4:4">
      <c r="D879051" s="48"/>
    </row>
    <row r="879052" spans="4:4">
      <c r="D879052" s="48"/>
    </row>
    <row r="879053" spans="4:4">
      <c r="D879053" s="48"/>
    </row>
    <row r="879054" spans="4:4">
      <c r="D879054" s="48"/>
    </row>
    <row r="879055" spans="4:4">
      <c r="D879055" s="48"/>
    </row>
    <row r="879056" spans="4:4">
      <c r="D879056" s="48"/>
    </row>
    <row r="879057" spans="4:4">
      <c r="D879057" s="48"/>
    </row>
    <row r="879058" spans="4:4">
      <c r="D879058" s="48"/>
    </row>
    <row r="879059" spans="4:4">
      <c r="D879059" s="48"/>
    </row>
    <row r="879060" spans="4:4">
      <c r="D879060" s="48"/>
    </row>
    <row r="879061" spans="4:4">
      <c r="D879061" s="48"/>
    </row>
    <row r="879062" spans="4:4">
      <c r="D879062" s="48"/>
    </row>
    <row r="879063" spans="4:4">
      <c r="D879063" s="48"/>
    </row>
    <row r="879064" spans="4:4">
      <c r="D879064" s="48"/>
    </row>
    <row r="879065" spans="4:4">
      <c r="D879065" s="48"/>
    </row>
    <row r="879066" spans="4:4">
      <c r="D879066" s="48"/>
    </row>
    <row r="879067" spans="4:4">
      <c r="D879067" s="48"/>
    </row>
    <row r="879068" spans="4:4">
      <c r="D879068" s="48"/>
    </row>
    <row r="879069" spans="4:4">
      <c r="D879069" s="48"/>
    </row>
    <row r="879070" spans="4:4">
      <c r="D879070" s="48"/>
    </row>
    <row r="879071" spans="4:4">
      <c r="D879071" s="48"/>
    </row>
    <row r="879072" spans="4:4">
      <c r="D879072" s="48"/>
    </row>
    <row r="879073" spans="4:4">
      <c r="D879073" s="48"/>
    </row>
    <row r="879074" spans="4:4">
      <c r="D879074" s="48"/>
    </row>
    <row r="879075" spans="4:4">
      <c r="D879075" s="48"/>
    </row>
    <row r="879076" spans="4:4">
      <c r="D879076" s="48"/>
    </row>
    <row r="879077" spans="4:4">
      <c r="D879077" s="48"/>
    </row>
    <row r="879078" spans="4:4">
      <c r="D879078" s="48"/>
    </row>
    <row r="879079" spans="4:4">
      <c r="D879079" s="48"/>
    </row>
    <row r="879080" spans="4:4">
      <c r="D879080" s="48"/>
    </row>
    <row r="879081" spans="4:4">
      <c r="D879081" s="48"/>
    </row>
    <row r="879082" spans="4:4">
      <c r="D879082" s="48"/>
    </row>
    <row r="879083" spans="4:4">
      <c r="D879083" s="48"/>
    </row>
    <row r="879084" spans="4:4">
      <c r="D879084" s="48"/>
    </row>
    <row r="879085" spans="4:4">
      <c r="D879085" s="48"/>
    </row>
    <row r="879086" spans="4:4">
      <c r="D879086" s="48"/>
    </row>
    <row r="879087" spans="4:4">
      <c r="D879087" s="48"/>
    </row>
    <row r="879088" spans="4:4">
      <c r="D879088" s="48"/>
    </row>
    <row r="879089" spans="4:4">
      <c r="D879089" s="48"/>
    </row>
    <row r="879090" spans="4:4">
      <c r="D879090" s="48"/>
    </row>
    <row r="879091" spans="4:4">
      <c r="D879091" s="48"/>
    </row>
    <row r="879092" spans="4:4">
      <c r="D879092" s="48"/>
    </row>
    <row r="879093" spans="4:4">
      <c r="D879093" s="48"/>
    </row>
    <row r="879094" spans="4:4">
      <c r="D879094" s="48"/>
    </row>
    <row r="879095" spans="4:4">
      <c r="D879095" s="48"/>
    </row>
    <row r="879096" spans="4:4">
      <c r="D879096" s="48"/>
    </row>
    <row r="879097" spans="4:4">
      <c r="D879097" s="48"/>
    </row>
    <row r="879098" spans="4:4">
      <c r="D879098" s="48"/>
    </row>
    <row r="879099" spans="4:4">
      <c r="D879099" s="48"/>
    </row>
    <row r="879100" spans="4:4">
      <c r="D879100" s="48"/>
    </row>
    <row r="879101" spans="4:4">
      <c r="D879101" s="48"/>
    </row>
    <row r="879102" spans="4:4">
      <c r="D879102" s="48"/>
    </row>
    <row r="879103" spans="4:4">
      <c r="D879103" s="48"/>
    </row>
    <row r="879104" spans="4:4">
      <c r="D879104" s="48"/>
    </row>
    <row r="879105" spans="4:4">
      <c r="D879105" s="48"/>
    </row>
    <row r="879106" spans="4:4">
      <c r="D879106" s="48"/>
    </row>
    <row r="879107" spans="4:4">
      <c r="D879107" s="48"/>
    </row>
    <row r="879108" spans="4:4">
      <c r="D879108" s="48"/>
    </row>
    <row r="879109" spans="4:4">
      <c r="D879109" s="48"/>
    </row>
    <row r="879110" spans="4:4">
      <c r="D879110" s="48"/>
    </row>
    <row r="879111" spans="4:4">
      <c r="D879111" s="48"/>
    </row>
    <row r="879112" spans="4:4">
      <c r="D879112" s="48"/>
    </row>
    <row r="879113" spans="4:4">
      <c r="D879113" s="48"/>
    </row>
    <row r="879114" spans="4:4">
      <c r="D879114" s="48"/>
    </row>
    <row r="879115" spans="4:4">
      <c r="D879115" s="48"/>
    </row>
    <row r="879116" spans="4:4">
      <c r="D879116" s="48"/>
    </row>
    <row r="879117" spans="4:4">
      <c r="D879117" s="48"/>
    </row>
    <row r="879118" spans="4:4">
      <c r="D879118" s="48"/>
    </row>
    <row r="879119" spans="4:4">
      <c r="D879119" s="48"/>
    </row>
    <row r="879120" spans="4:4">
      <c r="D879120" s="48"/>
    </row>
    <row r="879121" spans="4:4">
      <c r="D879121" s="48"/>
    </row>
    <row r="879122" spans="4:4">
      <c r="D879122" s="48"/>
    </row>
    <row r="879123" spans="4:4">
      <c r="D879123" s="48"/>
    </row>
    <row r="879124" spans="4:4">
      <c r="D879124" s="48"/>
    </row>
    <row r="879125" spans="4:4">
      <c r="D879125" s="48"/>
    </row>
    <row r="879126" spans="4:4">
      <c r="D879126" s="48"/>
    </row>
    <row r="879127" spans="4:4">
      <c r="D879127" s="48"/>
    </row>
    <row r="879128" spans="4:4">
      <c r="D879128" s="48"/>
    </row>
    <row r="879129" spans="4:4">
      <c r="D879129" s="48"/>
    </row>
    <row r="879130" spans="4:4">
      <c r="D879130" s="48"/>
    </row>
    <row r="879131" spans="4:4">
      <c r="D879131" s="48"/>
    </row>
    <row r="879132" spans="4:4">
      <c r="D879132" s="48"/>
    </row>
    <row r="879133" spans="4:4">
      <c r="D879133" s="48"/>
    </row>
    <row r="879134" spans="4:4">
      <c r="D879134" s="48"/>
    </row>
    <row r="879135" spans="4:4">
      <c r="D879135" s="48"/>
    </row>
    <row r="879136" spans="4:4">
      <c r="D879136" s="48"/>
    </row>
    <row r="879137" spans="4:4">
      <c r="D879137" s="48"/>
    </row>
    <row r="879138" spans="4:4">
      <c r="D879138" s="48"/>
    </row>
    <row r="879139" spans="4:4">
      <c r="D879139" s="48"/>
    </row>
    <row r="879140" spans="4:4">
      <c r="D879140" s="48"/>
    </row>
    <row r="879141" spans="4:4">
      <c r="D879141" s="48"/>
    </row>
    <row r="879142" spans="4:4">
      <c r="D879142" s="48"/>
    </row>
    <row r="879143" spans="4:4">
      <c r="D879143" s="48"/>
    </row>
    <row r="879144" spans="4:4">
      <c r="D879144" s="48"/>
    </row>
    <row r="879145" spans="4:4">
      <c r="D879145" s="48"/>
    </row>
    <row r="879146" spans="4:4">
      <c r="D879146" s="48"/>
    </row>
    <row r="879147" spans="4:4">
      <c r="D879147" s="48"/>
    </row>
    <row r="879148" spans="4:4">
      <c r="D879148" s="48"/>
    </row>
    <row r="879149" spans="4:4">
      <c r="D879149" s="48"/>
    </row>
    <row r="879150" spans="4:4">
      <c r="D879150" s="48"/>
    </row>
    <row r="879151" spans="4:4">
      <c r="D879151" s="48"/>
    </row>
    <row r="879152" spans="4:4">
      <c r="D879152" s="48"/>
    </row>
    <row r="879153" spans="4:4">
      <c r="D879153" s="48"/>
    </row>
    <row r="879154" spans="4:4">
      <c r="D879154" s="48"/>
    </row>
    <row r="879155" spans="4:4">
      <c r="D879155" s="48"/>
    </row>
    <row r="879156" spans="4:4">
      <c r="D879156" s="48"/>
    </row>
    <row r="879157" spans="4:4">
      <c r="D879157" s="48"/>
    </row>
    <row r="879158" spans="4:4">
      <c r="D879158" s="48"/>
    </row>
    <row r="879159" spans="4:4">
      <c r="D879159" s="48"/>
    </row>
    <row r="879160" spans="4:4">
      <c r="D879160" s="48"/>
    </row>
    <row r="879161" spans="4:4">
      <c r="D879161" s="48"/>
    </row>
    <row r="879162" spans="4:4">
      <c r="D879162" s="48"/>
    </row>
    <row r="879163" spans="4:4">
      <c r="D879163" s="48"/>
    </row>
    <row r="879164" spans="4:4">
      <c r="D879164" s="48"/>
    </row>
    <row r="879165" spans="4:4">
      <c r="D879165" s="48"/>
    </row>
    <row r="879166" spans="4:4">
      <c r="D879166" s="48"/>
    </row>
    <row r="879167" spans="4:4">
      <c r="D879167" s="48"/>
    </row>
    <row r="879168" spans="4:4">
      <c r="D879168" s="48"/>
    </row>
    <row r="879169" spans="4:4">
      <c r="D879169" s="48"/>
    </row>
    <row r="879170" spans="4:4">
      <c r="D879170" s="48"/>
    </row>
    <row r="879171" spans="4:4">
      <c r="D879171" s="48"/>
    </row>
    <row r="879172" spans="4:4">
      <c r="D879172" s="48"/>
    </row>
    <row r="879173" spans="4:4">
      <c r="D879173" s="48"/>
    </row>
    <row r="879174" spans="4:4">
      <c r="D879174" s="48"/>
    </row>
    <row r="879175" spans="4:4">
      <c r="D879175" s="48"/>
    </row>
    <row r="879176" spans="4:4">
      <c r="D879176" s="48"/>
    </row>
    <row r="879177" spans="4:4">
      <c r="D879177" s="48"/>
    </row>
    <row r="879178" spans="4:4">
      <c r="D879178" s="48"/>
    </row>
    <row r="879179" spans="4:4">
      <c r="D879179" s="48"/>
    </row>
    <row r="879180" spans="4:4">
      <c r="D879180" s="48"/>
    </row>
    <row r="879181" spans="4:4">
      <c r="D879181" s="48"/>
    </row>
    <row r="879182" spans="4:4">
      <c r="D879182" s="48"/>
    </row>
    <row r="879183" spans="4:4">
      <c r="D879183" s="48"/>
    </row>
    <row r="879184" spans="4:4">
      <c r="D879184" s="48"/>
    </row>
    <row r="879185" spans="4:4">
      <c r="D879185" s="48"/>
    </row>
    <row r="879186" spans="4:4">
      <c r="D879186" s="48"/>
    </row>
    <row r="879187" spans="4:4">
      <c r="D879187" s="48"/>
    </row>
    <row r="879188" spans="4:4">
      <c r="D879188" s="48"/>
    </row>
    <row r="879189" spans="4:4">
      <c r="D879189" s="48"/>
    </row>
    <row r="879190" spans="4:4">
      <c r="D879190" s="48"/>
    </row>
    <row r="879191" spans="4:4">
      <c r="D879191" s="48"/>
    </row>
    <row r="879192" spans="4:4">
      <c r="D879192" s="48"/>
    </row>
    <row r="879193" spans="4:4">
      <c r="D879193" s="48"/>
    </row>
    <row r="879194" spans="4:4">
      <c r="D879194" s="48"/>
    </row>
    <row r="879195" spans="4:4">
      <c r="D879195" s="48"/>
    </row>
    <row r="879196" spans="4:4">
      <c r="D879196" s="48"/>
    </row>
    <row r="879197" spans="4:4">
      <c r="D879197" s="48"/>
    </row>
    <row r="879198" spans="4:4">
      <c r="D879198" s="48"/>
    </row>
    <row r="879199" spans="4:4">
      <c r="D879199" s="48"/>
    </row>
    <row r="879200" spans="4:4">
      <c r="D879200" s="48"/>
    </row>
    <row r="879201" spans="4:4">
      <c r="D879201" s="48"/>
    </row>
    <row r="879202" spans="4:4">
      <c r="D879202" s="48"/>
    </row>
    <row r="879203" spans="4:4">
      <c r="D879203" s="48"/>
    </row>
    <row r="879204" spans="4:4">
      <c r="D879204" s="48"/>
    </row>
    <row r="879205" spans="4:4">
      <c r="D879205" s="48"/>
    </row>
    <row r="879206" spans="4:4">
      <c r="D879206" s="48"/>
    </row>
    <row r="879207" spans="4:4">
      <c r="D879207" s="48"/>
    </row>
    <row r="879208" spans="4:4">
      <c r="D879208" s="48"/>
    </row>
    <row r="879209" spans="4:4">
      <c r="D879209" s="48"/>
    </row>
    <row r="879210" spans="4:4">
      <c r="D879210" s="48"/>
    </row>
    <row r="879211" spans="4:4">
      <c r="D879211" s="48"/>
    </row>
    <row r="879212" spans="4:4">
      <c r="D879212" s="48"/>
    </row>
    <row r="879213" spans="4:4">
      <c r="D879213" s="48"/>
    </row>
    <row r="879214" spans="4:4">
      <c r="D879214" s="48"/>
    </row>
    <row r="879215" spans="4:4">
      <c r="D879215" s="48"/>
    </row>
    <row r="879216" spans="4:4">
      <c r="D879216" s="48"/>
    </row>
    <row r="879217" spans="4:4">
      <c r="D879217" s="48"/>
    </row>
    <row r="879218" spans="4:4">
      <c r="D879218" s="48"/>
    </row>
    <row r="879219" spans="4:4">
      <c r="D879219" s="48"/>
    </row>
    <row r="879220" spans="4:4">
      <c r="D879220" s="48"/>
    </row>
    <row r="879221" spans="4:4">
      <c r="D879221" s="48"/>
    </row>
    <row r="879222" spans="4:4">
      <c r="D879222" s="48"/>
    </row>
    <row r="879223" spans="4:4">
      <c r="D879223" s="48"/>
    </row>
    <row r="879224" spans="4:4">
      <c r="D879224" s="48"/>
    </row>
    <row r="879225" spans="4:4">
      <c r="D879225" s="48"/>
    </row>
    <row r="879226" spans="4:4">
      <c r="D879226" s="48"/>
    </row>
    <row r="879227" spans="4:4">
      <c r="D879227" s="48"/>
    </row>
    <row r="879228" spans="4:4">
      <c r="D879228" s="48"/>
    </row>
    <row r="879229" spans="4:4">
      <c r="D879229" s="48"/>
    </row>
    <row r="879230" spans="4:4">
      <c r="D879230" s="48"/>
    </row>
    <row r="879231" spans="4:4">
      <c r="D879231" s="48"/>
    </row>
    <row r="879232" spans="4:4">
      <c r="D879232" s="48"/>
    </row>
    <row r="879233" spans="4:4">
      <c r="D879233" s="48"/>
    </row>
    <row r="879234" spans="4:4">
      <c r="D879234" s="48"/>
    </row>
    <row r="879235" spans="4:4">
      <c r="D879235" s="48"/>
    </row>
    <row r="879236" spans="4:4">
      <c r="D879236" s="48"/>
    </row>
    <row r="879237" spans="4:4">
      <c r="D879237" s="48"/>
    </row>
    <row r="879238" spans="4:4">
      <c r="D879238" s="48"/>
    </row>
    <row r="879239" spans="4:4">
      <c r="D879239" s="48"/>
    </row>
    <row r="879240" spans="4:4">
      <c r="D879240" s="48"/>
    </row>
    <row r="879241" spans="4:4">
      <c r="D879241" s="48"/>
    </row>
    <row r="879242" spans="4:4">
      <c r="D879242" s="48"/>
    </row>
    <row r="879243" spans="4:4">
      <c r="D879243" s="48"/>
    </row>
    <row r="879244" spans="4:4">
      <c r="D879244" s="48"/>
    </row>
    <row r="879245" spans="4:4">
      <c r="D879245" s="48"/>
    </row>
    <row r="879246" spans="4:4">
      <c r="D879246" s="48"/>
    </row>
    <row r="879247" spans="4:4">
      <c r="D879247" s="48"/>
    </row>
    <row r="879248" spans="4:4">
      <c r="D879248" s="48"/>
    </row>
    <row r="879249" spans="4:4">
      <c r="D879249" s="48"/>
    </row>
    <row r="879250" spans="4:4">
      <c r="D879250" s="48"/>
    </row>
    <row r="879251" spans="4:4">
      <c r="D879251" s="48"/>
    </row>
    <row r="879252" spans="4:4">
      <c r="D879252" s="48"/>
    </row>
    <row r="879253" spans="4:4">
      <c r="D879253" s="48"/>
    </row>
    <row r="879254" spans="4:4">
      <c r="D879254" s="48"/>
    </row>
    <row r="879255" spans="4:4">
      <c r="D879255" s="48"/>
    </row>
    <row r="879256" spans="4:4">
      <c r="D879256" s="48"/>
    </row>
    <row r="879257" spans="4:4">
      <c r="D879257" s="48"/>
    </row>
    <row r="879258" spans="4:4">
      <c r="D879258" s="48"/>
    </row>
    <row r="879259" spans="4:4">
      <c r="D879259" s="48"/>
    </row>
    <row r="879260" spans="4:4">
      <c r="D879260" s="48"/>
    </row>
    <row r="879261" spans="4:4">
      <c r="D879261" s="48"/>
    </row>
    <row r="879262" spans="4:4">
      <c r="D879262" s="48"/>
    </row>
    <row r="879263" spans="4:4">
      <c r="D879263" s="48"/>
    </row>
    <row r="879264" spans="4:4">
      <c r="D879264" s="48"/>
    </row>
    <row r="879265" spans="4:4">
      <c r="D879265" s="48"/>
    </row>
    <row r="879266" spans="4:4">
      <c r="D879266" s="48"/>
    </row>
    <row r="879267" spans="4:4">
      <c r="D879267" s="48"/>
    </row>
    <row r="879268" spans="4:4">
      <c r="D879268" s="48"/>
    </row>
    <row r="879269" spans="4:4">
      <c r="D879269" s="48"/>
    </row>
    <row r="879270" spans="4:4">
      <c r="D879270" s="48"/>
    </row>
    <row r="879271" spans="4:4">
      <c r="D879271" s="48"/>
    </row>
    <row r="879272" spans="4:4">
      <c r="D879272" s="48"/>
    </row>
    <row r="879273" spans="4:4">
      <c r="D879273" s="48"/>
    </row>
    <row r="879274" spans="4:4">
      <c r="D879274" s="48"/>
    </row>
    <row r="879275" spans="4:4">
      <c r="D879275" s="48"/>
    </row>
    <row r="879276" spans="4:4">
      <c r="D879276" s="48"/>
    </row>
    <row r="879277" spans="4:4">
      <c r="D879277" s="48"/>
    </row>
    <row r="879278" spans="4:4">
      <c r="D879278" s="48"/>
    </row>
    <row r="879279" spans="4:4">
      <c r="D879279" s="48"/>
    </row>
    <row r="879280" spans="4:4">
      <c r="D879280" s="48"/>
    </row>
    <row r="879281" spans="4:4">
      <c r="D879281" s="48"/>
    </row>
    <row r="879282" spans="4:4">
      <c r="D879282" s="48"/>
    </row>
    <row r="879283" spans="4:4">
      <c r="D879283" s="48"/>
    </row>
    <row r="879284" spans="4:4">
      <c r="D879284" s="48"/>
    </row>
    <row r="879285" spans="4:4">
      <c r="D879285" s="48"/>
    </row>
    <row r="879286" spans="4:4">
      <c r="D879286" s="48"/>
    </row>
    <row r="879287" spans="4:4">
      <c r="D879287" s="48"/>
    </row>
    <row r="879288" spans="4:4">
      <c r="D879288" s="48"/>
    </row>
    <row r="879289" spans="4:4">
      <c r="D879289" s="48"/>
    </row>
    <row r="879290" spans="4:4">
      <c r="D879290" s="48"/>
    </row>
    <row r="879291" spans="4:4">
      <c r="D879291" s="48"/>
    </row>
    <row r="879292" spans="4:4">
      <c r="D879292" s="48"/>
    </row>
    <row r="879293" spans="4:4">
      <c r="D879293" s="48"/>
    </row>
    <row r="879294" spans="4:4">
      <c r="D879294" s="48"/>
    </row>
    <row r="879295" spans="4:4">
      <c r="D879295" s="48"/>
    </row>
    <row r="879296" spans="4:4">
      <c r="D879296" s="48"/>
    </row>
    <row r="879297" spans="4:4">
      <c r="D879297" s="48"/>
    </row>
    <row r="879298" spans="4:4">
      <c r="D879298" s="48"/>
    </row>
    <row r="879299" spans="4:4">
      <c r="D879299" s="48"/>
    </row>
    <row r="879300" spans="4:4">
      <c r="D879300" s="48"/>
    </row>
    <row r="879301" spans="4:4">
      <c r="D879301" s="48"/>
    </row>
    <row r="879302" spans="4:4">
      <c r="D879302" s="48"/>
    </row>
    <row r="879303" spans="4:4">
      <c r="D879303" s="48"/>
    </row>
    <row r="879304" spans="4:4">
      <c r="D879304" s="48"/>
    </row>
    <row r="879305" spans="4:4">
      <c r="D879305" s="48"/>
    </row>
    <row r="879306" spans="4:4">
      <c r="D879306" s="48"/>
    </row>
    <row r="879307" spans="4:4">
      <c r="D879307" s="48"/>
    </row>
    <row r="879308" spans="4:4">
      <c r="D879308" s="48"/>
    </row>
    <row r="879309" spans="4:4">
      <c r="D879309" s="48"/>
    </row>
    <row r="879310" spans="4:4">
      <c r="D879310" s="48"/>
    </row>
    <row r="879311" spans="4:4">
      <c r="D879311" s="48"/>
    </row>
    <row r="879312" spans="4:4">
      <c r="D879312" s="48"/>
    </row>
    <row r="879313" spans="4:4">
      <c r="D879313" s="48"/>
    </row>
    <row r="879314" spans="4:4">
      <c r="D879314" s="48"/>
    </row>
    <row r="879315" spans="4:4">
      <c r="D879315" s="48"/>
    </row>
    <row r="879316" spans="4:4">
      <c r="D879316" s="48"/>
    </row>
    <row r="879317" spans="4:4">
      <c r="D879317" s="48"/>
    </row>
    <row r="879318" spans="4:4">
      <c r="D879318" s="48"/>
    </row>
    <row r="879319" spans="4:4">
      <c r="D879319" s="48"/>
    </row>
    <row r="879320" spans="4:4">
      <c r="D879320" s="48"/>
    </row>
    <row r="879321" spans="4:4">
      <c r="D879321" s="48"/>
    </row>
    <row r="879322" spans="4:4">
      <c r="D879322" s="48"/>
    </row>
    <row r="879323" spans="4:4">
      <c r="D879323" s="48"/>
    </row>
    <row r="879324" spans="4:4">
      <c r="D879324" s="48"/>
    </row>
    <row r="879325" spans="4:4">
      <c r="D879325" s="48"/>
    </row>
    <row r="879326" spans="4:4">
      <c r="D879326" s="48"/>
    </row>
    <row r="879327" spans="4:4">
      <c r="D879327" s="48"/>
    </row>
    <row r="879328" spans="4:4">
      <c r="D879328" s="48"/>
    </row>
    <row r="879329" spans="4:4">
      <c r="D879329" s="48"/>
    </row>
    <row r="879330" spans="4:4">
      <c r="D879330" s="48"/>
    </row>
    <row r="879331" spans="4:4">
      <c r="D879331" s="48"/>
    </row>
    <row r="879332" spans="4:4">
      <c r="D879332" s="48"/>
    </row>
    <row r="879333" spans="4:4">
      <c r="D879333" s="48"/>
    </row>
    <row r="879334" spans="4:4">
      <c r="D879334" s="48"/>
    </row>
    <row r="879335" spans="4:4">
      <c r="D879335" s="48"/>
    </row>
    <row r="879336" spans="4:4">
      <c r="D879336" s="48"/>
    </row>
    <row r="879337" spans="4:4">
      <c r="D879337" s="48"/>
    </row>
    <row r="879338" spans="4:4">
      <c r="D879338" s="48"/>
    </row>
    <row r="879339" spans="4:4">
      <c r="D879339" s="48"/>
    </row>
    <row r="879340" spans="4:4">
      <c r="D879340" s="48"/>
    </row>
    <row r="879341" spans="4:4">
      <c r="D879341" s="48"/>
    </row>
    <row r="879342" spans="4:4">
      <c r="D879342" s="48"/>
    </row>
    <row r="879343" spans="4:4">
      <c r="D879343" s="48"/>
    </row>
    <row r="879344" spans="4:4">
      <c r="D879344" s="48"/>
    </row>
    <row r="879345" spans="4:4">
      <c r="D879345" s="48"/>
    </row>
    <row r="879346" spans="4:4">
      <c r="D879346" s="48"/>
    </row>
    <row r="879347" spans="4:4">
      <c r="D879347" s="48"/>
    </row>
    <row r="879348" spans="4:4">
      <c r="D879348" s="48"/>
    </row>
    <row r="879349" spans="4:4">
      <c r="D879349" s="48"/>
    </row>
    <row r="879350" spans="4:4">
      <c r="D879350" s="48"/>
    </row>
    <row r="879351" spans="4:4">
      <c r="D879351" s="48"/>
    </row>
    <row r="879352" spans="4:4">
      <c r="D879352" s="48"/>
    </row>
    <row r="879353" spans="4:4">
      <c r="D879353" s="48"/>
    </row>
    <row r="879354" spans="4:4">
      <c r="D879354" s="48"/>
    </row>
    <row r="879355" spans="4:4">
      <c r="D879355" s="48"/>
    </row>
    <row r="879356" spans="4:4">
      <c r="D879356" s="48"/>
    </row>
    <row r="879357" spans="4:4">
      <c r="D879357" s="48"/>
    </row>
    <row r="879358" spans="4:4">
      <c r="D879358" s="48"/>
    </row>
    <row r="879359" spans="4:4">
      <c r="D879359" s="48"/>
    </row>
    <row r="879360" spans="4:4">
      <c r="D879360" s="48"/>
    </row>
    <row r="879361" spans="4:4">
      <c r="D879361" s="48"/>
    </row>
    <row r="879362" spans="4:4">
      <c r="D879362" s="48"/>
    </row>
    <row r="879363" spans="4:4">
      <c r="D879363" s="48"/>
    </row>
    <row r="879364" spans="4:4">
      <c r="D879364" s="48"/>
    </row>
    <row r="879365" spans="4:4">
      <c r="D879365" s="48"/>
    </row>
    <row r="879366" spans="4:4">
      <c r="D879366" s="48"/>
    </row>
    <row r="879367" spans="4:4">
      <c r="D879367" s="48"/>
    </row>
    <row r="879368" spans="4:4">
      <c r="D879368" s="48"/>
    </row>
    <row r="879369" spans="4:4">
      <c r="D879369" s="48"/>
    </row>
    <row r="879370" spans="4:4">
      <c r="D879370" s="48"/>
    </row>
    <row r="879371" spans="4:4">
      <c r="D879371" s="48"/>
    </row>
    <row r="879372" spans="4:4">
      <c r="D879372" s="48"/>
    </row>
    <row r="879373" spans="4:4">
      <c r="D879373" s="48"/>
    </row>
    <row r="879374" spans="4:4">
      <c r="D879374" s="48"/>
    </row>
    <row r="879375" spans="4:4">
      <c r="D879375" s="48"/>
    </row>
    <row r="879376" spans="4:4">
      <c r="D879376" s="48"/>
    </row>
    <row r="879377" spans="4:4">
      <c r="D879377" s="48"/>
    </row>
    <row r="879378" spans="4:4">
      <c r="D879378" s="48"/>
    </row>
    <row r="879379" spans="4:4">
      <c r="D879379" s="48"/>
    </row>
    <row r="879380" spans="4:4">
      <c r="D879380" s="48"/>
    </row>
    <row r="879381" spans="4:4">
      <c r="D879381" s="48"/>
    </row>
    <row r="879382" spans="4:4">
      <c r="D879382" s="48"/>
    </row>
    <row r="879383" spans="4:4">
      <c r="D879383" s="48"/>
    </row>
    <row r="879384" spans="4:4">
      <c r="D879384" s="48"/>
    </row>
    <row r="879385" spans="4:4">
      <c r="D879385" s="48"/>
    </row>
    <row r="879386" spans="4:4">
      <c r="D879386" s="48"/>
    </row>
    <row r="879387" spans="4:4">
      <c r="D879387" s="48"/>
    </row>
    <row r="879388" spans="4:4">
      <c r="D879388" s="48"/>
    </row>
    <row r="879389" spans="4:4">
      <c r="D879389" s="48"/>
    </row>
    <row r="879390" spans="4:4">
      <c r="D879390" s="48"/>
    </row>
    <row r="879391" spans="4:4">
      <c r="D879391" s="48"/>
    </row>
    <row r="879392" spans="4:4">
      <c r="D879392" s="48"/>
    </row>
    <row r="879393" spans="4:4">
      <c r="D879393" s="48"/>
    </row>
    <row r="879394" spans="4:4">
      <c r="D879394" s="48"/>
    </row>
    <row r="879395" spans="4:4">
      <c r="D879395" s="48"/>
    </row>
    <row r="879396" spans="4:4">
      <c r="D879396" s="48"/>
    </row>
    <row r="879397" spans="4:4">
      <c r="D879397" s="48"/>
    </row>
    <row r="879398" spans="4:4">
      <c r="D879398" s="48"/>
    </row>
    <row r="879399" spans="4:4">
      <c r="D879399" s="48"/>
    </row>
    <row r="879400" spans="4:4">
      <c r="D879400" s="48"/>
    </row>
    <row r="879401" spans="4:4">
      <c r="D879401" s="48"/>
    </row>
    <row r="879402" spans="4:4">
      <c r="D879402" s="48"/>
    </row>
    <row r="879403" spans="4:4">
      <c r="D879403" s="48"/>
    </row>
    <row r="879404" spans="4:4">
      <c r="D879404" s="48"/>
    </row>
    <row r="879405" spans="4:4">
      <c r="D879405" s="48"/>
    </row>
    <row r="879406" spans="4:4">
      <c r="D879406" s="48"/>
    </row>
    <row r="879407" spans="4:4">
      <c r="D879407" s="48"/>
    </row>
    <row r="879408" spans="4:4">
      <c r="D879408" s="48"/>
    </row>
    <row r="879409" spans="4:4">
      <c r="D879409" s="48"/>
    </row>
    <row r="879410" spans="4:4">
      <c r="D879410" s="48"/>
    </row>
    <row r="879411" spans="4:4">
      <c r="D879411" s="48"/>
    </row>
    <row r="879412" spans="4:4">
      <c r="D879412" s="48"/>
    </row>
    <row r="879413" spans="4:4">
      <c r="D879413" s="48"/>
    </row>
    <row r="879414" spans="4:4">
      <c r="D879414" s="48"/>
    </row>
    <row r="879415" spans="4:4">
      <c r="D879415" s="48"/>
    </row>
    <row r="879416" spans="4:4">
      <c r="D879416" s="48"/>
    </row>
    <row r="879417" spans="4:4">
      <c r="D879417" s="48"/>
    </row>
    <row r="879418" spans="4:4">
      <c r="D879418" s="48"/>
    </row>
    <row r="879419" spans="4:4">
      <c r="D879419" s="48"/>
    </row>
    <row r="879420" spans="4:4">
      <c r="D879420" s="48"/>
    </row>
    <row r="879421" spans="4:4">
      <c r="D879421" s="48"/>
    </row>
    <row r="879422" spans="4:4">
      <c r="D879422" s="48"/>
    </row>
    <row r="879423" spans="4:4">
      <c r="D879423" s="48"/>
    </row>
    <row r="879424" spans="4:4">
      <c r="D879424" s="48"/>
    </row>
    <row r="879425" spans="4:4">
      <c r="D879425" s="48"/>
    </row>
    <row r="879426" spans="4:4">
      <c r="D879426" s="48"/>
    </row>
    <row r="879427" spans="4:4">
      <c r="D879427" s="48"/>
    </row>
    <row r="879428" spans="4:4">
      <c r="D879428" s="48"/>
    </row>
    <row r="879429" spans="4:4">
      <c r="D879429" s="48"/>
    </row>
    <row r="879430" spans="4:4">
      <c r="D879430" s="48"/>
    </row>
    <row r="879431" spans="4:4">
      <c r="D879431" s="48"/>
    </row>
    <row r="879432" spans="4:4">
      <c r="D879432" s="48"/>
    </row>
    <row r="879433" spans="4:4">
      <c r="D879433" s="48"/>
    </row>
    <row r="879434" spans="4:4">
      <c r="D879434" s="48"/>
    </row>
    <row r="879435" spans="4:4">
      <c r="D879435" s="48"/>
    </row>
    <row r="879436" spans="4:4">
      <c r="D879436" s="48"/>
    </row>
    <row r="879437" spans="4:4">
      <c r="D879437" s="48"/>
    </row>
    <row r="879438" spans="4:4">
      <c r="D879438" s="48"/>
    </row>
    <row r="879439" spans="4:4">
      <c r="D879439" s="48"/>
    </row>
    <row r="879440" spans="4:4">
      <c r="D879440" s="48"/>
    </row>
    <row r="879441" spans="4:4">
      <c r="D879441" s="48"/>
    </row>
    <row r="879442" spans="4:4">
      <c r="D879442" s="48"/>
    </row>
    <row r="879443" spans="4:4">
      <c r="D879443" s="48"/>
    </row>
    <row r="879444" spans="4:4">
      <c r="D879444" s="48"/>
    </row>
    <row r="879445" spans="4:4">
      <c r="D879445" s="48"/>
    </row>
    <row r="879446" spans="4:4">
      <c r="D879446" s="48"/>
    </row>
    <row r="879447" spans="4:4">
      <c r="D879447" s="48"/>
    </row>
    <row r="879448" spans="4:4">
      <c r="D879448" s="48"/>
    </row>
    <row r="879449" spans="4:4">
      <c r="D879449" s="48"/>
    </row>
    <row r="879450" spans="4:4">
      <c r="D879450" s="48"/>
    </row>
    <row r="879451" spans="4:4">
      <c r="D879451" s="48"/>
    </row>
    <row r="879452" spans="4:4">
      <c r="D879452" s="48"/>
    </row>
    <row r="879453" spans="4:4">
      <c r="D879453" s="48"/>
    </row>
    <row r="879454" spans="4:4">
      <c r="D879454" s="48"/>
    </row>
    <row r="879455" spans="4:4">
      <c r="D879455" s="48"/>
    </row>
    <row r="879456" spans="4:4">
      <c r="D879456" s="48"/>
    </row>
    <row r="879457" spans="4:4">
      <c r="D879457" s="48"/>
    </row>
    <row r="879458" spans="4:4">
      <c r="D879458" s="48"/>
    </row>
    <row r="879459" spans="4:4">
      <c r="D879459" s="48"/>
    </row>
    <row r="879460" spans="4:4">
      <c r="D879460" s="48"/>
    </row>
    <row r="879461" spans="4:4">
      <c r="D879461" s="48"/>
    </row>
    <row r="879462" spans="4:4">
      <c r="D879462" s="48"/>
    </row>
    <row r="879463" spans="4:4">
      <c r="D879463" s="48"/>
    </row>
    <row r="879464" spans="4:4">
      <c r="D879464" s="48"/>
    </row>
    <row r="879465" spans="4:4">
      <c r="D879465" s="48"/>
    </row>
    <row r="879466" spans="4:4">
      <c r="D879466" s="48"/>
    </row>
    <row r="879467" spans="4:4">
      <c r="D879467" s="48"/>
    </row>
    <row r="879468" spans="4:4">
      <c r="D879468" s="48"/>
    </row>
    <row r="879469" spans="4:4">
      <c r="D879469" s="48"/>
    </row>
    <row r="879470" spans="4:4">
      <c r="D879470" s="48"/>
    </row>
    <row r="879471" spans="4:4">
      <c r="D879471" s="48"/>
    </row>
    <row r="879472" spans="4:4">
      <c r="D879472" s="48"/>
    </row>
    <row r="879473" spans="4:4">
      <c r="D879473" s="48"/>
    </row>
    <row r="879474" spans="4:4">
      <c r="D879474" s="48"/>
    </row>
    <row r="879475" spans="4:4">
      <c r="D879475" s="48"/>
    </row>
    <row r="879476" spans="4:4">
      <c r="D879476" s="48"/>
    </row>
    <row r="879477" spans="4:4">
      <c r="D879477" s="48"/>
    </row>
    <row r="879478" spans="4:4">
      <c r="D879478" s="48"/>
    </row>
    <row r="879479" spans="4:4">
      <c r="D879479" s="48"/>
    </row>
    <row r="879480" spans="4:4">
      <c r="D879480" s="48"/>
    </row>
    <row r="879481" spans="4:4">
      <c r="D879481" s="48"/>
    </row>
    <row r="879482" spans="4:4">
      <c r="D879482" s="48"/>
    </row>
    <row r="879483" spans="4:4">
      <c r="D879483" s="48"/>
    </row>
    <row r="879484" spans="4:4">
      <c r="D879484" s="48"/>
    </row>
    <row r="879485" spans="4:4">
      <c r="D879485" s="48"/>
    </row>
    <row r="879486" spans="4:4">
      <c r="D879486" s="48"/>
    </row>
    <row r="879487" spans="4:4">
      <c r="D879487" s="48"/>
    </row>
    <row r="879488" spans="4:4">
      <c r="D879488" s="48"/>
    </row>
    <row r="879489" spans="4:4">
      <c r="D879489" s="48"/>
    </row>
    <row r="879490" spans="4:4">
      <c r="D879490" s="48"/>
    </row>
    <row r="879491" spans="4:4">
      <c r="D879491" s="48"/>
    </row>
    <row r="879492" spans="4:4">
      <c r="D879492" s="48"/>
    </row>
    <row r="879493" spans="4:4">
      <c r="D879493" s="48"/>
    </row>
    <row r="879494" spans="4:4">
      <c r="D879494" s="48"/>
    </row>
    <row r="879495" spans="4:4">
      <c r="D879495" s="48"/>
    </row>
    <row r="879496" spans="4:4">
      <c r="D879496" s="48"/>
    </row>
    <row r="879497" spans="4:4">
      <c r="D879497" s="48"/>
    </row>
    <row r="879498" spans="4:4">
      <c r="D879498" s="48"/>
    </row>
    <row r="879499" spans="4:4">
      <c r="D879499" s="48"/>
    </row>
    <row r="879500" spans="4:4">
      <c r="D879500" s="48"/>
    </row>
    <row r="879501" spans="4:4">
      <c r="D879501" s="48"/>
    </row>
    <row r="879502" spans="4:4">
      <c r="D879502" s="48"/>
    </row>
    <row r="879503" spans="4:4">
      <c r="D879503" s="48"/>
    </row>
    <row r="879504" spans="4:4">
      <c r="D879504" s="48"/>
    </row>
    <row r="879505" spans="4:4">
      <c r="D879505" s="48"/>
    </row>
    <row r="879506" spans="4:4">
      <c r="D879506" s="48"/>
    </row>
    <row r="879507" spans="4:4">
      <c r="D879507" s="48"/>
    </row>
    <row r="879508" spans="4:4">
      <c r="D879508" s="48"/>
    </row>
    <row r="879509" spans="4:4">
      <c r="D879509" s="48"/>
    </row>
    <row r="879510" spans="4:4">
      <c r="D879510" s="48"/>
    </row>
    <row r="879511" spans="4:4">
      <c r="D879511" s="48"/>
    </row>
    <row r="879512" spans="4:4">
      <c r="D879512" s="48"/>
    </row>
    <row r="879513" spans="4:4">
      <c r="D879513" s="48"/>
    </row>
    <row r="879514" spans="4:4">
      <c r="D879514" s="48"/>
    </row>
    <row r="879515" spans="4:4">
      <c r="D879515" s="48"/>
    </row>
    <row r="879516" spans="4:4">
      <c r="D879516" s="48"/>
    </row>
    <row r="879517" spans="4:4">
      <c r="D879517" s="48"/>
    </row>
    <row r="879518" spans="4:4">
      <c r="D879518" s="48"/>
    </row>
    <row r="879519" spans="4:4">
      <c r="D879519" s="48"/>
    </row>
    <row r="879520" spans="4:4">
      <c r="D879520" s="48"/>
    </row>
    <row r="879521" spans="4:4">
      <c r="D879521" s="48"/>
    </row>
    <row r="879522" spans="4:4">
      <c r="D879522" s="48"/>
    </row>
    <row r="879523" spans="4:4">
      <c r="D879523" s="48"/>
    </row>
    <row r="879524" spans="4:4">
      <c r="D879524" s="48"/>
    </row>
    <row r="879525" spans="4:4">
      <c r="D879525" s="48"/>
    </row>
    <row r="879526" spans="4:4">
      <c r="D879526" s="48"/>
    </row>
    <row r="879527" spans="4:4">
      <c r="D879527" s="48"/>
    </row>
    <row r="879528" spans="4:4">
      <c r="D879528" s="48"/>
    </row>
    <row r="879529" spans="4:4">
      <c r="D879529" s="48"/>
    </row>
    <row r="879530" spans="4:4">
      <c r="D879530" s="48"/>
    </row>
    <row r="879531" spans="4:4">
      <c r="D879531" s="48"/>
    </row>
    <row r="879532" spans="4:4">
      <c r="D879532" s="48"/>
    </row>
    <row r="879533" spans="4:4">
      <c r="D879533" s="48"/>
    </row>
    <row r="879534" spans="4:4">
      <c r="D879534" s="48"/>
    </row>
    <row r="879535" spans="4:4">
      <c r="D879535" s="48"/>
    </row>
    <row r="879536" spans="4:4">
      <c r="D879536" s="48"/>
    </row>
    <row r="879537" spans="4:4">
      <c r="D879537" s="48"/>
    </row>
    <row r="879538" spans="4:4">
      <c r="D879538" s="48"/>
    </row>
    <row r="879539" spans="4:4">
      <c r="D879539" s="48"/>
    </row>
    <row r="879540" spans="4:4">
      <c r="D879540" s="48"/>
    </row>
    <row r="879541" spans="4:4">
      <c r="D879541" s="48"/>
    </row>
    <row r="879542" spans="4:4">
      <c r="D879542" s="48"/>
    </row>
    <row r="879543" spans="4:4">
      <c r="D879543" s="48"/>
    </row>
    <row r="879544" spans="4:4">
      <c r="D879544" s="48"/>
    </row>
    <row r="879545" spans="4:4">
      <c r="D879545" s="48"/>
    </row>
    <row r="879546" spans="4:4">
      <c r="D879546" s="48"/>
    </row>
    <row r="879547" spans="4:4">
      <c r="D879547" s="48"/>
    </row>
    <row r="879548" spans="4:4">
      <c r="D879548" s="48"/>
    </row>
    <row r="879549" spans="4:4">
      <c r="D879549" s="48"/>
    </row>
    <row r="879550" spans="4:4">
      <c r="D879550" s="48"/>
    </row>
    <row r="879551" spans="4:4">
      <c r="D879551" s="48"/>
    </row>
    <row r="879552" spans="4:4">
      <c r="D879552" s="48"/>
    </row>
    <row r="879553" spans="4:4">
      <c r="D879553" s="48"/>
    </row>
    <row r="879554" spans="4:4">
      <c r="D879554" s="48"/>
    </row>
    <row r="879555" spans="4:4">
      <c r="D879555" s="48"/>
    </row>
    <row r="879556" spans="4:4">
      <c r="D879556" s="48"/>
    </row>
    <row r="879557" spans="4:4">
      <c r="D879557" s="48"/>
    </row>
    <row r="879558" spans="4:4">
      <c r="D879558" s="48"/>
    </row>
    <row r="879559" spans="4:4">
      <c r="D879559" s="48"/>
    </row>
    <row r="879560" spans="4:4">
      <c r="D879560" s="48"/>
    </row>
    <row r="879561" spans="4:4">
      <c r="D879561" s="48"/>
    </row>
    <row r="879562" spans="4:4">
      <c r="D879562" s="48"/>
    </row>
    <row r="879563" spans="4:4">
      <c r="D879563" s="48"/>
    </row>
    <row r="879564" spans="4:4">
      <c r="D879564" s="48"/>
    </row>
    <row r="879565" spans="4:4">
      <c r="D879565" s="48"/>
    </row>
    <row r="879566" spans="4:4">
      <c r="D879566" s="48"/>
    </row>
    <row r="879567" spans="4:4">
      <c r="D879567" s="48"/>
    </row>
    <row r="879568" spans="4:4">
      <c r="D879568" s="48"/>
    </row>
    <row r="879569" spans="4:4">
      <c r="D879569" s="48"/>
    </row>
    <row r="879570" spans="4:4">
      <c r="D879570" s="48"/>
    </row>
    <row r="879571" spans="4:4">
      <c r="D879571" s="48"/>
    </row>
    <row r="879572" spans="4:4">
      <c r="D879572" s="48"/>
    </row>
    <row r="879573" spans="4:4">
      <c r="D879573" s="48"/>
    </row>
    <row r="879574" spans="4:4">
      <c r="D879574" s="48"/>
    </row>
    <row r="879575" spans="4:4">
      <c r="D879575" s="48"/>
    </row>
    <row r="879576" spans="4:4">
      <c r="D879576" s="48"/>
    </row>
    <row r="879577" spans="4:4">
      <c r="D879577" s="48"/>
    </row>
    <row r="879578" spans="4:4">
      <c r="D879578" s="48"/>
    </row>
    <row r="879579" spans="4:4">
      <c r="D879579" s="48"/>
    </row>
    <row r="879580" spans="4:4">
      <c r="D879580" s="48"/>
    </row>
    <row r="879581" spans="4:4">
      <c r="D879581" s="48"/>
    </row>
    <row r="879582" spans="4:4">
      <c r="D879582" s="48"/>
    </row>
    <row r="879583" spans="4:4">
      <c r="D879583" s="48"/>
    </row>
    <row r="879584" spans="4:4">
      <c r="D879584" s="48"/>
    </row>
    <row r="879585" spans="4:4">
      <c r="D879585" s="48"/>
    </row>
    <row r="879586" spans="4:4">
      <c r="D879586" s="48"/>
    </row>
    <row r="879587" spans="4:4">
      <c r="D879587" s="48"/>
    </row>
    <row r="879588" spans="4:4">
      <c r="D879588" s="48"/>
    </row>
    <row r="879589" spans="4:4">
      <c r="D879589" s="48"/>
    </row>
    <row r="879590" spans="4:4">
      <c r="D879590" s="48"/>
    </row>
    <row r="879591" spans="4:4">
      <c r="D879591" s="48"/>
    </row>
    <row r="879592" spans="4:4">
      <c r="D879592" s="48"/>
    </row>
    <row r="879593" spans="4:4">
      <c r="D879593" s="48"/>
    </row>
    <row r="879594" spans="4:4">
      <c r="D879594" s="48"/>
    </row>
    <row r="879595" spans="4:4">
      <c r="D879595" s="48"/>
    </row>
    <row r="879596" spans="4:4">
      <c r="D879596" s="48"/>
    </row>
    <row r="879597" spans="4:4">
      <c r="D879597" s="48"/>
    </row>
    <row r="879598" spans="4:4">
      <c r="D879598" s="48"/>
    </row>
    <row r="879599" spans="4:4">
      <c r="D879599" s="48"/>
    </row>
    <row r="879600" spans="4:4">
      <c r="D879600" s="48"/>
    </row>
    <row r="879601" spans="4:4">
      <c r="D879601" s="48"/>
    </row>
    <row r="879602" spans="4:4">
      <c r="D879602" s="48"/>
    </row>
    <row r="879603" spans="4:4">
      <c r="D879603" s="48"/>
    </row>
    <row r="879604" spans="4:4">
      <c r="D879604" s="48"/>
    </row>
    <row r="879605" spans="4:4">
      <c r="D879605" s="48"/>
    </row>
    <row r="879606" spans="4:4">
      <c r="D879606" s="48"/>
    </row>
    <row r="879607" spans="4:4">
      <c r="D879607" s="48"/>
    </row>
    <row r="879608" spans="4:4">
      <c r="D879608" s="48"/>
    </row>
    <row r="879609" spans="4:4">
      <c r="D879609" s="48"/>
    </row>
    <row r="879610" spans="4:4">
      <c r="D879610" s="48"/>
    </row>
    <row r="879611" spans="4:4">
      <c r="D879611" s="48"/>
    </row>
    <row r="879612" spans="4:4">
      <c r="D879612" s="48"/>
    </row>
    <row r="879613" spans="4:4">
      <c r="D879613" s="48"/>
    </row>
    <row r="879614" spans="4:4">
      <c r="D879614" s="48"/>
    </row>
    <row r="879615" spans="4:4">
      <c r="D879615" s="48"/>
    </row>
    <row r="879616" spans="4:4">
      <c r="D879616" s="48"/>
    </row>
    <row r="879617" spans="4:4">
      <c r="D879617" s="48"/>
    </row>
    <row r="879618" spans="4:4">
      <c r="D879618" s="48"/>
    </row>
    <row r="879619" spans="4:4">
      <c r="D879619" s="48"/>
    </row>
    <row r="879620" spans="4:4">
      <c r="D879620" s="48"/>
    </row>
    <row r="879621" spans="4:4">
      <c r="D879621" s="48"/>
    </row>
    <row r="879622" spans="4:4">
      <c r="D879622" s="48"/>
    </row>
    <row r="879623" spans="4:4">
      <c r="D879623" s="48"/>
    </row>
    <row r="879624" spans="4:4">
      <c r="D879624" s="48"/>
    </row>
    <row r="879625" spans="4:4">
      <c r="D879625" s="48"/>
    </row>
    <row r="879626" spans="4:4">
      <c r="D879626" s="48"/>
    </row>
    <row r="879627" spans="4:4">
      <c r="D879627" s="48"/>
    </row>
    <row r="879628" spans="4:4">
      <c r="D879628" s="48"/>
    </row>
    <row r="879629" spans="4:4">
      <c r="D879629" s="48"/>
    </row>
    <row r="879630" spans="4:4">
      <c r="D879630" s="48"/>
    </row>
    <row r="879631" spans="4:4">
      <c r="D879631" s="48"/>
    </row>
    <row r="879632" spans="4:4">
      <c r="D879632" s="48"/>
    </row>
    <row r="879633" spans="4:4">
      <c r="D879633" s="48"/>
    </row>
    <row r="879634" spans="4:4">
      <c r="D879634" s="48"/>
    </row>
    <row r="879635" spans="4:4">
      <c r="D879635" s="48"/>
    </row>
    <row r="879636" spans="4:4">
      <c r="D879636" s="48"/>
    </row>
    <row r="879637" spans="4:4">
      <c r="D879637" s="48"/>
    </row>
    <row r="879638" spans="4:4">
      <c r="D879638" s="48"/>
    </row>
    <row r="879639" spans="4:4">
      <c r="D879639" s="48"/>
    </row>
    <row r="879640" spans="4:4">
      <c r="D879640" s="48"/>
    </row>
    <row r="879641" spans="4:4">
      <c r="D879641" s="48"/>
    </row>
    <row r="879642" spans="4:4">
      <c r="D879642" s="48"/>
    </row>
    <row r="879643" spans="4:4">
      <c r="D879643" s="48"/>
    </row>
    <row r="879644" spans="4:4">
      <c r="D879644" s="48"/>
    </row>
    <row r="879645" spans="4:4">
      <c r="D879645" s="48"/>
    </row>
    <row r="879646" spans="4:4">
      <c r="D879646" s="48"/>
    </row>
    <row r="879647" spans="4:4">
      <c r="D879647" s="48"/>
    </row>
    <row r="879648" spans="4:4">
      <c r="D879648" s="48"/>
    </row>
    <row r="879649" spans="4:4">
      <c r="D879649" s="48"/>
    </row>
    <row r="879650" spans="4:4">
      <c r="D879650" s="48"/>
    </row>
    <row r="879651" spans="4:4">
      <c r="D879651" s="48"/>
    </row>
    <row r="879652" spans="4:4">
      <c r="D879652" s="48"/>
    </row>
    <row r="879653" spans="4:4">
      <c r="D879653" s="48"/>
    </row>
    <row r="879654" spans="4:4">
      <c r="D879654" s="48"/>
    </row>
    <row r="879655" spans="4:4">
      <c r="D879655" s="48"/>
    </row>
    <row r="879656" spans="4:4">
      <c r="D879656" s="48"/>
    </row>
    <row r="879657" spans="4:4">
      <c r="D879657" s="48"/>
    </row>
    <row r="879658" spans="4:4">
      <c r="D879658" s="48"/>
    </row>
    <row r="879659" spans="4:4">
      <c r="D879659" s="48"/>
    </row>
    <row r="879660" spans="4:4">
      <c r="D879660" s="48"/>
    </row>
    <row r="879661" spans="4:4">
      <c r="D879661" s="48"/>
    </row>
    <row r="879662" spans="4:4">
      <c r="D879662" s="48"/>
    </row>
    <row r="879663" spans="4:4">
      <c r="D879663" s="48"/>
    </row>
    <row r="879664" spans="4:4">
      <c r="D879664" s="48"/>
    </row>
    <row r="879665" spans="4:4">
      <c r="D879665" s="48"/>
    </row>
    <row r="879666" spans="4:4">
      <c r="D879666" s="48"/>
    </row>
    <row r="879667" spans="4:4">
      <c r="D879667" s="48"/>
    </row>
    <row r="879668" spans="4:4">
      <c r="D879668" s="48"/>
    </row>
    <row r="879669" spans="4:4">
      <c r="D879669" s="48"/>
    </row>
    <row r="879670" spans="4:4">
      <c r="D879670" s="48"/>
    </row>
    <row r="879671" spans="4:4">
      <c r="D879671" s="48"/>
    </row>
    <row r="879672" spans="4:4">
      <c r="D879672" s="48"/>
    </row>
    <row r="879673" spans="4:4">
      <c r="D879673" s="48"/>
    </row>
    <row r="879674" spans="4:4">
      <c r="D879674" s="48"/>
    </row>
    <row r="879675" spans="4:4">
      <c r="D879675" s="48"/>
    </row>
    <row r="879676" spans="4:4">
      <c r="D879676" s="48"/>
    </row>
    <row r="879677" spans="4:4">
      <c r="D879677" s="48"/>
    </row>
    <row r="879678" spans="4:4">
      <c r="D879678" s="48"/>
    </row>
    <row r="879679" spans="4:4">
      <c r="D879679" s="48"/>
    </row>
    <row r="879680" spans="4:4">
      <c r="D879680" s="48"/>
    </row>
    <row r="879681" spans="4:4">
      <c r="D879681" s="48"/>
    </row>
    <row r="879682" spans="4:4">
      <c r="D879682" s="48"/>
    </row>
    <row r="879683" spans="4:4">
      <c r="D879683" s="48"/>
    </row>
    <row r="879684" spans="4:4">
      <c r="D879684" s="48"/>
    </row>
    <row r="879685" spans="4:4">
      <c r="D879685" s="48"/>
    </row>
    <row r="879686" spans="4:4">
      <c r="D879686" s="48"/>
    </row>
    <row r="879687" spans="4:4">
      <c r="D879687" s="48"/>
    </row>
    <row r="879688" spans="4:4">
      <c r="D879688" s="48"/>
    </row>
    <row r="879689" spans="4:4">
      <c r="D879689" s="48"/>
    </row>
    <row r="879690" spans="4:4">
      <c r="D879690" s="48"/>
    </row>
    <row r="879691" spans="4:4">
      <c r="D879691" s="48"/>
    </row>
    <row r="879692" spans="4:4">
      <c r="D879692" s="48"/>
    </row>
    <row r="879693" spans="4:4">
      <c r="D879693" s="48"/>
    </row>
    <row r="879694" spans="4:4">
      <c r="D879694" s="48"/>
    </row>
    <row r="879695" spans="4:4">
      <c r="D879695" s="48"/>
    </row>
    <row r="879696" spans="4:4">
      <c r="D879696" s="48"/>
    </row>
    <row r="879697" spans="4:4">
      <c r="D879697" s="48"/>
    </row>
    <row r="879698" spans="4:4">
      <c r="D879698" s="48"/>
    </row>
    <row r="879699" spans="4:4">
      <c r="D879699" s="48"/>
    </row>
    <row r="879700" spans="4:4">
      <c r="D879700" s="48"/>
    </row>
    <row r="879701" spans="4:4">
      <c r="D879701" s="48"/>
    </row>
    <row r="879702" spans="4:4">
      <c r="D879702" s="48"/>
    </row>
    <row r="879703" spans="4:4">
      <c r="D879703" s="48"/>
    </row>
    <row r="879704" spans="4:4">
      <c r="D879704" s="48"/>
    </row>
    <row r="879705" spans="4:4">
      <c r="D879705" s="48"/>
    </row>
    <row r="879706" spans="4:4">
      <c r="D879706" s="48"/>
    </row>
    <row r="879707" spans="4:4">
      <c r="D879707" s="48"/>
    </row>
    <row r="879708" spans="4:4">
      <c r="D879708" s="48"/>
    </row>
    <row r="879709" spans="4:4">
      <c r="D879709" s="48"/>
    </row>
    <row r="879710" spans="4:4">
      <c r="D879710" s="48"/>
    </row>
    <row r="879711" spans="4:4">
      <c r="D879711" s="48"/>
    </row>
    <row r="879712" spans="4:4">
      <c r="D879712" s="48"/>
    </row>
    <row r="879713" spans="4:4">
      <c r="D879713" s="48"/>
    </row>
    <row r="879714" spans="4:4">
      <c r="D879714" s="48"/>
    </row>
    <row r="879715" spans="4:4">
      <c r="D879715" s="48"/>
    </row>
    <row r="879716" spans="4:4">
      <c r="D879716" s="48"/>
    </row>
    <row r="879717" spans="4:4">
      <c r="D879717" s="48"/>
    </row>
    <row r="879718" spans="4:4">
      <c r="D879718" s="48"/>
    </row>
    <row r="879719" spans="4:4">
      <c r="D879719" s="48"/>
    </row>
    <row r="879720" spans="4:4">
      <c r="D879720" s="48"/>
    </row>
    <row r="879721" spans="4:4">
      <c r="D879721" s="48"/>
    </row>
    <row r="879722" spans="4:4">
      <c r="D879722" s="48"/>
    </row>
    <row r="879723" spans="4:4">
      <c r="D879723" s="48"/>
    </row>
    <row r="879724" spans="4:4">
      <c r="D879724" s="48"/>
    </row>
    <row r="879725" spans="4:4">
      <c r="D879725" s="48"/>
    </row>
    <row r="879726" spans="4:4">
      <c r="D879726" s="48"/>
    </row>
    <row r="879727" spans="4:4">
      <c r="D879727" s="48"/>
    </row>
    <row r="879728" spans="4:4">
      <c r="D879728" s="48"/>
    </row>
    <row r="879729" spans="4:4">
      <c r="D879729" s="48"/>
    </row>
    <row r="879730" spans="4:4">
      <c r="D879730" s="48"/>
    </row>
    <row r="879731" spans="4:4">
      <c r="D879731" s="48"/>
    </row>
    <row r="879732" spans="4:4">
      <c r="D879732" s="48"/>
    </row>
    <row r="879733" spans="4:4">
      <c r="D879733" s="48"/>
    </row>
    <row r="879734" spans="4:4">
      <c r="D879734" s="48"/>
    </row>
    <row r="879735" spans="4:4">
      <c r="D879735" s="48"/>
    </row>
    <row r="879736" spans="4:4">
      <c r="D879736" s="48"/>
    </row>
    <row r="879737" spans="4:4">
      <c r="D879737" s="48"/>
    </row>
    <row r="879738" spans="4:4">
      <c r="D879738" s="48"/>
    </row>
    <row r="879739" spans="4:4">
      <c r="D879739" s="48"/>
    </row>
    <row r="879740" spans="4:4">
      <c r="D879740" s="48"/>
    </row>
    <row r="879741" spans="4:4">
      <c r="D879741" s="48"/>
    </row>
    <row r="879742" spans="4:4">
      <c r="D879742" s="48"/>
    </row>
    <row r="879743" spans="4:4">
      <c r="D879743" s="48"/>
    </row>
    <row r="879744" spans="4:4">
      <c r="D879744" s="48"/>
    </row>
    <row r="879745" spans="4:4">
      <c r="D879745" s="48"/>
    </row>
    <row r="879746" spans="4:4">
      <c r="D879746" s="48"/>
    </row>
    <row r="879747" spans="4:4">
      <c r="D879747" s="48"/>
    </row>
    <row r="879748" spans="4:4">
      <c r="D879748" s="48"/>
    </row>
    <row r="879749" spans="4:4">
      <c r="D879749" s="48"/>
    </row>
    <row r="879750" spans="4:4">
      <c r="D879750" s="48"/>
    </row>
    <row r="879751" spans="4:4">
      <c r="D879751" s="48"/>
    </row>
    <row r="879752" spans="4:4">
      <c r="D879752" s="48"/>
    </row>
    <row r="879753" spans="4:4">
      <c r="D879753" s="48"/>
    </row>
    <row r="879754" spans="4:4">
      <c r="D879754" s="48"/>
    </row>
    <row r="879755" spans="4:4">
      <c r="D879755" s="48"/>
    </row>
    <row r="879756" spans="4:4">
      <c r="D879756" s="48"/>
    </row>
    <row r="879757" spans="4:4">
      <c r="D879757" s="48"/>
    </row>
    <row r="879758" spans="4:4">
      <c r="D879758" s="48"/>
    </row>
    <row r="879759" spans="4:4">
      <c r="D879759" s="48"/>
    </row>
    <row r="879760" spans="4:4">
      <c r="D879760" s="48"/>
    </row>
    <row r="879761" spans="4:4">
      <c r="D879761" s="48"/>
    </row>
    <row r="879762" spans="4:4">
      <c r="D879762" s="48"/>
    </row>
    <row r="879763" spans="4:4">
      <c r="D879763" s="48"/>
    </row>
    <row r="879764" spans="4:4">
      <c r="D879764" s="48"/>
    </row>
    <row r="879765" spans="4:4">
      <c r="D879765" s="48"/>
    </row>
    <row r="879766" spans="4:4">
      <c r="D879766" s="48"/>
    </row>
    <row r="879767" spans="4:4">
      <c r="D879767" s="48"/>
    </row>
    <row r="879768" spans="4:4">
      <c r="D879768" s="48"/>
    </row>
    <row r="879769" spans="4:4">
      <c r="D879769" s="48"/>
    </row>
    <row r="879770" spans="4:4">
      <c r="D879770" s="48"/>
    </row>
    <row r="879771" spans="4:4">
      <c r="D879771" s="48"/>
    </row>
    <row r="879772" spans="4:4">
      <c r="D879772" s="48"/>
    </row>
    <row r="879773" spans="4:4">
      <c r="D879773" s="48"/>
    </row>
    <row r="879774" spans="4:4">
      <c r="D879774" s="48"/>
    </row>
    <row r="879775" spans="4:4">
      <c r="D879775" s="48"/>
    </row>
    <row r="879776" spans="4:4">
      <c r="D879776" s="48"/>
    </row>
    <row r="879777" spans="4:4">
      <c r="D879777" s="48"/>
    </row>
    <row r="879778" spans="4:4">
      <c r="D879778" s="48"/>
    </row>
    <row r="879779" spans="4:4">
      <c r="D879779" s="48"/>
    </row>
    <row r="879780" spans="4:4">
      <c r="D879780" s="48"/>
    </row>
    <row r="879781" spans="4:4">
      <c r="D879781" s="48"/>
    </row>
    <row r="879782" spans="4:4">
      <c r="D879782" s="48"/>
    </row>
    <row r="879783" spans="4:4">
      <c r="D879783" s="48"/>
    </row>
    <row r="879784" spans="4:4">
      <c r="D879784" s="48"/>
    </row>
    <row r="879785" spans="4:4">
      <c r="D879785" s="48"/>
    </row>
    <row r="879786" spans="4:4">
      <c r="D879786" s="48"/>
    </row>
    <row r="879787" spans="4:4">
      <c r="D879787" s="48"/>
    </row>
    <row r="879788" spans="4:4">
      <c r="D879788" s="48"/>
    </row>
    <row r="879789" spans="4:4">
      <c r="D879789" s="48"/>
    </row>
    <row r="879790" spans="4:4">
      <c r="D879790" s="48"/>
    </row>
    <row r="879791" spans="4:4">
      <c r="D879791" s="48"/>
    </row>
    <row r="879792" spans="4:4">
      <c r="D879792" s="48"/>
    </row>
    <row r="879793" spans="4:4">
      <c r="D879793" s="48"/>
    </row>
    <row r="879794" spans="4:4">
      <c r="D879794" s="48"/>
    </row>
    <row r="879795" spans="4:4">
      <c r="D879795" s="48"/>
    </row>
    <row r="879796" spans="4:4">
      <c r="D879796" s="48"/>
    </row>
    <row r="879797" spans="4:4">
      <c r="D879797" s="48"/>
    </row>
    <row r="879798" spans="4:4">
      <c r="D879798" s="48"/>
    </row>
    <row r="879799" spans="4:4">
      <c r="D879799" s="48"/>
    </row>
    <row r="879800" spans="4:4">
      <c r="D879800" s="48"/>
    </row>
    <row r="879801" spans="4:4">
      <c r="D879801" s="48"/>
    </row>
    <row r="879802" spans="4:4">
      <c r="D879802" s="48"/>
    </row>
    <row r="879803" spans="4:4">
      <c r="D879803" s="48"/>
    </row>
    <row r="879804" spans="4:4">
      <c r="D879804" s="48"/>
    </row>
    <row r="879805" spans="4:4">
      <c r="D879805" s="48"/>
    </row>
    <row r="879806" spans="4:4">
      <c r="D879806" s="48"/>
    </row>
    <row r="879807" spans="4:4">
      <c r="D879807" s="48"/>
    </row>
    <row r="879808" spans="4:4">
      <c r="D879808" s="48"/>
    </row>
    <row r="879809" spans="4:4">
      <c r="D879809" s="48"/>
    </row>
    <row r="879810" spans="4:4">
      <c r="D879810" s="48"/>
    </row>
    <row r="879811" spans="4:4">
      <c r="D879811" s="48"/>
    </row>
    <row r="879812" spans="4:4">
      <c r="D879812" s="48"/>
    </row>
    <row r="879813" spans="4:4">
      <c r="D879813" s="48"/>
    </row>
    <row r="879814" spans="4:4">
      <c r="D879814" s="48"/>
    </row>
    <row r="879815" spans="4:4">
      <c r="D879815" s="48"/>
    </row>
    <row r="879816" spans="4:4">
      <c r="D879816" s="48"/>
    </row>
    <row r="879817" spans="4:4">
      <c r="D879817" s="48"/>
    </row>
    <row r="879818" spans="4:4">
      <c r="D879818" s="48"/>
    </row>
    <row r="879819" spans="4:4">
      <c r="D879819" s="48"/>
    </row>
    <row r="879820" spans="4:4">
      <c r="D879820" s="48"/>
    </row>
    <row r="879821" spans="4:4">
      <c r="D879821" s="48"/>
    </row>
    <row r="879822" spans="4:4">
      <c r="D879822" s="48"/>
    </row>
    <row r="879823" spans="4:4">
      <c r="D879823" s="48"/>
    </row>
    <row r="879824" spans="4:4">
      <c r="D879824" s="48"/>
    </row>
    <row r="879825" spans="4:4">
      <c r="D879825" s="48"/>
    </row>
    <row r="879826" spans="4:4">
      <c r="D879826" s="48"/>
    </row>
    <row r="879827" spans="4:4">
      <c r="D879827" s="48"/>
    </row>
    <row r="879828" spans="4:4">
      <c r="D879828" s="48"/>
    </row>
    <row r="879829" spans="4:4">
      <c r="D879829" s="48"/>
    </row>
    <row r="879830" spans="4:4">
      <c r="D879830" s="48"/>
    </row>
    <row r="879831" spans="4:4">
      <c r="D879831" s="48"/>
    </row>
    <row r="879832" spans="4:4">
      <c r="D879832" s="48"/>
    </row>
    <row r="879833" spans="4:4">
      <c r="D879833" s="48"/>
    </row>
    <row r="879834" spans="4:4">
      <c r="D879834" s="48"/>
    </row>
    <row r="879835" spans="4:4">
      <c r="D879835" s="48"/>
    </row>
    <row r="879836" spans="4:4">
      <c r="D879836" s="48"/>
    </row>
    <row r="879837" spans="4:4">
      <c r="D879837" s="48"/>
    </row>
    <row r="879838" spans="4:4">
      <c r="D879838" s="48"/>
    </row>
    <row r="879839" spans="4:4">
      <c r="D879839" s="48"/>
    </row>
    <row r="879840" spans="4:4">
      <c r="D879840" s="48"/>
    </row>
    <row r="879841" spans="4:4">
      <c r="D879841" s="48"/>
    </row>
    <row r="879842" spans="4:4">
      <c r="D879842" s="48"/>
    </row>
    <row r="879843" spans="4:4">
      <c r="D879843" s="48"/>
    </row>
    <row r="879844" spans="4:4">
      <c r="D879844" s="48"/>
    </row>
    <row r="879845" spans="4:4">
      <c r="D879845" s="48"/>
    </row>
    <row r="879846" spans="4:4">
      <c r="D879846" s="48"/>
    </row>
    <row r="879847" spans="4:4">
      <c r="D879847" s="48"/>
    </row>
    <row r="879848" spans="4:4">
      <c r="D879848" s="48"/>
    </row>
    <row r="879849" spans="4:4">
      <c r="D879849" s="48"/>
    </row>
    <row r="879850" spans="4:4">
      <c r="D879850" s="48"/>
    </row>
    <row r="879851" spans="4:4">
      <c r="D879851" s="48"/>
    </row>
    <row r="879852" spans="4:4">
      <c r="D879852" s="48"/>
    </row>
    <row r="879853" spans="4:4">
      <c r="D879853" s="48"/>
    </row>
    <row r="879854" spans="4:4">
      <c r="D879854" s="48"/>
    </row>
    <row r="879855" spans="4:4">
      <c r="D879855" s="48"/>
    </row>
    <row r="879856" spans="4:4">
      <c r="D879856" s="48"/>
    </row>
    <row r="879857" spans="4:4">
      <c r="D879857" s="48"/>
    </row>
    <row r="879858" spans="4:4">
      <c r="D879858" s="48"/>
    </row>
    <row r="879859" spans="4:4">
      <c r="D879859" s="48"/>
    </row>
    <row r="879860" spans="4:4">
      <c r="D879860" s="48"/>
    </row>
    <row r="879861" spans="4:4">
      <c r="D879861" s="48"/>
    </row>
    <row r="879862" spans="4:4">
      <c r="D879862" s="48"/>
    </row>
    <row r="879863" spans="4:4">
      <c r="D879863" s="48"/>
    </row>
    <row r="879864" spans="4:4">
      <c r="D879864" s="48"/>
    </row>
    <row r="879865" spans="4:4">
      <c r="D879865" s="48"/>
    </row>
    <row r="879866" spans="4:4">
      <c r="D879866" s="48"/>
    </row>
    <row r="879867" spans="4:4">
      <c r="D879867" s="48"/>
    </row>
    <row r="879868" spans="4:4">
      <c r="D879868" s="48"/>
    </row>
    <row r="879869" spans="4:4">
      <c r="D879869" s="48"/>
    </row>
    <row r="879870" spans="4:4">
      <c r="D879870" s="48"/>
    </row>
    <row r="879871" spans="4:4">
      <c r="D879871" s="48"/>
    </row>
    <row r="879872" spans="4:4">
      <c r="D879872" s="48"/>
    </row>
    <row r="879873" spans="4:4">
      <c r="D879873" s="48"/>
    </row>
    <row r="879874" spans="4:4">
      <c r="D879874" s="48"/>
    </row>
    <row r="879875" spans="4:4">
      <c r="D879875" s="48"/>
    </row>
    <row r="879876" spans="4:4">
      <c r="D879876" s="48"/>
    </row>
    <row r="879877" spans="4:4">
      <c r="D879877" s="48"/>
    </row>
    <row r="879878" spans="4:4">
      <c r="D879878" s="48"/>
    </row>
    <row r="879879" spans="4:4">
      <c r="D879879" s="48"/>
    </row>
    <row r="879880" spans="4:4">
      <c r="D879880" s="48"/>
    </row>
    <row r="879881" spans="4:4">
      <c r="D879881" s="48"/>
    </row>
    <row r="879882" spans="4:4">
      <c r="D879882" s="48"/>
    </row>
    <row r="879883" spans="4:4">
      <c r="D879883" s="48"/>
    </row>
    <row r="879884" spans="4:4">
      <c r="D879884" s="48"/>
    </row>
    <row r="879885" spans="4:4">
      <c r="D879885" s="48"/>
    </row>
    <row r="879886" spans="4:4">
      <c r="D879886" s="48"/>
    </row>
    <row r="879887" spans="4:4">
      <c r="D879887" s="48"/>
    </row>
    <row r="879888" spans="4:4">
      <c r="D879888" s="48"/>
    </row>
    <row r="879889" spans="4:4">
      <c r="D879889" s="48"/>
    </row>
    <row r="879890" spans="4:4">
      <c r="D879890" s="48"/>
    </row>
    <row r="879891" spans="4:4">
      <c r="D879891" s="48"/>
    </row>
    <row r="879892" spans="4:4">
      <c r="D879892" s="48"/>
    </row>
    <row r="879893" spans="4:4">
      <c r="D879893" s="48"/>
    </row>
    <row r="879894" spans="4:4">
      <c r="D879894" s="48"/>
    </row>
    <row r="879895" spans="4:4">
      <c r="D879895" s="48"/>
    </row>
    <row r="879896" spans="4:4">
      <c r="D879896" s="48"/>
    </row>
    <row r="879897" spans="4:4">
      <c r="D879897" s="48"/>
    </row>
    <row r="879898" spans="4:4">
      <c r="D879898" s="48"/>
    </row>
    <row r="879899" spans="4:4">
      <c r="D879899" s="48"/>
    </row>
    <row r="879900" spans="4:4">
      <c r="D879900" s="48"/>
    </row>
    <row r="879901" spans="4:4">
      <c r="D879901" s="48"/>
    </row>
    <row r="879902" spans="4:4">
      <c r="D879902" s="48"/>
    </row>
    <row r="879903" spans="4:4">
      <c r="D879903" s="48"/>
    </row>
    <row r="879904" spans="4:4">
      <c r="D879904" s="48"/>
    </row>
    <row r="879905" spans="4:4">
      <c r="D879905" s="48"/>
    </row>
    <row r="879906" spans="4:4">
      <c r="D879906" s="48"/>
    </row>
    <row r="879907" spans="4:4">
      <c r="D879907" s="48"/>
    </row>
    <row r="879908" spans="4:4">
      <c r="D879908" s="48"/>
    </row>
    <row r="879909" spans="4:4">
      <c r="D879909" s="48"/>
    </row>
    <row r="879910" spans="4:4">
      <c r="D879910" s="48"/>
    </row>
    <row r="879911" spans="4:4">
      <c r="D879911" s="48"/>
    </row>
    <row r="879912" spans="4:4">
      <c r="D879912" s="48"/>
    </row>
    <row r="879913" spans="4:4">
      <c r="D879913" s="48"/>
    </row>
    <row r="879914" spans="4:4">
      <c r="D879914" s="48"/>
    </row>
    <row r="879915" spans="4:4">
      <c r="D879915" s="48"/>
    </row>
    <row r="879916" spans="4:4">
      <c r="D879916" s="48"/>
    </row>
    <row r="879917" spans="4:4">
      <c r="D879917" s="48"/>
    </row>
    <row r="879918" spans="4:4">
      <c r="D879918" s="48"/>
    </row>
    <row r="879919" spans="4:4">
      <c r="D879919" s="48"/>
    </row>
    <row r="879920" spans="4:4">
      <c r="D879920" s="48"/>
    </row>
    <row r="879921" spans="4:4">
      <c r="D879921" s="48"/>
    </row>
    <row r="879922" spans="4:4">
      <c r="D879922" s="48"/>
    </row>
    <row r="879923" spans="4:4">
      <c r="D879923" s="48"/>
    </row>
    <row r="879924" spans="4:4">
      <c r="D879924" s="48"/>
    </row>
    <row r="879925" spans="4:4">
      <c r="D879925" s="48"/>
    </row>
    <row r="879926" spans="4:4">
      <c r="D879926" s="48"/>
    </row>
    <row r="879927" spans="4:4">
      <c r="D879927" s="48"/>
    </row>
    <row r="879928" spans="4:4">
      <c r="D879928" s="48"/>
    </row>
    <row r="879929" spans="4:4">
      <c r="D879929" s="48"/>
    </row>
    <row r="879930" spans="4:4">
      <c r="D879930" s="48"/>
    </row>
    <row r="879931" spans="4:4">
      <c r="D879931" s="48"/>
    </row>
    <row r="879932" spans="4:4">
      <c r="D879932" s="48"/>
    </row>
    <row r="879933" spans="4:4">
      <c r="D879933" s="48"/>
    </row>
    <row r="879934" spans="4:4">
      <c r="D879934" s="48"/>
    </row>
    <row r="879935" spans="4:4">
      <c r="D879935" s="48"/>
    </row>
    <row r="879936" spans="4:4">
      <c r="D879936" s="48"/>
    </row>
    <row r="879937" spans="4:4">
      <c r="D879937" s="48"/>
    </row>
    <row r="879938" spans="4:4">
      <c r="D879938" s="48"/>
    </row>
    <row r="879939" spans="4:4">
      <c r="D879939" s="48"/>
    </row>
    <row r="879940" spans="4:4">
      <c r="D879940" s="48"/>
    </row>
    <row r="879941" spans="4:4">
      <c r="D879941" s="48"/>
    </row>
    <row r="879942" spans="4:4">
      <c r="D879942" s="48"/>
    </row>
    <row r="879943" spans="4:4">
      <c r="D879943" s="48"/>
    </row>
    <row r="879944" spans="4:4">
      <c r="D879944" s="48"/>
    </row>
    <row r="879945" spans="4:4">
      <c r="D879945" s="48"/>
    </row>
    <row r="879946" spans="4:4">
      <c r="D879946" s="48"/>
    </row>
    <row r="879947" spans="4:4">
      <c r="D879947" s="48"/>
    </row>
    <row r="879948" spans="4:4">
      <c r="D879948" s="48"/>
    </row>
    <row r="879949" spans="4:4">
      <c r="D879949" s="48"/>
    </row>
    <row r="879950" spans="4:4">
      <c r="D879950" s="48"/>
    </row>
    <row r="879951" spans="4:4">
      <c r="D879951" s="48"/>
    </row>
    <row r="879952" spans="4:4">
      <c r="D879952" s="48"/>
    </row>
    <row r="879953" spans="4:4">
      <c r="D879953" s="48"/>
    </row>
    <row r="879954" spans="4:4">
      <c r="D879954" s="48"/>
    </row>
    <row r="879955" spans="4:4">
      <c r="D879955" s="48"/>
    </row>
    <row r="879956" spans="4:4">
      <c r="D879956" s="48"/>
    </row>
    <row r="879957" spans="4:4">
      <c r="D879957" s="48"/>
    </row>
    <row r="879958" spans="4:4">
      <c r="D879958" s="48"/>
    </row>
    <row r="879959" spans="4:4">
      <c r="D879959" s="48"/>
    </row>
    <row r="879960" spans="4:4">
      <c r="D879960" s="48"/>
    </row>
    <row r="879961" spans="4:4">
      <c r="D879961" s="48"/>
    </row>
    <row r="879962" spans="4:4">
      <c r="D879962" s="48"/>
    </row>
    <row r="879963" spans="4:4">
      <c r="D879963" s="48"/>
    </row>
    <row r="879964" spans="4:4">
      <c r="D879964" s="48"/>
    </row>
    <row r="879965" spans="4:4">
      <c r="D879965" s="48"/>
    </row>
    <row r="879966" spans="4:4">
      <c r="D879966" s="48"/>
    </row>
    <row r="879967" spans="4:4">
      <c r="D879967" s="48"/>
    </row>
    <row r="879968" spans="4:4">
      <c r="D879968" s="48"/>
    </row>
    <row r="879969" spans="4:4">
      <c r="D879969" s="48"/>
    </row>
    <row r="879970" spans="4:4">
      <c r="D879970" s="48"/>
    </row>
    <row r="879971" spans="4:4">
      <c r="D879971" s="48"/>
    </row>
    <row r="879972" spans="4:4">
      <c r="D879972" s="48"/>
    </row>
    <row r="879973" spans="4:4">
      <c r="D879973" s="48"/>
    </row>
    <row r="879974" spans="4:4">
      <c r="D879974" s="48"/>
    </row>
    <row r="879975" spans="4:4">
      <c r="D879975" s="48"/>
    </row>
    <row r="879976" spans="4:4">
      <c r="D879976" s="48"/>
    </row>
    <row r="879977" spans="4:4">
      <c r="D879977" s="48"/>
    </row>
    <row r="879978" spans="4:4">
      <c r="D879978" s="48"/>
    </row>
    <row r="879979" spans="4:4">
      <c r="D879979" s="48"/>
    </row>
    <row r="879980" spans="4:4">
      <c r="D879980" s="48"/>
    </row>
    <row r="879981" spans="4:4">
      <c r="D879981" s="48"/>
    </row>
    <row r="879982" spans="4:4">
      <c r="D879982" s="48"/>
    </row>
    <row r="879983" spans="4:4">
      <c r="D879983" s="48"/>
    </row>
    <row r="879984" spans="4:4">
      <c r="D879984" s="48"/>
    </row>
    <row r="879985" spans="4:4">
      <c r="D879985" s="48"/>
    </row>
    <row r="879986" spans="4:4">
      <c r="D879986" s="48"/>
    </row>
    <row r="879987" spans="4:4">
      <c r="D879987" s="48"/>
    </row>
    <row r="879988" spans="4:4">
      <c r="D879988" s="48"/>
    </row>
    <row r="879989" spans="4:4">
      <c r="D879989" s="48"/>
    </row>
    <row r="879990" spans="4:4">
      <c r="D879990" s="48"/>
    </row>
    <row r="879991" spans="4:4">
      <c r="D879991" s="48"/>
    </row>
    <row r="879992" spans="4:4">
      <c r="D879992" s="48"/>
    </row>
    <row r="879993" spans="4:4">
      <c r="D879993" s="48"/>
    </row>
    <row r="879994" spans="4:4">
      <c r="D879994" s="48"/>
    </row>
    <row r="879995" spans="4:4">
      <c r="D879995" s="48"/>
    </row>
    <row r="879996" spans="4:4">
      <c r="D879996" s="48"/>
    </row>
    <row r="879997" spans="4:4">
      <c r="D879997" s="48"/>
    </row>
    <row r="879998" spans="4:4">
      <c r="D879998" s="48"/>
    </row>
    <row r="879999" spans="4:4">
      <c r="D879999" s="48"/>
    </row>
    <row r="880000" spans="4:4">
      <c r="D880000" s="48"/>
    </row>
    <row r="880001" spans="4:4">
      <c r="D880001" s="48"/>
    </row>
    <row r="880002" spans="4:4">
      <c r="D880002" s="48"/>
    </row>
    <row r="880003" spans="4:4">
      <c r="D880003" s="48"/>
    </row>
    <row r="880004" spans="4:4">
      <c r="D880004" s="48"/>
    </row>
    <row r="880005" spans="4:4">
      <c r="D880005" s="48"/>
    </row>
    <row r="880006" spans="4:4">
      <c r="D880006" s="48"/>
    </row>
    <row r="880007" spans="4:4">
      <c r="D880007" s="48"/>
    </row>
    <row r="880008" spans="4:4">
      <c r="D880008" s="48"/>
    </row>
    <row r="880009" spans="4:4">
      <c r="D880009" s="48"/>
    </row>
    <row r="880010" spans="4:4">
      <c r="D880010" s="48"/>
    </row>
    <row r="880011" spans="4:4">
      <c r="D880011" s="48"/>
    </row>
    <row r="880012" spans="4:4">
      <c r="D880012" s="48"/>
    </row>
    <row r="880013" spans="4:4">
      <c r="D880013" s="48"/>
    </row>
    <row r="880014" spans="4:4">
      <c r="D880014" s="48"/>
    </row>
    <row r="880015" spans="4:4">
      <c r="D880015" s="48"/>
    </row>
    <row r="880016" spans="4:4">
      <c r="D880016" s="48"/>
    </row>
    <row r="880017" spans="4:4">
      <c r="D880017" s="48"/>
    </row>
    <row r="880018" spans="4:4">
      <c r="D880018" s="48"/>
    </row>
    <row r="880019" spans="4:4">
      <c r="D880019" s="48"/>
    </row>
    <row r="880020" spans="4:4">
      <c r="D880020" s="48"/>
    </row>
    <row r="880021" spans="4:4">
      <c r="D880021" s="48"/>
    </row>
    <row r="880022" spans="4:4">
      <c r="D880022" s="48"/>
    </row>
    <row r="880023" spans="4:4">
      <c r="D880023" s="48"/>
    </row>
    <row r="880024" spans="4:4">
      <c r="D880024" s="48"/>
    </row>
    <row r="880025" spans="4:4">
      <c r="D880025" s="48"/>
    </row>
    <row r="880026" spans="4:4">
      <c r="D880026" s="48"/>
    </row>
    <row r="880027" spans="4:4">
      <c r="D880027" s="48"/>
    </row>
    <row r="880028" spans="4:4">
      <c r="D880028" s="48"/>
    </row>
    <row r="880029" spans="4:4">
      <c r="D880029" s="48"/>
    </row>
    <row r="880030" spans="4:4">
      <c r="D880030" s="48"/>
    </row>
    <row r="880031" spans="4:4">
      <c r="D880031" s="48"/>
    </row>
    <row r="880032" spans="4:4">
      <c r="D880032" s="48"/>
    </row>
    <row r="880033" spans="4:4">
      <c r="D880033" s="48"/>
    </row>
    <row r="880034" spans="4:4">
      <c r="D880034" s="48"/>
    </row>
    <row r="880035" spans="4:4">
      <c r="D880035" s="48"/>
    </row>
    <row r="880036" spans="4:4">
      <c r="D880036" s="48"/>
    </row>
    <row r="880037" spans="4:4">
      <c r="D880037" s="48"/>
    </row>
    <row r="880038" spans="4:4">
      <c r="D880038" s="48"/>
    </row>
    <row r="880039" spans="4:4">
      <c r="D880039" s="48"/>
    </row>
    <row r="880040" spans="4:4">
      <c r="D880040" s="48"/>
    </row>
    <row r="880041" spans="4:4">
      <c r="D880041" s="48"/>
    </row>
    <row r="880042" spans="4:4">
      <c r="D880042" s="48"/>
    </row>
    <row r="880043" spans="4:4">
      <c r="D880043" s="48"/>
    </row>
    <row r="880044" spans="4:4">
      <c r="D880044" s="48"/>
    </row>
    <row r="880045" spans="4:4">
      <c r="D880045" s="48"/>
    </row>
    <row r="880046" spans="4:4">
      <c r="D880046" s="48"/>
    </row>
    <row r="880047" spans="4:4">
      <c r="D880047" s="48"/>
    </row>
    <row r="880048" spans="4:4">
      <c r="D880048" s="48"/>
    </row>
    <row r="880049" spans="4:4">
      <c r="D880049" s="48"/>
    </row>
    <row r="880050" spans="4:4">
      <c r="D880050" s="48"/>
    </row>
    <row r="880051" spans="4:4">
      <c r="D880051" s="48"/>
    </row>
    <row r="880052" spans="4:4">
      <c r="D880052" s="48"/>
    </row>
    <row r="880053" spans="4:4">
      <c r="D880053" s="48"/>
    </row>
    <row r="880054" spans="4:4">
      <c r="D880054" s="48"/>
    </row>
    <row r="880055" spans="4:4">
      <c r="D880055" s="48"/>
    </row>
    <row r="880056" spans="4:4">
      <c r="D880056" s="48"/>
    </row>
    <row r="880057" spans="4:4">
      <c r="D880057" s="48"/>
    </row>
    <row r="880058" spans="4:4">
      <c r="D880058" s="48"/>
    </row>
    <row r="880059" spans="4:4">
      <c r="D880059" s="48"/>
    </row>
    <row r="880060" spans="4:4">
      <c r="D880060" s="48"/>
    </row>
    <row r="880061" spans="4:4">
      <c r="D880061" s="48"/>
    </row>
    <row r="880062" spans="4:4">
      <c r="D880062" s="48"/>
    </row>
    <row r="880063" spans="4:4">
      <c r="D880063" s="48"/>
    </row>
    <row r="880064" spans="4:4">
      <c r="D880064" s="48"/>
    </row>
    <row r="880065" spans="4:4">
      <c r="D880065" s="48"/>
    </row>
    <row r="880066" spans="4:4">
      <c r="D880066" s="48"/>
    </row>
    <row r="880067" spans="4:4">
      <c r="D880067" s="48"/>
    </row>
    <row r="880068" spans="4:4">
      <c r="D880068" s="48"/>
    </row>
    <row r="880069" spans="4:4">
      <c r="D880069" s="48"/>
    </row>
    <row r="880070" spans="4:4">
      <c r="D880070" s="48"/>
    </row>
    <row r="880071" spans="4:4">
      <c r="D880071" s="48"/>
    </row>
    <row r="880072" spans="4:4">
      <c r="D880072" s="48"/>
    </row>
    <row r="880073" spans="4:4">
      <c r="D880073" s="48"/>
    </row>
    <row r="880074" spans="4:4">
      <c r="D880074" s="48"/>
    </row>
    <row r="880075" spans="4:4">
      <c r="D880075" s="48"/>
    </row>
    <row r="880076" spans="4:4">
      <c r="D880076" s="48"/>
    </row>
    <row r="880077" spans="4:4">
      <c r="D880077" s="48"/>
    </row>
    <row r="880078" spans="4:4">
      <c r="D880078" s="48"/>
    </row>
    <row r="880079" spans="4:4">
      <c r="D880079" s="48"/>
    </row>
    <row r="880080" spans="4:4">
      <c r="D880080" s="48"/>
    </row>
    <row r="880081" spans="4:4">
      <c r="D880081" s="48"/>
    </row>
    <row r="880082" spans="4:4">
      <c r="D880082" s="48"/>
    </row>
    <row r="880083" spans="4:4">
      <c r="D880083" s="48"/>
    </row>
    <row r="880084" spans="4:4">
      <c r="D880084" s="48"/>
    </row>
    <row r="880085" spans="4:4">
      <c r="D880085" s="48"/>
    </row>
    <row r="880086" spans="4:4">
      <c r="D880086" s="48"/>
    </row>
    <row r="880087" spans="4:4">
      <c r="D880087" s="48"/>
    </row>
    <row r="880088" spans="4:4">
      <c r="D880088" s="48"/>
    </row>
    <row r="880089" spans="4:4">
      <c r="D880089" s="48"/>
    </row>
    <row r="880090" spans="4:4">
      <c r="D880090" s="48"/>
    </row>
    <row r="880091" spans="4:4">
      <c r="D880091" s="48"/>
    </row>
    <row r="880092" spans="4:4">
      <c r="D880092" s="48"/>
    </row>
    <row r="880093" spans="4:4">
      <c r="D880093" s="48"/>
    </row>
    <row r="880094" spans="4:4">
      <c r="D880094" s="48"/>
    </row>
    <row r="880095" spans="4:4">
      <c r="D880095" s="48"/>
    </row>
    <row r="880096" spans="4:4">
      <c r="D880096" s="48"/>
    </row>
    <row r="880097" spans="4:4">
      <c r="D880097" s="48"/>
    </row>
    <row r="880098" spans="4:4">
      <c r="D880098" s="48"/>
    </row>
    <row r="880099" spans="4:4">
      <c r="D880099" s="48"/>
    </row>
    <row r="880100" spans="4:4">
      <c r="D880100" s="48"/>
    </row>
    <row r="880101" spans="4:4">
      <c r="D880101" s="48"/>
    </row>
    <row r="880102" spans="4:4">
      <c r="D880102" s="48"/>
    </row>
    <row r="880103" spans="4:4">
      <c r="D880103" s="48"/>
    </row>
    <row r="880104" spans="4:4">
      <c r="D880104" s="48"/>
    </row>
    <row r="880105" spans="4:4">
      <c r="D880105" s="48"/>
    </row>
    <row r="880106" spans="4:4">
      <c r="D880106" s="48"/>
    </row>
    <row r="880107" spans="4:4">
      <c r="D880107" s="48"/>
    </row>
    <row r="880108" spans="4:4">
      <c r="D880108" s="48"/>
    </row>
    <row r="880109" spans="4:4">
      <c r="D880109" s="48"/>
    </row>
    <row r="880110" spans="4:4">
      <c r="D880110" s="48"/>
    </row>
    <row r="880111" spans="4:4">
      <c r="D880111" s="48"/>
    </row>
    <row r="880112" spans="4:4">
      <c r="D880112" s="48"/>
    </row>
    <row r="880113" spans="4:4">
      <c r="D880113" s="48"/>
    </row>
    <row r="880114" spans="4:4">
      <c r="D880114" s="48"/>
    </row>
    <row r="880115" spans="4:4">
      <c r="D880115" s="48"/>
    </row>
    <row r="880116" spans="4:4">
      <c r="D880116" s="48"/>
    </row>
    <row r="880117" spans="4:4">
      <c r="D880117" s="48"/>
    </row>
    <row r="880118" spans="4:4">
      <c r="D880118" s="48"/>
    </row>
    <row r="880119" spans="4:4">
      <c r="D880119" s="48"/>
    </row>
    <row r="880120" spans="4:4">
      <c r="D880120" s="48"/>
    </row>
    <row r="880121" spans="4:4">
      <c r="D880121" s="48"/>
    </row>
    <row r="880122" spans="4:4">
      <c r="D880122" s="48"/>
    </row>
    <row r="880123" spans="4:4">
      <c r="D880123" s="48"/>
    </row>
    <row r="880124" spans="4:4">
      <c r="D880124" s="48"/>
    </row>
    <row r="880125" spans="4:4">
      <c r="D880125" s="48"/>
    </row>
    <row r="880126" spans="4:4">
      <c r="D880126" s="48"/>
    </row>
    <row r="880127" spans="4:4">
      <c r="D880127" s="48"/>
    </row>
    <row r="880128" spans="4:4">
      <c r="D880128" s="48"/>
    </row>
    <row r="880129" spans="4:4">
      <c r="D880129" s="48"/>
    </row>
    <row r="880130" spans="4:4">
      <c r="D880130" s="48"/>
    </row>
    <row r="880131" spans="4:4">
      <c r="D880131" s="48"/>
    </row>
    <row r="880132" spans="4:4">
      <c r="D880132" s="48"/>
    </row>
    <row r="880133" spans="4:4">
      <c r="D880133" s="48"/>
    </row>
    <row r="880134" spans="4:4">
      <c r="D880134" s="48"/>
    </row>
    <row r="880135" spans="4:4">
      <c r="D880135" s="48"/>
    </row>
    <row r="880136" spans="4:4">
      <c r="D880136" s="48"/>
    </row>
    <row r="880137" spans="4:4">
      <c r="D880137" s="48"/>
    </row>
    <row r="880138" spans="4:4">
      <c r="D880138" s="48"/>
    </row>
    <row r="880139" spans="4:4">
      <c r="D880139" s="48"/>
    </row>
    <row r="880140" spans="4:4">
      <c r="D880140" s="48"/>
    </row>
    <row r="880141" spans="4:4">
      <c r="D880141" s="48"/>
    </row>
    <row r="880142" spans="4:4">
      <c r="D880142" s="48"/>
    </row>
    <row r="880143" spans="4:4">
      <c r="D880143" s="48"/>
    </row>
    <row r="880144" spans="4:4">
      <c r="D880144" s="48"/>
    </row>
    <row r="880145" spans="4:4">
      <c r="D880145" s="48"/>
    </row>
    <row r="880146" spans="4:4">
      <c r="D880146" s="48"/>
    </row>
    <row r="880147" spans="4:4">
      <c r="D880147" s="48"/>
    </row>
    <row r="880148" spans="4:4">
      <c r="D880148" s="48"/>
    </row>
    <row r="880149" spans="4:4">
      <c r="D880149" s="48"/>
    </row>
    <row r="880150" spans="4:4">
      <c r="D880150" s="48"/>
    </row>
    <row r="880151" spans="4:4">
      <c r="D880151" s="48"/>
    </row>
    <row r="880152" spans="4:4">
      <c r="D880152" s="48"/>
    </row>
    <row r="880153" spans="4:4">
      <c r="D880153" s="48"/>
    </row>
    <row r="880154" spans="4:4">
      <c r="D880154" s="48"/>
    </row>
    <row r="880155" spans="4:4">
      <c r="D880155" s="48"/>
    </row>
    <row r="880156" spans="4:4">
      <c r="D880156" s="48"/>
    </row>
    <row r="880157" spans="4:4">
      <c r="D880157" s="48"/>
    </row>
    <row r="880158" spans="4:4">
      <c r="D880158" s="48"/>
    </row>
    <row r="880159" spans="4:4">
      <c r="D880159" s="48"/>
    </row>
    <row r="880160" spans="4:4">
      <c r="D880160" s="48"/>
    </row>
    <row r="880161" spans="4:4">
      <c r="D880161" s="48"/>
    </row>
    <row r="880162" spans="4:4">
      <c r="D880162" s="48"/>
    </row>
    <row r="880163" spans="4:4">
      <c r="D880163" s="48"/>
    </row>
    <row r="880164" spans="4:4">
      <c r="D880164" s="48"/>
    </row>
    <row r="880165" spans="4:4">
      <c r="D880165" s="48"/>
    </row>
    <row r="880166" spans="4:4">
      <c r="D880166" s="48"/>
    </row>
    <row r="880167" spans="4:4">
      <c r="D880167" s="48"/>
    </row>
    <row r="880168" spans="4:4">
      <c r="D880168" s="48"/>
    </row>
    <row r="880169" spans="4:4">
      <c r="D880169" s="48"/>
    </row>
    <row r="880170" spans="4:4">
      <c r="D880170" s="48"/>
    </row>
    <row r="880171" spans="4:4">
      <c r="D880171" s="48"/>
    </row>
    <row r="880172" spans="4:4">
      <c r="D880172" s="48"/>
    </row>
    <row r="880173" spans="4:4">
      <c r="D880173" s="48"/>
    </row>
    <row r="880174" spans="4:4">
      <c r="D880174" s="48"/>
    </row>
    <row r="880175" spans="4:4">
      <c r="D880175" s="48"/>
    </row>
    <row r="880176" spans="4:4">
      <c r="D880176" s="48"/>
    </row>
    <row r="880177" spans="4:4">
      <c r="D880177" s="48"/>
    </row>
    <row r="880178" spans="4:4">
      <c r="D880178" s="48"/>
    </row>
    <row r="880179" spans="4:4">
      <c r="D880179" s="48"/>
    </row>
    <row r="880180" spans="4:4">
      <c r="D880180" s="48"/>
    </row>
    <row r="880181" spans="4:4">
      <c r="D880181" s="48"/>
    </row>
    <row r="880182" spans="4:4">
      <c r="D880182" s="48"/>
    </row>
    <row r="880183" spans="4:4">
      <c r="D880183" s="48"/>
    </row>
    <row r="880184" spans="4:4">
      <c r="D880184" s="48"/>
    </row>
    <row r="880185" spans="4:4">
      <c r="D880185" s="48"/>
    </row>
    <row r="880186" spans="4:4">
      <c r="D880186" s="48"/>
    </row>
    <row r="880187" spans="4:4">
      <c r="D880187" s="48"/>
    </row>
    <row r="880188" spans="4:4">
      <c r="D880188" s="48"/>
    </row>
    <row r="880189" spans="4:4">
      <c r="D880189" s="48"/>
    </row>
    <row r="880190" spans="4:4">
      <c r="D880190" s="48"/>
    </row>
    <row r="880191" spans="4:4">
      <c r="D880191" s="48"/>
    </row>
    <row r="880192" spans="4:4">
      <c r="D880192" s="48"/>
    </row>
    <row r="880193" spans="4:4">
      <c r="D880193" s="48"/>
    </row>
    <row r="880194" spans="4:4">
      <c r="D880194" s="48"/>
    </row>
    <row r="880195" spans="4:4">
      <c r="D880195" s="48"/>
    </row>
    <row r="880196" spans="4:4">
      <c r="D880196" s="48"/>
    </row>
    <row r="880197" spans="4:4">
      <c r="D880197" s="48"/>
    </row>
    <row r="880198" spans="4:4">
      <c r="D880198" s="48"/>
    </row>
    <row r="880199" spans="4:4">
      <c r="D880199" s="48"/>
    </row>
    <row r="880200" spans="4:4">
      <c r="D880200" s="48"/>
    </row>
    <row r="880201" spans="4:4">
      <c r="D880201" s="48"/>
    </row>
    <row r="880202" spans="4:4">
      <c r="D880202" s="48"/>
    </row>
    <row r="880203" spans="4:4">
      <c r="D880203" s="48"/>
    </row>
    <row r="880204" spans="4:4">
      <c r="D880204" s="48"/>
    </row>
    <row r="880205" spans="4:4">
      <c r="D880205" s="48"/>
    </row>
    <row r="880206" spans="4:4">
      <c r="D880206" s="48"/>
    </row>
    <row r="880207" spans="4:4">
      <c r="D880207" s="48"/>
    </row>
    <row r="880208" spans="4:4">
      <c r="D880208" s="48"/>
    </row>
    <row r="880209" spans="4:4">
      <c r="D880209" s="48"/>
    </row>
    <row r="880210" spans="4:4">
      <c r="D880210" s="48"/>
    </row>
    <row r="880211" spans="4:4">
      <c r="D880211" s="48"/>
    </row>
    <row r="880212" spans="4:4">
      <c r="D880212" s="48"/>
    </row>
    <row r="880213" spans="4:4">
      <c r="D880213" s="48"/>
    </row>
    <row r="880214" spans="4:4">
      <c r="D880214" s="48"/>
    </row>
    <row r="880215" spans="4:4">
      <c r="D880215" s="48"/>
    </row>
    <row r="880216" spans="4:4">
      <c r="D880216" s="48"/>
    </row>
    <row r="880217" spans="4:4">
      <c r="D880217" s="48"/>
    </row>
    <row r="880218" spans="4:4">
      <c r="D880218" s="48"/>
    </row>
    <row r="880219" spans="4:4">
      <c r="D880219" s="48"/>
    </row>
    <row r="880220" spans="4:4">
      <c r="D880220" s="48"/>
    </row>
    <row r="880221" spans="4:4">
      <c r="D880221" s="48"/>
    </row>
    <row r="880222" spans="4:4">
      <c r="D880222" s="48"/>
    </row>
    <row r="880223" spans="4:4">
      <c r="D880223" s="48"/>
    </row>
    <row r="880224" spans="4:4">
      <c r="D880224" s="48"/>
    </row>
    <row r="880225" spans="4:4">
      <c r="D880225" s="48"/>
    </row>
    <row r="880226" spans="4:4">
      <c r="D880226" s="48"/>
    </row>
    <row r="880227" spans="4:4">
      <c r="D880227" s="48"/>
    </row>
    <row r="880228" spans="4:4">
      <c r="D880228" s="48"/>
    </row>
    <row r="880229" spans="4:4">
      <c r="D880229" s="48"/>
    </row>
    <row r="880230" spans="4:4">
      <c r="D880230" s="48"/>
    </row>
    <row r="880231" spans="4:4">
      <c r="D880231" s="48"/>
    </row>
    <row r="880232" spans="4:4">
      <c r="D880232" s="48"/>
    </row>
    <row r="880233" spans="4:4">
      <c r="D880233" s="48"/>
    </row>
    <row r="880234" spans="4:4">
      <c r="D880234" s="48"/>
    </row>
    <row r="880235" spans="4:4">
      <c r="D880235" s="48"/>
    </row>
    <row r="880236" spans="4:4">
      <c r="D880236" s="48"/>
    </row>
    <row r="880237" spans="4:4">
      <c r="D880237" s="48"/>
    </row>
    <row r="880238" spans="4:4">
      <c r="D880238" s="48"/>
    </row>
    <row r="880239" spans="4:4">
      <c r="D880239" s="48"/>
    </row>
    <row r="880240" spans="4:4">
      <c r="D880240" s="48"/>
    </row>
    <row r="880241" spans="4:4">
      <c r="D880241" s="48"/>
    </row>
    <row r="880242" spans="4:4">
      <c r="D880242" s="48"/>
    </row>
    <row r="880243" spans="4:4">
      <c r="D880243" s="48"/>
    </row>
    <row r="880244" spans="4:4">
      <c r="D880244" s="48"/>
    </row>
    <row r="880245" spans="4:4">
      <c r="D880245" s="48"/>
    </row>
    <row r="880246" spans="4:4">
      <c r="D880246" s="48"/>
    </row>
    <row r="880247" spans="4:4">
      <c r="D880247" s="48"/>
    </row>
    <row r="880248" spans="4:4">
      <c r="D880248" s="48"/>
    </row>
    <row r="880249" spans="4:4">
      <c r="D880249" s="48"/>
    </row>
    <row r="880250" spans="4:4">
      <c r="D880250" s="48"/>
    </row>
    <row r="880251" spans="4:4">
      <c r="D880251" s="48"/>
    </row>
    <row r="880252" spans="4:4">
      <c r="D880252" s="48"/>
    </row>
    <row r="880253" spans="4:4">
      <c r="D880253" s="48"/>
    </row>
    <row r="880254" spans="4:4">
      <c r="D880254" s="48"/>
    </row>
    <row r="880255" spans="4:4">
      <c r="D880255" s="48"/>
    </row>
    <row r="880256" spans="4:4">
      <c r="D880256" s="48"/>
    </row>
    <row r="880257" spans="4:4">
      <c r="D880257" s="48"/>
    </row>
    <row r="880258" spans="4:4">
      <c r="D880258" s="48"/>
    </row>
    <row r="880259" spans="4:4">
      <c r="D880259" s="48"/>
    </row>
    <row r="880260" spans="4:4">
      <c r="D880260" s="48"/>
    </row>
    <row r="880261" spans="4:4">
      <c r="D880261" s="48"/>
    </row>
    <row r="880262" spans="4:4">
      <c r="D880262" s="48"/>
    </row>
    <row r="880263" spans="4:4">
      <c r="D880263" s="48"/>
    </row>
    <row r="880264" spans="4:4">
      <c r="D880264" s="48"/>
    </row>
    <row r="880265" spans="4:4">
      <c r="D880265" s="48"/>
    </row>
    <row r="880266" spans="4:4">
      <c r="D880266" s="48"/>
    </row>
    <row r="880267" spans="4:4">
      <c r="D880267" s="48"/>
    </row>
    <row r="880268" spans="4:4">
      <c r="D880268" s="48"/>
    </row>
    <row r="880269" spans="4:4">
      <c r="D880269" s="48"/>
    </row>
    <row r="880270" spans="4:4">
      <c r="D880270" s="48"/>
    </row>
    <row r="880271" spans="4:4">
      <c r="D880271" s="48"/>
    </row>
    <row r="880272" spans="4:4">
      <c r="D880272" s="48"/>
    </row>
    <row r="880273" spans="4:4">
      <c r="D880273" s="48"/>
    </row>
    <row r="880274" spans="4:4">
      <c r="D880274" s="48"/>
    </row>
    <row r="880275" spans="4:4">
      <c r="D880275" s="48"/>
    </row>
    <row r="880276" spans="4:4">
      <c r="D880276" s="48"/>
    </row>
    <row r="880277" spans="4:4">
      <c r="D880277" s="48"/>
    </row>
    <row r="880278" spans="4:4">
      <c r="D880278" s="48"/>
    </row>
    <row r="880279" spans="4:4">
      <c r="D880279" s="48"/>
    </row>
    <row r="880280" spans="4:4">
      <c r="D880280" s="48"/>
    </row>
    <row r="880281" spans="4:4">
      <c r="D880281" s="48"/>
    </row>
    <row r="880282" spans="4:4">
      <c r="D880282" s="48"/>
    </row>
    <row r="880283" spans="4:4">
      <c r="D880283" s="48"/>
    </row>
    <row r="880284" spans="4:4">
      <c r="D880284" s="48"/>
    </row>
    <row r="880285" spans="4:4">
      <c r="D880285" s="48"/>
    </row>
    <row r="880286" spans="4:4">
      <c r="D880286" s="48"/>
    </row>
    <row r="880287" spans="4:4">
      <c r="D880287" s="48"/>
    </row>
    <row r="880288" spans="4:4">
      <c r="D880288" s="48"/>
    </row>
    <row r="880289" spans="4:4">
      <c r="D880289" s="48"/>
    </row>
    <row r="880290" spans="4:4">
      <c r="D880290" s="48"/>
    </row>
    <row r="880291" spans="4:4">
      <c r="D880291" s="48"/>
    </row>
    <row r="880292" spans="4:4">
      <c r="D880292" s="48"/>
    </row>
    <row r="880293" spans="4:4">
      <c r="D880293" s="48"/>
    </row>
    <row r="880294" spans="4:4">
      <c r="D880294" s="48"/>
    </row>
    <row r="880295" spans="4:4">
      <c r="D880295" s="48"/>
    </row>
    <row r="880296" spans="4:4">
      <c r="D880296" s="48"/>
    </row>
    <row r="880297" spans="4:4">
      <c r="D880297" s="48"/>
    </row>
    <row r="880298" spans="4:4">
      <c r="D880298" s="48"/>
    </row>
    <row r="880299" spans="4:4">
      <c r="D880299" s="48"/>
    </row>
    <row r="880300" spans="4:4">
      <c r="D880300" s="48"/>
    </row>
    <row r="880301" spans="4:4">
      <c r="D880301" s="48"/>
    </row>
    <row r="880302" spans="4:4">
      <c r="D880302" s="48"/>
    </row>
    <row r="880303" spans="4:4">
      <c r="D880303" s="48"/>
    </row>
    <row r="880304" spans="4:4">
      <c r="D880304" s="48"/>
    </row>
    <row r="880305" spans="4:4">
      <c r="D880305" s="48"/>
    </row>
    <row r="880306" spans="4:4">
      <c r="D880306" s="48"/>
    </row>
    <row r="880307" spans="4:4">
      <c r="D880307" s="48"/>
    </row>
    <row r="880308" spans="4:4">
      <c r="D880308" s="48"/>
    </row>
    <row r="880309" spans="4:4">
      <c r="D880309" s="48"/>
    </row>
    <row r="880310" spans="4:4">
      <c r="D880310" s="48"/>
    </row>
    <row r="880311" spans="4:4">
      <c r="D880311" s="48"/>
    </row>
    <row r="880312" spans="4:4">
      <c r="D880312" s="48"/>
    </row>
    <row r="880313" spans="4:4">
      <c r="D880313" s="48"/>
    </row>
    <row r="880314" spans="4:4">
      <c r="D880314" s="48"/>
    </row>
    <row r="880315" spans="4:4">
      <c r="D880315" s="48"/>
    </row>
    <row r="880316" spans="4:4">
      <c r="D880316" s="48"/>
    </row>
    <row r="880317" spans="4:4">
      <c r="D880317" s="48"/>
    </row>
    <row r="880318" spans="4:4">
      <c r="D880318" s="48"/>
    </row>
    <row r="880319" spans="4:4">
      <c r="D880319" s="48"/>
    </row>
    <row r="880320" spans="4:4">
      <c r="D880320" s="48"/>
    </row>
    <row r="880321" spans="4:4">
      <c r="D880321" s="48"/>
    </row>
    <row r="880322" spans="4:4">
      <c r="D880322" s="48"/>
    </row>
    <row r="880323" spans="4:4">
      <c r="D880323" s="48"/>
    </row>
    <row r="880324" spans="4:4">
      <c r="D880324" s="48"/>
    </row>
    <row r="880325" spans="4:4">
      <c r="D880325" s="48"/>
    </row>
    <row r="880326" spans="4:4">
      <c r="D880326" s="48"/>
    </row>
    <row r="880327" spans="4:4">
      <c r="D880327" s="48"/>
    </row>
    <row r="880328" spans="4:4">
      <c r="D880328" s="48"/>
    </row>
    <row r="880329" spans="4:4">
      <c r="D880329" s="48"/>
    </row>
    <row r="880330" spans="4:4">
      <c r="D880330" s="48"/>
    </row>
    <row r="880331" spans="4:4">
      <c r="D880331" s="48"/>
    </row>
    <row r="880332" spans="4:4">
      <c r="D880332" s="48"/>
    </row>
    <row r="880333" spans="4:4">
      <c r="D880333" s="48"/>
    </row>
    <row r="880334" spans="4:4">
      <c r="D880334" s="48"/>
    </row>
    <row r="880335" spans="4:4">
      <c r="D880335" s="48"/>
    </row>
    <row r="880336" spans="4:4">
      <c r="D880336" s="48"/>
    </row>
    <row r="880337" spans="4:4">
      <c r="D880337" s="48"/>
    </row>
    <row r="880338" spans="4:4">
      <c r="D880338" s="48"/>
    </row>
    <row r="880339" spans="4:4">
      <c r="D880339" s="48"/>
    </row>
    <row r="880340" spans="4:4">
      <c r="D880340" s="48"/>
    </row>
    <row r="880341" spans="4:4">
      <c r="D880341" s="48"/>
    </row>
    <row r="880342" spans="4:4">
      <c r="D880342" s="48"/>
    </row>
    <row r="880343" spans="4:4">
      <c r="D880343" s="48"/>
    </row>
    <row r="880344" spans="4:4">
      <c r="D880344" s="48"/>
    </row>
    <row r="880345" spans="4:4">
      <c r="D880345" s="48"/>
    </row>
    <row r="880346" spans="4:4">
      <c r="D880346" s="48"/>
    </row>
    <row r="880347" spans="4:4">
      <c r="D880347" s="48"/>
    </row>
    <row r="880348" spans="4:4">
      <c r="D880348" s="48"/>
    </row>
    <row r="880349" spans="4:4">
      <c r="D880349" s="48"/>
    </row>
    <row r="880350" spans="4:4">
      <c r="D880350" s="48"/>
    </row>
    <row r="880351" spans="4:4">
      <c r="D880351" s="48"/>
    </row>
    <row r="880352" spans="4:4">
      <c r="D880352" s="48"/>
    </row>
    <row r="880353" spans="4:4">
      <c r="D880353" s="48"/>
    </row>
    <row r="880354" spans="4:4">
      <c r="D880354" s="48"/>
    </row>
    <row r="880355" spans="4:4">
      <c r="D880355" s="48"/>
    </row>
    <row r="880356" spans="4:4">
      <c r="D880356" s="48"/>
    </row>
    <row r="880357" spans="4:4">
      <c r="D880357" s="48"/>
    </row>
    <row r="880358" spans="4:4">
      <c r="D880358" s="48"/>
    </row>
    <row r="880359" spans="4:4">
      <c r="D880359" s="48"/>
    </row>
    <row r="880360" spans="4:4">
      <c r="D880360" s="48"/>
    </row>
    <row r="880361" spans="4:4">
      <c r="D880361" s="48"/>
    </row>
    <row r="880362" spans="4:4">
      <c r="D880362" s="48"/>
    </row>
    <row r="880363" spans="4:4">
      <c r="D880363" s="48"/>
    </row>
    <row r="880364" spans="4:4">
      <c r="D880364" s="48"/>
    </row>
    <row r="880365" spans="4:4">
      <c r="D880365" s="48"/>
    </row>
    <row r="880366" spans="4:4">
      <c r="D880366" s="48"/>
    </row>
    <row r="880367" spans="4:4">
      <c r="D880367" s="48"/>
    </row>
    <row r="880368" spans="4:4">
      <c r="D880368" s="48"/>
    </row>
    <row r="880369" spans="4:4">
      <c r="D880369" s="48"/>
    </row>
    <row r="880370" spans="4:4">
      <c r="D880370" s="48"/>
    </row>
    <row r="880371" spans="4:4">
      <c r="D880371" s="48"/>
    </row>
    <row r="880372" spans="4:4">
      <c r="D880372" s="48"/>
    </row>
    <row r="880373" spans="4:4">
      <c r="D880373" s="48"/>
    </row>
    <row r="880374" spans="4:4">
      <c r="D880374" s="48"/>
    </row>
    <row r="880375" spans="4:4">
      <c r="D880375" s="48"/>
    </row>
    <row r="880376" spans="4:4">
      <c r="D880376" s="48"/>
    </row>
    <row r="880377" spans="4:4">
      <c r="D880377" s="48"/>
    </row>
    <row r="880378" spans="4:4">
      <c r="D880378" s="48"/>
    </row>
    <row r="880379" spans="4:4">
      <c r="D880379" s="48"/>
    </row>
    <row r="880380" spans="4:4">
      <c r="D880380" s="48"/>
    </row>
    <row r="880381" spans="4:4">
      <c r="D880381" s="48"/>
    </row>
    <row r="880382" spans="4:4">
      <c r="D880382" s="48"/>
    </row>
    <row r="880383" spans="4:4">
      <c r="D880383" s="48"/>
    </row>
    <row r="880384" spans="4:4">
      <c r="D880384" s="48"/>
    </row>
    <row r="880385" spans="4:4">
      <c r="D880385" s="48"/>
    </row>
    <row r="880386" spans="4:4">
      <c r="D880386" s="48"/>
    </row>
    <row r="880387" spans="4:4">
      <c r="D880387" s="48"/>
    </row>
    <row r="880388" spans="4:4">
      <c r="D880388" s="48"/>
    </row>
    <row r="880389" spans="4:4">
      <c r="D880389" s="48"/>
    </row>
    <row r="880390" spans="4:4">
      <c r="D880390" s="48"/>
    </row>
    <row r="880391" spans="4:4">
      <c r="D880391" s="48"/>
    </row>
    <row r="880392" spans="4:4">
      <c r="D880392" s="48"/>
    </row>
    <row r="880393" spans="4:4">
      <c r="D880393" s="48"/>
    </row>
    <row r="880394" spans="4:4">
      <c r="D880394" s="48"/>
    </row>
    <row r="880395" spans="4:4">
      <c r="D880395" s="48"/>
    </row>
    <row r="880396" spans="4:4">
      <c r="D880396" s="48"/>
    </row>
    <row r="880397" spans="4:4">
      <c r="D880397" s="48"/>
    </row>
    <row r="880398" spans="4:4">
      <c r="D880398" s="48"/>
    </row>
    <row r="880399" spans="4:4">
      <c r="D880399" s="48"/>
    </row>
    <row r="880400" spans="4:4">
      <c r="D880400" s="48"/>
    </row>
    <row r="880401" spans="4:4">
      <c r="D880401" s="48"/>
    </row>
    <row r="880402" spans="4:4">
      <c r="D880402" s="48"/>
    </row>
    <row r="880403" spans="4:4">
      <c r="D880403" s="48"/>
    </row>
    <row r="880404" spans="4:4">
      <c r="D880404" s="48"/>
    </row>
    <row r="880405" spans="4:4">
      <c r="D880405" s="48"/>
    </row>
    <row r="880406" spans="4:4">
      <c r="D880406" s="48"/>
    </row>
    <row r="880407" spans="4:4">
      <c r="D880407" s="48"/>
    </row>
    <row r="880408" spans="4:4">
      <c r="D880408" s="48"/>
    </row>
    <row r="880409" spans="4:4">
      <c r="D880409" s="48"/>
    </row>
    <row r="880410" spans="4:4">
      <c r="D880410" s="48"/>
    </row>
    <row r="880411" spans="4:4">
      <c r="D880411" s="48"/>
    </row>
    <row r="880412" spans="4:4">
      <c r="D880412" s="48"/>
    </row>
    <row r="880413" spans="4:4">
      <c r="D880413" s="48"/>
    </row>
    <row r="880414" spans="4:4">
      <c r="D880414" s="48"/>
    </row>
    <row r="880415" spans="4:4">
      <c r="D880415" s="48"/>
    </row>
    <row r="880416" spans="4:4">
      <c r="D880416" s="48"/>
    </row>
    <row r="880417" spans="4:4">
      <c r="D880417" s="48"/>
    </row>
    <row r="880418" spans="4:4">
      <c r="D880418" s="48"/>
    </row>
    <row r="880419" spans="4:4">
      <c r="D880419" s="48"/>
    </row>
    <row r="880420" spans="4:4">
      <c r="D880420" s="48"/>
    </row>
    <row r="880421" spans="4:4">
      <c r="D880421" s="48"/>
    </row>
    <row r="880422" spans="4:4">
      <c r="D880422" s="48"/>
    </row>
    <row r="880423" spans="4:4">
      <c r="D880423" s="48"/>
    </row>
    <row r="880424" spans="4:4">
      <c r="D880424" s="48"/>
    </row>
    <row r="880425" spans="4:4">
      <c r="D880425" s="48"/>
    </row>
    <row r="880426" spans="4:4">
      <c r="D880426" s="48"/>
    </row>
    <row r="880427" spans="4:4">
      <c r="D880427" s="48"/>
    </row>
    <row r="880428" spans="4:4">
      <c r="D880428" s="48"/>
    </row>
    <row r="880429" spans="4:4">
      <c r="D880429" s="48"/>
    </row>
    <row r="880430" spans="4:4">
      <c r="D880430" s="48"/>
    </row>
    <row r="880431" spans="4:4">
      <c r="D880431" s="48"/>
    </row>
    <row r="880432" spans="4:4">
      <c r="D880432" s="48"/>
    </row>
    <row r="880433" spans="4:4">
      <c r="D880433" s="48"/>
    </row>
    <row r="880434" spans="4:4">
      <c r="D880434" s="48"/>
    </row>
    <row r="880435" spans="4:4">
      <c r="D880435" s="48"/>
    </row>
    <row r="880436" spans="4:4">
      <c r="D880436" s="48"/>
    </row>
    <row r="880437" spans="4:4">
      <c r="D880437" s="48"/>
    </row>
    <row r="880438" spans="4:4">
      <c r="D880438" s="48"/>
    </row>
    <row r="880439" spans="4:4">
      <c r="D880439" s="48"/>
    </row>
    <row r="880440" spans="4:4">
      <c r="D880440" s="48"/>
    </row>
    <row r="880441" spans="4:4">
      <c r="D880441" s="48"/>
    </row>
    <row r="880442" spans="4:4">
      <c r="D880442" s="48"/>
    </row>
    <row r="880443" spans="4:4">
      <c r="D880443" s="48"/>
    </row>
    <row r="880444" spans="4:4">
      <c r="D880444" s="48"/>
    </row>
    <row r="880445" spans="4:4">
      <c r="D880445" s="48"/>
    </row>
    <row r="880446" spans="4:4">
      <c r="D880446" s="48"/>
    </row>
    <row r="880447" spans="4:4">
      <c r="D880447" s="48"/>
    </row>
    <row r="880448" spans="4:4">
      <c r="D880448" s="48"/>
    </row>
    <row r="880449" spans="4:4">
      <c r="D880449" s="48"/>
    </row>
    <row r="880450" spans="4:4">
      <c r="D880450" s="48"/>
    </row>
    <row r="880451" spans="4:4">
      <c r="D880451" s="48"/>
    </row>
    <row r="880452" spans="4:4">
      <c r="D880452" s="48"/>
    </row>
    <row r="880453" spans="4:4">
      <c r="D880453" s="48"/>
    </row>
    <row r="880454" spans="4:4">
      <c r="D880454" s="48"/>
    </row>
    <row r="880455" spans="4:4">
      <c r="D880455" s="48"/>
    </row>
    <row r="880456" spans="4:4">
      <c r="D880456" s="48"/>
    </row>
    <row r="880457" spans="4:4">
      <c r="D880457" s="48"/>
    </row>
    <row r="880458" spans="4:4">
      <c r="D880458" s="48"/>
    </row>
    <row r="880459" spans="4:4">
      <c r="D880459" s="48"/>
    </row>
    <row r="880460" spans="4:4">
      <c r="D880460" s="48"/>
    </row>
    <row r="880461" spans="4:4">
      <c r="D880461" s="48"/>
    </row>
    <row r="880462" spans="4:4">
      <c r="D880462" s="48"/>
    </row>
    <row r="880463" spans="4:4">
      <c r="D880463" s="48"/>
    </row>
    <row r="880464" spans="4:4">
      <c r="D880464" s="48"/>
    </row>
    <row r="880465" spans="4:4">
      <c r="D880465" s="48"/>
    </row>
    <row r="880466" spans="4:4">
      <c r="D880466" s="48"/>
    </row>
    <row r="880467" spans="4:4">
      <c r="D880467" s="48"/>
    </row>
    <row r="880468" spans="4:4">
      <c r="D880468" s="48"/>
    </row>
    <row r="880469" spans="4:4">
      <c r="D880469" s="48"/>
    </row>
    <row r="880470" spans="4:4">
      <c r="D880470" s="48"/>
    </row>
    <row r="880471" spans="4:4">
      <c r="D880471" s="48"/>
    </row>
    <row r="880472" spans="4:4">
      <c r="D880472" s="48"/>
    </row>
    <row r="880473" spans="4:4">
      <c r="D880473" s="48"/>
    </row>
    <row r="880474" spans="4:4">
      <c r="D880474" s="48"/>
    </row>
    <row r="880475" spans="4:4">
      <c r="D880475" s="48"/>
    </row>
    <row r="880476" spans="4:4">
      <c r="D880476" s="48"/>
    </row>
    <row r="880477" spans="4:4">
      <c r="D880477" s="48"/>
    </row>
    <row r="880478" spans="4:4">
      <c r="D880478" s="48"/>
    </row>
    <row r="880479" spans="4:4">
      <c r="D880479" s="48"/>
    </row>
    <row r="880480" spans="4:4">
      <c r="D880480" s="48"/>
    </row>
    <row r="880481" spans="4:4">
      <c r="D880481" s="48"/>
    </row>
    <row r="880482" spans="4:4">
      <c r="D880482" s="48"/>
    </row>
    <row r="880483" spans="4:4">
      <c r="D880483" s="48"/>
    </row>
    <row r="880484" spans="4:4">
      <c r="D880484" s="48"/>
    </row>
    <row r="880485" spans="4:4">
      <c r="D880485" s="48"/>
    </row>
    <row r="880486" spans="4:4">
      <c r="D880486" s="48"/>
    </row>
    <row r="880487" spans="4:4">
      <c r="D880487" s="48"/>
    </row>
    <row r="880488" spans="4:4">
      <c r="D880488" s="48"/>
    </row>
    <row r="880489" spans="4:4">
      <c r="D880489" s="48"/>
    </row>
    <row r="880490" spans="4:4">
      <c r="D880490" s="48"/>
    </row>
    <row r="880491" spans="4:4">
      <c r="D880491" s="48"/>
    </row>
    <row r="880492" spans="4:4">
      <c r="D880492" s="48"/>
    </row>
    <row r="880493" spans="4:4">
      <c r="D880493" s="48"/>
    </row>
    <row r="880494" spans="4:4">
      <c r="D880494" s="48"/>
    </row>
    <row r="880495" spans="4:4">
      <c r="D880495" s="48"/>
    </row>
    <row r="880496" spans="4:4">
      <c r="D880496" s="48"/>
    </row>
    <row r="880497" spans="4:4">
      <c r="D880497" s="48"/>
    </row>
    <row r="880498" spans="4:4">
      <c r="D880498" s="48"/>
    </row>
    <row r="880499" spans="4:4">
      <c r="D880499" s="48"/>
    </row>
    <row r="880500" spans="4:4">
      <c r="D880500" s="48"/>
    </row>
    <row r="880501" spans="4:4">
      <c r="D880501" s="48"/>
    </row>
    <row r="880502" spans="4:4">
      <c r="D880502" s="48"/>
    </row>
    <row r="880503" spans="4:4">
      <c r="D880503" s="48"/>
    </row>
    <row r="880504" spans="4:4">
      <c r="D880504" s="48"/>
    </row>
    <row r="880505" spans="4:4">
      <c r="D880505" s="48"/>
    </row>
    <row r="880506" spans="4:4">
      <c r="D880506" s="48"/>
    </row>
    <row r="880507" spans="4:4">
      <c r="D880507" s="48"/>
    </row>
    <row r="880508" spans="4:4">
      <c r="D880508" s="48"/>
    </row>
    <row r="880509" spans="4:4">
      <c r="D880509" s="48"/>
    </row>
    <row r="880510" spans="4:4">
      <c r="D880510" s="48"/>
    </row>
    <row r="880511" spans="4:4">
      <c r="D880511" s="48"/>
    </row>
    <row r="880512" spans="4:4">
      <c r="D880512" s="48"/>
    </row>
    <row r="880513" spans="4:4">
      <c r="D880513" s="48"/>
    </row>
    <row r="880514" spans="4:4">
      <c r="D880514" s="48"/>
    </row>
    <row r="880515" spans="4:4">
      <c r="D880515" s="48"/>
    </row>
    <row r="880516" spans="4:4">
      <c r="D880516" s="48"/>
    </row>
    <row r="880517" spans="4:4">
      <c r="D880517" s="48"/>
    </row>
    <row r="880518" spans="4:4">
      <c r="D880518" s="48"/>
    </row>
    <row r="880519" spans="4:4">
      <c r="D880519" s="48"/>
    </row>
    <row r="880520" spans="4:4">
      <c r="D880520" s="48"/>
    </row>
    <row r="880521" spans="4:4">
      <c r="D880521" s="48"/>
    </row>
    <row r="880522" spans="4:4">
      <c r="D880522" s="48"/>
    </row>
    <row r="880523" spans="4:4">
      <c r="D880523" s="48"/>
    </row>
    <row r="880524" spans="4:4">
      <c r="D880524" s="48"/>
    </row>
    <row r="880525" spans="4:4">
      <c r="D880525" s="48"/>
    </row>
    <row r="880526" spans="4:4">
      <c r="D880526" s="48"/>
    </row>
    <row r="880527" spans="4:4">
      <c r="D880527" s="48"/>
    </row>
    <row r="880528" spans="4:4">
      <c r="D880528" s="48"/>
    </row>
    <row r="880529" spans="4:4">
      <c r="D880529" s="48"/>
    </row>
    <row r="880530" spans="4:4">
      <c r="D880530" s="48"/>
    </row>
    <row r="880531" spans="4:4">
      <c r="D880531" s="48"/>
    </row>
    <row r="880532" spans="4:4">
      <c r="D880532" s="48"/>
    </row>
    <row r="880533" spans="4:4">
      <c r="D880533" s="48"/>
    </row>
    <row r="880534" spans="4:4">
      <c r="D880534" s="48"/>
    </row>
    <row r="880535" spans="4:4">
      <c r="D880535" s="48"/>
    </row>
    <row r="880536" spans="4:4">
      <c r="D880536" s="48"/>
    </row>
    <row r="880537" spans="4:4">
      <c r="D880537" s="48"/>
    </row>
    <row r="880538" spans="4:4">
      <c r="D880538" s="48"/>
    </row>
    <row r="880539" spans="4:4">
      <c r="D880539" s="48"/>
    </row>
    <row r="880540" spans="4:4">
      <c r="D880540" s="48"/>
    </row>
    <row r="880541" spans="4:4">
      <c r="D880541" s="48"/>
    </row>
    <row r="880542" spans="4:4">
      <c r="D880542" s="48"/>
    </row>
    <row r="880543" spans="4:4">
      <c r="D880543" s="48"/>
    </row>
    <row r="880544" spans="4:4">
      <c r="D880544" s="48"/>
    </row>
    <row r="880545" spans="4:4">
      <c r="D880545" s="48"/>
    </row>
    <row r="880546" spans="4:4">
      <c r="D880546" s="48"/>
    </row>
    <row r="880547" spans="4:4">
      <c r="D880547" s="48"/>
    </row>
    <row r="880548" spans="4:4">
      <c r="D880548" s="48"/>
    </row>
    <row r="880549" spans="4:4">
      <c r="D880549" s="48"/>
    </row>
    <row r="880550" spans="4:4">
      <c r="D880550" s="48"/>
    </row>
    <row r="880551" spans="4:4">
      <c r="D880551" s="48"/>
    </row>
    <row r="880552" spans="4:4">
      <c r="D880552" s="48"/>
    </row>
    <row r="880553" spans="4:4">
      <c r="D880553" s="48"/>
    </row>
    <row r="880554" spans="4:4">
      <c r="D880554" s="48"/>
    </row>
    <row r="880555" spans="4:4">
      <c r="D880555" s="48"/>
    </row>
    <row r="880556" spans="4:4">
      <c r="D880556" s="48"/>
    </row>
    <row r="880557" spans="4:4">
      <c r="D880557" s="48"/>
    </row>
    <row r="880558" spans="4:4">
      <c r="D880558" s="48"/>
    </row>
    <row r="880559" spans="4:4">
      <c r="D880559" s="48"/>
    </row>
    <row r="880560" spans="4:4">
      <c r="D880560" s="48"/>
    </row>
    <row r="880561" spans="4:4">
      <c r="D880561" s="48"/>
    </row>
    <row r="880562" spans="4:4">
      <c r="D880562" s="48"/>
    </row>
    <row r="880563" spans="4:4">
      <c r="D880563" s="48"/>
    </row>
    <row r="880564" spans="4:4">
      <c r="D880564" s="48"/>
    </row>
    <row r="880565" spans="4:4">
      <c r="D880565" s="48"/>
    </row>
    <row r="880566" spans="4:4">
      <c r="D880566" s="48"/>
    </row>
    <row r="880567" spans="4:4">
      <c r="D880567" s="48"/>
    </row>
    <row r="880568" spans="4:4">
      <c r="D880568" s="48"/>
    </row>
    <row r="880569" spans="4:4">
      <c r="D880569" s="48"/>
    </row>
    <row r="880570" spans="4:4">
      <c r="D880570" s="48"/>
    </row>
    <row r="880571" spans="4:4">
      <c r="D880571" s="48"/>
    </row>
    <row r="880572" spans="4:4">
      <c r="D880572" s="48"/>
    </row>
    <row r="880573" spans="4:4">
      <c r="D880573" s="48"/>
    </row>
    <row r="880574" spans="4:4">
      <c r="D880574" s="48"/>
    </row>
    <row r="880575" spans="4:4">
      <c r="D880575" s="48"/>
    </row>
    <row r="880576" spans="4:4">
      <c r="D880576" s="48"/>
    </row>
    <row r="880577" spans="4:4">
      <c r="D880577" s="48"/>
    </row>
    <row r="880578" spans="4:4">
      <c r="D880578" s="48"/>
    </row>
    <row r="880579" spans="4:4">
      <c r="D880579" s="48"/>
    </row>
    <row r="880580" spans="4:4">
      <c r="D880580" s="48"/>
    </row>
    <row r="880581" spans="4:4">
      <c r="D880581" s="48"/>
    </row>
    <row r="880582" spans="4:4">
      <c r="D880582" s="48"/>
    </row>
    <row r="880583" spans="4:4">
      <c r="D880583" s="48"/>
    </row>
    <row r="880584" spans="4:4">
      <c r="D880584" s="48"/>
    </row>
    <row r="880585" spans="4:4">
      <c r="D880585" s="48"/>
    </row>
    <row r="880586" spans="4:4">
      <c r="D880586" s="48"/>
    </row>
    <row r="880587" spans="4:4">
      <c r="D880587" s="48"/>
    </row>
    <row r="880588" spans="4:4">
      <c r="D880588" s="48"/>
    </row>
    <row r="880589" spans="4:4">
      <c r="D880589" s="48"/>
    </row>
    <row r="880590" spans="4:4">
      <c r="D880590" s="48"/>
    </row>
    <row r="880591" spans="4:4">
      <c r="D880591" s="48"/>
    </row>
    <row r="880592" spans="4:4">
      <c r="D880592" s="48"/>
    </row>
    <row r="880593" spans="4:4">
      <c r="D880593" s="48"/>
    </row>
    <row r="880594" spans="4:4">
      <c r="D880594" s="48"/>
    </row>
    <row r="880595" spans="4:4">
      <c r="D880595" s="48"/>
    </row>
    <row r="880596" spans="4:4">
      <c r="D880596" s="48"/>
    </row>
    <row r="880597" spans="4:4">
      <c r="D880597" s="48"/>
    </row>
    <row r="880598" spans="4:4">
      <c r="D880598" s="48"/>
    </row>
    <row r="880599" spans="4:4">
      <c r="D880599" s="48"/>
    </row>
    <row r="880600" spans="4:4">
      <c r="D880600" s="48"/>
    </row>
    <row r="880601" spans="4:4">
      <c r="D880601" s="48"/>
    </row>
    <row r="880602" spans="4:4">
      <c r="D880602" s="48"/>
    </row>
    <row r="880603" spans="4:4">
      <c r="D880603" s="48"/>
    </row>
    <row r="880604" spans="4:4">
      <c r="D880604" s="48"/>
    </row>
    <row r="880605" spans="4:4">
      <c r="D880605" s="48"/>
    </row>
    <row r="880606" spans="4:4">
      <c r="D880606" s="48"/>
    </row>
    <row r="880607" spans="4:4">
      <c r="D880607" s="48"/>
    </row>
    <row r="880608" spans="4:4">
      <c r="D880608" s="48"/>
    </row>
    <row r="880609" spans="4:4">
      <c r="D880609" s="48"/>
    </row>
    <row r="880610" spans="4:4">
      <c r="D880610" s="48"/>
    </row>
    <row r="880611" spans="4:4">
      <c r="D880611" s="48"/>
    </row>
    <row r="880612" spans="4:4">
      <c r="D880612" s="48"/>
    </row>
    <row r="880613" spans="4:4">
      <c r="D880613" s="48"/>
    </row>
    <row r="880614" spans="4:4">
      <c r="D880614" s="48"/>
    </row>
    <row r="880615" spans="4:4">
      <c r="D880615" s="48"/>
    </row>
    <row r="880616" spans="4:4">
      <c r="D880616" s="48"/>
    </row>
    <row r="880617" spans="4:4">
      <c r="D880617" s="48"/>
    </row>
    <row r="880618" spans="4:4">
      <c r="D880618" s="48"/>
    </row>
    <row r="880619" spans="4:4">
      <c r="D880619" s="48"/>
    </row>
    <row r="880620" spans="4:4">
      <c r="D880620" s="48"/>
    </row>
    <row r="880621" spans="4:4">
      <c r="D880621" s="48"/>
    </row>
    <row r="880622" spans="4:4">
      <c r="D880622" s="48"/>
    </row>
    <row r="880623" spans="4:4">
      <c r="D880623" s="48"/>
    </row>
    <row r="880624" spans="4:4">
      <c r="D880624" s="48"/>
    </row>
    <row r="880625" spans="4:4">
      <c r="D880625" s="48"/>
    </row>
    <row r="880626" spans="4:4">
      <c r="D880626" s="48"/>
    </row>
    <row r="880627" spans="4:4">
      <c r="D880627" s="48"/>
    </row>
    <row r="880628" spans="4:4">
      <c r="D880628" s="48"/>
    </row>
    <row r="880629" spans="4:4">
      <c r="D880629" s="48"/>
    </row>
    <row r="880630" spans="4:4">
      <c r="D880630" s="48"/>
    </row>
    <row r="880631" spans="4:4">
      <c r="D880631" s="48"/>
    </row>
    <row r="880632" spans="4:4">
      <c r="D880632" s="48"/>
    </row>
    <row r="880633" spans="4:4">
      <c r="D880633" s="48"/>
    </row>
    <row r="880634" spans="4:4">
      <c r="D880634" s="48"/>
    </row>
    <row r="880635" spans="4:4">
      <c r="D880635" s="48"/>
    </row>
    <row r="880636" spans="4:4">
      <c r="D880636" s="48"/>
    </row>
    <row r="880637" spans="4:4">
      <c r="D880637" s="48"/>
    </row>
    <row r="880638" spans="4:4">
      <c r="D880638" s="48"/>
    </row>
    <row r="880639" spans="4:4">
      <c r="D880639" s="48"/>
    </row>
    <row r="880640" spans="4:4">
      <c r="D880640" s="48"/>
    </row>
    <row r="880641" spans="4:4">
      <c r="D880641" s="48"/>
    </row>
    <row r="880642" spans="4:4">
      <c r="D880642" s="48"/>
    </row>
    <row r="880643" spans="4:4">
      <c r="D880643" s="48"/>
    </row>
    <row r="880644" spans="4:4">
      <c r="D880644" s="48"/>
    </row>
    <row r="880645" spans="4:4">
      <c r="D880645" s="48"/>
    </row>
    <row r="880646" spans="4:4">
      <c r="D880646" s="48"/>
    </row>
    <row r="880647" spans="4:4">
      <c r="D880647" s="48"/>
    </row>
    <row r="880648" spans="4:4">
      <c r="D880648" s="48"/>
    </row>
    <row r="880649" spans="4:4">
      <c r="D880649" s="48"/>
    </row>
    <row r="880650" spans="4:4">
      <c r="D880650" s="48"/>
    </row>
    <row r="880651" spans="4:4">
      <c r="D880651" s="48"/>
    </row>
    <row r="880652" spans="4:4">
      <c r="D880652" s="48"/>
    </row>
    <row r="880653" spans="4:4">
      <c r="D880653" s="48"/>
    </row>
    <row r="880654" spans="4:4">
      <c r="D880654" s="48"/>
    </row>
    <row r="880655" spans="4:4">
      <c r="D880655" s="48"/>
    </row>
    <row r="880656" spans="4:4">
      <c r="D880656" s="48"/>
    </row>
    <row r="880657" spans="4:4">
      <c r="D880657" s="48"/>
    </row>
    <row r="880658" spans="4:4">
      <c r="D880658" s="48"/>
    </row>
    <row r="880659" spans="4:4">
      <c r="D880659" s="48"/>
    </row>
    <row r="880660" spans="4:4">
      <c r="D880660" s="48"/>
    </row>
    <row r="880661" spans="4:4">
      <c r="D880661" s="48"/>
    </row>
    <row r="880662" spans="4:4">
      <c r="D880662" s="48"/>
    </row>
    <row r="880663" spans="4:4">
      <c r="D880663" s="48"/>
    </row>
    <row r="880664" spans="4:4">
      <c r="D880664" s="48"/>
    </row>
    <row r="880665" spans="4:4">
      <c r="D880665" s="48"/>
    </row>
    <row r="880666" spans="4:4">
      <c r="D880666" s="48"/>
    </row>
    <row r="880667" spans="4:4">
      <c r="D880667" s="48"/>
    </row>
    <row r="880668" spans="4:4">
      <c r="D880668" s="48"/>
    </row>
    <row r="880669" spans="4:4">
      <c r="D880669" s="48"/>
    </row>
    <row r="880670" spans="4:4">
      <c r="D880670" s="48"/>
    </row>
    <row r="880671" spans="4:4">
      <c r="D880671" s="48"/>
    </row>
    <row r="880672" spans="4:4">
      <c r="D880672" s="48"/>
    </row>
    <row r="880673" spans="4:4">
      <c r="D880673" s="48"/>
    </row>
    <row r="880674" spans="4:4">
      <c r="D880674" s="48"/>
    </row>
    <row r="880675" spans="4:4">
      <c r="D880675" s="48"/>
    </row>
    <row r="880676" spans="4:4">
      <c r="D880676" s="48"/>
    </row>
    <row r="880677" spans="4:4">
      <c r="D880677" s="48"/>
    </row>
    <row r="880678" spans="4:4">
      <c r="D880678" s="48"/>
    </row>
    <row r="880679" spans="4:4">
      <c r="D880679" s="48"/>
    </row>
    <row r="880680" spans="4:4">
      <c r="D880680" s="48"/>
    </row>
    <row r="880681" spans="4:4">
      <c r="D880681" s="48"/>
    </row>
    <row r="880682" spans="4:4">
      <c r="D880682" s="48"/>
    </row>
    <row r="880683" spans="4:4">
      <c r="D880683" s="48"/>
    </row>
    <row r="880684" spans="4:4">
      <c r="D880684" s="48"/>
    </row>
    <row r="880685" spans="4:4">
      <c r="D880685" s="48"/>
    </row>
    <row r="880686" spans="4:4">
      <c r="D880686" s="48"/>
    </row>
    <row r="880687" spans="4:4">
      <c r="D880687" s="48"/>
    </row>
    <row r="880688" spans="4:4">
      <c r="D880688" s="48"/>
    </row>
    <row r="880689" spans="4:4">
      <c r="D880689" s="48"/>
    </row>
    <row r="880690" spans="4:4">
      <c r="D880690" s="48"/>
    </row>
    <row r="880691" spans="4:4">
      <c r="D880691" s="48"/>
    </row>
    <row r="880692" spans="4:4">
      <c r="D880692" s="48"/>
    </row>
    <row r="880693" spans="4:4">
      <c r="D880693" s="48"/>
    </row>
    <row r="880694" spans="4:4">
      <c r="D880694" s="48"/>
    </row>
    <row r="880695" spans="4:4">
      <c r="D880695" s="48"/>
    </row>
    <row r="880696" spans="4:4">
      <c r="D880696" s="48"/>
    </row>
    <row r="880697" spans="4:4">
      <c r="D880697" s="48"/>
    </row>
    <row r="880698" spans="4:4">
      <c r="D880698" s="48"/>
    </row>
    <row r="880699" spans="4:4">
      <c r="D880699" s="48"/>
    </row>
    <row r="880700" spans="4:4">
      <c r="D880700" s="48"/>
    </row>
    <row r="880701" spans="4:4">
      <c r="D880701" s="48"/>
    </row>
    <row r="880702" spans="4:4">
      <c r="D880702" s="48"/>
    </row>
    <row r="880703" spans="4:4">
      <c r="D880703" s="48"/>
    </row>
    <row r="880704" spans="4:4">
      <c r="D880704" s="48"/>
    </row>
    <row r="880705" spans="4:4">
      <c r="D880705" s="48"/>
    </row>
    <row r="880706" spans="4:4">
      <c r="D880706" s="48"/>
    </row>
    <row r="880707" spans="4:4">
      <c r="D880707" s="48"/>
    </row>
    <row r="880708" spans="4:4">
      <c r="D880708" s="48"/>
    </row>
    <row r="880709" spans="4:4">
      <c r="D880709" s="48"/>
    </row>
    <row r="880710" spans="4:4">
      <c r="D880710" s="48"/>
    </row>
    <row r="880711" spans="4:4">
      <c r="D880711" s="48"/>
    </row>
    <row r="880712" spans="4:4">
      <c r="D880712" s="48"/>
    </row>
    <row r="880713" spans="4:4">
      <c r="D880713" s="48"/>
    </row>
    <row r="880714" spans="4:4">
      <c r="D880714" s="48"/>
    </row>
    <row r="880715" spans="4:4">
      <c r="D880715" s="48"/>
    </row>
    <row r="880716" spans="4:4">
      <c r="D880716" s="48"/>
    </row>
    <row r="880717" spans="4:4">
      <c r="D880717" s="48"/>
    </row>
    <row r="880718" spans="4:4">
      <c r="D880718" s="48"/>
    </row>
    <row r="880719" spans="4:4">
      <c r="D880719" s="48"/>
    </row>
    <row r="880720" spans="4:4">
      <c r="D880720" s="48"/>
    </row>
    <row r="880721" spans="4:4">
      <c r="D880721" s="48"/>
    </row>
    <row r="880722" spans="4:4">
      <c r="D880722" s="48"/>
    </row>
    <row r="880723" spans="4:4">
      <c r="D880723" s="48"/>
    </row>
    <row r="880724" spans="4:4">
      <c r="D880724" s="48"/>
    </row>
    <row r="880725" spans="4:4">
      <c r="D880725" s="48"/>
    </row>
    <row r="880726" spans="4:4">
      <c r="D880726" s="48"/>
    </row>
    <row r="880727" spans="4:4">
      <c r="D880727" s="48"/>
    </row>
    <row r="880728" spans="4:4">
      <c r="D880728" s="48"/>
    </row>
    <row r="880729" spans="4:4">
      <c r="D880729" s="48"/>
    </row>
    <row r="880730" spans="4:4">
      <c r="D880730" s="48"/>
    </row>
    <row r="880731" spans="4:4">
      <c r="D880731" s="48"/>
    </row>
    <row r="880732" spans="4:4">
      <c r="D880732" s="48"/>
    </row>
    <row r="880733" spans="4:4">
      <c r="D880733" s="48"/>
    </row>
    <row r="880734" spans="4:4">
      <c r="D880734" s="48"/>
    </row>
    <row r="880735" spans="4:4">
      <c r="D880735" s="48"/>
    </row>
    <row r="880736" spans="4:4">
      <c r="D880736" s="48"/>
    </row>
    <row r="880737" spans="4:4">
      <c r="D880737" s="48"/>
    </row>
    <row r="880738" spans="4:4">
      <c r="D880738" s="48"/>
    </row>
    <row r="880739" spans="4:4">
      <c r="D880739" s="48"/>
    </row>
    <row r="880740" spans="4:4">
      <c r="D880740" s="48"/>
    </row>
    <row r="880741" spans="4:4">
      <c r="D880741" s="48"/>
    </row>
    <row r="880742" spans="4:4">
      <c r="D880742" s="48"/>
    </row>
    <row r="880743" spans="4:4">
      <c r="D880743" s="48"/>
    </row>
    <row r="880744" spans="4:4">
      <c r="D880744" s="48"/>
    </row>
    <row r="880745" spans="4:4">
      <c r="D880745" s="48"/>
    </row>
    <row r="880746" spans="4:4">
      <c r="D880746" s="48"/>
    </row>
    <row r="880747" spans="4:4">
      <c r="D880747" s="48"/>
    </row>
    <row r="880748" spans="4:4">
      <c r="D880748" s="48"/>
    </row>
    <row r="880749" spans="4:4">
      <c r="D880749" s="48"/>
    </row>
    <row r="880750" spans="4:4">
      <c r="D880750" s="48"/>
    </row>
    <row r="880751" spans="4:4">
      <c r="D880751" s="48"/>
    </row>
    <row r="880752" spans="4:4">
      <c r="D880752" s="48"/>
    </row>
    <row r="880753" spans="4:4">
      <c r="D880753" s="48"/>
    </row>
    <row r="880754" spans="4:4">
      <c r="D880754" s="48"/>
    </row>
    <row r="880755" spans="4:4">
      <c r="D880755" s="48"/>
    </row>
    <row r="880756" spans="4:4">
      <c r="D880756" s="48"/>
    </row>
    <row r="880757" spans="4:4">
      <c r="D880757" s="48"/>
    </row>
    <row r="880758" spans="4:4">
      <c r="D880758" s="48"/>
    </row>
    <row r="880759" spans="4:4">
      <c r="D880759" s="48"/>
    </row>
    <row r="880760" spans="4:4">
      <c r="D880760" s="48"/>
    </row>
    <row r="880761" spans="4:4">
      <c r="D880761" s="48"/>
    </row>
    <row r="880762" spans="4:4">
      <c r="D880762" s="48"/>
    </row>
    <row r="880763" spans="4:4">
      <c r="D880763" s="48"/>
    </row>
    <row r="880764" spans="4:4">
      <c r="D880764" s="48"/>
    </row>
    <row r="880765" spans="4:4">
      <c r="D880765" s="48"/>
    </row>
    <row r="880766" spans="4:4">
      <c r="D880766" s="48"/>
    </row>
    <row r="880767" spans="4:4">
      <c r="D880767" s="48"/>
    </row>
    <row r="880768" spans="4:4">
      <c r="D880768" s="48"/>
    </row>
    <row r="880769" spans="4:4">
      <c r="D880769" s="48"/>
    </row>
    <row r="880770" spans="4:4">
      <c r="D880770" s="48"/>
    </row>
    <row r="880771" spans="4:4">
      <c r="D880771" s="48"/>
    </row>
    <row r="880772" spans="4:4">
      <c r="D880772" s="48"/>
    </row>
    <row r="880773" spans="4:4">
      <c r="D880773" s="48"/>
    </row>
    <row r="880774" spans="4:4">
      <c r="D880774" s="48"/>
    </row>
    <row r="880775" spans="4:4">
      <c r="D880775" s="48"/>
    </row>
    <row r="880776" spans="4:4">
      <c r="D880776" s="48"/>
    </row>
    <row r="880777" spans="4:4">
      <c r="D880777" s="48"/>
    </row>
    <row r="880778" spans="4:4">
      <c r="D880778" s="48"/>
    </row>
    <row r="880779" spans="4:4">
      <c r="D880779" s="48"/>
    </row>
    <row r="880780" spans="4:4">
      <c r="D880780" s="48"/>
    </row>
    <row r="880781" spans="4:4">
      <c r="D880781" s="48"/>
    </row>
    <row r="880782" spans="4:4">
      <c r="D880782" s="48"/>
    </row>
    <row r="880783" spans="4:4">
      <c r="D880783" s="48"/>
    </row>
    <row r="880784" spans="4:4">
      <c r="D880784" s="48"/>
    </row>
    <row r="880785" spans="4:4">
      <c r="D880785" s="48"/>
    </row>
    <row r="880786" spans="4:4">
      <c r="D880786" s="48"/>
    </row>
    <row r="880787" spans="4:4">
      <c r="D880787" s="48"/>
    </row>
    <row r="880788" spans="4:4">
      <c r="D880788" s="48"/>
    </row>
    <row r="880789" spans="4:4">
      <c r="D880789" s="48"/>
    </row>
    <row r="880790" spans="4:4">
      <c r="D880790" s="48"/>
    </row>
    <row r="880791" spans="4:4">
      <c r="D880791" s="48"/>
    </row>
    <row r="880792" spans="4:4">
      <c r="D880792" s="48"/>
    </row>
    <row r="880793" spans="4:4">
      <c r="D880793" s="48"/>
    </row>
    <row r="880794" spans="4:4">
      <c r="D880794" s="48"/>
    </row>
    <row r="880795" spans="4:4">
      <c r="D880795" s="48"/>
    </row>
    <row r="880796" spans="4:4">
      <c r="D880796" s="48"/>
    </row>
    <row r="880797" spans="4:4">
      <c r="D880797" s="48"/>
    </row>
    <row r="880798" spans="4:4">
      <c r="D880798" s="48"/>
    </row>
    <row r="880799" spans="4:4">
      <c r="D880799" s="48"/>
    </row>
    <row r="880800" spans="4:4">
      <c r="D880800" s="48"/>
    </row>
    <row r="880801" spans="4:4">
      <c r="D880801" s="48"/>
    </row>
    <row r="880802" spans="4:4">
      <c r="D880802" s="48"/>
    </row>
    <row r="880803" spans="4:4">
      <c r="D880803" s="48"/>
    </row>
    <row r="880804" spans="4:4">
      <c r="D880804" s="48"/>
    </row>
    <row r="880805" spans="4:4">
      <c r="D880805" s="48"/>
    </row>
    <row r="880806" spans="4:4">
      <c r="D880806" s="48"/>
    </row>
    <row r="880807" spans="4:4">
      <c r="D880807" s="48"/>
    </row>
    <row r="880808" spans="4:4">
      <c r="D880808" s="48"/>
    </row>
    <row r="880809" spans="4:4">
      <c r="D880809" s="48"/>
    </row>
    <row r="880810" spans="4:4">
      <c r="D880810" s="48"/>
    </row>
    <row r="880811" spans="4:4">
      <c r="D880811" s="48"/>
    </row>
    <row r="880812" spans="4:4">
      <c r="D880812" s="48"/>
    </row>
    <row r="880813" spans="4:4">
      <c r="D880813" s="48"/>
    </row>
    <row r="880814" spans="4:4">
      <c r="D880814" s="48"/>
    </row>
    <row r="880815" spans="4:4">
      <c r="D880815" s="48"/>
    </row>
    <row r="880816" spans="4:4">
      <c r="D880816" s="48"/>
    </row>
    <row r="880817" spans="4:4">
      <c r="D880817" s="48"/>
    </row>
    <row r="880818" spans="4:4">
      <c r="D880818" s="48"/>
    </row>
    <row r="880819" spans="4:4">
      <c r="D880819" s="48"/>
    </row>
    <row r="880820" spans="4:4">
      <c r="D880820" s="48"/>
    </row>
    <row r="880821" spans="4:4">
      <c r="D880821" s="48"/>
    </row>
    <row r="880822" spans="4:4">
      <c r="D880822" s="48"/>
    </row>
    <row r="880823" spans="4:4">
      <c r="D880823" s="48"/>
    </row>
    <row r="880824" spans="4:4">
      <c r="D880824" s="48"/>
    </row>
    <row r="880825" spans="4:4">
      <c r="D880825" s="48"/>
    </row>
    <row r="880826" spans="4:4">
      <c r="D880826" s="48"/>
    </row>
    <row r="880827" spans="4:4">
      <c r="D880827" s="48"/>
    </row>
    <row r="880828" spans="4:4">
      <c r="D880828" s="48"/>
    </row>
    <row r="880829" spans="4:4">
      <c r="D880829" s="48"/>
    </row>
    <row r="880830" spans="4:4">
      <c r="D880830" s="48"/>
    </row>
    <row r="880831" spans="4:4">
      <c r="D880831" s="48"/>
    </row>
    <row r="880832" spans="4:4">
      <c r="D880832" s="48"/>
    </row>
    <row r="880833" spans="4:4">
      <c r="D880833" s="48"/>
    </row>
    <row r="880834" spans="4:4">
      <c r="D880834" s="48"/>
    </row>
    <row r="880835" spans="4:4">
      <c r="D880835" s="48"/>
    </row>
    <row r="880836" spans="4:4">
      <c r="D880836" s="48"/>
    </row>
    <row r="880837" spans="4:4">
      <c r="D880837" s="48"/>
    </row>
    <row r="880838" spans="4:4">
      <c r="D880838" s="48"/>
    </row>
    <row r="880839" spans="4:4">
      <c r="D880839" s="48"/>
    </row>
    <row r="880840" spans="4:4">
      <c r="D880840" s="48"/>
    </row>
    <row r="880841" spans="4:4">
      <c r="D880841" s="48"/>
    </row>
    <row r="880842" spans="4:4">
      <c r="D880842" s="48"/>
    </row>
    <row r="880843" spans="4:4">
      <c r="D880843" s="48"/>
    </row>
    <row r="880844" spans="4:4">
      <c r="D880844" s="48"/>
    </row>
    <row r="880845" spans="4:4">
      <c r="D880845" s="48"/>
    </row>
    <row r="880846" spans="4:4">
      <c r="D880846" s="48"/>
    </row>
    <row r="880847" spans="4:4">
      <c r="D880847" s="48"/>
    </row>
    <row r="880848" spans="4:4">
      <c r="D880848" s="48"/>
    </row>
    <row r="880849" spans="4:4">
      <c r="D880849" s="48"/>
    </row>
    <row r="880850" spans="4:4">
      <c r="D880850" s="48"/>
    </row>
    <row r="880851" spans="4:4">
      <c r="D880851" s="48"/>
    </row>
    <row r="880852" spans="4:4">
      <c r="D880852" s="48"/>
    </row>
    <row r="880853" spans="4:4">
      <c r="D880853" s="48"/>
    </row>
    <row r="880854" spans="4:4">
      <c r="D880854" s="48"/>
    </row>
    <row r="880855" spans="4:4">
      <c r="D880855" s="48"/>
    </row>
    <row r="880856" spans="4:4">
      <c r="D880856" s="48"/>
    </row>
    <row r="880857" spans="4:4">
      <c r="D880857" s="48"/>
    </row>
    <row r="880858" spans="4:4">
      <c r="D880858" s="48"/>
    </row>
    <row r="880859" spans="4:4">
      <c r="D880859" s="48"/>
    </row>
    <row r="880860" spans="4:4">
      <c r="D880860" s="48"/>
    </row>
    <row r="880861" spans="4:4">
      <c r="D880861" s="48"/>
    </row>
    <row r="880862" spans="4:4">
      <c r="D880862" s="48"/>
    </row>
    <row r="880863" spans="4:4">
      <c r="D880863" s="48"/>
    </row>
    <row r="880864" spans="4:4">
      <c r="D880864" s="48"/>
    </row>
    <row r="880865" spans="4:4">
      <c r="D880865" s="48"/>
    </row>
    <row r="880866" spans="4:4">
      <c r="D880866" s="48"/>
    </row>
    <row r="880867" spans="4:4">
      <c r="D880867" s="48"/>
    </row>
    <row r="880868" spans="4:4">
      <c r="D880868" s="48"/>
    </row>
    <row r="880869" spans="4:4">
      <c r="D880869" s="48"/>
    </row>
    <row r="880870" spans="4:4">
      <c r="D880870" s="48"/>
    </row>
    <row r="880871" spans="4:4">
      <c r="D880871" s="48"/>
    </row>
    <row r="880872" spans="4:4">
      <c r="D880872" s="48"/>
    </row>
    <row r="880873" spans="4:4">
      <c r="D880873" s="48"/>
    </row>
    <row r="880874" spans="4:4">
      <c r="D880874" s="48"/>
    </row>
    <row r="880875" spans="4:4">
      <c r="D880875" s="48"/>
    </row>
    <row r="880876" spans="4:4">
      <c r="D880876" s="48"/>
    </row>
    <row r="880877" spans="4:4">
      <c r="D880877" s="48"/>
    </row>
    <row r="880878" spans="4:4">
      <c r="D880878" s="48"/>
    </row>
    <row r="880879" spans="4:4">
      <c r="D880879" s="48"/>
    </row>
    <row r="880880" spans="4:4">
      <c r="D880880" s="48"/>
    </row>
    <row r="880881" spans="4:4">
      <c r="D880881" s="48"/>
    </row>
    <row r="880882" spans="4:4">
      <c r="D880882" s="48"/>
    </row>
    <row r="880883" spans="4:4">
      <c r="D880883" s="48"/>
    </row>
    <row r="880884" spans="4:4">
      <c r="D880884" s="48"/>
    </row>
    <row r="880885" spans="4:4">
      <c r="D880885" s="48"/>
    </row>
    <row r="880886" spans="4:4">
      <c r="D880886" s="48"/>
    </row>
    <row r="880887" spans="4:4">
      <c r="D880887" s="48"/>
    </row>
    <row r="880888" spans="4:4">
      <c r="D880888" s="48"/>
    </row>
    <row r="880889" spans="4:4">
      <c r="D880889" s="48"/>
    </row>
    <row r="880890" spans="4:4">
      <c r="D880890" s="48"/>
    </row>
    <row r="880891" spans="4:4">
      <c r="D880891" s="48"/>
    </row>
    <row r="880892" spans="4:4">
      <c r="D880892" s="48"/>
    </row>
    <row r="880893" spans="4:4">
      <c r="D880893" s="48"/>
    </row>
    <row r="880894" spans="4:4">
      <c r="D880894" s="48"/>
    </row>
    <row r="880895" spans="4:4">
      <c r="D880895" s="48"/>
    </row>
    <row r="880896" spans="4:4">
      <c r="D880896" s="48"/>
    </row>
    <row r="880897" spans="4:4">
      <c r="D880897" s="48"/>
    </row>
    <row r="880898" spans="4:4">
      <c r="D880898" s="48"/>
    </row>
    <row r="880899" spans="4:4">
      <c r="D880899" s="48"/>
    </row>
    <row r="880900" spans="4:4">
      <c r="D880900" s="48"/>
    </row>
    <row r="880901" spans="4:4">
      <c r="D880901" s="48"/>
    </row>
    <row r="880902" spans="4:4">
      <c r="D880902" s="48"/>
    </row>
    <row r="880903" spans="4:4">
      <c r="D880903" s="48"/>
    </row>
    <row r="880904" spans="4:4">
      <c r="D880904" s="48"/>
    </row>
    <row r="880905" spans="4:4">
      <c r="D880905" s="48"/>
    </row>
    <row r="880906" spans="4:4">
      <c r="D880906" s="48"/>
    </row>
    <row r="880907" spans="4:4">
      <c r="D880907" s="48"/>
    </row>
    <row r="880908" spans="4:4">
      <c r="D880908" s="48"/>
    </row>
    <row r="880909" spans="4:4">
      <c r="D880909" s="48"/>
    </row>
    <row r="880910" spans="4:4">
      <c r="D880910" s="48"/>
    </row>
    <row r="880911" spans="4:4">
      <c r="D880911" s="48"/>
    </row>
    <row r="880912" spans="4:4">
      <c r="D880912" s="48"/>
    </row>
    <row r="880913" spans="4:4">
      <c r="D880913" s="48"/>
    </row>
    <row r="880914" spans="4:4">
      <c r="D880914" s="48"/>
    </row>
    <row r="880915" spans="4:4">
      <c r="D880915" s="48"/>
    </row>
    <row r="880916" spans="4:4">
      <c r="D880916" s="48"/>
    </row>
    <row r="880917" spans="4:4">
      <c r="D880917" s="48"/>
    </row>
    <row r="880918" spans="4:4">
      <c r="D880918" s="48"/>
    </row>
    <row r="880919" spans="4:4">
      <c r="D880919" s="48"/>
    </row>
    <row r="880920" spans="4:4">
      <c r="D880920" s="48"/>
    </row>
    <row r="880921" spans="4:4">
      <c r="D880921" s="48"/>
    </row>
    <row r="880922" spans="4:4">
      <c r="D880922" s="48"/>
    </row>
    <row r="880923" spans="4:4">
      <c r="D880923" s="48"/>
    </row>
    <row r="880924" spans="4:4">
      <c r="D880924" s="48"/>
    </row>
    <row r="880925" spans="4:4">
      <c r="D880925" s="48"/>
    </row>
    <row r="880926" spans="4:4">
      <c r="D880926" s="48"/>
    </row>
    <row r="880927" spans="4:4">
      <c r="D880927" s="48"/>
    </row>
    <row r="880928" spans="4:4">
      <c r="D880928" s="48"/>
    </row>
    <row r="880929" spans="4:4">
      <c r="D880929" s="48"/>
    </row>
    <row r="880930" spans="4:4">
      <c r="D880930" s="48"/>
    </row>
    <row r="880931" spans="4:4">
      <c r="D880931" s="48"/>
    </row>
    <row r="880932" spans="4:4">
      <c r="D880932" s="48"/>
    </row>
    <row r="880933" spans="4:4">
      <c r="D880933" s="48"/>
    </row>
    <row r="880934" spans="4:4">
      <c r="D880934" s="48"/>
    </row>
    <row r="880935" spans="4:4">
      <c r="D880935" s="48"/>
    </row>
    <row r="880936" spans="4:4">
      <c r="D880936" s="48"/>
    </row>
    <row r="880937" spans="4:4">
      <c r="D880937" s="48"/>
    </row>
    <row r="880938" spans="4:4">
      <c r="D880938" s="48"/>
    </row>
    <row r="880939" spans="4:4">
      <c r="D880939" s="48"/>
    </row>
    <row r="880940" spans="4:4">
      <c r="D880940" s="48"/>
    </row>
    <row r="880941" spans="4:4">
      <c r="D880941" s="48"/>
    </row>
    <row r="880942" spans="4:4">
      <c r="D880942" s="48"/>
    </row>
    <row r="880943" spans="4:4">
      <c r="D880943" s="48"/>
    </row>
    <row r="880944" spans="4:4">
      <c r="D880944" s="48"/>
    </row>
    <row r="880945" spans="4:4">
      <c r="D880945" s="48"/>
    </row>
    <row r="880946" spans="4:4">
      <c r="D880946" s="48"/>
    </row>
    <row r="880947" spans="4:4">
      <c r="D880947" s="48"/>
    </row>
    <row r="880948" spans="4:4">
      <c r="D880948" s="48"/>
    </row>
    <row r="880949" spans="4:4">
      <c r="D880949" s="48"/>
    </row>
    <row r="880950" spans="4:4">
      <c r="D880950" s="48"/>
    </row>
    <row r="880951" spans="4:4">
      <c r="D880951" s="48"/>
    </row>
    <row r="880952" spans="4:4">
      <c r="D880952" s="48"/>
    </row>
    <row r="880953" spans="4:4">
      <c r="D880953" s="48"/>
    </row>
    <row r="880954" spans="4:4">
      <c r="D880954" s="48"/>
    </row>
    <row r="880955" spans="4:4">
      <c r="D880955" s="48"/>
    </row>
    <row r="880956" spans="4:4">
      <c r="D880956" s="48"/>
    </row>
    <row r="880957" spans="4:4">
      <c r="D880957" s="48"/>
    </row>
    <row r="880958" spans="4:4">
      <c r="D880958" s="48"/>
    </row>
    <row r="880959" spans="4:4">
      <c r="D880959" s="48"/>
    </row>
    <row r="880960" spans="4:4">
      <c r="D880960" s="48"/>
    </row>
    <row r="880961" spans="4:4">
      <c r="D880961" s="48"/>
    </row>
    <row r="880962" spans="4:4">
      <c r="D880962" s="48"/>
    </row>
    <row r="880963" spans="4:4">
      <c r="D880963" s="48"/>
    </row>
    <row r="880964" spans="4:4">
      <c r="D880964" s="48"/>
    </row>
    <row r="880965" spans="4:4">
      <c r="D880965" s="48"/>
    </row>
    <row r="880966" spans="4:4">
      <c r="D880966" s="48"/>
    </row>
    <row r="880967" spans="4:4">
      <c r="D880967" s="48"/>
    </row>
    <row r="880968" spans="4:4">
      <c r="D880968" s="48"/>
    </row>
    <row r="880969" spans="4:4">
      <c r="D880969" s="48"/>
    </row>
    <row r="880970" spans="4:4">
      <c r="D880970" s="48"/>
    </row>
    <row r="880971" spans="4:4">
      <c r="D880971" s="48"/>
    </row>
    <row r="880972" spans="4:4">
      <c r="D880972" s="48"/>
    </row>
    <row r="880973" spans="4:4">
      <c r="D880973" s="48"/>
    </row>
    <row r="880974" spans="4:4">
      <c r="D880974" s="48"/>
    </row>
    <row r="880975" spans="4:4">
      <c r="D880975" s="48"/>
    </row>
    <row r="880976" spans="4:4">
      <c r="D880976" s="48"/>
    </row>
    <row r="880977" spans="4:4">
      <c r="D880977" s="48"/>
    </row>
    <row r="880978" spans="4:4">
      <c r="D880978" s="48"/>
    </row>
    <row r="880979" spans="4:4">
      <c r="D880979" s="48"/>
    </row>
    <row r="880980" spans="4:4">
      <c r="D880980" s="48"/>
    </row>
    <row r="880981" spans="4:4">
      <c r="D880981" s="48"/>
    </row>
    <row r="880982" spans="4:4">
      <c r="D880982" s="48"/>
    </row>
    <row r="880983" spans="4:4">
      <c r="D880983" s="48"/>
    </row>
    <row r="880984" spans="4:4">
      <c r="D880984" s="48"/>
    </row>
    <row r="880985" spans="4:4">
      <c r="D880985" s="48"/>
    </row>
    <row r="880986" spans="4:4">
      <c r="D880986" s="48"/>
    </row>
    <row r="880987" spans="4:4">
      <c r="D880987" s="48"/>
    </row>
    <row r="880988" spans="4:4">
      <c r="D880988" s="48"/>
    </row>
    <row r="880989" spans="4:4">
      <c r="D880989" s="48"/>
    </row>
    <row r="880990" spans="4:4">
      <c r="D880990" s="48"/>
    </row>
    <row r="880991" spans="4:4">
      <c r="D880991" s="48"/>
    </row>
    <row r="880992" spans="4:4">
      <c r="D880992" s="48"/>
    </row>
    <row r="880993" spans="4:4">
      <c r="D880993" s="48"/>
    </row>
    <row r="880994" spans="4:4">
      <c r="D880994" s="48"/>
    </row>
    <row r="880995" spans="4:4">
      <c r="D880995" s="48"/>
    </row>
    <row r="880996" spans="4:4">
      <c r="D880996" s="48"/>
    </row>
    <row r="880997" spans="4:4">
      <c r="D880997" s="48"/>
    </row>
    <row r="880998" spans="4:4">
      <c r="D880998" s="48"/>
    </row>
    <row r="880999" spans="4:4">
      <c r="D880999" s="48"/>
    </row>
    <row r="881000" spans="4:4">
      <c r="D881000" s="48"/>
    </row>
    <row r="881001" spans="4:4">
      <c r="D881001" s="48"/>
    </row>
    <row r="881002" spans="4:4">
      <c r="D881002" s="48"/>
    </row>
    <row r="881003" spans="4:4">
      <c r="D881003" s="48"/>
    </row>
    <row r="881004" spans="4:4">
      <c r="D881004" s="48"/>
    </row>
    <row r="881005" spans="4:4">
      <c r="D881005" s="48"/>
    </row>
    <row r="881006" spans="4:4">
      <c r="D881006" s="48"/>
    </row>
    <row r="881007" spans="4:4">
      <c r="D881007" s="48"/>
    </row>
    <row r="881008" spans="4:4">
      <c r="D881008" s="48"/>
    </row>
    <row r="881009" spans="4:4">
      <c r="D881009" s="48"/>
    </row>
    <row r="881010" spans="4:4">
      <c r="D881010" s="48"/>
    </row>
    <row r="881011" spans="4:4">
      <c r="D881011" s="48"/>
    </row>
    <row r="881012" spans="4:4">
      <c r="D881012" s="48"/>
    </row>
    <row r="881013" spans="4:4">
      <c r="D881013" s="48"/>
    </row>
    <row r="881014" spans="4:4">
      <c r="D881014" s="48"/>
    </row>
    <row r="881015" spans="4:4">
      <c r="D881015" s="48"/>
    </row>
    <row r="881016" spans="4:4">
      <c r="D881016" s="48"/>
    </row>
    <row r="881017" spans="4:4">
      <c r="D881017" s="48"/>
    </row>
    <row r="881018" spans="4:4">
      <c r="D881018" s="48"/>
    </row>
    <row r="881019" spans="4:4">
      <c r="D881019" s="48"/>
    </row>
    <row r="881020" spans="4:4">
      <c r="D881020" s="48"/>
    </row>
    <row r="881021" spans="4:4">
      <c r="D881021" s="48"/>
    </row>
    <row r="881022" spans="4:4">
      <c r="D881022" s="48"/>
    </row>
    <row r="881023" spans="4:4">
      <c r="D881023" s="48"/>
    </row>
    <row r="881024" spans="4:4">
      <c r="D881024" s="48"/>
    </row>
    <row r="881025" spans="4:4">
      <c r="D881025" s="48"/>
    </row>
    <row r="881026" spans="4:4">
      <c r="D881026" s="48"/>
    </row>
    <row r="881027" spans="4:4">
      <c r="D881027" s="48"/>
    </row>
    <row r="881028" spans="4:4">
      <c r="D881028" s="48"/>
    </row>
    <row r="881029" spans="4:4">
      <c r="D881029" s="48"/>
    </row>
    <row r="881030" spans="4:4">
      <c r="D881030" s="48"/>
    </row>
    <row r="881031" spans="4:4">
      <c r="D881031" s="48"/>
    </row>
    <row r="881032" spans="4:4">
      <c r="D881032" s="48"/>
    </row>
    <row r="881033" spans="4:4">
      <c r="D881033" s="48"/>
    </row>
    <row r="881034" spans="4:4">
      <c r="D881034" s="48"/>
    </row>
    <row r="881035" spans="4:4">
      <c r="D881035" s="48"/>
    </row>
    <row r="881036" spans="4:4">
      <c r="D881036" s="48"/>
    </row>
    <row r="881037" spans="4:4">
      <c r="D881037" s="48"/>
    </row>
    <row r="881038" spans="4:4">
      <c r="D881038" s="48"/>
    </row>
    <row r="881039" spans="4:4">
      <c r="D881039" s="48"/>
    </row>
    <row r="881040" spans="4:4">
      <c r="D881040" s="48"/>
    </row>
    <row r="881041" spans="4:4">
      <c r="D881041" s="48"/>
    </row>
    <row r="881042" spans="4:4">
      <c r="D881042" s="48"/>
    </row>
    <row r="881043" spans="4:4">
      <c r="D881043" s="48"/>
    </row>
    <row r="881044" spans="4:4">
      <c r="D881044" s="48"/>
    </row>
    <row r="881045" spans="4:4">
      <c r="D881045" s="48"/>
    </row>
    <row r="881046" spans="4:4">
      <c r="D881046" s="48"/>
    </row>
    <row r="881047" spans="4:4">
      <c r="D881047" s="48"/>
    </row>
    <row r="881048" spans="4:4">
      <c r="D881048" s="48"/>
    </row>
    <row r="881049" spans="4:4">
      <c r="D881049" s="48"/>
    </row>
    <row r="881050" spans="4:4">
      <c r="D881050" s="48"/>
    </row>
    <row r="881051" spans="4:4">
      <c r="D881051" s="48"/>
    </row>
    <row r="881052" spans="4:4">
      <c r="D881052" s="48"/>
    </row>
    <row r="881053" spans="4:4">
      <c r="D881053" s="48"/>
    </row>
    <row r="881054" spans="4:4">
      <c r="D881054" s="48"/>
    </row>
    <row r="881055" spans="4:4">
      <c r="D881055" s="48"/>
    </row>
    <row r="881056" spans="4:4">
      <c r="D881056" s="48"/>
    </row>
    <row r="881057" spans="4:4">
      <c r="D881057" s="48"/>
    </row>
    <row r="881058" spans="4:4">
      <c r="D881058" s="48"/>
    </row>
    <row r="881059" spans="4:4">
      <c r="D881059" s="48"/>
    </row>
    <row r="881060" spans="4:4">
      <c r="D881060" s="48"/>
    </row>
    <row r="881061" spans="4:4">
      <c r="D881061" s="48"/>
    </row>
    <row r="881062" spans="4:4">
      <c r="D881062" s="48"/>
    </row>
    <row r="881063" spans="4:4">
      <c r="D881063" s="48"/>
    </row>
    <row r="881064" spans="4:4">
      <c r="D881064" s="48"/>
    </row>
    <row r="881065" spans="4:4">
      <c r="D881065" s="48"/>
    </row>
    <row r="881066" spans="4:4">
      <c r="D881066" s="48"/>
    </row>
    <row r="881067" spans="4:4">
      <c r="D881067" s="48"/>
    </row>
    <row r="881068" spans="4:4">
      <c r="D881068" s="48"/>
    </row>
    <row r="881069" spans="4:4">
      <c r="D881069" s="48"/>
    </row>
    <row r="881070" spans="4:4">
      <c r="D881070" s="48"/>
    </row>
    <row r="881071" spans="4:4">
      <c r="D881071" s="48"/>
    </row>
    <row r="881072" spans="4:4">
      <c r="D881072" s="48"/>
    </row>
    <row r="881073" spans="4:4">
      <c r="D881073" s="48"/>
    </row>
    <row r="881074" spans="4:4">
      <c r="D881074" s="48"/>
    </row>
    <row r="881075" spans="4:4">
      <c r="D881075" s="48"/>
    </row>
    <row r="881076" spans="4:4">
      <c r="D881076" s="48"/>
    </row>
    <row r="881077" spans="4:4">
      <c r="D881077" s="48"/>
    </row>
    <row r="881078" spans="4:4">
      <c r="D881078" s="48"/>
    </row>
    <row r="881079" spans="4:4">
      <c r="D881079" s="48"/>
    </row>
    <row r="881080" spans="4:4">
      <c r="D881080" s="48"/>
    </row>
    <row r="881081" spans="4:4">
      <c r="D881081" s="48"/>
    </row>
    <row r="881082" spans="4:4">
      <c r="D881082" s="48"/>
    </row>
    <row r="881083" spans="4:4">
      <c r="D881083" s="48"/>
    </row>
    <row r="881084" spans="4:4">
      <c r="D881084" s="48"/>
    </row>
    <row r="881085" spans="4:4">
      <c r="D881085" s="48"/>
    </row>
    <row r="881086" spans="4:4">
      <c r="D881086" s="48"/>
    </row>
    <row r="881087" spans="4:4">
      <c r="D881087" s="48"/>
    </row>
    <row r="881088" spans="4:4">
      <c r="D881088" s="48"/>
    </row>
    <row r="881089" spans="4:4">
      <c r="D881089" s="48"/>
    </row>
    <row r="881090" spans="4:4">
      <c r="D881090" s="48"/>
    </row>
    <row r="881091" spans="4:4">
      <c r="D881091" s="48"/>
    </row>
    <row r="881092" spans="4:4">
      <c r="D881092" s="48"/>
    </row>
    <row r="881093" spans="4:4">
      <c r="D881093" s="48"/>
    </row>
    <row r="881094" spans="4:4">
      <c r="D881094" s="48"/>
    </row>
    <row r="881095" spans="4:4">
      <c r="D881095" s="48"/>
    </row>
    <row r="881096" spans="4:4">
      <c r="D881096" s="48"/>
    </row>
    <row r="881097" spans="4:4">
      <c r="D881097" s="48"/>
    </row>
    <row r="881098" spans="4:4">
      <c r="D881098" s="48"/>
    </row>
    <row r="881099" spans="4:4">
      <c r="D881099" s="48"/>
    </row>
    <row r="881100" spans="4:4">
      <c r="D881100" s="48"/>
    </row>
    <row r="881101" spans="4:4">
      <c r="D881101" s="48"/>
    </row>
    <row r="881102" spans="4:4">
      <c r="D881102" s="48"/>
    </row>
    <row r="881103" spans="4:4">
      <c r="D881103" s="48"/>
    </row>
    <row r="881104" spans="4:4">
      <c r="D881104" s="48"/>
    </row>
    <row r="881105" spans="4:4">
      <c r="D881105" s="48"/>
    </row>
    <row r="881106" spans="4:4">
      <c r="D881106" s="48"/>
    </row>
    <row r="881107" spans="4:4">
      <c r="D881107" s="48"/>
    </row>
    <row r="881108" spans="4:4">
      <c r="D881108" s="48"/>
    </row>
    <row r="881109" spans="4:4">
      <c r="D881109" s="48"/>
    </row>
    <row r="881110" spans="4:4">
      <c r="D881110" s="48"/>
    </row>
    <row r="881111" spans="4:4">
      <c r="D881111" s="48"/>
    </row>
    <row r="881112" spans="4:4">
      <c r="D881112" s="48"/>
    </row>
    <row r="881113" spans="4:4">
      <c r="D881113" s="48"/>
    </row>
    <row r="881114" spans="4:4">
      <c r="D881114" s="48"/>
    </row>
    <row r="881115" spans="4:4">
      <c r="D881115" s="48"/>
    </row>
    <row r="881116" spans="4:4">
      <c r="D881116" s="48"/>
    </row>
    <row r="881117" spans="4:4">
      <c r="D881117" s="48"/>
    </row>
    <row r="881118" spans="4:4">
      <c r="D881118" s="48"/>
    </row>
    <row r="881119" spans="4:4">
      <c r="D881119" s="48"/>
    </row>
    <row r="881120" spans="4:4">
      <c r="D881120" s="48"/>
    </row>
    <row r="881121" spans="4:4">
      <c r="D881121" s="48"/>
    </row>
    <row r="881122" spans="4:4">
      <c r="D881122" s="48"/>
    </row>
    <row r="881123" spans="4:4">
      <c r="D881123" s="48"/>
    </row>
    <row r="881124" spans="4:4">
      <c r="D881124" s="48"/>
    </row>
    <row r="881125" spans="4:4">
      <c r="D881125" s="48"/>
    </row>
    <row r="881126" spans="4:4">
      <c r="D881126" s="48"/>
    </row>
    <row r="881127" spans="4:4">
      <c r="D881127" s="48"/>
    </row>
    <row r="881128" spans="4:4">
      <c r="D881128" s="48"/>
    </row>
    <row r="881129" spans="4:4">
      <c r="D881129" s="48"/>
    </row>
    <row r="881130" spans="4:4">
      <c r="D881130" s="48"/>
    </row>
    <row r="881131" spans="4:4">
      <c r="D881131" s="48"/>
    </row>
    <row r="881132" spans="4:4">
      <c r="D881132" s="48"/>
    </row>
    <row r="881133" spans="4:4">
      <c r="D881133" s="48"/>
    </row>
    <row r="881134" spans="4:4">
      <c r="D881134" s="48"/>
    </row>
    <row r="881135" spans="4:4">
      <c r="D881135" s="48"/>
    </row>
    <row r="881136" spans="4:4">
      <c r="D881136" s="48"/>
    </row>
    <row r="881137" spans="4:4">
      <c r="D881137" s="48"/>
    </row>
    <row r="881138" spans="4:4">
      <c r="D881138" s="48"/>
    </row>
    <row r="881139" spans="4:4">
      <c r="D881139" s="48"/>
    </row>
    <row r="881140" spans="4:4">
      <c r="D881140" s="48"/>
    </row>
    <row r="881141" spans="4:4">
      <c r="D881141" s="48"/>
    </row>
    <row r="881142" spans="4:4">
      <c r="D881142" s="48"/>
    </row>
    <row r="881143" spans="4:4">
      <c r="D881143" s="48"/>
    </row>
    <row r="881144" spans="4:4">
      <c r="D881144" s="48"/>
    </row>
    <row r="881145" spans="4:4">
      <c r="D881145" s="48"/>
    </row>
    <row r="881146" spans="4:4">
      <c r="D881146" s="48"/>
    </row>
    <row r="881147" spans="4:4">
      <c r="D881147" s="48"/>
    </row>
    <row r="881148" spans="4:4">
      <c r="D881148" s="48"/>
    </row>
    <row r="881149" spans="4:4">
      <c r="D881149" s="48"/>
    </row>
    <row r="881150" spans="4:4">
      <c r="D881150" s="48"/>
    </row>
    <row r="881151" spans="4:4">
      <c r="D881151" s="48"/>
    </row>
    <row r="881152" spans="4:4">
      <c r="D881152" s="48"/>
    </row>
    <row r="881153" spans="4:4">
      <c r="D881153" s="48"/>
    </row>
    <row r="881154" spans="4:4">
      <c r="D881154" s="48"/>
    </row>
    <row r="881155" spans="4:4">
      <c r="D881155" s="48"/>
    </row>
    <row r="881156" spans="4:4">
      <c r="D881156" s="48"/>
    </row>
    <row r="881157" spans="4:4">
      <c r="D881157" s="48"/>
    </row>
    <row r="881158" spans="4:4">
      <c r="D881158" s="48"/>
    </row>
    <row r="881159" spans="4:4">
      <c r="D881159" s="48"/>
    </row>
    <row r="881160" spans="4:4">
      <c r="D881160" s="48"/>
    </row>
    <row r="881161" spans="4:4">
      <c r="D881161" s="48"/>
    </row>
    <row r="881162" spans="4:4">
      <c r="D881162" s="48"/>
    </row>
    <row r="881163" spans="4:4">
      <c r="D881163" s="48"/>
    </row>
    <row r="881164" spans="4:4">
      <c r="D881164" s="48"/>
    </row>
    <row r="881165" spans="4:4">
      <c r="D881165" s="48"/>
    </row>
    <row r="881166" spans="4:4">
      <c r="D881166" s="48"/>
    </row>
    <row r="881167" spans="4:4">
      <c r="D881167" s="48"/>
    </row>
    <row r="881168" spans="4:4">
      <c r="D881168" s="48"/>
    </row>
    <row r="881169" spans="4:4">
      <c r="D881169" s="48"/>
    </row>
    <row r="881170" spans="4:4">
      <c r="D881170" s="48"/>
    </row>
    <row r="881171" spans="4:4">
      <c r="D881171" s="48"/>
    </row>
    <row r="881172" spans="4:4">
      <c r="D881172" s="48"/>
    </row>
    <row r="881173" spans="4:4">
      <c r="D881173" s="48"/>
    </row>
    <row r="881174" spans="4:4">
      <c r="D881174" s="48"/>
    </row>
    <row r="881175" spans="4:4">
      <c r="D881175" s="48"/>
    </row>
    <row r="881176" spans="4:4">
      <c r="D881176" s="48"/>
    </row>
    <row r="881177" spans="4:4">
      <c r="D881177" s="48"/>
    </row>
    <row r="881178" spans="4:4">
      <c r="D881178" s="48"/>
    </row>
    <row r="881179" spans="4:4">
      <c r="D881179" s="48"/>
    </row>
    <row r="881180" spans="4:4">
      <c r="D881180" s="48"/>
    </row>
    <row r="881181" spans="4:4">
      <c r="D881181" s="48"/>
    </row>
    <row r="881182" spans="4:4">
      <c r="D881182" s="48"/>
    </row>
    <row r="881183" spans="4:4">
      <c r="D881183" s="48"/>
    </row>
    <row r="881184" spans="4:4">
      <c r="D881184" s="48"/>
    </row>
    <row r="881185" spans="4:4">
      <c r="D881185" s="48"/>
    </row>
    <row r="881186" spans="4:4">
      <c r="D881186" s="48"/>
    </row>
    <row r="881187" spans="4:4">
      <c r="D881187" s="48"/>
    </row>
    <row r="881188" spans="4:4">
      <c r="D881188" s="48"/>
    </row>
    <row r="881189" spans="4:4">
      <c r="D881189" s="48"/>
    </row>
    <row r="881190" spans="4:4">
      <c r="D881190" s="48"/>
    </row>
    <row r="881191" spans="4:4">
      <c r="D881191" s="48"/>
    </row>
    <row r="881192" spans="4:4">
      <c r="D881192" s="48"/>
    </row>
    <row r="881193" spans="4:4">
      <c r="D881193" s="48"/>
    </row>
    <row r="881194" spans="4:4">
      <c r="D881194" s="48"/>
    </row>
    <row r="881195" spans="4:4">
      <c r="D881195" s="48"/>
    </row>
    <row r="881196" spans="4:4">
      <c r="D881196" s="48"/>
    </row>
    <row r="881197" spans="4:4">
      <c r="D881197" s="48"/>
    </row>
    <row r="881198" spans="4:4">
      <c r="D881198" s="48"/>
    </row>
    <row r="881199" spans="4:4">
      <c r="D881199" s="48"/>
    </row>
    <row r="881200" spans="4:4">
      <c r="D881200" s="48"/>
    </row>
    <row r="881201" spans="4:4">
      <c r="D881201" s="48"/>
    </row>
    <row r="881202" spans="4:4">
      <c r="D881202" s="48"/>
    </row>
    <row r="881203" spans="4:4">
      <c r="D881203" s="48"/>
    </row>
    <row r="881204" spans="4:4">
      <c r="D881204" s="48"/>
    </row>
    <row r="881205" spans="4:4">
      <c r="D881205" s="48"/>
    </row>
    <row r="881206" spans="4:4">
      <c r="D881206" s="48"/>
    </row>
    <row r="881207" spans="4:4">
      <c r="D881207" s="48"/>
    </row>
    <row r="881208" spans="4:4">
      <c r="D881208" s="48"/>
    </row>
    <row r="881209" spans="4:4">
      <c r="D881209" s="48"/>
    </row>
    <row r="881210" spans="4:4">
      <c r="D881210" s="48"/>
    </row>
    <row r="881211" spans="4:4">
      <c r="D881211" s="48"/>
    </row>
    <row r="881212" spans="4:4">
      <c r="D881212" s="48"/>
    </row>
    <row r="881213" spans="4:4">
      <c r="D881213" s="48"/>
    </row>
    <row r="881214" spans="4:4">
      <c r="D881214" s="48"/>
    </row>
    <row r="881215" spans="4:4">
      <c r="D881215" s="48"/>
    </row>
    <row r="881216" spans="4:4">
      <c r="D881216" s="48"/>
    </row>
    <row r="881217" spans="4:4">
      <c r="D881217" s="48"/>
    </row>
    <row r="881218" spans="4:4">
      <c r="D881218" s="48"/>
    </row>
    <row r="881219" spans="4:4">
      <c r="D881219" s="48"/>
    </row>
    <row r="881220" spans="4:4">
      <c r="D881220" s="48"/>
    </row>
    <row r="881221" spans="4:4">
      <c r="D881221" s="48"/>
    </row>
    <row r="881222" spans="4:4">
      <c r="D881222" s="48"/>
    </row>
    <row r="881223" spans="4:4">
      <c r="D881223" s="48"/>
    </row>
    <row r="881224" spans="4:4">
      <c r="D881224" s="48"/>
    </row>
    <row r="881225" spans="4:4">
      <c r="D881225" s="48"/>
    </row>
    <row r="881226" spans="4:4">
      <c r="D881226" s="48"/>
    </row>
    <row r="881227" spans="4:4">
      <c r="D881227" s="48"/>
    </row>
    <row r="881228" spans="4:4">
      <c r="D881228" s="48"/>
    </row>
    <row r="881229" spans="4:4">
      <c r="D881229" s="48"/>
    </row>
    <row r="881230" spans="4:4">
      <c r="D881230" s="48"/>
    </row>
    <row r="881231" spans="4:4">
      <c r="D881231" s="48"/>
    </row>
    <row r="881232" spans="4:4">
      <c r="D881232" s="48"/>
    </row>
    <row r="881233" spans="4:4">
      <c r="D881233" s="48"/>
    </row>
    <row r="881234" spans="4:4">
      <c r="D881234" s="48"/>
    </row>
    <row r="881235" spans="4:4">
      <c r="D881235" s="48"/>
    </row>
    <row r="881236" spans="4:4">
      <c r="D881236" s="48"/>
    </row>
    <row r="881237" spans="4:4">
      <c r="D881237" s="48"/>
    </row>
    <row r="881238" spans="4:4">
      <c r="D881238" s="48"/>
    </row>
    <row r="881239" spans="4:4">
      <c r="D881239" s="48"/>
    </row>
    <row r="881240" spans="4:4">
      <c r="D881240" s="48"/>
    </row>
    <row r="881241" spans="4:4">
      <c r="D881241" s="48"/>
    </row>
    <row r="881242" spans="4:4">
      <c r="D881242" s="48"/>
    </row>
    <row r="881243" spans="4:4">
      <c r="D881243" s="48"/>
    </row>
    <row r="881244" spans="4:4">
      <c r="D881244" s="48"/>
    </row>
    <row r="881245" spans="4:4">
      <c r="D881245" s="48"/>
    </row>
    <row r="881246" spans="4:4">
      <c r="D881246" s="48"/>
    </row>
    <row r="881247" spans="4:4">
      <c r="D881247" s="48"/>
    </row>
    <row r="881248" spans="4:4">
      <c r="D881248" s="48"/>
    </row>
    <row r="881249" spans="4:4">
      <c r="D881249" s="48"/>
    </row>
    <row r="881250" spans="4:4">
      <c r="D881250" s="48"/>
    </row>
    <row r="881251" spans="4:4">
      <c r="D881251" s="48"/>
    </row>
    <row r="881252" spans="4:4">
      <c r="D881252" s="48"/>
    </row>
    <row r="881253" spans="4:4">
      <c r="D881253" s="48"/>
    </row>
    <row r="881254" spans="4:4">
      <c r="D881254" s="48"/>
    </row>
    <row r="881255" spans="4:4">
      <c r="D881255" s="48"/>
    </row>
    <row r="881256" spans="4:4">
      <c r="D881256" s="48"/>
    </row>
    <row r="881257" spans="4:4">
      <c r="D881257" s="48"/>
    </row>
    <row r="881258" spans="4:4">
      <c r="D881258" s="48"/>
    </row>
    <row r="881259" spans="4:4">
      <c r="D881259" s="48"/>
    </row>
    <row r="881260" spans="4:4">
      <c r="D881260" s="48"/>
    </row>
    <row r="881261" spans="4:4">
      <c r="D881261" s="48"/>
    </row>
    <row r="881262" spans="4:4">
      <c r="D881262" s="48"/>
    </row>
    <row r="881263" spans="4:4">
      <c r="D881263" s="48"/>
    </row>
    <row r="881264" spans="4:4">
      <c r="D881264" s="48"/>
    </row>
    <row r="881265" spans="4:4">
      <c r="D881265" s="48"/>
    </row>
    <row r="881266" spans="4:4">
      <c r="D881266" s="48"/>
    </row>
    <row r="881267" spans="4:4">
      <c r="D881267" s="48"/>
    </row>
    <row r="881268" spans="4:4">
      <c r="D881268" s="48"/>
    </row>
    <row r="881269" spans="4:4">
      <c r="D881269" s="48"/>
    </row>
    <row r="881270" spans="4:4">
      <c r="D881270" s="48"/>
    </row>
    <row r="881271" spans="4:4">
      <c r="D881271" s="48"/>
    </row>
    <row r="881272" spans="4:4">
      <c r="D881272" s="48"/>
    </row>
    <row r="881273" spans="4:4">
      <c r="D881273" s="48"/>
    </row>
    <row r="881274" spans="4:4">
      <c r="D881274" s="48"/>
    </row>
    <row r="881275" spans="4:4">
      <c r="D881275" s="48"/>
    </row>
    <row r="881276" spans="4:4">
      <c r="D881276" s="48"/>
    </row>
    <row r="881277" spans="4:4">
      <c r="D881277" s="48"/>
    </row>
    <row r="881278" spans="4:4">
      <c r="D881278" s="48"/>
    </row>
    <row r="881279" spans="4:4">
      <c r="D881279" s="48"/>
    </row>
    <row r="881280" spans="4:4">
      <c r="D881280" s="48"/>
    </row>
    <row r="881281" spans="4:4">
      <c r="D881281" s="48"/>
    </row>
    <row r="881282" spans="4:4">
      <c r="D881282" s="48"/>
    </row>
    <row r="881283" spans="4:4">
      <c r="D881283" s="48"/>
    </row>
    <row r="881284" spans="4:4">
      <c r="D881284" s="48"/>
    </row>
    <row r="881285" spans="4:4">
      <c r="D881285" s="48"/>
    </row>
    <row r="881286" spans="4:4">
      <c r="D881286" s="48"/>
    </row>
    <row r="881287" spans="4:4">
      <c r="D881287" s="48"/>
    </row>
    <row r="881288" spans="4:4">
      <c r="D881288" s="48"/>
    </row>
    <row r="881289" spans="4:4">
      <c r="D881289" s="48"/>
    </row>
    <row r="881290" spans="4:4">
      <c r="D881290" s="48"/>
    </row>
    <row r="881291" spans="4:4">
      <c r="D881291" s="48"/>
    </row>
    <row r="881292" spans="4:4">
      <c r="D881292" s="48"/>
    </row>
    <row r="881293" spans="4:4">
      <c r="D881293" s="48"/>
    </row>
    <row r="881294" spans="4:4">
      <c r="D881294" s="48"/>
    </row>
    <row r="881295" spans="4:4">
      <c r="D881295" s="48"/>
    </row>
    <row r="881296" spans="4:4">
      <c r="D881296" s="48"/>
    </row>
    <row r="881297" spans="4:4">
      <c r="D881297" s="48"/>
    </row>
    <row r="881298" spans="4:4">
      <c r="D881298" s="48"/>
    </row>
    <row r="881299" spans="4:4">
      <c r="D881299" s="48"/>
    </row>
    <row r="881300" spans="4:4">
      <c r="D881300" s="48"/>
    </row>
    <row r="881301" spans="4:4">
      <c r="D881301" s="48"/>
    </row>
    <row r="881302" spans="4:4">
      <c r="D881302" s="48"/>
    </row>
    <row r="881303" spans="4:4">
      <c r="D881303" s="48"/>
    </row>
    <row r="881304" spans="4:4">
      <c r="D881304" s="48"/>
    </row>
    <row r="881305" spans="4:4">
      <c r="D881305" s="48"/>
    </row>
    <row r="881306" spans="4:4">
      <c r="D881306" s="48"/>
    </row>
    <row r="881307" spans="4:4">
      <c r="D881307" s="48"/>
    </row>
    <row r="881308" spans="4:4">
      <c r="D881308" s="48"/>
    </row>
    <row r="881309" spans="4:4">
      <c r="D881309" s="48"/>
    </row>
    <row r="881310" spans="4:4">
      <c r="D881310" s="48"/>
    </row>
    <row r="881311" spans="4:4">
      <c r="D881311" s="48"/>
    </row>
    <row r="881312" spans="4:4">
      <c r="D881312" s="48"/>
    </row>
    <row r="881313" spans="4:4">
      <c r="D881313" s="48"/>
    </row>
    <row r="881314" spans="4:4">
      <c r="D881314" s="48"/>
    </row>
    <row r="881315" spans="4:4">
      <c r="D881315" s="48"/>
    </row>
    <row r="881316" spans="4:4">
      <c r="D881316" s="48"/>
    </row>
    <row r="881317" spans="4:4">
      <c r="D881317" s="48"/>
    </row>
    <row r="881318" spans="4:4">
      <c r="D881318" s="48"/>
    </row>
    <row r="881319" spans="4:4">
      <c r="D881319" s="48"/>
    </row>
    <row r="881320" spans="4:4">
      <c r="D881320" s="48"/>
    </row>
    <row r="881321" spans="4:4">
      <c r="D881321" s="48"/>
    </row>
    <row r="881322" spans="4:4">
      <c r="D881322" s="48"/>
    </row>
    <row r="881323" spans="4:4">
      <c r="D881323" s="48"/>
    </row>
    <row r="881324" spans="4:4">
      <c r="D881324" s="48"/>
    </row>
    <row r="881325" spans="4:4">
      <c r="D881325" s="48"/>
    </row>
    <row r="881326" spans="4:4">
      <c r="D881326" s="48"/>
    </row>
    <row r="881327" spans="4:4">
      <c r="D881327" s="48"/>
    </row>
    <row r="881328" spans="4:4">
      <c r="D881328" s="48"/>
    </row>
    <row r="881329" spans="4:4">
      <c r="D881329" s="48"/>
    </row>
    <row r="881330" spans="4:4">
      <c r="D881330" s="48"/>
    </row>
    <row r="881331" spans="4:4">
      <c r="D881331" s="48"/>
    </row>
    <row r="881332" spans="4:4">
      <c r="D881332" s="48"/>
    </row>
    <row r="881333" spans="4:4">
      <c r="D881333" s="48"/>
    </row>
    <row r="881334" spans="4:4">
      <c r="D881334" s="48"/>
    </row>
    <row r="881335" spans="4:4">
      <c r="D881335" s="48"/>
    </row>
    <row r="881336" spans="4:4">
      <c r="D881336" s="48"/>
    </row>
    <row r="881337" spans="4:4">
      <c r="D881337" s="48"/>
    </row>
    <row r="881338" spans="4:4">
      <c r="D881338" s="48"/>
    </row>
    <row r="881339" spans="4:4">
      <c r="D881339" s="48"/>
    </row>
    <row r="881340" spans="4:4">
      <c r="D881340" s="48"/>
    </row>
    <row r="881341" spans="4:4">
      <c r="D881341" s="48"/>
    </row>
    <row r="881342" spans="4:4">
      <c r="D881342" s="48"/>
    </row>
    <row r="881343" spans="4:4">
      <c r="D881343" s="48"/>
    </row>
    <row r="881344" spans="4:4">
      <c r="D881344" s="48"/>
    </row>
    <row r="881345" spans="4:4">
      <c r="D881345" s="48"/>
    </row>
    <row r="881346" spans="4:4">
      <c r="D881346" s="48"/>
    </row>
    <row r="881347" spans="4:4">
      <c r="D881347" s="48"/>
    </row>
    <row r="881348" spans="4:4">
      <c r="D881348" s="48"/>
    </row>
    <row r="881349" spans="4:4">
      <c r="D881349" s="48"/>
    </row>
    <row r="881350" spans="4:4">
      <c r="D881350" s="48"/>
    </row>
    <row r="881351" spans="4:4">
      <c r="D881351" s="48"/>
    </row>
    <row r="881352" spans="4:4">
      <c r="D881352" s="48"/>
    </row>
    <row r="881353" spans="4:4">
      <c r="D881353" s="48"/>
    </row>
    <row r="881354" spans="4:4">
      <c r="D881354" s="48"/>
    </row>
    <row r="881355" spans="4:4">
      <c r="D881355" s="48"/>
    </row>
    <row r="881356" spans="4:4">
      <c r="D881356" s="48"/>
    </row>
    <row r="881357" spans="4:4">
      <c r="D881357" s="48"/>
    </row>
    <row r="881358" spans="4:4">
      <c r="D881358" s="48"/>
    </row>
    <row r="881359" spans="4:4">
      <c r="D881359" s="48"/>
    </row>
    <row r="881360" spans="4:4">
      <c r="D881360" s="48"/>
    </row>
    <row r="881361" spans="4:4">
      <c r="D881361" s="48"/>
    </row>
    <row r="881362" spans="4:4">
      <c r="D881362" s="48"/>
    </row>
    <row r="881363" spans="4:4">
      <c r="D881363" s="48"/>
    </row>
    <row r="881364" spans="4:4">
      <c r="D881364" s="48"/>
    </row>
    <row r="881365" spans="4:4">
      <c r="D881365" s="48"/>
    </row>
    <row r="881366" spans="4:4">
      <c r="D881366" s="48"/>
    </row>
    <row r="881367" spans="4:4">
      <c r="D881367" s="48"/>
    </row>
    <row r="881368" spans="4:4">
      <c r="D881368" s="48"/>
    </row>
    <row r="881369" spans="4:4">
      <c r="D881369" s="48"/>
    </row>
    <row r="881370" spans="4:4">
      <c r="D881370" s="48"/>
    </row>
    <row r="881371" spans="4:4">
      <c r="D881371" s="48"/>
    </row>
    <row r="881372" spans="4:4">
      <c r="D881372" s="48"/>
    </row>
    <row r="881373" spans="4:4">
      <c r="D881373" s="48"/>
    </row>
    <row r="881374" spans="4:4">
      <c r="D881374" s="48"/>
    </row>
    <row r="881375" spans="4:4">
      <c r="D881375" s="48"/>
    </row>
    <row r="881376" spans="4:4">
      <c r="D881376" s="48"/>
    </row>
    <row r="881377" spans="4:4">
      <c r="D881377" s="48"/>
    </row>
    <row r="881378" spans="4:4">
      <c r="D881378" s="48"/>
    </row>
    <row r="881379" spans="4:4">
      <c r="D881379" s="48"/>
    </row>
    <row r="881380" spans="4:4">
      <c r="D881380" s="48"/>
    </row>
    <row r="881381" spans="4:4">
      <c r="D881381" s="48"/>
    </row>
    <row r="881382" spans="4:4">
      <c r="D881382" s="48"/>
    </row>
    <row r="881383" spans="4:4">
      <c r="D881383" s="48"/>
    </row>
    <row r="881384" spans="4:4">
      <c r="D881384" s="48"/>
    </row>
    <row r="881385" spans="4:4">
      <c r="D881385" s="48"/>
    </row>
    <row r="881386" spans="4:4">
      <c r="D881386" s="48"/>
    </row>
    <row r="881387" spans="4:4">
      <c r="D881387" s="48"/>
    </row>
    <row r="881388" spans="4:4">
      <c r="D881388" s="48"/>
    </row>
    <row r="881389" spans="4:4">
      <c r="D881389" s="48"/>
    </row>
    <row r="881390" spans="4:4">
      <c r="D881390" s="48"/>
    </row>
    <row r="881391" spans="4:4">
      <c r="D881391" s="48"/>
    </row>
    <row r="881392" spans="4:4">
      <c r="D881392" s="48"/>
    </row>
    <row r="881393" spans="4:4">
      <c r="D881393" s="48"/>
    </row>
    <row r="881394" spans="4:4">
      <c r="D881394" s="48"/>
    </row>
    <row r="881395" spans="4:4">
      <c r="D881395" s="48"/>
    </row>
    <row r="881396" spans="4:4">
      <c r="D881396" s="48"/>
    </row>
    <row r="881397" spans="4:4">
      <c r="D881397" s="48"/>
    </row>
    <row r="881398" spans="4:4">
      <c r="D881398" s="48"/>
    </row>
    <row r="881399" spans="4:4">
      <c r="D881399" s="48"/>
    </row>
    <row r="881400" spans="4:4">
      <c r="D881400" s="48"/>
    </row>
    <row r="881401" spans="4:4">
      <c r="D881401" s="48"/>
    </row>
    <row r="881402" spans="4:4">
      <c r="D881402" s="48"/>
    </row>
    <row r="881403" spans="4:4">
      <c r="D881403" s="48"/>
    </row>
    <row r="881404" spans="4:4">
      <c r="D881404" s="48"/>
    </row>
    <row r="881405" spans="4:4">
      <c r="D881405" s="48"/>
    </row>
    <row r="881406" spans="4:4">
      <c r="D881406" s="48"/>
    </row>
    <row r="881407" spans="4:4">
      <c r="D881407" s="48"/>
    </row>
    <row r="881408" spans="4:4">
      <c r="D881408" s="48"/>
    </row>
    <row r="881409" spans="4:4">
      <c r="D881409" s="48"/>
    </row>
    <row r="881410" spans="4:4">
      <c r="D881410" s="48"/>
    </row>
    <row r="881411" spans="4:4">
      <c r="D881411" s="48"/>
    </row>
    <row r="881412" spans="4:4">
      <c r="D881412" s="48"/>
    </row>
    <row r="881413" spans="4:4">
      <c r="D881413" s="48"/>
    </row>
    <row r="881414" spans="4:4">
      <c r="D881414" s="48"/>
    </row>
    <row r="881415" spans="4:4">
      <c r="D881415" s="48"/>
    </row>
    <row r="881416" spans="4:4">
      <c r="D881416" s="48"/>
    </row>
    <row r="881417" spans="4:4">
      <c r="D881417" s="48"/>
    </row>
    <row r="881418" spans="4:4">
      <c r="D881418" s="48"/>
    </row>
    <row r="881419" spans="4:4">
      <c r="D881419" s="48"/>
    </row>
    <row r="881420" spans="4:4">
      <c r="D881420" s="48"/>
    </row>
    <row r="881421" spans="4:4">
      <c r="D881421" s="48"/>
    </row>
    <row r="881422" spans="4:4">
      <c r="D881422" s="48"/>
    </row>
    <row r="881423" spans="4:4">
      <c r="D881423" s="48"/>
    </row>
    <row r="881424" spans="4:4">
      <c r="D881424" s="48"/>
    </row>
    <row r="881425" spans="4:4">
      <c r="D881425" s="48"/>
    </row>
    <row r="881426" spans="4:4">
      <c r="D881426" s="48"/>
    </row>
    <row r="881427" spans="4:4">
      <c r="D881427" s="48"/>
    </row>
    <row r="881428" spans="4:4">
      <c r="D881428" s="48"/>
    </row>
    <row r="881429" spans="4:4">
      <c r="D881429" s="48"/>
    </row>
    <row r="881430" spans="4:4">
      <c r="D881430" s="48"/>
    </row>
    <row r="881431" spans="4:4">
      <c r="D881431" s="48"/>
    </row>
    <row r="881432" spans="4:4">
      <c r="D881432" s="48"/>
    </row>
    <row r="881433" spans="4:4">
      <c r="D881433" s="48"/>
    </row>
    <row r="881434" spans="4:4">
      <c r="D881434" s="48"/>
    </row>
    <row r="881435" spans="4:4">
      <c r="D881435" s="48"/>
    </row>
    <row r="881436" spans="4:4">
      <c r="D881436" s="48"/>
    </row>
    <row r="881437" spans="4:4">
      <c r="D881437" s="48"/>
    </row>
    <row r="881438" spans="4:4">
      <c r="D881438" s="48"/>
    </row>
    <row r="881439" spans="4:4">
      <c r="D881439" s="48"/>
    </row>
    <row r="881440" spans="4:4">
      <c r="D881440" s="48"/>
    </row>
    <row r="881441" spans="4:4">
      <c r="D881441" s="48"/>
    </row>
    <row r="881442" spans="4:4">
      <c r="D881442" s="48"/>
    </row>
    <row r="881443" spans="4:4">
      <c r="D881443" s="48"/>
    </row>
    <row r="881444" spans="4:4">
      <c r="D881444" s="48"/>
    </row>
    <row r="881445" spans="4:4">
      <c r="D881445" s="48"/>
    </row>
    <row r="881446" spans="4:4">
      <c r="D881446" s="48"/>
    </row>
    <row r="881447" spans="4:4">
      <c r="D881447" s="48"/>
    </row>
    <row r="881448" spans="4:4">
      <c r="D881448" s="48"/>
    </row>
    <row r="881449" spans="4:4">
      <c r="D881449" s="48"/>
    </row>
    <row r="881450" spans="4:4">
      <c r="D881450" s="48"/>
    </row>
    <row r="881451" spans="4:4">
      <c r="D881451" s="48"/>
    </row>
    <row r="881452" spans="4:4">
      <c r="D881452" s="48"/>
    </row>
    <row r="881453" spans="4:4">
      <c r="D881453" s="48"/>
    </row>
    <row r="881454" spans="4:4">
      <c r="D881454" s="48"/>
    </row>
    <row r="881455" spans="4:4">
      <c r="D881455" s="48"/>
    </row>
    <row r="881456" spans="4:4">
      <c r="D881456" s="48"/>
    </row>
    <row r="881457" spans="4:4">
      <c r="D881457" s="48"/>
    </row>
    <row r="881458" spans="4:4">
      <c r="D881458" s="48"/>
    </row>
    <row r="881459" spans="4:4">
      <c r="D881459" s="48"/>
    </row>
    <row r="881460" spans="4:4">
      <c r="D881460" s="48"/>
    </row>
    <row r="881461" spans="4:4">
      <c r="D881461" s="48"/>
    </row>
    <row r="881462" spans="4:4">
      <c r="D881462" s="48"/>
    </row>
    <row r="881463" spans="4:4">
      <c r="D881463" s="48"/>
    </row>
    <row r="881464" spans="4:4">
      <c r="D881464" s="48"/>
    </row>
    <row r="881465" spans="4:4">
      <c r="D881465" s="48"/>
    </row>
    <row r="881466" spans="4:4">
      <c r="D881466" s="48"/>
    </row>
    <row r="881467" spans="4:4">
      <c r="D881467" s="48"/>
    </row>
    <row r="881468" spans="4:4">
      <c r="D881468" s="48"/>
    </row>
    <row r="881469" spans="4:4">
      <c r="D881469" s="48"/>
    </row>
    <row r="881470" spans="4:4">
      <c r="D881470" s="48"/>
    </row>
    <row r="881471" spans="4:4">
      <c r="D881471" s="48"/>
    </row>
    <row r="881472" spans="4:4">
      <c r="D881472" s="48"/>
    </row>
    <row r="881473" spans="4:4">
      <c r="D881473" s="48"/>
    </row>
    <row r="881474" spans="4:4">
      <c r="D881474" s="48"/>
    </row>
    <row r="881475" spans="4:4">
      <c r="D881475" s="48"/>
    </row>
    <row r="881476" spans="4:4">
      <c r="D881476" s="48"/>
    </row>
    <row r="881477" spans="4:4">
      <c r="D881477" s="48"/>
    </row>
    <row r="881478" spans="4:4">
      <c r="D881478" s="48"/>
    </row>
    <row r="881479" spans="4:4">
      <c r="D881479" s="48"/>
    </row>
    <row r="881480" spans="4:4">
      <c r="D881480" s="48"/>
    </row>
    <row r="881481" spans="4:4">
      <c r="D881481" s="48"/>
    </row>
    <row r="881482" spans="4:4">
      <c r="D881482" s="48"/>
    </row>
    <row r="881483" spans="4:4">
      <c r="D881483" s="48"/>
    </row>
    <row r="881484" spans="4:4">
      <c r="D881484" s="48"/>
    </row>
    <row r="881485" spans="4:4">
      <c r="D881485" s="48"/>
    </row>
    <row r="881486" spans="4:4">
      <c r="D881486" s="48"/>
    </row>
    <row r="881487" spans="4:4">
      <c r="D881487" s="48"/>
    </row>
    <row r="881488" spans="4:4">
      <c r="D881488" s="48"/>
    </row>
    <row r="881489" spans="4:4">
      <c r="D881489" s="48"/>
    </row>
    <row r="881490" spans="4:4">
      <c r="D881490" s="48"/>
    </row>
    <row r="881491" spans="4:4">
      <c r="D881491" s="48"/>
    </row>
    <row r="881492" spans="4:4">
      <c r="D881492" s="48"/>
    </row>
    <row r="881493" spans="4:4">
      <c r="D881493" s="48"/>
    </row>
    <row r="881494" spans="4:4">
      <c r="D881494" s="48"/>
    </row>
    <row r="881495" spans="4:4">
      <c r="D881495" s="48"/>
    </row>
    <row r="881496" spans="4:4">
      <c r="D881496" s="48"/>
    </row>
    <row r="881497" spans="4:4">
      <c r="D881497" s="48"/>
    </row>
    <row r="881498" spans="4:4">
      <c r="D881498" s="48"/>
    </row>
    <row r="881499" spans="4:4">
      <c r="D881499" s="48"/>
    </row>
    <row r="881500" spans="4:4">
      <c r="D881500" s="48"/>
    </row>
    <row r="881501" spans="4:4">
      <c r="D881501" s="48"/>
    </row>
    <row r="881502" spans="4:4">
      <c r="D881502" s="48"/>
    </row>
    <row r="881503" spans="4:4">
      <c r="D881503" s="48"/>
    </row>
    <row r="881504" spans="4:4">
      <c r="D881504" s="48"/>
    </row>
    <row r="881505" spans="4:4">
      <c r="D881505" s="48"/>
    </row>
    <row r="881506" spans="4:4">
      <c r="D881506" s="48"/>
    </row>
    <row r="881507" spans="4:4">
      <c r="D881507" s="48"/>
    </row>
    <row r="881508" spans="4:4">
      <c r="D881508" s="48"/>
    </row>
    <row r="881509" spans="4:4">
      <c r="D881509" s="48"/>
    </row>
    <row r="881510" spans="4:4">
      <c r="D881510" s="48"/>
    </row>
    <row r="881511" spans="4:4">
      <c r="D881511" s="48"/>
    </row>
    <row r="881512" spans="4:4">
      <c r="D881512" s="48"/>
    </row>
    <row r="881513" spans="4:4">
      <c r="D881513" s="48"/>
    </row>
    <row r="881514" spans="4:4">
      <c r="D881514" s="48"/>
    </row>
    <row r="881515" spans="4:4">
      <c r="D881515" s="48"/>
    </row>
    <row r="881516" spans="4:4">
      <c r="D881516" s="48"/>
    </row>
    <row r="881517" spans="4:4">
      <c r="D881517" s="48"/>
    </row>
    <row r="881518" spans="4:4">
      <c r="D881518" s="48"/>
    </row>
    <row r="881519" spans="4:4">
      <c r="D881519" s="48"/>
    </row>
    <row r="881520" spans="4:4">
      <c r="D881520" s="48"/>
    </row>
    <row r="881521" spans="4:4">
      <c r="D881521" s="48"/>
    </row>
    <row r="881522" spans="4:4">
      <c r="D881522" s="48"/>
    </row>
    <row r="881523" spans="4:4">
      <c r="D881523" s="48"/>
    </row>
    <row r="881524" spans="4:4">
      <c r="D881524" s="48"/>
    </row>
    <row r="881525" spans="4:4">
      <c r="D881525" s="48"/>
    </row>
    <row r="881526" spans="4:4">
      <c r="D881526" s="48"/>
    </row>
    <row r="881527" spans="4:4">
      <c r="D881527" s="48"/>
    </row>
    <row r="881528" spans="4:4">
      <c r="D881528" s="48"/>
    </row>
    <row r="881529" spans="4:4">
      <c r="D881529" s="48"/>
    </row>
    <row r="881530" spans="4:4">
      <c r="D881530" s="48"/>
    </row>
    <row r="881531" spans="4:4">
      <c r="D881531" s="48"/>
    </row>
    <row r="881532" spans="4:4">
      <c r="D881532" s="48"/>
    </row>
    <row r="881533" spans="4:4">
      <c r="D881533" s="48"/>
    </row>
    <row r="881534" spans="4:4">
      <c r="D881534" s="48"/>
    </row>
    <row r="881535" spans="4:4">
      <c r="D881535" s="48"/>
    </row>
    <row r="881536" spans="4:4">
      <c r="D881536" s="48"/>
    </row>
    <row r="881537" spans="4:4">
      <c r="D881537" s="48"/>
    </row>
    <row r="881538" spans="4:4">
      <c r="D881538" s="48"/>
    </row>
    <row r="881539" spans="4:4">
      <c r="D881539" s="48"/>
    </row>
    <row r="881540" spans="4:4">
      <c r="D881540" s="48"/>
    </row>
    <row r="881541" spans="4:4">
      <c r="D881541" s="48"/>
    </row>
    <row r="881542" spans="4:4">
      <c r="D881542" s="48"/>
    </row>
    <row r="881543" spans="4:4">
      <c r="D881543" s="48"/>
    </row>
    <row r="881544" spans="4:4">
      <c r="D881544" s="48"/>
    </row>
    <row r="881545" spans="4:4">
      <c r="D881545" s="48"/>
    </row>
    <row r="881546" spans="4:4">
      <c r="D881546" s="48"/>
    </row>
    <row r="881547" spans="4:4">
      <c r="D881547" s="48"/>
    </row>
    <row r="881548" spans="4:4">
      <c r="D881548" s="48"/>
    </row>
    <row r="881549" spans="4:4">
      <c r="D881549" s="48"/>
    </row>
    <row r="881550" spans="4:4">
      <c r="D881550" s="48"/>
    </row>
    <row r="881551" spans="4:4">
      <c r="D881551" s="48"/>
    </row>
    <row r="881552" spans="4:4">
      <c r="D881552" s="48"/>
    </row>
    <row r="881553" spans="4:4">
      <c r="D881553" s="48"/>
    </row>
    <row r="881554" spans="4:4">
      <c r="D881554" s="48"/>
    </row>
    <row r="881555" spans="4:4">
      <c r="D881555" s="48"/>
    </row>
    <row r="881556" spans="4:4">
      <c r="D881556" s="48"/>
    </row>
    <row r="881557" spans="4:4">
      <c r="D881557" s="48"/>
    </row>
    <row r="881558" spans="4:4">
      <c r="D881558" s="48"/>
    </row>
    <row r="881559" spans="4:4">
      <c r="D881559" s="48"/>
    </row>
    <row r="881560" spans="4:4">
      <c r="D881560" s="48"/>
    </row>
    <row r="881561" spans="4:4">
      <c r="D881561" s="48"/>
    </row>
    <row r="881562" spans="4:4">
      <c r="D881562" s="48"/>
    </row>
    <row r="881563" spans="4:4">
      <c r="D881563" s="48"/>
    </row>
    <row r="881564" spans="4:4">
      <c r="D881564" s="48"/>
    </row>
    <row r="881565" spans="4:4">
      <c r="D881565" s="48"/>
    </row>
    <row r="881566" spans="4:4">
      <c r="D881566" s="48"/>
    </row>
    <row r="881567" spans="4:4">
      <c r="D881567" s="48"/>
    </row>
    <row r="881568" spans="4:4">
      <c r="D881568" s="48"/>
    </row>
    <row r="881569" spans="4:4">
      <c r="D881569" s="48"/>
    </row>
    <row r="881570" spans="4:4">
      <c r="D881570" s="48"/>
    </row>
    <row r="881571" spans="4:4">
      <c r="D881571" s="48"/>
    </row>
    <row r="881572" spans="4:4">
      <c r="D881572" s="48"/>
    </row>
    <row r="881573" spans="4:4">
      <c r="D881573" s="48"/>
    </row>
    <row r="881574" spans="4:4">
      <c r="D881574" s="48"/>
    </row>
    <row r="881575" spans="4:4">
      <c r="D881575" s="48"/>
    </row>
    <row r="881576" spans="4:4">
      <c r="D881576" s="48"/>
    </row>
    <row r="881577" spans="4:4">
      <c r="D881577" s="48"/>
    </row>
    <row r="881578" spans="4:4">
      <c r="D881578" s="48"/>
    </row>
    <row r="881579" spans="4:4">
      <c r="D881579" s="48"/>
    </row>
    <row r="881580" spans="4:4">
      <c r="D881580" s="48"/>
    </row>
    <row r="881581" spans="4:4">
      <c r="D881581" s="48"/>
    </row>
    <row r="881582" spans="4:4">
      <c r="D881582" s="48"/>
    </row>
    <row r="881583" spans="4:4">
      <c r="D881583" s="48"/>
    </row>
    <row r="881584" spans="4:4">
      <c r="D881584" s="48"/>
    </row>
    <row r="881585" spans="4:4">
      <c r="D881585" s="48"/>
    </row>
    <row r="881586" spans="4:4">
      <c r="D881586" s="48"/>
    </row>
    <row r="881587" spans="4:4">
      <c r="D881587" s="48"/>
    </row>
    <row r="881588" spans="4:4">
      <c r="D881588" s="48"/>
    </row>
    <row r="881589" spans="4:4">
      <c r="D881589" s="48"/>
    </row>
    <row r="881590" spans="4:4">
      <c r="D881590" s="48"/>
    </row>
    <row r="881591" spans="4:4">
      <c r="D881591" s="48"/>
    </row>
    <row r="881592" spans="4:4">
      <c r="D881592" s="48"/>
    </row>
    <row r="881593" spans="4:4">
      <c r="D881593" s="48"/>
    </row>
    <row r="881594" spans="4:4">
      <c r="D881594" s="48"/>
    </row>
    <row r="881595" spans="4:4">
      <c r="D881595" s="48"/>
    </row>
    <row r="881596" spans="4:4">
      <c r="D881596" s="48"/>
    </row>
    <row r="881597" spans="4:4">
      <c r="D881597" s="48"/>
    </row>
    <row r="881598" spans="4:4">
      <c r="D881598" s="48"/>
    </row>
    <row r="881599" spans="4:4">
      <c r="D881599" s="48"/>
    </row>
    <row r="881600" spans="4:4">
      <c r="D881600" s="48"/>
    </row>
    <row r="881601" spans="4:4">
      <c r="D881601" s="48"/>
    </row>
    <row r="881602" spans="4:4">
      <c r="D881602" s="48"/>
    </row>
    <row r="881603" spans="4:4">
      <c r="D881603" s="48"/>
    </row>
    <row r="881604" spans="4:4">
      <c r="D881604" s="48"/>
    </row>
    <row r="881605" spans="4:4">
      <c r="D881605" s="48"/>
    </row>
    <row r="881606" spans="4:4">
      <c r="D881606" s="48"/>
    </row>
    <row r="881607" spans="4:4">
      <c r="D881607" s="48"/>
    </row>
    <row r="881608" spans="4:4">
      <c r="D881608" s="48"/>
    </row>
    <row r="881609" spans="4:4">
      <c r="D881609" s="48"/>
    </row>
    <row r="881610" spans="4:4">
      <c r="D881610" s="48"/>
    </row>
    <row r="881611" spans="4:4">
      <c r="D881611" s="48"/>
    </row>
    <row r="881612" spans="4:4">
      <c r="D881612" s="48"/>
    </row>
    <row r="881613" spans="4:4">
      <c r="D881613" s="48"/>
    </row>
    <row r="881614" spans="4:4">
      <c r="D881614" s="48"/>
    </row>
    <row r="881615" spans="4:4">
      <c r="D881615" s="48"/>
    </row>
    <row r="881616" spans="4:4">
      <c r="D881616" s="48"/>
    </row>
    <row r="881617" spans="4:4">
      <c r="D881617" s="48"/>
    </row>
    <row r="881618" spans="4:4">
      <c r="D881618" s="48"/>
    </row>
    <row r="881619" spans="4:4">
      <c r="D881619" s="48"/>
    </row>
    <row r="881620" spans="4:4">
      <c r="D881620" s="48"/>
    </row>
    <row r="881621" spans="4:4">
      <c r="D881621" s="48"/>
    </row>
    <row r="881622" spans="4:4">
      <c r="D881622" s="48"/>
    </row>
    <row r="881623" spans="4:4">
      <c r="D881623" s="48"/>
    </row>
    <row r="881624" spans="4:4">
      <c r="D881624" s="48"/>
    </row>
    <row r="881625" spans="4:4">
      <c r="D881625" s="48"/>
    </row>
    <row r="881626" spans="4:4">
      <c r="D881626" s="48"/>
    </row>
    <row r="881627" spans="4:4">
      <c r="D881627" s="48"/>
    </row>
    <row r="881628" spans="4:4">
      <c r="D881628" s="48"/>
    </row>
    <row r="881629" spans="4:4">
      <c r="D881629" s="48"/>
    </row>
    <row r="881630" spans="4:4">
      <c r="D881630" s="48"/>
    </row>
    <row r="881631" spans="4:4">
      <c r="D881631" s="48"/>
    </row>
    <row r="881632" spans="4:4">
      <c r="D881632" s="48"/>
    </row>
    <row r="881633" spans="4:4">
      <c r="D881633" s="48"/>
    </row>
    <row r="881634" spans="4:4">
      <c r="D881634" s="48"/>
    </row>
    <row r="881635" spans="4:4">
      <c r="D881635" s="48"/>
    </row>
    <row r="881636" spans="4:4">
      <c r="D881636" s="48"/>
    </row>
    <row r="881637" spans="4:4">
      <c r="D881637" s="48"/>
    </row>
    <row r="881638" spans="4:4">
      <c r="D881638" s="48"/>
    </row>
    <row r="881639" spans="4:4">
      <c r="D881639" s="48"/>
    </row>
    <row r="881640" spans="4:4">
      <c r="D881640" s="48"/>
    </row>
    <row r="881641" spans="4:4">
      <c r="D881641" s="48"/>
    </row>
    <row r="881642" spans="4:4">
      <c r="D881642" s="48"/>
    </row>
    <row r="881643" spans="4:4">
      <c r="D881643" s="48"/>
    </row>
    <row r="881644" spans="4:4">
      <c r="D881644" s="48"/>
    </row>
    <row r="881645" spans="4:4">
      <c r="D881645" s="48"/>
    </row>
    <row r="881646" spans="4:4">
      <c r="D881646" s="48"/>
    </row>
    <row r="881647" spans="4:4">
      <c r="D881647" s="48"/>
    </row>
    <row r="881648" spans="4:4">
      <c r="D881648" s="48"/>
    </row>
    <row r="881649" spans="4:4">
      <c r="D881649" s="48"/>
    </row>
    <row r="881650" spans="4:4">
      <c r="D881650" s="48"/>
    </row>
    <row r="881651" spans="4:4">
      <c r="D881651" s="48"/>
    </row>
    <row r="881652" spans="4:4">
      <c r="D881652" s="48"/>
    </row>
    <row r="881653" spans="4:4">
      <c r="D881653" s="48"/>
    </row>
    <row r="881654" spans="4:4">
      <c r="D881654" s="48"/>
    </row>
    <row r="881655" spans="4:4">
      <c r="D881655" s="48"/>
    </row>
    <row r="881656" spans="4:4">
      <c r="D881656" s="48"/>
    </row>
    <row r="881657" spans="4:4">
      <c r="D881657" s="48"/>
    </row>
    <row r="881658" spans="4:4">
      <c r="D881658" s="48"/>
    </row>
    <row r="881659" spans="4:4">
      <c r="D881659" s="48"/>
    </row>
    <row r="881660" spans="4:4">
      <c r="D881660" s="48"/>
    </row>
    <row r="881661" spans="4:4">
      <c r="D881661" s="48"/>
    </row>
    <row r="881662" spans="4:4">
      <c r="D881662" s="48"/>
    </row>
    <row r="881663" spans="4:4">
      <c r="D881663" s="48"/>
    </row>
    <row r="881664" spans="4:4">
      <c r="D881664" s="48"/>
    </row>
    <row r="881665" spans="4:4">
      <c r="D881665" s="48"/>
    </row>
    <row r="881666" spans="4:4">
      <c r="D881666" s="48"/>
    </row>
    <row r="881667" spans="4:4">
      <c r="D881667" s="48"/>
    </row>
    <row r="881668" spans="4:4">
      <c r="D881668" s="48"/>
    </row>
    <row r="881669" spans="4:4">
      <c r="D881669" s="48"/>
    </row>
    <row r="881670" spans="4:4">
      <c r="D881670" s="48"/>
    </row>
    <row r="881671" spans="4:4">
      <c r="D881671" s="48"/>
    </row>
    <row r="881672" spans="4:4">
      <c r="D881672" s="48"/>
    </row>
    <row r="881673" spans="4:4">
      <c r="D881673" s="48"/>
    </row>
    <row r="881674" spans="4:4">
      <c r="D881674" s="48"/>
    </row>
    <row r="881675" spans="4:4">
      <c r="D881675" s="48"/>
    </row>
    <row r="881676" spans="4:4">
      <c r="D881676" s="48"/>
    </row>
    <row r="881677" spans="4:4">
      <c r="D881677" s="48"/>
    </row>
    <row r="881678" spans="4:4">
      <c r="D881678" s="48"/>
    </row>
    <row r="881679" spans="4:4">
      <c r="D881679" s="48"/>
    </row>
    <row r="881680" spans="4:4">
      <c r="D881680" s="48"/>
    </row>
    <row r="881681" spans="4:4">
      <c r="D881681" s="48"/>
    </row>
    <row r="881682" spans="4:4">
      <c r="D881682" s="48"/>
    </row>
    <row r="881683" spans="4:4">
      <c r="D881683" s="48"/>
    </row>
    <row r="881684" spans="4:4">
      <c r="D881684" s="48"/>
    </row>
    <row r="881685" spans="4:4">
      <c r="D881685" s="48"/>
    </row>
    <row r="881686" spans="4:4">
      <c r="D881686" s="48"/>
    </row>
    <row r="881687" spans="4:4">
      <c r="D881687" s="48"/>
    </row>
    <row r="881688" spans="4:4">
      <c r="D881688" s="48"/>
    </row>
    <row r="881689" spans="4:4">
      <c r="D881689" s="48"/>
    </row>
    <row r="881690" spans="4:4">
      <c r="D881690" s="48"/>
    </row>
    <row r="881691" spans="4:4">
      <c r="D881691" s="48"/>
    </row>
    <row r="881692" spans="4:4">
      <c r="D881692" s="48"/>
    </row>
    <row r="881693" spans="4:4">
      <c r="D881693" s="48"/>
    </row>
    <row r="881694" spans="4:4">
      <c r="D881694" s="48"/>
    </row>
    <row r="881695" spans="4:4">
      <c r="D881695" s="48"/>
    </row>
    <row r="881696" spans="4:4">
      <c r="D881696" s="48"/>
    </row>
    <row r="881697" spans="4:4">
      <c r="D881697" s="48"/>
    </row>
    <row r="881698" spans="4:4">
      <c r="D881698" s="48"/>
    </row>
    <row r="881699" spans="4:4">
      <c r="D881699" s="48"/>
    </row>
    <row r="881700" spans="4:4">
      <c r="D881700" s="48"/>
    </row>
    <row r="881701" spans="4:4">
      <c r="D881701" s="48"/>
    </row>
    <row r="881702" spans="4:4">
      <c r="D881702" s="48"/>
    </row>
    <row r="881703" spans="4:4">
      <c r="D881703" s="48"/>
    </row>
    <row r="881704" spans="4:4">
      <c r="D881704" s="48"/>
    </row>
    <row r="881705" spans="4:4">
      <c r="D881705" s="48"/>
    </row>
    <row r="881706" spans="4:4">
      <c r="D881706" s="48"/>
    </row>
    <row r="881707" spans="4:4">
      <c r="D881707" s="48"/>
    </row>
    <row r="881708" spans="4:4">
      <c r="D881708" s="48"/>
    </row>
    <row r="881709" spans="4:4">
      <c r="D881709" s="48"/>
    </row>
    <row r="881710" spans="4:4">
      <c r="D881710" s="48"/>
    </row>
    <row r="881711" spans="4:4">
      <c r="D881711" s="48"/>
    </row>
    <row r="881712" spans="4:4">
      <c r="D881712" s="48"/>
    </row>
    <row r="881713" spans="4:4">
      <c r="D881713" s="48"/>
    </row>
    <row r="881714" spans="4:4">
      <c r="D881714" s="48"/>
    </row>
    <row r="881715" spans="4:4">
      <c r="D881715" s="48"/>
    </row>
    <row r="881716" spans="4:4">
      <c r="D881716" s="48"/>
    </row>
    <row r="881717" spans="4:4">
      <c r="D881717" s="48"/>
    </row>
    <row r="881718" spans="4:4">
      <c r="D881718" s="48"/>
    </row>
    <row r="881719" spans="4:4">
      <c r="D881719" s="48"/>
    </row>
    <row r="881720" spans="4:4">
      <c r="D881720" s="48"/>
    </row>
    <row r="881721" spans="4:4">
      <c r="D881721" s="48"/>
    </row>
    <row r="881722" spans="4:4">
      <c r="D881722" s="48"/>
    </row>
    <row r="881723" spans="4:4">
      <c r="D881723" s="48"/>
    </row>
    <row r="881724" spans="4:4">
      <c r="D881724" s="48"/>
    </row>
    <row r="881725" spans="4:4">
      <c r="D881725" s="48"/>
    </row>
    <row r="881726" spans="4:4">
      <c r="D881726" s="48"/>
    </row>
    <row r="881727" spans="4:4">
      <c r="D881727" s="48"/>
    </row>
    <row r="881728" spans="4:4">
      <c r="D881728" s="48"/>
    </row>
    <row r="881729" spans="4:4">
      <c r="D881729" s="48"/>
    </row>
    <row r="881730" spans="4:4">
      <c r="D881730" s="48"/>
    </row>
    <row r="881731" spans="4:4">
      <c r="D881731" s="48"/>
    </row>
    <row r="881732" spans="4:4">
      <c r="D881732" s="48"/>
    </row>
    <row r="881733" spans="4:4">
      <c r="D881733" s="48"/>
    </row>
    <row r="881734" spans="4:4">
      <c r="D881734" s="48"/>
    </row>
    <row r="881735" spans="4:4">
      <c r="D881735" s="48"/>
    </row>
    <row r="881736" spans="4:4">
      <c r="D881736" s="48"/>
    </row>
    <row r="881737" spans="4:4">
      <c r="D881737" s="48"/>
    </row>
    <row r="881738" spans="4:4">
      <c r="D881738" s="48"/>
    </row>
    <row r="881739" spans="4:4">
      <c r="D881739" s="48"/>
    </row>
    <row r="881740" spans="4:4">
      <c r="D881740" s="48"/>
    </row>
    <row r="881741" spans="4:4">
      <c r="D881741" s="48"/>
    </row>
    <row r="881742" spans="4:4">
      <c r="D881742" s="48"/>
    </row>
    <row r="881743" spans="4:4">
      <c r="D881743" s="48"/>
    </row>
    <row r="881744" spans="4:4">
      <c r="D881744" s="48"/>
    </row>
    <row r="881745" spans="4:4">
      <c r="D881745" s="48"/>
    </row>
    <row r="881746" spans="4:4">
      <c r="D881746" s="48"/>
    </row>
    <row r="881747" spans="4:4">
      <c r="D881747" s="48"/>
    </row>
    <row r="881748" spans="4:4">
      <c r="D881748" s="48"/>
    </row>
    <row r="881749" spans="4:4">
      <c r="D881749" s="48"/>
    </row>
    <row r="881750" spans="4:4">
      <c r="D881750" s="48"/>
    </row>
    <row r="881751" spans="4:4">
      <c r="D881751" s="48"/>
    </row>
    <row r="881752" spans="4:4">
      <c r="D881752" s="48"/>
    </row>
    <row r="881753" spans="4:4">
      <c r="D881753" s="48"/>
    </row>
    <row r="881754" spans="4:4">
      <c r="D881754" s="48"/>
    </row>
    <row r="881755" spans="4:4">
      <c r="D881755" s="48"/>
    </row>
    <row r="881756" spans="4:4">
      <c r="D881756" s="48"/>
    </row>
    <row r="881757" spans="4:4">
      <c r="D881757" s="48"/>
    </row>
    <row r="881758" spans="4:4">
      <c r="D881758" s="48"/>
    </row>
    <row r="881759" spans="4:4">
      <c r="D881759" s="48"/>
    </row>
    <row r="881760" spans="4:4">
      <c r="D881760" s="48"/>
    </row>
    <row r="881761" spans="4:4">
      <c r="D881761" s="48"/>
    </row>
    <row r="881762" spans="4:4">
      <c r="D881762" s="48"/>
    </row>
    <row r="881763" spans="4:4">
      <c r="D881763" s="48"/>
    </row>
    <row r="881764" spans="4:4">
      <c r="D881764" s="48"/>
    </row>
    <row r="881765" spans="4:4">
      <c r="D881765" s="48"/>
    </row>
    <row r="881766" spans="4:4">
      <c r="D881766" s="48"/>
    </row>
    <row r="881767" spans="4:4">
      <c r="D881767" s="48"/>
    </row>
    <row r="881768" spans="4:4">
      <c r="D881768" s="48"/>
    </row>
    <row r="881769" spans="4:4">
      <c r="D881769" s="48"/>
    </row>
    <row r="881770" spans="4:4">
      <c r="D881770" s="48"/>
    </row>
    <row r="881771" spans="4:4">
      <c r="D881771" s="48"/>
    </row>
    <row r="881772" spans="4:4">
      <c r="D881772" s="48"/>
    </row>
    <row r="881773" spans="4:4">
      <c r="D881773" s="48"/>
    </row>
    <row r="881774" spans="4:4">
      <c r="D881774" s="48"/>
    </row>
    <row r="881775" spans="4:4">
      <c r="D881775" s="48"/>
    </row>
    <row r="881776" spans="4:4">
      <c r="D881776" s="48"/>
    </row>
    <row r="881777" spans="4:4">
      <c r="D881777" s="48"/>
    </row>
    <row r="881778" spans="4:4">
      <c r="D881778" s="48"/>
    </row>
    <row r="881779" spans="4:4">
      <c r="D881779" s="48"/>
    </row>
    <row r="881780" spans="4:4">
      <c r="D881780" s="48"/>
    </row>
    <row r="881781" spans="4:4">
      <c r="D881781" s="48"/>
    </row>
    <row r="881782" spans="4:4">
      <c r="D881782" s="48"/>
    </row>
    <row r="881783" spans="4:4">
      <c r="D881783" s="48"/>
    </row>
    <row r="881784" spans="4:4">
      <c r="D881784" s="48"/>
    </row>
    <row r="881785" spans="4:4">
      <c r="D881785" s="48"/>
    </row>
    <row r="881786" spans="4:4">
      <c r="D881786" s="48"/>
    </row>
    <row r="881787" spans="4:4">
      <c r="D881787" s="48"/>
    </row>
    <row r="881788" spans="4:4">
      <c r="D881788" s="48"/>
    </row>
    <row r="881789" spans="4:4">
      <c r="D881789" s="48"/>
    </row>
    <row r="881790" spans="4:4">
      <c r="D881790" s="48"/>
    </row>
    <row r="881791" spans="4:4">
      <c r="D881791" s="48"/>
    </row>
    <row r="881792" spans="4:4">
      <c r="D881792" s="48"/>
    </row>
    <row r="881793" spans="4:4">
      <c r="D881793" s="48"/>
    </row>
    <row r="881794" spans="4:4">
      <c r="D881794" s="48"/>
    </row>
    <row r="881795" spans="4:4">
      <c r="D881795" s="48"/>
    </row>
    <row r="881796" spans="4:4">
      <c r="D881796" s="48"/>
    </row>
    <row r="881797" spans="4:4">
      <c r="D881797" s="48"/>
    </row>
    <row r="881798" spans="4:4">
      <c r="D881798" s="48"/>
    </row>
    <row r="881799" spans="4:4">
      <c r="D881799" s="48"/>
    </row>
    <row r="881800" spans="4:4">
      <c r="D881800" s="48"/>
    </row>
    <row r="881801" spans="4:4">
      <c r="D881801" s="48"/>
    </row>
    <row r="881802" spans="4:4">
      <c r="D881802" s="48"/>
    </row>
    <row r="881803" spans="4:4">
      <c r="D881803" s="48"/>
    </row>
    <row r="881804" spans="4:4">
      <c r="D881804" s="48"/>
    </row>
    <row r="881805" spans="4:4">
      <c r="D881805" s="48"/>
    </row>
    <row r="881806" spans="4:4">
      <c r="D881806" s="48"/>
    </row>
    <row r="881807" spans="4:4">
      <c r="D881807" s="48"/>
    </row>
    <row r="881808" spans="4:4">
      <c r="D881808" s="48"/>
    </row>
    <row r="881809" spans="4:4">
      <c r="D881809" s="48"/>
    </row>
    <row r="881810" spans="4:4">
      <c r="D881810" s="48"/>
    </row>
    <row r="881811" spans="4:4">
      <c r="D881811" s="48"/>
    </row>
    <row r="881812" spans="4:4">
      <c r="D881812" s="48"/>
    </row>
    <row r="881813" spans="4:4">
      <c r="D881813" s="48"/>
    </row>
    <row r="881814" spans="4:4">
      <c r="D881814" s="48"/>
    </row>
    <row r="881815" spans="4:4">
      <c r="D881815" s="48"/>
    </row>
    <row r="881816" spans="4:4">
      <c r="D881816" s="48"/>
    </row>
    <row r="881817" spans="4:4">
      <c r="D881817" s="48"/>
    </row>
    <row r="881818" spans="4:4">
      <c r="D881818" s="48"/>
    </row>
    <row r="881819" spans="4:4">
      <c r="D881819" s="48"/>
    </row>
    <row r="881820" spans="4:4">
      <c r="D881820" s="48"/>
    </row>
    <row r="881821" spans="4:4">
      <c r="D881821" s="48"/>
    </row>
    <row r="881822" spans="4:4">
      <c r="D881822" s="48"/>
    </row>
    <row r="881823" spans="4:4">
      <c r="D881823" s="48"/>
    </row>
    <row r="881824" spans="4:4">
      <c r="D881824" s="48"/>
    </row>
    <row r="881825" spans="4:4">
      <c r="D881825" s="48"/>
    </row>
    <row r="881826" spans="4:4">
      <c r="D881826" s="48"/>
    </row>
    <row r="881827" spans="4:4">
      <c r="D881827" s="48"/>
    </row>
    <row r="881828" spans="4:4">
      <c r="D881828" s="48"/>
    </row>
    <row r="881829" spans="4:4">
      <c r="D881829" s="48"/>
    </row>
    <row r="881830" spans="4:4">
      <c r="D881830" s="48"/>
    </row>
    <row r="881831" spans="4:4">
      <c r="D881831" s="48"/>
    </row>
    <row r="881832" spans="4:4">
      <c r="D881832" s="48"/>
    </row>
    <row r="881833" spans="4:4">
      <c r="D881833" s="48"/>
    </row>
    <row r="881834" spans="4:4">
      <c r="D881834" s="48"/>
    </row>
    <row r="881835" spans="4:4">
      <c r="D881835" s="48"/>
    </row>
    <row r="881836" spans="4:4">
      <c r="D881836" s="48"/>
    </row>
    <row r="881837" spans="4:4">
      <c r="D881837" s="48"/>
    </row>
    <row r="881838" spans="4:4">
      <c r="D881838" s="48"/>
    </row>
    <row r="881839" spans="4:4">
      <c r="D881839" s="48"/>
    </row>
    <row r="881840" spans="4:4">
      <c r="D881840" s="48"/>
    </row>
    <row r="881841" spans="4:4">
      <c r="D881841" s="48"/>
    </row>
    <row r="881842" spans="4:4">
      <c r="D881842" s="48"/>
    </row>
    <row r="881843" spans="4:4">
      <c r="D881843" s="48"/>
    </row>
    <row r="881844" spans="4:4">
      <c r="D881844" s="48"/>
    </row>
    <row r="881845" spans="4:4">
      <c r="D881845" s="48"/>
    </row>
    <row r="881846" spans="4:4">
      <c r="D881846" s="48"/>
    </row>
    <row r="881847" spans="4:4">
      <c r="D881847" s="48"/>
    </row>
    <row r="881848" spans="4:4">
      <c r="D881848" s="48"/>
    </row>
    <row r="881849" spans="4:4">
      <c r="D881849" s="48"/>
    </row>
    <row r="881850" spans="4:4">
      <c r="D881850" s="48"/>
    </row>
    <row r="881851" spans="4:4">
      <c r="D881851" s="48"/>
    </row>
    <row r="881852" spans="4:4">
      <c r="D881852" s="48"/>
    </row>
    <row r="881853" spans="4:4">
      <c r="D881853" s="48"/>
    </row>
    <row r="881854" spans="4:4">
      <c r="D881854" s="48"/>
    </row>
    <row r="881855" spans="4:4">
      <c r="D881855" s="48"/>
    </row>
    <row r="881856" spans="4:4">
      <c r="D881856" s="48"/>
    </row>
    <row r="881857" spans="4:4">
      <c r="D881857" s="48"/>
    </row>
    <row r="881858" spans="4:4">
      <c r="D881858" s="48"/>
    </row>
    <row r="881859" spans="4:4">
      <c r="D881859" s="48"/>
    </row>
    <row r="881860" spans="4:4">
      <c r="D881860" s="48"/>
    </row>
    <row r="881861" spans="4:4">
      <c r="D881861" s="48"/>
    </row>
    <row r="881862" spans="4:4">
      <c r="D881862" s="48"/>
    </row>
    <row r="881863" spans="4:4">
      <c r="D881863" s="48"/>
    </row>
    <row r="881864" spans="4:4">
      <c r="D881864" s="48"/>
    </row>
    <row r="881865" spans="4:4">
      <c r="D881865" s="48"/>
    </row>
    <row r="881866" spans="4:4">
      <c r="D881866" s="48"/>
    </row>
    <row r="881867" spans="4:4">
      <c r="D881867" s="48"/>
    </row>
    <row r="881868" spans="4:4">
      <c r="D881868" s="48"/>
    </row>
    <row r="881869" spans="4:4">
      <c r="D881869" s="48"/>
    </row>
    <row r="881870" spans="4:4">
      <c r="D881870" s="48"/>
    </row>
    <row r="881871" spans="4:4">
      <c r="D881871" s="48"/>
    </row>
    <row r="881872" spans="4:4">
      <c r="D881872" s="48"/>
    </row>
    <row r="881873" spans="4:4">
      <c r="D881873" s="48"/>
    </row>
    <row r="881874" spans="4:4">
      <c r="D881874" s="48"/>
    </row>
    <row r="881875" spans="4:4">
      <c r="D881875" s="48"/>
    </row>
    <row r="881876" spans="4:4">
      <c r="D881876" s="48"/>
    </row>
    <row r="881877" spans="4:4">
      <c r="D881877" s="48"/>
    </row>
    <row r="881878" spans="4:4">
      <c r="D881878" s="48"/>
    </row>
    <row r="881879" spans="4:4">
      <c r="D881879" s="48"/>
    </row>
    <row r="881880" spans="4:4">
      <c r="D881880" s="48"/>
    </row>
    <row r="881881" spans="4:4">
      <c r="D881881" s="48"/>
    </row>
    <row r="881882" spans="4:4">
      <c r="D881882" s="48"/>
    </row>
    <row r="881883" spans="4:4">
      <c r="D881883" s="48"/>
    </row>
    <row r="881884" spans="4:4">
      <c r="D881884" s="48"/>
    </row>
    <row r="881885" spans="4:4">
      <c r="D881885" s="48"/>
    </row>
    <row r="881886" spans="4:4">
      <c r="D881886" s="48"/>
    </row>
    <row r="881887" spans="4:4">
      <c r="D881887" s="48"/>
    </row>
    <row r="881888" spans="4:4">
      <c r="D881888" s="48"/>
    </row>
    <row r="881889" spans="4:4">
      <c r="D881889" s="48"/>
    </row>
    <row r="881890" spans="4:4">
      <c r="D881890" s="48"/>
    </row>
    <row r="881891" spans="4:4">
      <c r="D881891" s="48"/>
    </row>
    <row r="881892" spans="4:4">
      <c r="D881892" s="48"/>
    </row>
    <row r="881893" spans="4:4">
      <c r="D881893" s="48"/>
    </row>
    <row r="881894" spans="4:4">
      <c r="D881894" s="48"/>
    </row>
    <row r="881895" spans="4:4">
      <c r="D881895" s="48"/>
    </row>
    <row r="881896" spans="4:4">
      <c r="D881896" s="48"/>
    </row>
    <row r="881897" spans="4:4">
      <c r="D881897" s="48"/>
    </row>
    <row r="881898" spans="4:4">
      <c r="D881898" s="48"/>
    </row>
    <row r="881899" spans="4:4">
      <c r="D881899" s="48"/>
    </row>
    <row r="881900" spans="4:4">
      <c r="D881900" s="48"/>
    </row>
    <row r="881901" spans="4:4">
      <c r="D881901" s="48"/>
    </row>
    <row r="881902" spans="4:4">
      <c r="D881902" s="48"/>
    </row>
    <row r="881903" spans="4:4">
      <c r="D881903" s="48"/>
    </row>
    <row r="881904" spans="4:4">
      <c r="D881904" s="48"/>
    </row>
    <row r="881905" spans="4:4">
      <c r="D881905" s="48"/>
    </row>
    <row r="881906" spans="4:4">
      <c r="D881906" s="48"/>
    </row>
    <row r="881907" spans="4:4">
      <c r="D881907" s="48"/>
    </row>
    <row r="881908" spans="4:4">
      <c r="D881908" s="48"/>
    </row>
    <row r="881909" spans="4:4">
      <c r="D881909" s="48"/>
    </row>
    <row r="881910" spans="4:4">
      <c r="D881910" s="48"/>
    </row>
    <row r="881911" spans="4:4">
      <c r="D881911" s="48"/>
    </row>
    <row r="881912" spans="4:4">
      <c r="D881912" s="48"/>
    </row>
    <row r="881913" spans="4:4">
      <c r="D881913" s="48"/>
    </row>
    <row r="881914" spans="4:4">
      <c r="D881914" s="48"/>
    </row>
    <row r="881915" spans="4:4">
      <c r="D881915" s="48"/>
    </row>
    <row r="881916" spans="4:4">
      <c r="D881916" s="48"/>
    </row>
    <row r="881917" spans="4:4">
      <c r="D881917" s="48"/>
    </row>
    <row r="881918" spans="4:4">
      <c r="D881918" s="48"/>
    </row>
    <row r="881919" spans="4:4">
      <c r="D881919" s="48"/>
    </row>
    <row r="881920" spans="4:4">
      <c r="D881920" s="48"/>
    </row>
    <row r="881921" spans="4:4">
      <c r="D881921" s="48"/>
    </row>
    <row r="881922" spans="4:4">
      <c r="D881922" s="48"/>
    </row>
    <row r="881923" spans="4:4">
      <c r="D881923" s="48"/>
    </row>
    <row r="881924" spans="4:4">
      <c r="D881924" s="48"/>
    </row>
    <row r="881925" spans="4:4">
      <c r="D881925" s="48"/>
    </row>
    <row r="881926" spans="4:4">
      <c r="D881926" s="48"/>
    </row>
    <row r="881927" spans="4:4">
      <c r="D881927" s="48"/>
    </row>
    <row r="881928" spans="4:4">
      <c r="D881928" s="48"/>
    </row>
    <row r="881929" spans="4:4">
      <c r="D881929" s="48"/>
    </row>
    <row r="881930" spans="4:4">
      <c r="D881930" s="48"/>
    </row>
    <row r="881931" spans="4:4">
      <c r="D881931" s="48"/>
    </row>
    <row r="881932" spans="4:4">
      <c r="D881932" s="48"/>
    </row>
    <row r="881933" spans="4:4">
      <c r="D881933" s="48"/>
    </row>
    <row r="881934" spans="4:4">
      <c r="D881934" s="48"/>
    </row>
    <row r="881935" spans="4:4">
      <c r="D881935" s="48"/>
    </row>
    <row r="881936" spans="4:4">
      <c r="D881936" s="48"/>
    </row>
    <row r="881937" spans="4:4">
      <c r="D881937" s="48"/>
    </row>
    <row r="881938" spans="4:4">
      <c r="D881938" s="48"/>
    </row>
    <row r="881939" spans="4:4">
      <c r="D881939" s="48"/>
    </row>
    <row r="881940" spans="4:4">
      <c r="D881940" s="48"/>
    </row>
    <row r="881941" spans="4:4">
      <c r="D881941" s="48"/>
    </row>
    <row r="881942" spans="4:4">
      <c r="D881942" s="48"/>
    </row>
    <row r="881943" spans="4:4">
      <c r="D881943" s="48"/>
    </row>
    <row r="881944" spans="4:4">
      <c r="D881944" s="48"/>
    </row>
    <row r="881945" spans="4:4">
      <c r="D881945" s="48"/>
    </row>
    <row r="881946" spans="4:4">
      <c r="D881946" s="48"/>
    </row>
    <row r="881947" spans="4:4">
      <c r="D881947" s="48"/>
    </row>
    <row r="881948" spans="4:4">
      <c r="D881948" s="48"/>
    </row>
    <row r="881949" spans="4:4">
      <c r="D881949" s="48"/>
    </row>
    <row r="881950" spans="4:4">
      <c r="D881950" s="48"/>
    </row>
    <row r="881951" spans="4:4">
      <c r="D881951" s="48"/>
    </row>
    <row r="881952" spans="4:4">
      <c r="D881952" s="48"/>
    </row>
    <row r="881953" spans="4:4">
      <c r="D881953" s="48"/>
    </row>
    <row r="881954" spans="4:4">
      <c r="D881954" s="48"/>
    </row>
    <row r="881955" spans="4:4">
      <c r="D881955" s="48"/>
    </row>
    <row r="881956" spans="4:4">
      <c r="D881956" s="48"/>
    </row>
    <row r="881957" spans="4:4">
      <c r="D881957" s="48"/>
    </row>
    <row r="881958" spans="4:4">
      <c r="D881958" s="48"/>
    </row>
    <row r="881959" spans="4:4">
      <c r="D881959" s="48"/>
    </row>
    <row r="881960" spans="4:4">
      <c r="D881960" s="48"/>
    </row>
    <row r="881961" spans="4:4">
      <c r="D881961" s="48"/>
    </row>
    <row r="881962" spans="4:4">
      <c r="D881962" s="48"/>
    </row>
    <row r="881963" spans="4:4">
      <c r="D881963" s="48"/>
    </row>
    <row r="881964" spans="4:4">
      <c r="D881964" s="48"/>
    </row>
    <row r="881965" spans="4:4">
      <c r="D881965" s="48"/>
    </row>
    <row r="881966" spans="4:4">
      <c r="D881966" s="48"/>
    </row>
    <row r="881967" spans="4:4">
      <c r="D881967" s="48"/>
    </row>
    <row r="881968" spans="4:4">
      <c r="D881968" s="48"/>
    </row>
    <row r="881969" spans="4:4">
      <c r="D881969" s="48"/>
    </row>
    <row r="881970" spans="4:4">
      <c r="D881970" s="48"/>
    </row>
    <row r="881971" spans="4:4">
      <c r="D881971" s="48"/>
    </row>
    <row r="881972" spans="4:4">
      <c r="D881972" s="48"/>
    </row>
    <row r="881973" spans="4:4">
      <c r="D881973" s="48"/>
    </row>
    <row r="881974" spans="4:4">
      <c r="D881974" s="48"/>
    </row>
    <row r="881975" spans="4:4">
      <c r="D881975" s="48"/>
    </row>
    <row r="881976" spans="4:4">
      <c r="D881976" s="48"/>
    </row>
    <row r="881977" spans="4:4">
      <c r="D881977" s="48"/>
    </row>
    <row r="881978" spans="4:4">
      <c r="D881978" s="48"/>
    </row>
    <row r="881979" spans="4:4">
      <c r="D881979" s="48"/>
    </row>
    <row r="881980" spans="4:4">
      <c r="D881980" s="48"/>
    </row>
    <row r="881981" spans="4:4">
      <c r="D881981" s="48"/>
    </row>
    <row r="881982" spans="4:4">
      <c r="D881982" s="48"/>
    </row>
    <row r="881983" spans="4:4">
      <c r="D881983" s="48"/>
    </row>
    <row r="881984" spans="4:4">
      <c r="D881984" s="48"/>
    </row>
    <row r="881985" spans="4:4">
      <c r="D881985" s="48"/>
    </row>
    <row r="881986" spans="4:4">
      <c r="D881986" s="48"/>
    </row>
    <row r="881987" spans="4:4">
      <c r="D881987" s="48"/>
    </row>
    <row r="881988" spans="4:4">
      <c r="D881988" s="48"/>
    </row>
    <row r="881989" spans="4:4">
      <c r="D881989" s="48"/>
    </row>
    <row r="881990" spans="4:4">
      <c r="D881990" s="48"/>
    </row>
    <row r="881991" spans="4:4">
      <c r="D881991" s="48"/>
    </row>
    <row r="881992" spans="4:4">
      <c r="D881992" s="48"/>
    </row>
    <row r="881993" spans="4:4">
      <c r="D881993" s="48"/>
    </row>
    <row r="881994" spans="4:4">
      <c r="D881994" s="48"/>
    </row>
    <row r="881995" spans="4:4">
      <c r="D881995" s="48"/>
    </row>
    <row r="881996" spans="4:4">
      <c r="D881996" s="48"/>
    </row>
    <row r="881997" spans="4:4">
      <c r="D881997" s="48"/>
    </row>
    <row r="881998" spans="4:4">
      <c r="D881998" s="48"/>
    </row>
    <row r="881999" spans="4:4">
      <c r="D881999" s="48"/>
    </row>
    <row r="882000" spans="4:4">
      <c r="D882000" s="48"/>
    </row>
    <row r="882001" spans="4:4">
      <c r="D882001" s="48"/>
    </row>
    <row r="882002" spans="4:4">
      <c r="D882002" s="48"/>
    </row>
    <row r="882003" spans="4:4">
      <c r="D882003" s="48"/>
    </row>
    <row r="882004" spans="4:4">
      <c r="D882004" s="48"/>
    </row>
    <row r="882005" spans="4:4">
      <c r="D882005" s="48"/>
    </row>
    <row r="882006" spans="4:4">
      <c r="D882006" s="48"/>
    </row>
    <row r="882007" spans="4:4">
      <c r="D882007" s="48"/>
    </row>
    <row r="882008" spans="4:4">
      <c r="D882008" s="48"/>
    </row>
    <row r="882009" spans="4:4">
      <c r="D882009" s="48"/>
    </row>
    <row r="882010" spans="4:4">
      <c r="D882010" s="48"/>
    </row>
    <row r="882011" spans="4:4">
      <c r="D882011" s="48"/>
    </row>
    <row r="882012" spans="4:4">
      <c r="D882012" s="48"/>
    </row>
    <row r="882013" spans="4:4">
      <c r="D882013" s="48"/>
    </row>
    <row r="882014" spans="4:4">
      <c r="D882014" s="48"/>
    </row>
    <row r="882015" spans="4:4">
      <c r="D882015" s="48"/>
    </row>
    <row r="882016" spans="4:4">
      <c r="D882016" s="48"/>
    </row>
    <row r="882017" spans="4:4">
      <c r="D882017" s="48"/>
    </row>
    <row r="882018" spans="4:4">
      <c r="D882018" s="48"/>
    </row>
    <row r="882019" spans="4:4">
      <c r="D882019" s="48"/>
    </row>
    <row r="882020" spans="4:4">
      <c r="D882020" s="48"/>
    </row>
    <row r="882021" spans="4:4">
      <c r="D882021" s="48"/>
    </row>
    <row r="882022" spans="4:4">
      <c r="D882022" s="48"/>
    </row>
    <row r="882023" spans="4:4">
      <c r="D882023" s="48"/>
    </row>
    <row r="882024" spans="4:4">
      <c r="D882024" s="48"/>
    </row>
    <row r="882025" spans="4:4">
      <c r="D882025" s="48"/>
    </row>
    <row r="882026" spans="4:4">
      <c r="D882026" s="48"/>
    </row>
    <row r="882027" spans="4:4">
      <c r="D882027" s="48"/>
    </row>
    <row r="882028" spans="4:4">
      <c r="D882028" s="48"/>
    </row>
    <row r="882029" spans="4:4">
      <c r="D882029" s="48"/>
    </row>
    <row r="882030" spans="4:4">
      <c r="D882030" s="48"/>
    </row>
    <row r="882031" spans="4:4">
      <c r="D882031" s="48"/>
    </row>
    <row r="882032" spans="4:4">
      <c r="D882032" s="48"/>
    </row>
    <row r="882033" spans="4:4">
      <c r="D882033" s="48"/>
    </row>
    <row r="882034" spans="4:4">
      <c r="D882034" s="48"/>
    </row>
    <row r="882035" spans="4:4">
      <c r="D882035" s="48"/>
    </row>
    <row r="882036" spans="4:4">
      <c r="D882036" s="48"/>
    </row>
    <row r="882037" spans="4:4">
      <c r="D882037" s="48"/>
    </row>
    <row r="882038" spans="4:4">
      <c r="D882038" s="48"/>
    </row>
    <row r="882039" spans="4:4">
      <c r="D882039" s="48"/>
    </row>
    <row r="882040" spans="4:4">
      <c r="D882040" s="48"/>
    </row>
    <row r="882041" spans="4:4">
      <c r="D882041" s="48"/>
    </row>
    <row r="882042" spans="4:4">
      <c r="D882042" s="48"/>
    </row>
    <row r="882043" spans="4:4">
      <c r="D882043" s="48"/>
    </row>
    <row r="882044" spans="4:4">
      <c r="D882044" s="48"/>
    </row>
    <row r="882045" spans="4:4">
      <c r="D882045" s="48"/>
    </row>
    <row r="882046" spans="4:4">
      <c r="D882046" s="48"/>
    </row>
    <row r="882047" spans="4:4">
      <c r="D882047" s="48"/>
    </row>
    <row r="882048" spans="4:4">
      <c r="D882048" s="48"/>
    </row>
    <row r="882049" spans="4:4">
      <c r="D882049" s="48"/>
    </row>
    <row r="882050" spans="4:4">
      <c r="D882050" s="48"/>
    </row>
    <row r="882051" spans="4:4">
      <c r="D882051" s="48"/>
    </row>
    <row r="882052" spans="4:4">
      <c r="D882052" s="48"/>
    </row>
    <row r="882053" spans="4:4">
      <c r="D882053" s="48"/>
    </row>
    <row r="882054" spans="4:4">
      <c r="D882054" s="48"/>
    </row>
    <row r="882055" spans="4:4">
      <c r="D882055" s="48"/>
    </row>
    <row r="882056" spans="4:4">
      <c r="D882056" s="48"/>
    </row>
    <row r="882057" spans="4:4">
      <c r="D882057" s="48"/>
    </row>
    <row r="882058" spans="4:4">
      <c r="D882058" s="48"/>
    </row>
    <row r="882059" spans="4:4">
      <c r="D882059" s="48"/>
    </row>
    <row r="882060" spans="4:4">
      <c r="D882060" s="48"/>
    </row>
    <row r="882061" spans="4:4">
      <c r="D882061" s="48"/>
    </row>
    <row r="882062" spans="4:4">
      <c r="D882062" s="48"/>
    </row>
    <row r="882063" spans="4:4">
      <c r="D882063" s="48"/>
    </row>
    <row r="882064" spans="4:4">
      <c r="D882064" s="48"/>
    </row>
    <row r="882065" spans="4:4">
      <c r="D882065" s="48"/>
    </row>
    <row r="882066" spans="4:4">
      <c r="D882066" s="48"/>
    </row>
    <row r="882067" spans="4:4">
      <c r="D882067" s="48"/>
    </row>
    <row r="882068" spans="4:4">
      <c r="D882068" s="48"/>
    </row>
    <row r="882069" spans="4:4">
      <c r="D882069" s="48"/>
    </row>
    <row r="882070" spans="4:4">
      <c r="D882070" s="48"/>
    </row>
    <row r="882071" spans="4:4">
      <c r="D882071" s="48"/>
    </row>
    <row r="882072" spans="4:4">
      <c r="D882072" s="48"/>
    </row>
    <row r="882073" spans="4:4">
      <c r="D882073" s="48"/>
    </row>
    <row r="882074" spans="4:4">
      <c r="D882074" s="48"/>
    </row>
    <row r="882075" spans="4:4">
      <c r="D882075" s="48"/>
    </row>
    <row r="882076" spans="4:4">
      <c r="D882076" s="48"/>
    </row>
    <row r="882077" spans="4:4">
      <c r="D882077" s="48"/>
    </row>
    <row r="882078" spans="4:4">
      <c r="D882078" s="48"/>
    </row>
    <row r="882079" spans="4:4">
      <c r="D882079" s="48"/>
    </row>
    <row r="882080" spans="4:4">
      <c r="D882080" s="48"/>
    </row>
    <row r="882081" spans="4:4">
      <c r="D882081" s="48"/>
    </row>
    <row r="882082" spans="4:4">
      <c r="D882082" s="48"/>
    </row>
    <row r="882083" spans="4:4">
      <c r="D882083" s="48"/>
    </row>
    <row r="882084" spans="4:4">
      <c r="D882084" s="48"/>
    </row>
    <row r="882085" spans="4:4">
      <c r="D882085" s="48"/>
    </row>
    <row r="882086" spans="4:4">
      <c r="D882086" s="48"/>
    </row>
    <row r="882087" spans="4:4">
      <c r="D882087" s="48"/>
    </row>
    <row r="882088" spans="4:4">
      <c r="D882088" s="48"/>
    </row>
    <row r="882089" spans="4:4">
      <c r="D882089" s="48"/>
    </row>
    <row r="882090" spans="4:4">
      <c r="D882090" s="48"/>
    </row>
    <row r="882091" spans="4:4">
      <c r="D882091" s="48"/>
    </row>
    <row r="882092" spans="4:4">
      <c r="D882092" s="48"/>
    </row>
    <row r="882093" spans="4:4">
      <c r="D882093" s="48"/>
    </row>
    <row r="882094" spans="4:4">
      <c r="D882094" s="48"/>
    </row>
    <row r="882095" spans="4:4">
      <c r="D882095" s="48"/>
    </row>
    <row r="882096" spans="4:4">
      <c r="D882096" s="48"/>
    </row>
    <row r="882097" spans="4:4">
      <c r="D882097" s="48"/>
    </row>
    <row r="882098" spans="4:4">
      <c r="D882098" s="48"/>
    </row>
    <row r="882099" spans="4:4">
      <c r="D882099" s="48"/>
    </row>
    <row r="882100" spans="4:4">
      <c r="D882100" s="48"/>
    </row>
    <row r="882101" spans="4:4">
      <c r="D882101" s="48"/>
    </row>
    <row r="882102" spans="4:4">
      <c r="D882102" s="48"/>
    </row>
    <row r="882103" spans="4:4">
      <c r="D882103" s="48"/>
    </row>
    <row r="882104" spans="4:4">
      <c r="D882104" s="48"/>
    </row>
    <row r="882105" spans="4:4">
      <c r="D882105" s="48"/>
    </row>
    <row r="882106" spans="4:4">
      <c r="D882106" s="48"/>
    </row>
    <row r="882107" spans="4:4">
      <c r="D882107" s="48"/>
    </row>
    <row r="882108" spans="4:4">
      <c r="D882108" s="48"/>
    </row>
    <row r="882109" spans="4:4">
      <c r="D882109" s="48"/>
    </row>
    <row r="882110" spans="4:4">
      <c r="D882110" s="48"/>
    </row>
    <row r="882111" spans="4:4">
      <c r="D882111" s="48"/>
    </row>
    <row r="882112" spans="4:4">
      <c r="D882112" s="48"/>
    </row>
    <row r="882113" spans="4:4">
      <c r="D882113" s="48"/>
    </row>
    <row r="882114" spans="4:4">
      <c r="D882114" s="48"/>
    </row>
    <row r="882115" spans="4:4">
      <c r="D882115" s="48"/>
    </row>
    <row r="882116" spans="4:4">
      <c r="D882116" s="48"/>
    </row>
    <row r="882117" spans="4:4">
      <c r="D882117" s="48"/>
    </row>
    <row r="882118" spans="4:4">
      <c r="D882118" s="48"/>
    </row>
    <row r="882119" spans="4:4">
      <c r="D882119" s="48"/>
    </row>
    <row r="882120" spans="4:4">
      <c r="D882120" s="48"/>
    </row>
    <row r="882121" spans="4:4">
      <c r="D882121" s="48"/>
    </row>
    <row r="882122" spans="4:4">
      <c r="D882122" s="48"/>
    </row>
    <row r="882123" spans="4:4">
      <c r="D882123" s="48"/>
    </row>
    <row r="882124" spans="4:4">
      <c r="D882124" s="48"/>
    </row>
    <row r="882125" spans="4:4">
      <c r="D882125" s="48"/>
    </row>
    <row r="882126" spans="4:4">
      <c r="D882126" s="48"/>
    </row>
    <row r="882127" spans="4:4">
      <c r="D882127" s="48"/>
    </row>
    <row r="882128" spans="4:4">
      <c r="D882128" s="48"/>
    </row>
    <row r="882129" spans="4:4">
      <c r="D882129" s="48"/>
    </row>
    <row r="882130" spans="4:4">
      <c r="D882130" s="48"/>
    </row>
    <row r="882131" spans="4:4">
      <c r="D882131" s="48"/>
    </row>
    <row r="882132" spans="4:4">
      <c r="D882132" s="48"/>
    </row>
    <row r="882133" spans="4:4">
      <c r="D882133" s="48"/>
    </row>
    <row r="882134" spans="4:4">
      <c r="D882134" s="48"/>
    </row>
    <row r="882135" spans="4:4">
      <c r="D882135" s="48"/>
    </row>
    <row r="882136" spans="4:4">
      <c r="D882136" s="48"/>
    </row>
    <row r="882137" spans="4:4">
      <c r="D882137" s="48"/>
    </row>
    <row r="882138" spans="4:4">
      <c r="D882138" s="48"/>
    </row>
    <row r="882139" spans="4:4">
      <c r="D882139" s="48"/>
    </row>
    <row r="882140" spans="4:4">
      <c r="D882140" s="48"/>
    </row>
    <row r="882141" spans="4:4">
      <c r="D882141" s="48"/>
    </row>
    <row r="882142" spans="4:4">
      <c r="D882142" s="48"/>
    </row>
    <row r="882143" spans="4:4">
      <c r="D882143" s="48"/>
    </row>
    <row r="882144" spans="4:4">
      <c r="D882144" s="48"/>
    </row>
    <row r="882145" spans="4:4">
      <c r="D882145" s="48"/>
    </row>
    <row r="882146" spans="4:4">
      <c r="D882146" s="48"/>
    </row>
    <row r="882147" spans="4:4">
      <c r="D882147" s="48"/>
    </row>
    <row r="882148" spans="4:4">
      <c r="D882148" s="48"/>
    </row>
    <row r="882149" spans="4:4">
      <c r="D882149" s="48"/>
    </row>
    <row r="882150" spans="4:4">
      <c r="D882150" s="48"/>
    </row>
    <row r="882151" spans="4:4">
      <c r="D882151" s="48"/>
    </row>
    <row r="882152" spans="4:4">
      <c r="D882152" s="48"/>
    </row>
    <row r="882153" spans="4:4">
      <c r="D882153" s="48"/>
    </row>
    <row r="882154" spans="4:4">
      <c r="D882154" s="48"/>
    </row>
    <row r="882155" spans="4:4">
      <c r="D882155" s="48"/>
    </row>
    <row r="882156" spans="4:4">
      <c r="D882156" s="48"/>
    </row>
    <row r="882157" spans="4:4">
      <c r="D882157" s="48"/>
    </row>
    <row r="882158" spans="4:4">
      <c r="D882158" s="48"/>
    </row>
    <row r="882159" spans="4:4">
      <c r="D882159" s="48"/>
    </row>
    <row r="882160" spans="4:4">
      <c r="D882160" s="48"/>
    </row>
    <row r="882161" spans="4:4">
      <c r="D882161" s="48"/>
    </row>
    <row r="882162" spans="4:4">
      <c r="D882162" s="48"/>
    </row>
    <row r="882163" spans="4:4">
      <c r="D882163" s="48"/>
    </row>
    <row r="882164" spans="4:4">
      <c r="D882164" s="48"/>
    </row>
    <row r="882165" spans="4:4">
      <c r="D882165" s="48"/>
    </row>
    <row r="882166" spans="4:4">
      <c r="D882166" s="48"/>
    </row>
    <row r="882167" spans="4:4">
      <c r="D882167" s="48"/>
    </row>
    <row r="882168" spans="4:4">
      <c r="D882168" s="48"/>
    </row>
    <row r="882169" spans="4:4">
      <c r="D882169" s="48"/>
    </row>
    <row r="882170" spans="4:4">
      <c r="D882170" s="48"/>
    </row>
    <row r="882171" spans="4:4">
      <c r="D882171" s="48"/>
    </row>
    <row r="882172" spans="4:4">
      <c r="D882172" s="48"/>
    </row>
    <row r="882173" spans="4:4">
      <c r="D882173" s="48"/>
    </row>
    <row r="882174" spans="4:4">
      <c r="D882174" s="48"/>
    </row>
    <row r="882175" spans="4:4">
      <c r="D882175" s="48"/>
    </row>
    <row r="882176" spans="4:4">
      <c r="D882176" s="48"/>
    </row>
    <row r="882177" spans="4:4">
      <c r="D882177" s="48"/>
    </row>
    <row r="882178" spans="4:4">
      <c r="D882178" s="48"/>
    </row>
    <row r="882179" spans="4:4">
      <c r="D882179" s="48"/>
    </row>
    <row r="882180" spans="4:4">
      <c r="D882180" s="48"/>
    </row>
    <row r="882181" spans="4:4">
      <c r="D882181" s="48"/>
    </row>
    <row r="882182" spans="4:4">
      <c r="D882182" s="48"/>
    </row>
    <row r="882183" spans="4:4">
      <c r="D882183" s="48"/>
    </row>
    <row r="882184" spans="4:4">
      <c r="D882184" s="48"/>
    </row>
    <row r="882185" spans="4:4">
      <c r="D882185" s="48"/>
    </row>
    <row r="882186" spans="4:4">
      <c r="D882186" s="48"/>
    </row>
    <row r="882187" spans="4:4">
      <c r="D882187" s="48"/>
    </row>
    <row r="882188" spans="4:4">
      <c r="D882188" s="48"/>
    </row>
    <row r="882189" spans="4:4">
      <c r="D882189" s="48"/>
    </row>
    <row r="882190" spans="4:4">
      <c r="D882190" s="48"/>
    </row>
    <row r="882191" spans="4:4">
      <c r="D882191" s="48"/>
    </row>
    <row r="882192" spans="4:4">
      <c r="D882192" s="48"/>
    </row>
    <row r="882193" spans="4:4">
      <c r="D882193" s="48"/>
    </row>
    <row r="882194" spans="4:4">
      <c r="D882194" s="48"/>
    </row>
    <row r="882195" spans="4:4">
      <c r="D882195" s="48"/>
    </row>
    <row r="882196" spans="4:4">
      <c r="D882196" s="48"/>
    </row>
    <row r="882197" spans="4:4">
      <c r="D882197" s="48"/>
    </row>
    <row r="882198" spans="4:4">
      <c r="D882198" s="48"/>
    </row>
    <row r="882199" spans="4:4">
      <c r="D882199" s="48"/>
    </row>
    <row r="882200" spans="4:4">
      <c r="D882200" s="48"/>
    </row>
    <row r="882201" spans="4:4">
      <c r="D882201" s="48"/>
    </row>
    <row r="882202" spans="4:4">
      <c r="D882202" s="48"/>
    </row>
    <row r="882203" spans="4:4">
      <c r="D882203" s="48"/>
    </row>
    <row r="882204" spans="4:4">
      <c r="D882204" s="48"/>
    </row>
    <row r="882205" spans="4:4">
      <c r="D882205" s="48"/>
    </row>
    <row r="882206" spans="4:4">
      <c r="D882206" s="48"/>
    </row>
    <row r="882207" spans="4:4">
      <c r="D882207" s="48"/>
    </row>
    <row r="882208" spans="4:4">
      <c r="D882208" s="48"/>
    </row>
    <row r="882209" spans="4:4">
      <c r="D882209" s="48"/>
    </row>
    <row r="882210" spans="4:4">
      <c r="D882210" s="48"/>
    </row>
    <row r="882211" spans="4:4">
      <c r="D882211" s="48"/>
    </row>
    <row r="882212" spans="4:4">
      <c r="D882212" s="48"/>
    </row>
    <row r="882213" spans="4:4">
      <c r="D882213" s="48"/>
    </row>
    <row r="882214" spans="4:4">
      <c r="D882214" s="48"/>
    </row>
    <row r="882215" spans="4:4">
      <c r="D882215" s="48"/>
    </row>
    <row r="882216" spans="4:4">
      <c r="D882216" s="48"/>
    </row>
    <row r="882217" spans="4:4">
      <c r="D882217" s="48"/>
    </row>
    <row r="882218" spans="4:4">
      <c r="D882218" s="48"/>
    </row>
    <row r="882219" spans="4:4">
      <c r="D882219" s="48"/>
    </row>
    <row r="882220" spans="4:4">
      <c r="D882220" s="48"/>
    </row>
    <row r="882221" spans="4:4">
      <c r="D882221" s="48"/>
    </row>
    <row r="882222" spans="4:4">
      <c r="D882222" s="48"/>
    </row>
    <row r="882223" spans="4:4">
      <c r="D882223" s="48"/>
    </row>
    <row r="882224" spans="4:4">
      <c r="D882224" s="48"/>
    </row>
    <row r="882225" spans="4:4">
      <c r="D882225" s="48"/>
    </row>
    <row r="882226" spans="4:4">
      <c r="D882226" s="48"/>
    </row>
    <row r="882227" spans="4:4">
      <c r="D882227" s="48"/>
    </row>
    <row r="882228" spans="4:4">
      <c r="D882228" s="48"/>
    </row>
    <row r="882229" spans="4:4">
      <c r="D882229" s="48"/>
    </row>
    <row r="882230" spans="4:4">
      <c r="D882230" s="48"/>
    </row>
    <row r="882231" spans="4:4">
      <c r="D882231" s="48"/>
    </row>
    <row r="882232" spans="4:4">
      <c r="D882232" s="48"/>
    </row>
    <row r="882233" spans="4:4">
      <c r="D882233" s="48"/>
    </row>
    <row r="882234" spans="4:4">
      <c r="D882234" s="48"/>
    </row>
    <row r="882235" spans="4:4">
      <c r="D882235" s="48"/>
    </row>
    <row r="882236" spans="4:4">
      <c r="D882236" s="48"/>
    </row>
    <row r="882237" spans="4:4">
      <c r="D882237" s="48"/>
    </row>
    <row r="882238" spans="4:4">
      <c r="D882238" s="48"/>
    </row>
    <row r="882239" spans="4:4">
      <c r="D882239" s="48"/>
    </row>
    <row r="882240" spans="4:4">
      <c r="D882240" s="48"/>
    </row>
    <row r="882241" spans="4:4">
      <c r="D882241" s="48"/>
    </row>
    <row r="882242" spans="4:4">
      <c r="D882242" s="48"/>
    </row>
    <row r="882243" spans="4:4">
      <c r="D882243" s="48"/>
    </row>
    <row r="882244" spans="4:4">
      <c r="D882244" s="48"/>
    </row>
    <row r="882245" spans="4:4">
      <c r="D882245" s="48"/>
    </row>
    <row r="882246" spans="4:4">
      <c r="D882246" s="48"/>
    </row>
    <row r="882247" spans="4:4">
      <c r="D882247" s="48"/>
    </row>
    <row r="882248" spans="4:4">
      <c r="D882248" s="48"/>
    </row>
    <row r="882249" spans="4:4">
      <c r="D882249" s="48"/>
    </row>
    <row r="882250" spans="4:4">
      <c r="D882250" s="48"/>
    </row>
    <row r="882251" spans="4:4">
      <c r="D882251" s="48"/>
    </row>
    <row r="882252" spans="4:4">
      <c r="D882252" s="48"/>
    </row>
    <row r="882253" spans="4:4">
      <c r="D882253" s="48"/>
    </row>
    <row r="882254" spans="4:4">
      <c r="D882254" s="48"/>
    </row>
    <row r="882255" spans="4:4">
      <c r="D882255" s="48"/>
    </row>
    <row r="882256" spans="4:4">
      <c r="D882256" s="48"/>
    </row>
    <row r="882257" spans="4:4">
      <c r="D882257" s="48"/>
    </row>
    <row r="882258" spans="4:4">
      <c r="D882258" s="48"/>
    </row>
    <row r="882259" spans="4:4">
      <c r="D882259" s="48"/>
    </row>
    <row r="882260" spans="4:4">
      <c r="D882260" s="48"/>
    </row>
    <row r="882261" spans="4:4">
      <c r="D882261" s="48"/>
    </row>
    <row r="882262" spans="4:4">
      <c r="D882262" s="48"/>
    </row>
    <row r="882263" spans="4:4">
      <c r="D882263" s="48"/>
    </row>
    <row r="882264" spans="4:4">
      <c r="D882264" s="48"/>
    </row>
    <row r="882265" spans="4:4">
      <c r="D882265" s="48"/>
    </row>
    <row r="882266" spans="4:4">
      <c r="D882266" s="48"/>
    </row>
    <row r="882267" spans="4:4">
      <c r="D882267" s="48"/>
    </row>
    <row r="882268" spans="4:4">
      <c r="D882268" s="48"/>
    </row>
    <row r="882269" spans="4:4">
      <c r="D882269" s="48"/>
    </row>
    <row r="882270" spans="4:4">
      <c r="D882270" s="48"/>
    </row>
    <row r="882271" spans="4:4">
      <c r="D882271" s="48"/>
    </row>
    <row r="882272" spans="4:4">
      <c r="D882272" s="48"/>
    </row>
    <row r="882273" spans="4:4">
      <c r="D882273" s="48"/>
    </row>
    <row r="882274" spans="4:4">
      <c r="D882274" s="48"/>
    </row>
    <row r="882275" spans="4:4">
      <c r="D882275" s="48"/>
    </row>
    <row r="882276" spans="4:4">
      <c r="D882276" s="48"/>
    </row>
    <row r="882277" spans="4:4">
      <c r="D882277" s="48"/>
    </row>
    <row r="882278" spans="4:4">
      <c r="D882278" s="48"/>
    </row>
    <row r="882279" spans="4:4">
      <c r="D882279" s="48"/>
    </row>
    <row r="882280" spans="4:4">
      <c r="D882280" s="48"/>
    </row>
    <row r="882281" spans="4:4">
      <c r="D882281" s="48"/>
    </row>
    <row r="882282" spans="4:4">
      <c r="D882282" s="48"/>
    </row>
    <row r="882283" spans="4:4">
      <c r="D882283" s="48"/>
    </row>
    <row r="882284" spans="4:4">
      <c r="D882284" s="48"/>
    </row>
    <row r="882285" spans="4:4">
      <c r="D882285" s="48"/>
    </row>
    <row r="882286" spans="4:4">
      <c r="D882286" s="48"/>
    </row>
    <row r="882287" spans="4:4">
      <c r="D882287" s="48"/>
    </row>
    <row r="882288" spans="4:4">
      <c r="D882288" s="48"/>
    </row>
    <row r="882289" spans="4:4">
      <c r="D882289" s="48"/>
    </row>
    <row r="882290" spans="4:4">
      <c r="D882290" s="48"/>
    </row>
    <row r="882291" spans="4:4">
      <c r="D882291" s="48"/>
    </row>
    <row r="882292" spans="4:4">
      <c r="D882292" s="48"/>
    </row>
    <row r="882293" spans="4:4">
      <c r="D882293" s="48"/>
    </row>
    <row r="882294" spans="4:4">
      <c r="D882294" s="48"/>
    </row>
    <row r="882295" spans="4:4">
      <c r="D882295" s="48"/>
    </row>
    <row r="882296" spans="4:4">
      <c r="D882296" s="48"/>
    </row>
    <row r="882297" spans="4:4">
      <c r="D882297" s="48"/>
    </row>
    <row r="882298" spans="4:4">
      <c r="D882298" s="48"/>
    </row>
    <row r="882299" spans="4:4">
      <c r="D882299" s="48"/>
    </row>
    <row r="882300" spans="4:4">
      <c r="D882300" s="48"/>
    </row>
    <row r="882301" spans="4:4">
      <c r="D882301" s="48"/>
    </row>
    <row r="882302" spans="4:4">
      <c r="D882302" s="48"/>
    </row>
    <row r="882303" spans="4:4">
      <c r="D882303" s="48"/>
    </row>
    <row r="882304" spans="4:4">
      <c r="D882304" s="48"/>
    </row>
    <row r="882305" spans="4:4">
      <c r="D882305" s="48"/>
    </row>
    <row r="882306" spans="4:4">
      <c r="D882306" s="48"/>
    </row>
    <row r="882307" spans="4:4">
      <c r="D882307" s="48"/>
    </row>
    <row r="882308" spans="4:4">
      <c r="D882308" s="48"/>
    </row>
    <row r="882309" spans="4:4">
      <c r="D882309" s="48"/>
    </row>
    <row r="882310" spans="4:4">
      <c r="D882310" s="48"/>
    </row>
    <row r="882311" spans="4:4">
      <c r="D882311" s="48"/>
    </row>
    <row r="882312" spans="4:4">
      <c r="D882312" s="48"/>
    </row>
    <row r="882313" spans="4:4">
      <c r="D882313" s="48"/>
    </row>
    <row r="882314" spans="4:4">
      <c r="D882314" s="48"/>
    </row>
    <row r="882315" spans="4:4">
      <c r="D882315" s="48"/>
    </row>
    <row r="882316" spans="4:4">
      <c r="D882316" s="48"/>
    </row>
    <row r="882317" spans="4:4">
      <c r="D882317" s="48"/>
    </row>
    <row r="882318" spans="4:4">
      <c r="D882318" s="48"/>
    </row>
    <row r="882319" spans="4:4">
      <c r="D882319" s="48"/>
    </row>
    <row r="882320" spans="4:4">
      <c r="D882320" s="48"/>
    </row>
    <row r="882321" spans="4:4">
      <c r="D882321" s="48"/>
    </row>
    <row r="882322" spans="4:4">
      <c r="D882322" s="48"/>
    </row>
    <row r="882323" spans="4:4">
      <c r="D882323" s="48"/>
    </row>
    <row r="882324" spans="4:4">
      <c r="D882324" s="48"/>
    </row>
    <row r="882325" spans="4:4">
      <c r="D882325" s="48"/>
    </row>
    <row r="882326" spans="4:4">
      <c r="D882326" s="48"/>
    </row>
    <row r="882327" spans="4:4">
      <c r="D882327" s="48"/>
    </row>
    <row r="882328" spans="4:4">
      <c r="D882328" s="48"/>
    </row>
    <row r="882329" spans="4:4">
      <c r="D882329" s="48"/>
    </row>
    <row r="882330" spans="4:4">
      <c r="D882330" s="48"/>
    </row>
    <row r="882331" spans="4:4">
      <c r="D882331" s="48"/>
    </row>
    <row r="882332" spans="4:4">
      <c r="D882332" s="48"/>
    </row>
    <row r="882333" spans="4:4">
      <c r="D882333" s="48"/>
    </row>
    <row r="882334" spans="4:4">
      <c r="D882334" s="48"/>
    </row>
    <row r="882335" spans="4:4">
      <c r="D882335" s="48"/>
    </row>
    <row r="882336" spans="4:4">
      <c r="D882336" s="48"/>
    </row>
    <row r="882337" spans="4:4">
      <c r="D882337" s="48"/>
    </row>
    <row r="882338" spans="4:4">
      <c r="D882338" s="48"/>
    </row>
    <row r="882339" spans="4:4">
      <c r="D882339" s="48"/>
    </row>
    <row r="882340" spans="4:4">
      <c r="D882340" s="48"/>
    </row>
    <row r="882341" spans="4:4">
      <c r="D882341" s="48"/>
    </row>
    <row r="882342" spans="4:4">
      <c r="D882342" s="48"/>
    </row>
    <row r="882343" spans="4:4">
      <c r="D882343" s="48"/>
    </row>
    <row r="882344" spans="4:4">
      <c r="D882344" s="48"/>
    </row>
    <row r="882345" spans="4:4">
      <c r="D882345" s="48"/>
    </row>
    <row r="882346" spans="4:4">
      <c r="D882346" s="48"/>
    </row>
    <row r="882347" spans="4:4">
      <c r="D882347" s="48"/>
    </row>
    <row r="882348" spans="4:4">
      <c r="D882348" s="48"/>
    </row>
    <row r="882349" spans="4:4">
      <c r="D882349" s="48"/>
    </row>
    <row r="882350" spans="4:4">
      <c r="D882350" s="48"/>
    </row>
    <row r="882351" spans="4:4">
      <c r="D882351" s="48"/>
    </row>
    <row r="882352" spans="4:4">
      <c r="D882352" s="48"/>
    </row>
    <row r="882353" spans="4:4">
      <c r="D882353" s="48"/>
    </row>
    <row r="882354" spans="4:4">
      <c r="D882354" s="48"/>
    </row>
    <row r="882355" spans="4:4">
      <c r="D882355" s="48"/>
    </row>
    <row r="882356" spans="4:4">
      <c r="D882356" s="48"/>
    </row>
    <row r="882357" spans="4:4">
      <c r="D882357" s="48"/>
    </row>
    <row r="882358" spans="4:4">
      <c r="D882358" s="48"/>
    </row>
    <row r="882359" spans="4:4">
      <c r="D882359" s="48"/>
    </row>
    <row r="882360" spans="4:4">
      <c r="D882360" s="48"/>
    </row>
    <row r="882361" spans="4:4">
      <c r="D882361" s="48"/>
    </row>
    <row r="882362" spans="4:4">
      <c r="D882362" s="48"/>
    </row>
    <row r="882363" spans="4:4">
      <c r="D882363" s="48"/>
    </row>
    <row r="882364" spans="4:4">
      <c r="D882364" s="48"/>
    </row>
    <row r="882365" spans="4:4">
      <c r="D882365" s="48"/>
    </row>
    <row r="882366" spans="4:4">
      <c r="D882366" s="48"/>
    </row>
    <row r="882367" spans="4:4">
      <c r="D882367" s="48"/>
    </row>
    <row r="882368" spans="4:4">
      <c r="D882368" s="48"/>
    </row>
    <row r="882369" spans="4:4">
      <c r="D882369" s="48"/>
    </row>
    <row r="882370" spans="4:4">
      <c r="D882370" s="48"/>
    </row>
    <row r="882371" spans="4:4">
      <c r="D882371" s="48"/>
    </row>
    <row r="882372" spans="4:4">
      <c r="D882372" s="48"/>
    </row>
    <row r="882373" spans="4:4">
      <c r="D882373" s="48"/>
    </row>
    <row r="882374" spans="4:4">
      <c r="D882374" s="48"/>
    </row>
    <row r="882375" spans="4:4">
      <c r="D882375" s="48"/>
    </row>
    <row r="882376" spans="4:4">
      <c r="D882376" s="48"/>
    </row>
    <row r="882377" spans="4:4">
      <c r="D882377" s="48"/>
    </row>
    <row r="882378" spans="4:4">
      <c r="D882378" s="48"/>
    </row>
    <row r="882379" spans="4:4">
      <c r="D882379" s="48"/>
    </row>
    <row r="882380" spans="4:4">
      <c r="D882380" s="48"/>
    </row>
    <row r="882381" spans="4:4">
      <c r="D882381" s="48"/>
    </row>
    <row r="882382" spans="4:4">
      <c r="D882382" s="48"/>
    </row>
    <row r="882383" spans="4:4">
      <c r="D882383" s="48"/>
    </row>
    <row r="882384" spans="4:4">
      <c r="D882384" s="48"/>
    </row>
    <row r="882385" spans="4:4">
      <c r="D882385" s="48"/>
    </row>
    <row r="882386" spans="4:4">
      <c r="D882386" s="48"/>
    </row>
    <row r="882387" spans="4:4">
      <c r="D882387" s="48"/>
    </row>
    <row r="882388" spans="4:4">
      <c r="D882388" s="48"/>
    </row>
    <row r="882389" spans="4:4">
      <c r="D882389" s="48"/>
    </row>
    <row r="882390" spans="4:4">
      <c r="D882390" s="48"/>
    </row>
    <row r="882391" spans="4:4">
      <c r="D882391" s="48"/>
    </row>
    <row r="882392" spans="4:4">
      <c r="D882392" s="48"/>
    </row>
    <row r="882393" spans="4:4">
      <c r="D882393" s="48"/>
    </row>
    <row r="882394" spans="4:4">
      <c r="D882394" s="48"/>
    </row>
    <row r="882395" spans="4:4">
      <c r="D882395" s="48"/>
    </row>
    <row r="882396" spans="4:4">
      <c r="D882396" s="48"/>
    </row>
    <row r="882397" spans="4:4">
      <c r="D882397" s="48"/>
    </row>
    <row r="882398" spans="4:4">
      <c r="D882398" s="48"/>
    </row>
    <row r="882399" spans="4:4">
      <c r="D882399" s="48"/>
    </row>
    <row r="882400" spans="4:4">
      <c r="D882400" s="48"/>
    </row>
    <row r="882401" spans="4:4">
      <c r="D882401" s="48"/>
    </row>
    <row r="882402" spans="4:4">
      <c r="D882402" s="48"/>
    </row>
    <row r="882403" spans="4:4">
      <c r="D882403" s="48"/>
    </row>
    <row r="882404" spans="4:4">
      <c r="D882404" s="48"/>
    </row>
    <row r="882405" spans="4:4">
      <c r="D882405" s="48"/>
    </row>
    <row r="882406" spans="4:4">
      <c r="D882406" s="48"/>
    </row>
    <row r="882407" spans="4:4">
      <c r="D882407" s="48"/>
    </row>
    <row r="882408" spans="4:4">
      <c r="D882408" s="48"/>
    </row>
    <row r="882409" spans="4:4">
      <c r="D882409" s="48"/>
    </row>
    <row r="882410" spans="4:4">
      <c r="D882410" s="48"/>
    </row>
    <row r="882411" spans="4:4">
      <c r="D882411" s="48"/>
    </row>
    <row r="882412" spans="4:4">
      <c r="D882412" s="48"/>
    </row>
    <row r="882413" spans="4:4">
      <c r="D882413" s="48"/>
    </row>
    <row r="882414" spans="4:4">
      <c r="D882414" s="48"/>
    </row>
    <row r="882415" spans="4:4">
      <c r="D882415" s="48"/>
    </row>
    <row r="882416" spans="4:4">
      <c r="D882416" s="48"/>
    </row>
    <row r="882417" spans="4:4">
      <c r="D882417" s="48"/>
    </row>
    <row r="882418" spans="4:4">
      <c r="D882418" s="48"/>
    </row>
    <row r="882419" spans="4:4">
      <c r="D882419" s="48"/>
    </row>
    <row r="882420" spans="4:4">
      <c r="D882420" s="48"/>
    </row>
    <row r="882421" spans="4:4">
      <c r="D882421" s="48"/>
    </row>
    <row r="882422" spans="4:4">
      <c r="D882422" s="48"/>
    </row>
    <row r="882423" spans="4:4">
      <c r="D882423" s="48"/>
    </row>
    <row r="882424" spans="4:4">
      <c r="D882424" s="48"/>
    </row>
    <row r="882425" spans="4:4">
      <c r="D882425" s="48"/>
    </row>
    <row r="882426" spans="4:4">
      <c r="D882426" s="48"/>
    </row>
    <row r="882427" spans="4:4">
      <c r="D882427" s="48"/>
    </row>
    <row r="882428" spans="4:4">
      <c r="D882428" s="48"/>
    </row>
    <row r="882429" spans="4:4">
      <c r="D882429" s="48"/>
    </row>
    <row r="882430" spans="4:4">
      <c r="D882430" s="48"/>
    </row>
    <row r="882431" spans="4:4">
      <c r="D882431" s="48"/>
    </row>
    <row r="882432" spans="4:4">
      <c r="D882432" s="48"/>
    </row>
    <row r="882433" spans="4:4">
      <c r="D882433" s="48"/>
    </row>
    <row r="882434" spans="4:4">
      <c r="D882434" s="48"/>
    </row>
    <row r="882435" spans="4:4">
      <c r="D882435" s="48"/>
    </row>
    <row r="882436" spans="4:4">
      <c r="D882436" s="48"/>
    </row>
    <row r="882437" spans="4:4">
      <c r="D882437" s="48"/>
    </row>
    <row r="882438" spans="4:4">
      <c r="D882438" s="48"/>
    </row>
    <row r="882439" spans="4:4">
      <c r="D882439" s="48"/>
    </row>
    <row r="882440" spans="4:4">
      <c r="D882440" s="48"/>
    </row>
    <row r="882441" spans="4:4">
      <c r="D882441" s="48"/>
    </row>
    <row r="882442" spans="4:4">
      <c r="D882442" s="48"/>
    </row>
    <row r="882443" spans="4:4">
      <c r="D882443" s="48"/>
    </row>
    <row r="882444" spans="4:4">
      <c r="D882444" s="48"/>
    </row>
    <row r="882445" spans="4:4">
      <c r="D882445" s="48"/>
    </row>
    <row r="882446" spans="4:4">
      <c r="D882446" s="48"/>
    </row>
    <row r="882447" spans="4:4">
      <c r="D882447" s="48"/>
    </row>
    <row r="882448" spans="4:4">
      <c r="D882448" s="48"/>
    </row>
    <row r="882449" spans="4:4">
      <c r="D882449" s="48"/>
    </row>
    <row r="882450" spans="4:4">
      <c r="D882450" s="48"/>
    </row>
    <row r="882451" spans="4:4">
      <c r="D882451" s="48"/>
    </row>
    <row r="882452" spans="4:4">
      <c r="D882452" s="48"/>
    </row>
    <row r="882453" spans="4:4">
      <c r="D882453" s="48"/>
    </row>
    <row r="882454" spans="4:4">
      <c r="D882454" s="48"/>
    </row>
    <row r="882455" spans="4:4">
      <c r="D882455" s="48"/>
    </row>
    <row r="882456" spans="4:4">
      <c r="D882456" s="48"/>
    </row>
    <row r="882457" spans="4:4">
      <c r="D882457" s="48"/>
    </row>
    <row r="882458" spans="4:4">
      <c r="D882458" s="48"/>
    </row>
    <row r="882459" spans="4:4">
      <c r="D882459" s="48"/>
    </row>
    <row r="882460" spans="4:4">
      <c r="D882460" s="48"/>
    </row>
    <row r="882461" spans="4:4">
      <c r="D882461" s="48"/>
    </row>
    <row r="882462" spans="4:4">
      <c r="D882462" s="48"/>
    </row>
    <row r="882463" spans="4:4">
      <c r="D882463" s="48"/>
    </row>
    <row r="882464" spans="4:4">
      <c r="D882464" s="48"/>
    </row>
    <row r="882465" spans="4:4">
      <c r="D882465" s="48"/>
    </row>
    <row r="882466" spans="4:4">
      <c r="D882466" s="48"/>
    </row>
    <row r="882467" spans="4:4">
      <c r="D882467" s="48"/>
    </row>
    <row r="882468" spans="4:4">
      <c r="D882468" s="48"/>
    </row>
    <row r="882469" spans="4:4">
      <c r="D882469" s="48"/>
    </row>
    <row r="882470" spans="4:4">
      <c r="D882470" s="48"/>
    </row>
    <row r="882471" spans="4:4">
      <c r="D882471" s="48"/>
    </row>
    <row r="882472" spans="4:4">
      <c r="D882472" s="48"/>
    </row>
    <row r="882473" spans="4:4">
      <c r="D882473" s="48"/>
    </row>
    <row r="882474" spans="4:4">
      <c r="D882474" s="48"/>
    </row>
    <row r="882475" spans="4:4">
      <c r="D882475" s="48"/>
    </row>
    <row r="882476" spans="4:4">
      <c r="D882476" s="48"/>
    </row>
    <row r="882477" spans="4:4">
      <c r="D882477" s="48"/>
    </row>
    <row r="882478" spans="4:4">
      <c r="D882478" s="48"/>
    </row>
    <row r="882479" spans="4:4">
      <c r="D882479" s="48"/>
    </row>
    <row r="882480" spans="4:4">
      <c r="D882480" s="48"/>
    </row>
    <row r="882481" spans="4:4">
      <c r="D882481" s="48"/>
    </row>
    <row r="882482" spans="4:4">
      <c r="D882482" s="48"/>
    </row>
    <row r="882483" spans="4:4">
      <c r="D882483" s="48"/>
    </row>
    <row r="882484" spans="4:4">
      <c r="D882484" s="48"/>
    </row>
    <row r="882485" spans="4:4">
      <c r="D882485" s="48"/>
    </row>
    <row r="882486" spans="4:4">
      <c r="D882486" s="48"/>
    </row>
    <row r="882487" spans="4:4">
      <c r="D882487" s="48"/>
    </row>
    <row r="882488" spans="4:4">
      <c r="D882488" s="48"/>
    </row>
    <row r="882489" spans="4:4">
      <c r="D882489" s="48"/>
    </row>
    <row r="882490" spans="4:4">
      <c r="D882490" s="48"/>
    </row>
    <row r="882491" spans="4:4">
      <c r="D882491" s="48"/>
    </row>
    <row r="882492" spans="4:4">
      <c r="D882492" s="48"/>
    </row>
    <row r="882493" spans="4:4">
      <c r="D882493" s="48"/>
    </row>
    <row r="882494" spans="4:4">
      <c r="D882494" s="48"/>
    </row>
    <row r="882495" spans="4:4">
      <c r="D882495" s="48"/>
    </row>
    <row r="882496" spans="4:4">
      <c r="D882496" s="48"/>
    </row>
    <row r="882497" spans="4:4">
      <c r="D882497" s="48"/>
    </row>
    <row r="882498" spans="4:4">
      <c r="D882498" s="48"/>
    </row>
    <row r="882499" spans="4:4">
      <c r="D882499" s="48"/>
    </row>
    <row r="882500" spans="4:4">
      <c r="D882500" s="48"/>
    </row>
    <row r="882501" spans="4:4">
      <c r="D882501" s="48"/>
    </row>
    <row r="882502" spans="4:4">
      <c r="D882502" s="48"/>
    </row>
    <row r="882503" spans="4:4">
      <c r="D882503" s="48"/>
    </row>
    <row r="882504" spans="4:4">
      <c r="D882504" s="48"/>
    </row>
    <row r="882505" spans="4:4">
      <c r="D882505" s="48"/>
    </row>
    <row r="882506" spans="4:4">
      <c r="D882506" s="48"/>
    </row>
    <row r="882507" spans="4:4">
      <c r="D882507" s="48"/>
    </row>
    <row r="882508" spans="4:4">
      <c r="D882508" s="48"/>
    </row>
    <row r="882509" spans="4:4">
      <c r="D882509" s="48"/>
    </row>
    <row r="882510" spans="4:4">
      <c r="D882510" s="48"/>
    </row>
    <row r="882511" spans="4:4">
      <c r="D882511" s="48"/>
    </row>
    <row r="882512" spans="4:4">
      <c r="D882512" s="48"/>
    </row>
    <row r="882513" spans="4:4">
      <c r="D882513" s="48"/>
    </row>
    <row r="882514" spans="4:4">
      <c r="D882514" s="48"/>
    </row>
    <row r="882515" spans="4:4">
      <c r="D882515" s="48"/>
    </row>
    <row r="882516" spans="4:4">
      <c r="D882516" s="48"/>
    </row>
    <row r="882517" spans="4:4">
      <c r="D882517" s="48"/>
    </row>
    <row r="882518" spans="4:4">
      <c r="D882518" s="48"/>
    </row>
    <row r="882519" spans="4:4">
      <c r="D882519" s="48"/>
    </row>
    <row r="882520" spans="4:4">
      <c r="D882520" s="48"/>
    </row>
    <row r="882521" spans="4:4">
      <c r="D882521" s="48"/>
    </row>
    <row r="882522" spans="4:4">
      <c r="D882522" s="48"/>
    </row>
    <row r="882523" spans="4:4">
      <c r="D882523" s="48"/>
    </row>
    <row r="882524" spans="4:4">
      <c r="D882524" s="48"/>
    </row>
    <row r="882525" spans="4:4">
      <c r="D882525" s="48"/>
    </row>
    <row r="882526" spans="4:4">
      <c r="D882526" s="48"/>
    </row>
    <row r="882527" spans="4:4">
      <c r="D882527" s="48"/>
    </row>
    <row r="882528" spans="4:4">
      <c r="D882528" s="48"/>
    </row>
    <row r="882529" spans="4:4">
      <c r="D882529" s="48"/>
    </row>
    <row r="882530" spans="4:4">
      <c r="D882530" s="48"/>
    </row>
    <row r="882531" spans="4:4">
      <c r="D882531" s="48"/>
    </row>
    <row r="882532" spans="4:4">
      <c r="D882532" s="48"/>
    </row>
    <row r="882533" spans="4:4">
      <c r="D882533" s="48"/>
    </row>
    <row r="882534" spans="4:4">
      <c r="D882534" s="48"/>
    </row>
    <row r="882535" spans="4:4">
      <c r="D882535" s="48"/>
    </row>
    <row r="882536" spans="4:4">
      <c r="D882536" s="48"/>
    </row>
    <row r="882537" spans="4:4">
      <c r="D882537" s="48"/>
    </row>
    <row r="882538" spans="4:4">
      <c r="D882538" s="48"/>
    </row>
    <row r="882539" spans="4:4">
      <c r="D882539" s="48"/>
    </row>
    <row r="882540" spans="4:4">
      <c r="D882540" s="48"/>
    </row>
    <row r="882541" spans="4:4">
      <c r="D882541" s="48"/>
    </row>
    <row r="882542" spans="4:4">
      <c r="D882542" s="48"/>
    </row>
    <row r="882543" spans="4:4">
      <c r="D882543" s="48"/>
    </row>
    <row r="882544" spans="4:4">
      <c r="D882544" s="48"/>
    </row>
    <row r="882545" spans="4:4">
      <c r="D882545" s="48"/>
    </row>
    <row r="882546" spans="4:4">
      <c r="D882546" s="48"/>
    </row>
    <row r="882547" spans="4:4">
      <c r="D882547" s="48"/>
    </row>
    <row r="882548" spans="4:4">
      <c r="D882548" s="48"/>
    </row>
    <row r="882549" spans="4:4">
      <c r="D882549" s="48"/>
    </row>
    <row r="882550" spans="4:4">
      <c r="D882550" s="48"/>
    </row>
    <row r="882551" spans="4:4">
      <c r="D882551" s="48"/>
    </row>
    <row r="882552" spans="4:4">
      <c r="D882552" s="48"/>
    </row>
    <row r="882553" spans="4:4">
      <c r="D882553" s="48"/>
    </row>
    <row r="882554" spans="4:4">
      <c r="D882554" s="48"/>
    </row>
    <row r="882555" spans="4:4">
      <c r="D882555" s="48"/>
    </row>
    <row r="882556" spans="4:4">
      <c r="D882556" s="48"/>
    </row>
    <row r="882557" spans="4:4">
      <c r="D882557" s="48"/>
    </row>
    <row r="882558" spans="4:4">
      <c r="D882558" s="48"/>
    </row>
    <row r="882559" spans="4:4">
      <c r="D882559" s="48"/>
    </row>
    <row r="882560" spans="4:4">
      <c r="D882560" s="48"/>
    </row>
    <row r="882561" spans="4:4">
      <c r="D882561" s="48"/>
    </row>
    <row r="882562" spans="4:4">
      <c r="D882562" s="48"/>
    </row>
    <row r="882563" spans="4:4">
      <c r="D882563" s="48"/>
    </row>
    <row r="882564" spans="4:4">
      <c r="D882564" s="48"/>
    </row>
    <row r="882565" spans="4:4">
      <c r="D882565" s="48"/>
    </row>
    <row r="882566" spans="4:4">
      <c r="D882566" s="48"/>
    </row>
    <row r="882567" spans="4:4">
      <c r="D882567" s="48"/>
    </row>
    <row r="882568" spans="4:4">
      <c r="D882568" s="48"/>
    </row>
    <row r="882569" spans="4:4">
      <c r="D882569" s="48"/>
    </row>
    <row r="882570" spans="4:4">
      <c r="D882570" s="48"/>
    </row>
    <row r="882571" spans="4:4">
      <c r="D882571" s="48"/>
    </row>
    <row r="882572" spans="4:4">
      <c r="D882572" s="48"/>
    </row>
    <row r="882573" spans="4:4">
      <c r="D882573" s="48"/>
    </row>
    <row r="882574" spans="4:4">
      <c r="D882574" s="48"/>
    </row>
    <row r="882575" spans="4:4">
      <c r="D882575" s="48"/>
    </row>
    <row r="882576" spans="4:4">
      <c r="D882576" s="48"/>
    </row>
    <row r="882577" spans="4:4">
      <c r="D882577" s="48"/>
    </row>
    <row r="882578" spans="4:4">
      <c r="D882578" s="48"/>
    </row>
    <row r="882579" spans="4:4">
      <c r="D882579" s="48"/>
    </row>
    <row r="882580" spans="4:4">
      <c r="D882580" s="48"/>
    </row>
    <row r="882581" spans="4:4">
      <c r="D882581" s="48"/>
    </row>
    <row r="882582" spans="4:4">
      <c r="D882582" s="48"/>
    </row>
    <row r="882583" spans="4:4">
      <c r="D882583" s="48"/>
    </row>
    <row r="882584" spans="4:4">
      <c r="D882584" s="48"/>
    </row>
    <row r="882585" spans="4:4">
      <c r="D882585" s="48"/>
    </row>
    <row r="882586" spans="4:4">
      <c r="D882586" s="48"/>
    </row>
    <row r="882587" spans="4:4">
      <c r="D882587" s="48"/>
    </row>
    <row r="882588" spans="4:4">
      <c r="D882588" s="48"/>
    </row>
    <row r="882589" spans="4:4">
      <c r="D882589" s="48"/>
    </row>
    <row r="882590" spans="4:4">
      <c r="D882590" s="48"/>
    </row>
    <row r="882591" spans="4:4">
      <c r="D882591" s="48"/>
    </row>
    <row r="882592" spans="4:4">
      <c r="D882592" s="48"/>
    </row>
    <row r="882593" spans="4:4">
      <c r="D882593" s="48"/>
    </row>
    <row r="882594" spans="4:4">
      <c r="D882594" s="48"/>
    </row>
    <row r="882595" spans="4:4">
      <c r="D882595" s="48"/>
    </row>
    <row r="882596" spans="4:4">
      <c r="D882596" s="48"/>
    </row>
    <row r="882597" spans="4:4">
      <c r="D882597" s="48"/>
    </row>
    <row r="882598" spans="4:4">
      <c r="D882598" s="48"/>
    </row>
    <row r="882599" spans="4:4">
      <c r="D882599" s="48"/>
    </row>
    <row r="882600" spans="4:4">
      <c r="D882600" s="48"/>
    </row>
    <row r="882601" spans="4:4">
      <c r="D882601" s="48"/>
    </row>
    <row r="882602" spans="4:4">
      <c r="D882602" s="48"/>
    </row>
    <row r="882603" spans="4:4">
      <c r="D882603" s="48"/>
    </row>
    <row r="882604" spans="4:4">
      <c r="D882604" s="48"/>
    </row>
    <row r="882605" spans="4:4">
      <c r="D882605" s="48"/>
    </row>
    <row r="882606" spans="4:4">
      <c r="D882606" s="48"/>
    </row>
    <row r="882607" spans="4:4">
      <c r="D882607" s="48"/>
    </row>
    <row r="882608" spans="4:4">
      <c r="D882608" s="48"/>
    </row>
    <row r="882609" spans="4:4">
      <c r="D882609" s="48"/>
    </row>
    <row r="882610" spans="4:4">
      <c r="D882610" s="48"/>
    </row>
    <row r="882611" spans="4:4">
      <c r="D882611" s="48"/>
    </row>
    <row r="882612" spans="4:4">
      <c r="D882612" s="48"/>
    </row>
    <row r="882613" spans="4:4">
      <c r="D882613" s="48"/>
    </row>
    <row r="882614" spans="4:4">
      <c r="D882614" s="48"/>
    </row>
    <row r="882615" spans="4:4">
      <c r="D882615" s="48"/>
    </row>
    <row r="882616" spans="4:4">
      <c r="D882616" s="48"/>
    </row>
    <row r="882617" spans="4:4">
      <c r="D882617" s="48"/>
    </row>
    <row r="882618" spans="4:4">
      <c r="D882618" s="48"/>
    </row>
    <row r="882619" spans="4:4">
      <c r="D882619" s="48"/>
    </row>
    <row r="882620" spans="4:4">
      <c r="D882620" s="48"/>
    </row>
    <row r="882621" spans="4:4">
      <c r="D882621" s="48"/>
    </row>
    <row r="882622" spans="4:4">
      <c r="D882622" s="48"/>
    </row>
    <row r="882623" spans="4:4">
      <c r="D882623" s="48"/>
    </row>
    <row r="882624" spans="4:4">
      <c r="D882624" s="48"/>
    </row>
    <row r="882625" spans="4:4">
      <c r="D882625" s="48"/>
    </row>
    <row r="882626" spans="4:4">
      <c r="D882626" s="48"/>
    </row>
    <row r="882627" spans="4:4">
      <c r="D882627" s="48"/>
    </row>
    <row r="882628" spans="4:4">
      <c r="D882628" s="48"/>
    </row>
    <row r="882629" spans="4:4">
      <c r="D882629" s="48"/>
    </row>
    <row r="882630" spans="4:4">
      <c r="D882630" s="48"/>
    </row>
    <row r="882631" spans="4:4">
      <c r="D882631" s="48"/>
    </row>
    <row r="882632" spans="4:4">
      <c r="D882632" s="48"/>
    </row>
    <row r="882633" spans="4:4">
      <c r="D882633" s="48"/>
    </row>
    <row r="882634" spans="4:4">
      <c r="D882634" s="48"/>
    </row>
    <row r="882635" spans="4:4">
      <c r="D882635" s="48"/>
    </row>
    <row r="882636" spans="4:4">
      <c r="D882636" s="48"/>
    </row>
    <row r="882637" spans="4:4">
      <c r="D882637" s="48"/>
    </row>
    <row r="882638" spans="4:4">
      <c r="D882638" s="48"/>
    </row>
    <row r="882639" spans="4:4">
      <c r="D882639" s="48"/>
    </row>
    <row r="882640" spans="4:4">
      <c r="D882640" s="48"/>
    </row>
    <row r="882641" spans="4:4">
      <c r="D882641" s="48"/>
    </row>
    <row r="882642" spans="4:4">
      <c r="D882642" s="48"/>
    </row>
    <row r="882643" spans="4:4">
      <c r="D882643" s="48"/>
    </row>
    <row r="882644" spans="4:4">
      <c r="D882644" s="48"/>
    </row>
    <row r="882645" spans="4:4">
      <c r="D882645" s="48"/>
    </row>
    <row r="882646" spans="4:4">
      <c r="D882646" s="48"/>
    </row>
    <row r="882647" spans="4:4">
      <c r="D882647" s="48"/>
    </row>
    <row r="882648" spans="4:4">
      <c r="D882648" s="48"/>
    </row>
    <row r="882649" spans="4:4">
      <c r="D882649" s="48"/>
    </row>
    <row r="882650" spans="4:4">
      <c r="D882650" s="48"/>
    </row>
    <row r="882651" spans="4:4">
      <c r="D882651" s="48"/>
    </row>
    <row r="882652" spans="4:4">
      <c r="D882652" s="48"/>
    </row>
    <row r="882653" spans="4:4">
      <c r="D882653" s="48"/>
    </row>
    <row r="882654" spans="4:4">
      <c r="D882654" s="48"/>
    </row>
    <row r="882655" spans="4:4">
      <c r="D882655" s="48"/>
    </row>
    <row r="882656" spans="4:4">
      <c r="D882656" s="48"/>
    </row>
    <row r="882657" spans="4:4">
      <c r="D882657" s="48"/>
    </row>
    <row r="882658" spans="4:4">
      <c r="D882658" s="48"/>
    </row>
    <row r="882659" spans="4:4">
      <c r="D882659" s="48"/>
    </row>
    <row r="882660" spans="4:4">
      <c r="D882660" s="48"/>
    </row>
    <row r="882661" spans="4:4">
      <c r="D882661" s="48"/>
    </row>
    <row r="882662" spans="4:4">
      <c r="D882662" s="48"/>
    </row>
    <row r="882663" spans="4:4">
      <c r="D882663" s="48"/>
    </row>
    <row r="882664" spans="4:4">
      <c r="D882664" s="48"/>
    </row>
    <row r="882665" spans="4:4">
      <c r="D882665" s="48"/>
    </row>
    <row r="882666" spans="4:4">
      <c r="D882666" s="48"/>
    </row>
    <row r="882667" spans="4:4">
      <c r="D882667" s="48"/>
    </row>
    <row r="882668" spans="4:4">
      <c r="D882668" s="48"/>
    </row>
    <row r="882669" spans="4:4">
      <c r="D882669" s="48"/>
    </row>
    <row r="882670" spans="4:4">
      <c r="D882670" s="48"/>
    </row>
    <row r="882671" spans="4:4">
      <c r="D882671" s="48"/>
    </row>
    <row r="882672" spans="4:4">
      <c r="D882672" s="48"/>
    </row>
    <row r="882673" spans="4:4">
      <c r="D882673" s="48"/>
    </row>
    <row r="882674" spans="4:4">
      <c r="D882674" s="48"/>
    </row>
    <row r="882675" spans="4:4">
      <c r="D882675" s="48"/>
    </row>
    <row r="882676" spans="4:4">
      <c r="D882676" s="48"/>
    </row>
    <row r="882677" spans="4:4">
      <c r="D882677" s="48"/>
    </row>
    <row r="882678" spans="4:4">
      <c r="D882678" s="48"/>
    </row>
    <row r="882679" spans="4:4">
      <c r="D882679" s="48"/>
    </row>
    <row r="882680" spans="4:4">
      <c r="D882680" s="48"/>
    </row>
    <row r="882681" spans="4:4">
      <c r="D882681" s="48"/>
    </row>
    <row r="882682" spans="4:4">
      <c r="D882682" s="48"/>
    </row>
    <row r="882683" spans="4:4">
      <c r="D882683" s="48"/>
    </row>
    <row r="882684" spans="4:4">
      <c r="D882684" s="48"/>
    </row>
    <row r="882685" spans="4:4">
      <c r="D882685" s="48"/>
    </row>
    <row r="882686" spans="4:4">
      <c r="D882686" s="48"/>
    </row>
    <row r="882687" spans="4:4">
      <c r="D882687" s="48"/>
    </row>
    <row r="882688" spans="4:4">
      <c r="D882688" s="48"/>
    </row>
    <row r="882689" spans="4:4">
      <c r="D882689" s="48"/>
    </row>
    <row r="882690" spans="4:4">
      <c r="D882690" s="48"/>
    </row>
    <row r="882691" spans="4:4">
      <c r="D882691" s="48"/>
    </row>
    <row r="882692" spans="4:4">
      <c r="D882692" s="48"/>
    </row>
    <row r="882693" spans="4:4">
      <c r="D882693" s="48"/>
    </row>
    <row r="882694" spans="4:4">
      <c r="D882694" s="48"/>
    </row>
    <row r="882695" spans="4:4">
      <c r="D882695" s="48"/>
    </row>
    <row r="882696" spans="4:4">
      <c r="D882696" s="48"/>
    </row>
    <row r="882697" spans="4:4">
      <c r="D882697" s="48"/>
    </row>
    <row r="882698" spans="4:4">
      <c r="D882698" s="48"/>
    </row>
    <row r="882699" spans="4:4">
      <c r="D882699" s="48"/>
    </row>
    <row r="882700" spans="4:4">
      <c r="D882700" s="48"/>
    </row>
    <row r="882701" spans="4:4">
      <c r="D882701" s="48"/>
    </row>
    <row r="882702" spans="4:4">
      <c r="D882702" s="48"/>
    </row>
    <row r="882703" spans="4:4">
      <c r="D882703" s="48"/>
    </row>
    <row r="882704" spans="4:4">
      <c r="D882704" s="48"/>
    </row>
    <row r="882705" spans="4:4">
      <c r="D882705" s="48"/>
    </row>
    <row r="882706" spans="4:4">
      <c r="D882706" s="48"/>
    </row>
    <row r="882707" spans="4:4">
      <c r="D882707" s="48"/>
    </row>
    <row r="882708" spans="4:4">
      <c r="D882708" s="48"/>
    </row>
    <row r="882709" spans="4:4">
      <c r="D882709" s="48"/>
    </row>
    <row r="882710" spans="4:4">
      <c r="D882710" s="48"/>
    </row>
    <row r="882711" spans="4:4">
      <c r="D882711" s="48"/>
    </row>
    <row r="882712" spans="4:4">
      <c r="D882712" s="48"/>
    </row>
    <row r="882713" spans="4:4">
      <c r="D882713" s="48"/>
    </row>
    <row r="882714" spans="4:4">
      <c r="D882714" s="48"/>
    </row>
    <row r="882715" spans="4:4">
      <c r="D882715" s="48"/>
    </row>
    <row r="882716" spans="4:4">
      <c r="D882716" s="48"/>
    </row>
    <row r="882717" spans="4:4">
      <c r="D882717" s="48"/>
    </row>
    <row r="882718" spans="4:4">
      <c r="D882718" s="48"/>
    </row>
    <row r="882719" spans="4:4">
      <c r="D882719" s="48"/>
    </row>
    <row r="882720" spans="4:4">
      <c r="D882720" s="48"/>
    </row>
    <row r="882721" spans="4:4">
      <c r="D882721" s="48"/>
    </row>
    <row r="882722" spans="4:4">
      <c r="D882722" s="48"/>
    </row>
    <row r="882723" spans="4:4">
      <c r="D882723" s="48"/>
    </row>
    <row r="882724" spans="4:4">
      <c r="D882724" s="48"/>
    </row>
    <row r="882725" spans="4:4">
      <c r="D882725" s="48"/>
    </row>
    <row r="882726" spans="4:4">
      <c r="D882726" s="48"/>
    </row>
    <row r="882727" spans="4:4">
      <c r="D882727" s="48"/>
    </row>
    <row r="882728" spans="4:4">
      <c r="D882728" s="48"/>
    </row>
    <row r="882729" spans="4:4">
      <c r="D882729" s="48"/>
    </row>
    <row r="882730" spans="4:4">
      <c r="D882730" s="48"/>
    </row>
    <row r="882731" spans="4:4">
      <c r="D882731" s="48"/>
    </row>
    <row r="882732" spans="4:4">
      <c r="D882732" s="48"/>
    </row>
    <row r="882733" spans="4:4">
      <c r="D882733" s="48"/>
    </row>
    <row r="882734" spans="4:4">
      <c r="D882734" s="48"/>
    </row>
    <row r="882735" spans="4:4">
      <c r="D882735" s="48"/>
    </row>
    <row r="882736" spans="4:4">
      <c r="D882736" s="48"/>
    </row>
    <row r="882737" spans="4:4">
      <c r="D882737" s="48"/>
    </row>
    <row r="882738" spans="4:4">
      <c r="D882738" s="48"/>
    </row>
    <row r="882739" spans="4:4">
      <c r="D882739" s="48"/>
    </row>
    <row r="882740" spans="4:4">
      <c r="D882740" s="48"/>
    </row>
    <row r="882741" spans="4:4">
      <c r="D882741" s="48"/>
    </row>
    <row r="882742" spans="4:4">
      <c r="D882742" s="48"/>
    </row>
    <row r="882743" spans="4:4">
      <c r="D882743" s="48"/>
    </row>
    <row r="882744" spans="4:4">
      <c r="D882744" s="48"/>
    </row>
    <row r="882745" spans="4:4">
      <c r="D882745" s="48"/>
    </row>
    <row r="882746" spans="4:4">
      <c r="D882746" s="48"/>
    </row>
    <row r="882747" spans="4:4">
      <c r="D882747" s="48"/>
    </row>
    <row r="882748" spans="4:4">
      <c r="D882748" s="48"/>
    </row>
    <row r="882749" spans="4:4">
      <c r="D882749" s="48"/>
    </row>
    <row r="882750" spans="4:4">
      <c r="D882750" s="48"/>
    </row>
    <row r="882751" spans="4:4">
      <c r="D882751" s="48"/>
    </row>
    <row r="882752" spans="4:4">
      <c r="D882752" s="48"/>
    </row>
    <row r="882753" spans="4:4">
      <c r="D882753" s="48"/>
    </row>
    <row r="882754" spans="4:4">
      <c r="D882754" s="48"/>
    </row>
    <row r="882755" spans="4:4">
      <c r="D882755" s="48"/>
    </row>
    <row r="882756" spans="4:4">
      <c r="D882756" s="48"/>
    </row>
    <row r="882757" spans="4:4">
      <c r="D882757" s="48"/>
    </row>
    <row r="882758" spans="4:4">
      <c r="D882758" s="48"/>
    </row>
    <row r="882759" spans="4:4">
      <c r="D882759" s="48"/>
    </row>
    <row r="882760" spans="4:4">
      <c r="D882760" s="48"/>
    </row>
    <row r="882761" spans="4:4">
      <c r="D882761" s="48"/>
    </row>
    <row r="882762" spans="4:4">
      <c r="D882762" s="48"/>
    </row>
    <row r="882763" spans="4:4">
      <c r="D882763" s="48"/>
    </row>
    <row r="882764" spans="4:4">
      <c r="D882764" s="48"/>
    </row>
    <row r="882765" spans="4:4">
      <c r="D882765" s="48"/>
    </row>
    <row r="882766" spans="4:4">
      <c r="D882766" s="48"/>
    </row>
    <row r="882767" spans="4:4">
      <c r="D882767" s="48"/>
    </row>
    <row r="882768" spans="4:4">
      <c r="D882768" s="48"/>
    </row>
    <row r="882769" spans="4:4">
      <c r="D882769" s="48"/>
    </row>
    <row r="882770" spans="4:4">
      <c r="D882770" s="48"/>
    </row>
    <row r="882771" spans="4:4">
      <c r="D882771" s="48"/>
    </row>
    <row r="882772" spans="4:4">
      <c r="D882772" s="48"/>
    </row>
    <row r="882773" spans="4:4">
      <c r="D882773" s="48"/>
    </row>
    <row r="882774" spans="4:4">
      <c r="D882774" s="48"/>
    </row>
    <row r="882775" spans="4:4">
      <c r="D882775" s="48"/>
    </row>
    <row r="882776" spans="4:4">
      <c r="D882776" s="48"/>
    </row>
    <row r="882777" spans="4:4">
      <c r="D882777" s="48"/>
    </row>
    <row r="882778" spans="4:4">
      <c r="D882778" s="48"/>
    </row>
    <row r="882779" spans="4:4">
      <c r="D882779" s="48"/>
    </row>
    <row r="882780" spans="4:4">
      <c r="D882780" s="48"/>
    </row>
    <row r="882781" spans="4:4">
      <c r="D882781" s="48"/>
    </row>
    <row r="882782" spans="4:4">
      <c r="D882782" s="48"/>
    </row>
    <row r="882783" spans="4:4">
      <c r="D882783" s="48"/>
    </row>
    <row r="882784" spans="4:4">
      <c r="D882784" s="48"/>
    </row>
    <row r="882785" spans="4:4">
      <c r="D882785" s="48"/>
    </row>
    <row r="882786" spans="4:4">
      <c r="D882786" s="48"/>
    </row>
    <row r="882787" spans="4:4">
      <c r="D882787" s="48"/>
    </row>
    <row r="882788" spans="4:4">
      <c r="D882788" s="48"/>
    </row>
    <row r="882789" spans="4:4">
      <c r="D882789" s="48"/>
    </row>
    <row r="882790" spans="4:4">
      <c r="D882790" s="48"/>
    </row>
    <row r="882791" spans="4:4">
      <c r="D882791" s="48"/>
    </row>
    <row r="882792" spans="4:4">
      <c r="D882792" s="48"/>
    </row>
    <row r="882793" spans="4:4">
      <c r="D882793" s="48"/>
    </row>
    <row r="882794" spans="4:4">
      <c r="D882794" s="48"/>
    </row>
    <row r="882795" spans="4:4">
      <c r="D882795" s="48"/>
    </row>
    <row r="882796" spans="4:4">
      <c r="D882796" s="48"/>
    </row>
    <row r="882797" spans="4:4">
      <c r="D882797" s="48"/>
    </row>
    <row r="882798" spans="4:4">
      <c r="D882798" s="48"/>
    </row>
    <row r="882799" spans="4:4">
      <c r="D882799" s="48"/>
    </row>
    <row r="882800" spans="4:4">
      <c r="D882800" s="48"/>
    </row>
    <row r="882801" spans="4:4">
      <c r="D882801" s="48"/>
    </row>
    <row r="882802" spans="4:4">
      <c r="D882802" s="48"/>
    </row>
    <row r="882803" spans="4:4">
      <c r="D882803" s="48"/>
    </row>
    <row r="882804" spans="4:4">
      <c r="D882804" s="48"/>
    </row>
    <row r="882805" spans="4:4">
      <c r="D882805" s="48"/>
    </row>
    <row r="882806" spans="4:4">
      <c r="D882806" s="48"/>
    </row>
    <row r="882807" spans="4:4">
      <c r="D882807" s="48"/>
    </row>
    <row r="882808" spans="4:4">
      <c r="D882808" s="48"/>
    </row>
    <row r="882809" spans="4:4">
      <c r="D882809" s="48"/>
    </row>
    <row r="882810" spans="4:4">
      <c r="D882810" s="48"/>
    </row>
    <row r="882811" spans="4:4">
      <c r="D882811" s="48"/>
    </row>
    <row r="882812" spans="4:4">
      <c r="D882812" s="48"/>
    </row>
    <row r="882813" spans="4:4">
      <c r="D882813" s="48"/>
    </row>
    <row r="882814" spans="4:4">
      <c r="D882814" s="48"/>
    </row>
    <row r="882815" spans="4:4">
      <c r="D882815" s="48"/>
    </row>
    <row r="882816" spans="4:4">
      <c r="D882816" s="48"/>
    </row>
    <row r="882817" spans="4:4">
      <c r="D882817" s="48"/>
    </row>
    <row r="882818" spans="4:4">
      <c r="D882818" s="48"/>
    </row>
    <row r="882819" spans="4:4">
      <c r="D882819" s="48"/>
    </row>
    <row r="882820" spans="4:4">
      <c r="D882820" s="48"/>
    </row>
    <row r="882821" spans="4:4">
      <c r="D882821" s="48"/>
    </row>
    <row r="882822" spans="4:4">
      <c r="D882822" s="48"/>
    </row>
    <row r="882823" spans="4:4">
      <c r="D882823" s="48"/>
    </row>
    <row r="882824" spans="4:4">
      <c r="D882824" s="48"/>
    </row>
    <row r="882825" spans="4:4">
      <c r="D882825" s="48"/>
    </row>
    <row r="882826" spans="4:4">
      <c r="D882826" s="48"/>
    </row>
    <row r="882827" spans="4:4">
      <c r="D882827" s="48"/>
    </row>
    <row r="882828" spans="4:4">
      <c r="D882828" s="48"/>
    </row>
    <row r="882829" spans="4:4">
      <c r="D882829" s="48"/>
    </row>
    <row r="882830" spans="4:4">
      <c r="D882830" s="48"/>
    </row>
    <row r="882831" spans="4:4">
      <c r="D882831" s="48"/>
    </row>
    <row r="882832" spans="4:4">
      <c r="D882832" s="48"/>
    </row>
    <row r="882833" spans="4:4">
      <c r="D882833" s="48"/>
    </row>
    <row r="882834" spans="4:4">
      <c r="D882834" s="48"/>
    </row>
    <row r="882835" spans="4:4">
      <c r="D882835" s="48"/>
    </row>
    <row r="882836" spans="4:4">
      <c r="D882836" s="48"/>
    </row>
    <row r="882837" spans="4:4">
      <c r="D882837" s="48"/>
    </row>
    <row r="882838" spans="4:4">
      <c r="D882838" s="48"/>
    </row>
    <row r="882839" spans="4:4">
      <c r="D882839" s="48"/>
    </row>
    <row r="882840" spans="4:4">
      <c r="D882840" s="48"/>
    </row>
    <row r="882841" spans="4:4">
      <c r="D882841" s="48"/>
    </row>
    <row r="882842" spans="4:4">
      <c r="D882842" s="48"/>
    </row>
    <row r="882843" spans="4:4">
      <c r="D882843" s="48"/>
    </row>
    <row r="882844" spans="4:4">
      <c r="D882844" s="48"/>
    </row>
    <row r="882845" spans="4:4">
      <c r="D882845" s="48"/>
    </row>
    <row r="882846" spans="4:4">
      <c r="D882846" s="48"/>
    </row>
    <row r="882847" spans="4:4">
      <c r="D882847" s="48"/>
    </row>
    <row r="882848" spans="4:4">
      <c r="D882848" s="48"/>
    </row>
    <row r="882849" spans="4:4">
      <c r="D882849" s="48"/>
    </row>
    <row r="882850" spans="4:4">
      <c r="D882850" s="48"/>
    </row>
    <row r="882851" spans="4:4">
      <c r="D882851" s="48"/>
    </row>
    <row r="882852" spans="4:4">
      <c r="D882852" s="48"/>
    </row>
    <row r="882853" spans="4:4">
      <c r="D882853" s="48"/>
    </row>
    <row r="882854" spans="4:4">
      <c r="D882854" s="48"/>
    </row>
    <row r="882855" spans="4:4">
      <c r="D882855" s="48"/>
    </row>
    <row r="882856" spans="4:4">
      <c r="D882856" s="48"/>
    </row>
    <row r="882857" spans="4:4">
      <c r="D882857" s="48"/>
    </row>
    <row r="882858" spans="4:4">
      <c r="D882858" s="48"/>
    </row>
    <row r="882859" spans="4:4">
      <c r="D882859" s="48"/>
    </row>
    <row r="882860" spans="4:4">
      <c r="D882860" s="48"/>
    </row>
    <row r="882861" spans="4:4">
      <c r="D882861" s="48"/>
    </row>
    <row r="882862" spans="4:4">
      <c r="D882862" s="48"/>
    </row>
    <row r="882863" spans="4:4">
      <c r="D882863" s="48"/>
    </row>
    <row r="882864" spans="4:4">
      <c r="D882864" s="48"/>
    </row>
    <row r="882865" spans="4:4">
      <c r="D882865" s="48"/>
    </row>
    <row r="882866" spans="4:4">
      <c r="D882866" s="48"/>
    </row>
    <row r="882867" spans="4:4">
      <c r="D882867" s="48"/>
    </row>
    <row r="882868" spans="4:4">
      <c r="D882868" s="48"/>
    </row>
    <row r="882869" spans="4:4">
      <c r="D882869" s="48"/>
    </row>
    <row r="882870" spans="4:4">
      <c r="D882870" s="48"/>
    </row>
    <row r="882871" spans="4:4">
      <c r="D882871" s="48"/>
    </row>
    <row r="882872" spans="4:4">
      <c r="D882872" s="48"/>
    </row>
    <row r="882873" spans="4:4">
      <c r="D882873" s="48"/>
    </row>
    <row r="882874" spans="4:4">
      <c r="D882874" s="48"/>
    </row>
    <row r="882875" spans="4:4">
      <c r="D882875" s="48"/>
    </row>
    <row r="882876" spans="4:4">
      <c r="D882876" s="48"/>
    </row>
    <row r="882877" spans="4:4">
      <c r="D882877" s="48"/>
    </row>
    <row r="882878" spans="4:4">
      <c r="D882878" s="48"/>
    </row>
    <row r="882879" spans="4:4">
      <c r="D882879" s="48"/>
    </row>
    <row r="882880" spans="4:4">
      <c r="D882880" s="48"/>
    </row>
    <row r="882881" spans="4:4">
      <c r="D882881" s="48"/>
    </row>
    <row r="882882" spans="4:4">
      <c r="D882882" s="48"/>
    </row>
    <row r="882883" spans="4:4">
      <c r="D882883" s="48"/>
    </row>
    <row r="882884" spans="4:4">
      <c r="D882884" s="48"/>
    </row>
    <row r="882885" spans="4:4">
      <c r="D882885" s="48"/>
    </row>
    <row r="882886" spans="4:4">
      <c r="D882886" s="48"/>
    </row>
    <row r="882887" spans="4:4">
      <c r="D882887" s="48"/>
    </row>
    <row r="882888" spans="4:4">
      <c r="D882888" s="48"/>
    </row>
    <row r="882889" spans="4:4">
      <c r="D882889" s="48"/>
    </row>
    <row r="882890" spans="4:4">
      <c r="D882890" s="48"/>
    </row>
    <row r="882891" spans="4:4">
      <c r="D882891" s="48"/>
    </row>
    <row r="882892" spans="4:4">
      <c r="D882892" s="48"/>
    </row>
    <row r="882893" spans="4:4">
      <c r="D882893" s="48"/>
    </row>
    <row r="882894" spans="4:4">
      <c r="D882894" s="48"/>
    </row>
    <row r="882895" spans="4:4">
      <c r="D882895" s="48"/>
    </row>
    <row r="882896" spans="4:4">
      <c r="D882896" s="48"/>
    </row>
    <row r="882897" spans="4:4">
      <c r="D882897" s="48"/>
    </row>
    <row r="882898" spans="4:4">
      <c r="D882898" s="48"/>
    </row>
    <row r="882899" spans="4:4">
      <c r="D882899" s="48"/>
    </row>
    <row r="882900" spans="4:4">
      <c r="D882900" s="48"/>
    </row>
    <row r="882901" spans="4:4">
      <c r="D882901" s="48"/>
    </row>
    <row r="882902" spans="4:4">
      <c r="D882902" s="48"/>
    </row>
    <row r="882903" spans="4:4">
      <c r="D882903" s="48"/>
    </row>
    <row r="882904" spans="4:4">
      <c r="D882904" s="48"/>
    </row>
    <row r="882905" spans="4:4">
      <c r="D882905" s="48"/>
    </row>
    <row r="882906" spans="4:4">
      <c r="D882906" s="48"/>
    </row>
    <row r="882907" spans="4:4">
      <c r="D882907" s="48"/>
    </row>
    <row r="882908" spans="4:4">
      <c r="D882908" s="48"/>
    </row>
    <row r="882909" spans="4:4">
      <c r="D882909" s="48"/>
    </row>
    <row r="882910" spans="4:4">
      <c r="D882910" s="48"/>
    </row>
    <row r="882911" spans="4:4">
      <c r="D882911" s="48"/>
    </row>
    <row r="882912" spans="4:4">
      <c r="D882912" s="48"/>
    </row>
    <row r="882913" spans="4:4">
      <c r="D882913" s="48"/>
    </row>
    <row r="882914" spans="4:4">
      <c r="D882914" s="48"/>
    </row>
    <row r="882915" spans="4:4">
      <c r="D882915" s="48"/>
    </row>
    <row r="882916" spans="4:4">
      <c r="D882916" s="48"/>
    </row>
    <row r="882917" spans="4:4">
      <c r="D882917" s="48"/>
    </row>
    <row r="882918" spans="4:4">
      <c r="D882918" s="48"/>
    </row>
    <row r="882919" spans="4:4">
      <c r="D882919" s="48"/>
    </row>
    <row r="882920" spans="4:4">
      <c r="D882920" s="48"/>
    </row>
    <row r="882921" spans="4:4">
      <c r="D882921" s="48"/>
    </row>
    <row r="882922" spans="4:4">
      <c r="D882922" s="48"/>
    </row>
    <row r="882923" spans="4:4">
      <c r="D882923" s="48"/>
    </row>
    <row r="882924" spans="4:4">
      <c r="D882924" s="48"/>
    </row>
    <row r="882925" spans="4:4">
      <c r="D882925" s="48"/>
    </row>
    <row r="882926" spans="4:4">
      <c r="D882926" s="48"/>
    </row>
    <row r="882927" spans="4:4">
      <c r="D882927" s="48"/>
    </row>
    <row r="882928" spans="4:4">
      <c r="D882928" s="48"/>
    </row>
    <row r="882929" spans="4:4">
      <c r="D882929" s="48"/>
    </row>
    <row r="882930" spans="4:4">
      <c r="D882930" s="48"/>
    </row>
    <row r="882931" spans="4:4">
      <c r="D882931" s="48"/>
    </row>
    <row r="882932" spans="4:4">
      <c r="D882932" s="48"/>
    </row>
    <row r="882933" spans="4:4">
      <c r="D882933" s="48"/>
    </row>
    <row r="882934" spans="4:4">
      <c r="D882934" s="48"/>
    </row>
    <row r="882935" spans="4:4">
      <c r="D882935" s="48"/>
    </row>
    <row r="882936" spans="4:4">
      <c r="D882936" s="48"/>
    </row>
    <row r="882937" spans="4:4">
      <c r="D882937" s="48"/>
    </row>
    <row r="882938" spans="4:4">
      <c r="D882938" s="48"/>
    </row>
    <row r="882939" spans="4:4">
      <c r="D882939" s="48"/>
    </row>
    <row r="882940" spans="4:4">
      <c r="D882940" s="48"/>
    </row>
    <row r="882941" spans="4:4">
      <c r="D882941" s="48"/>
    </row>
    <row r="882942" spans="4:4">
      <c r="D882942" s="48"/>
    </row>
    <row r="882943" spans="4:4">
      <c r="D882943" s="48"/>
    </row>
    <row r="882944" spans="4:4">
      <c r="D882944" s="48"/>
    </row>
    <row r="882945" spans="4:4">
      <c r="D882945" s="48"/>
    </row>
    <row r="882946" spans="4:4">
      <c r="D882946" s="48"/>
    </row>
    <row r="882947" spans="4:4">
      <c r="D882947" s="48"/>
    </row>
    <row r="882948" spans="4:4">
      <c r="D882948" s="48"/>
    </row>
    <row r="882949" spans="4:4">
      <c r="D882949" s="48"/>
    </row>
    <row r="882950" spans="4:4">
      <c r="D882950" s="48"/>
    </row>
    <row r="882951" spans="4:4">
      <c r="D882951" s="48"/>
    </row>
    <row r="882952" spans="4:4">
      <c r="D882952" s="48"/>
    </row>
    <row r="882953" spans="4:4">
      <c r="D882953" s="48"/>
    </row>
    <row r="882954" spans="4:4">
      <c r="D882954" s="48"/>
    </row>
    <row r="882955" spans="4:4">
      <c r="D882955" s="48"/>
    </row>
    <row r="882956" spans="4:4">
      <c r="D882956" s="48"/>
    </row>
    <row r="882957" spans="4:4">
      <c r="D882957" s="48"/>
    </row>
    <row r="882958" spans="4:4">
      <c r="D882958" s="48"/>
    </row>
    <row r="882959" spans="4:4">
      <c r="D882959" s="48"/>
    </row>
    <row r="882960" spans="4:4">
      <c r="D882960" s="48"/>
    </row>
    <row r="882961" spans="4:4">
      <c r="D882961" s="48"/>
    </row>
    <row r="882962" spans="4:4">
      <c r="D882962" s="48"/>
    </row>
    <row r="882963" spans="4:4">
      <c r="D882963" s="48"/>
    </row>
    <row r="882964" spans="4:4">
      <c r="D882964" s="48"/>
    </row>
    <row r="882965" spans="4:4">
      <c r="D882965" s="48"/>
    </row>
    <row r="882966" spans="4:4">
      <c r="D882966" s="48"/>
    </row>
    <row r="882967" spans="4:4">
      <c r="D882967" s="48"/>
    </row>
    <row r="882968" spans="4:4">
      <c r="D882968" s="48"/>
    </row>
    <row r="882969" spans="4:4">
      <c r="D882969" s="48"/>
    </row>
    <row r="882970" spans="4:4">
      <c r="D882970" s="48"/>
    </row>
    <row r="882971" spans="4:4">
      <c r="D882971" s="48"/>
    </row>
    <row r="882972" spans="4:4">
      <c r="D882972" s="48"/>
    </row>
    <row r="882973" spans="4:4">
      <c r="D882973" s="48"/>
    </row>
    <row r="882974" spans="4:4">
      <c r="D882974" s="48"/>
    </row>
    <row r="882975" spans="4:4">
      <c r="D882975" s="48"/>
    </row>
    <row r="882976" spans="4:4">
      <c r="D882976" s="48"/>
    </row>
    <row r="882977" spans="4:4">
      <c r="D882977" s="48"/>
    </row>
    <row r="882978" spans="4:4">
      <c r="D882978" s="48"/>
    </row>
    <row r="882979" spans="4:4">
      <c r="D882979" s="48"/>
    </row>
    <row r="882980" spans="4:4">
      <c r="D882980" s="48"/>
    </row>
    <row r="882981" spans="4:4">
      <c r="D882981" s="48"/>
    </row>
    <row r="882982" spans="4:4">
      <c r="D882982" s="48"/>
    </row>
    <row r="882983" spans="4:4">
      <c r="D882983" s="48"/>
    </row>
    <row r="882984" spans="4:4">
      <c r="D882984" s="48"/>
    </row>
    <row r="882985" spans="4:4">
      <c r="D882985" s="48"/>
    </row>
    <row r="882986" spans="4:4">
      <c r="D882986" s="48"/>
    </row>
    <row r="882987" spans="4:4">
      <c r="D882987" s="48"/>
    </row>
    <row r="882988" spans="4:4">
      <c r="D882988" s="48"/>
    </row>
    <row r="882989" spans="4:4">
      <c r="D882989" s="48"/>
    </row>
    <row r="882990" spans="4:4">
      <c r="D882990" s="48"/>
    </row>
    <row r="882991" spans="4:4">
      <c r="D882991" s="48"/>
    </row>
    <row r="882992" spans="4:4">
      <c r="D882992" s="48"/>
    </row>
    <row r="882993" spans="4:4">
      <c r="D882993" s="48"/>
    </row>
    <row r="882994" spans="4:4">
      <c r="D882994" s="48"/>
    </row>
    <row r="882995" spans="4:4">
      <c r="D882995" s="48"/>
    </row>
    <row r="882996" spans="4:4">
      <c r="D882996" s="48"/>
    </row>
    <row r="882997" spans="4:4">
      <c r="D882997" s="48"/>
    </row>
    <row r="882998" spans="4:4">
      <c r="D882998" s="48"/>
    </row>
    <row r="882999" spans="4:4">
      <c r="D882999" s="48"/>
    </row>
    <row r="883000" spans="4:4">
      <c r="D883000" s="48"/>
    </row>
    <row r="883001" spans="4:4">
      <c r="D883001" s="48"/>
    </row>
    <row r="883002" spans="4:4">
      <c r="D883002" s="48"/>
    </row>
    <row r="883003" spans="4:4">
      <c r="D883003" s="48"/>
    </row>
    <row r="883004" spans="4:4">
      <c r="D883004" s="48"/>
    </row>
    <row r="883005" spans="4:4">
      <c r="D883005" s="48"/>
    </row>
    <row r="883006" spans="4:4">
      <c r="D883006" s="48"/>
    </row>
    <row r="883007" spans="4:4">
      <c r="D883007" s="48"/>
    </row>
    <row r="883008" spans="4:4">
      <c r="D883008" s="48"/>
    </row>
    <row r="883009" spans="4:4">
      <c r="D883009" s="48"/>
    </row>
    <row r="883010" spans="4:4">
      <c r="D883010" s="48"/>
    </row>
    <row r="883011" spans="4:4">
      <c r="D883011" s="48"/>
    </row>
    <row r="883012" spans="4:4">
      <c r="D883012" s="48"/>
    </row>
    <row r="883013" spans="4:4">
      <c r="D883013" s="48"/>
    </row>
    <row r="883014" spans="4:4">
      <c r="D883014" s="48"/>
    </row>
    <row r="883015" spans="4:4">
      <c r="D883015" s="48"/>
    </row>
    <row r="883016" spans="4:4">
      <c r="D883016" s="48"/>
    </row>
    <row r="883017" spans="4:4">
      <c r="D883017" s="48"/>
    </row>
    <row r="883018" spans="4:4">
      <c r="D883018" s="48"/>
    </row>
    <row r="883019" spans="4:4">
      <c r="D883019" s="48"/>
    </row>
    <row r="883020" spans="4:4">
      <c r="D883020" s="48"/>
    </row>
    <row r="883021" spans="4:4">
      <c r="D883021" s="48"/>
    </row>
    <row r="883022" spans="4:4">
      <c r="D883022" s="48"/>
    </row>
    <row r="883023" spans="4:4">
      <c r="D883023" s="48"/>
    </row>
    <row r="883024" spans="4:4">
      <c r="D883024" s="48"/>
    </row>
    <row r="883025" spans="4:4">
      <c r="D883025" s="48"/>
    </row>
    <row r="883026" spans="4:4">
      <c r="D883026" s="48"/>
    </row>
    <row r="883027" spans="4:4">
      <c r="D883027" s="48"/>
    </row>
    <row r="883028" spans="4:4">
      <c r="D883028" s="48"/>
    </row>
    <row r="883029" spans="4:4">
      <c r="D883029" s="48"/>
    </row>
    <row r="883030" spans="4:4">
      <c r="D883030" s="48"/>
    </row>
    <row r="883031" spans="4:4">
      <c r="D883031" s="48"/>
    </row>
    <row r="883032" spans="4:4">
      <c r="D883032" s="48"/>
    </row>
    <row r="883033" spans="4:4">
      <c r="D883033" s="48"/>
    </row>
    <row r="883034" spans="4:4">
      <c r="D883034" s="48"/>
    </row>
    <row r="883035" spans="4:4">
      <c r="D883035" s="48"/>
    </row>
    <row r="883036" spans="4:4">
      <c r="D883036" s="48"/>
    </row>
    <row r="883037" spans="4:4">
      <c r="D883037" s="48"/>
    </row>
    <row r="883038" spans="4:4">
      <c r="D883038" s="48"/>
    </row>
    <row r="883039" spans="4:4">
      <c r="D883039" s="48"/>
    </row>
    <row r="883040" spans="4:4">
      <c r="D883040" s="48"/>
    </row>
    <row r="883041" spans="4:4">
      <c r="D883041" s="48"/>
    </row>
    <row r="883042" spans="4:4">
      <c r="D883042" s="48"/>
    </row>
    <row r="883043" spans="4:4">
      <c r="D883043" s="48"/>
    </row>
    <row r="883044" spans="4:4">
      <c r="D883044" s="48"/>
    </row>
    <row r="883045" spans="4:4">
      <c r="D883045" s="48"/>
    </row>
    <row r="883046" spans="4:4">
      <c r="D883046" s="48"/>
    </row>
    <row r="883047" spans="4:4">
      <c r="D883047" s="48"/>
    </row>
    <row r="883048" spans="4:4">
      <c r="D883048" s="48"/>
    </row>
    <row r="883049" spans="4:4">
      <c r="D883049" s="48"/>
    </row>
    <row r="883050" spans="4:4">
      <c r="D883050" s="48"/>
    </row>
    <row r="883051" spans="4:4">
      <c r="D883051" s="48"/>
    </row>
    <row r="883052" spans="4:4">
      <c r="D883052" s="48"/>
    </row>
    <row r="883053" spans="4:4">
      <c r="D883053" s="48"/>
    </row>
    <row r="883054" spans="4:4">
      <c r="D883054" s="48"/>
    </row>
    <row r="883055" spans="4:4">
      <c r="D883055" s="48"/>
    </row>
    <row r="883056" spans="4:4">
      <c r="D883056" s="48"/>
    </row>
    <row r="883057" spans="4:4">
      <c r="D883057" s="48"/>
    </row>
    <row r="883058" spans="4:4">
      <c r="D883058" s="48"/>
    </row>
    <row r="883059" spans="4:4">
      <c r="D883059" s="48"/>
    </row>
    <row r="883060" spans="4:4">
      <c r="D883060" s="48"/>
    </row>
    <row r="883061" spans="4:4">
      <c r="D883061" s="48"/>
    </row>
    <row r="883062" spans="4:4">
      <c r="D883062" s="48"/>
    </row>
    <row r="883063" spans="4:4">
      <c r="D883063" s="48"/>
    </row>
    <row r="883064" spans="4:4">
      <c r="D883064" s="48"/>
    </row>
    <row r="883065" spans="4:4">
      <c r="D883065" s="48"/>
    </row>
    <row r="883066" spans="4:4">
      <c r="D883066" s="48"/>
    </row>
    <row r="883067" spans="4:4">
      <c r="D883067" s="48"/>
    </row>
    <row r="883068" spans="4:4">
      <c r="D883068" s="48"/>
    </row>
    <row r="883069" spans="4:4">
      <c r="D883069" s="48"/>
    </row>
    <row r="883070" spans="4:4">
      <c r="D883070" s="48"/>
    </row>
    <row r="883071" spans="4:4">
      <c r="D883071" s="48"/>
    </row>
    <row r="883072" spans="4:4">
      <c r="D883072" s="48"/>
    </row>
    <row r="883073" spans="4:4">
      <c r="D883073" s="48"/>
    </row>
    <row r="883074" spans="4:4">
      <c r="D883074" s="48"/>
    </row>
    <row r="883075" spans="4:4">
      <c r="D883075" s="48"/>
    </row>
    <row r="883076" spans="4:4">
      <c r="D883076" s="48"/>
    </row>
    <row r="883077" spans="4:4">
      <c r="D883077" s="48"/>
    </row>
    <row r="883078" spans="4:4">
      <c r="D883078" s="48"/>
    </row>
    <row r="883079" spans="4:4">
      <c r="D883079" s="48"/>
    </row>
    <row r="883080" spans="4:4">
      <c r="D883080" s="48"/>
    </row>
    <row r="883081" spans="4:4">
      <c r="D883081" s="48"/>
    </row>
    <row r="883082" spans="4:4">
      <c r="D883082" s="48"/>
    </row>
    <row r="883083" spans="4:4">
      <c r="D883083" s="48"/>
    </row>
    <row r="883084" spans="4:4">
      <c r="D883084" s="48"/>
    </row>
    <row r="883085" spans="4:4">
      <c r="D883085" s="48"/>
    </row>
    <row r="883086" spans="4:4">
      <c r="D883086" s="48"/>
    </row>
    <row r="883087" spans="4:4">
      <c r="D883087" s="48"/>
    </row>
    <row r="883088" spans="4:4">
      <c r="D883088" s="48"/>
    </row>
    <row r="883089" spans="4:4">
      <c r="D883089" s="48"/>
    </row>
    <row r="883090" spans="4:4">
      <c r="D883090" s="48"/>
    </row>
    <row r="883091" spans="4:4">
      <c r="D883091" s="48"/>
    </row>
    <row r="883092" spans="4:4">
      <c r="D883092" s="48"/>
    </row>
    <row r="883093" spans="4:4">
      <c r="D883093" s="48"/>
    </row>
    <row r="883094" spans="4:4">
      <c r="D883094" s="48"/>
    </row>
    <row r="883095" spans="4:4">
      <c r="D883095" s="48"/>
    </row>
    <row r="883096" spans="4:4">
      <c r="D883096" s="48"/>
    </row>
    <row r="883097" spans="4:4">
      <c r="D883097" s="48"/>
    </row>
    <row r="883098" spans="4:4">
      <c r="D883098" s="48"/>
    </row>
    <row r="883099" spans="4:4">
      <c r="D883099" s="48"/>
    </row>
    <row r="883100" spans="4:4">
      <c r="D883100" s="48"/>
    </row>
    <row r="883101" spans="4:4">
      <c r="D883101" s="48"/>
    </row>
    <row r="883102" spans="4:4">
      <c r="D883102" s="48"/>
    </row>
    <row r="883103" spans="4:4">
      <c r="D883103" s="48"/>
    </row>
    <row r="883104" spans="4:4">
      <c r="D883104" s="48"/>
    </row>
    <row r="883105" spans="4:4">
      <c r="D883105" s="48"/>
    </row>
    <row r="883106" spans="4:4">
      <c r="D883106" s="48"/>
    </row>
    <row r="883107" spans="4:4">
      <c r="D883107" s="48"/>
    </row>
    <row r="883108" spans="4:4">
      <c r="D883108" s="48"/>
    </row>
    <row r="883109" spans="4:4">
      <c r="D883109" s="48"/>
    </row>
    <row r="883110" spans="4:4">
      <c r="D883110" s="48"/>
    </row>
    <row r="883111" spans="4:4">
      <c r="D883111" s="48"/>
    </row>
    <row r="883112" spans="4:4">
      <c r="D883112" s="48"/>
    </row>
    <row r="883113" spans="4:4">
      <c r="D883113" s="48"/>
    </row>
    <row r="883114" spans="4:4">
      <c r="D883114" s="48"/>
    </row>
    <row r="883115" spans="4:4">
      <c r="D883115" s="48"/>
    </row>
    <row r="883116" spans="4:4">
      <c r="D883116" s="48"/>
    </row>
    <row r="883117" spans="4:4">
      <c r="D883117" s="48"/>
    </row>
    <row r="883118" spans="4:4">
      <c r="D883118" s="48"/>
    </row>
    <row r="883119" spans="4:4">
      <c r="D883119" s="48"/>
    </row>
    <row r="883120" spans="4:4">
      <c r="D883120" s="48"/>
    </row>
    <row r="883121" spans="4:4">
      <c r="D883121" s="48"/>
    </row>
    <row r="883122" spans="4:4">
      <c r="D883122" s="48"/>
    </row>
    <row r="883123" spans="4:4">
      <c r="D883123" s="48"/>
    </row>
    <row r="883124" spans="4:4">
      <c r="D883124" s="48"/>
    </row>
    <row r="883125" spans="4:4">
      <c r="D883125" s="48"/>
    </row>
    <row r="883126" spans="4:4">
      <c r="D883126" s="48"/>
    </row>
    <row r="883127" spans="4:4">
      <c r="D883127" s="48"/>
    </row>
    <row r="883128" spans="4:4">
      <c r="D883128" s="48"/>
    </row>
    <row r="883129" spans="4:4">
      <c r="D883129" s="48"/>
    </row>
    <row r="883130" spans="4:4">
      <c r="D883130" s="48"/>
    </row>
    <row r="883131" spans="4:4">
      <c r="D883131" s="48"/>
    </row>
    <row r="883132" spans="4:4">
      <c r="D883132" s="48"/>
    </row>
    <row r="883133" spans="4:4">
      <c r="D883133" s="48"/>
    </row>
    <row r="883134" spans="4:4">
      <c r="D883134" s="48"/>
    </row>
    <row r="883135" spans="4:4">
      <c r="D883135" s="48"/>
    </row>
    <row r="883136" spans="4:4">
      <c r="D883136" s="48"/>
    </row>
    <row r="883137" spans="4:4">
      <c r="D883137" s="48"/>
    </row>
    <row r="883138" spans="4:4">
      <c r="D883138" s="48"/>
    </row>
    <row r="883139" spans="4:4">
      <c r="D883139" s="48"/>
    </row>
    <row r="883140" spans="4:4">
      <c r="D883140" s="48"/>
    </row>
    <row r="883141" spans="4:4">
      <c r="D883141" s="48"/>
    </row>
    <row r="883142" spans="4:4">
      <c r="D883142" s="48"/>
    </row>
    <row r="883143" spans="4:4">
      <c r="D883143" s="48"/>
    </row>
    <row r="883144" spans="4:4">
      <c r="D883144" s="48"/>
    </row>
    <row r="883145" spans="4:4">
      <c r="D883145" s="48"/>
    </row>
    <row r="883146" spans="4:4">
      <c r="D883146" s="48"/>
    </row>
    <row r="883147" spans="4:4">
      <c r="D883147" s="48"/>
    </row>
    <row r="883148" spans="4:4">
      <c r="D883148" s="48"/>
    </row>
    <row r="883149" spans="4:4">
      <c r="D883149" s="48"/>
    </row>
    <row r="883150" spans="4:4">
      <c r="D883150" s="48"/>
    </row>
    <row r="883151" spans="4:4">
      <c r="D883151" s="48"/>
    </row>
    <row r="883152" spans="4:4">
      <c r="D883152" s="48"/>
    </row>
    <row r="883153" spans="4:4">
      <c r="D883153" s="48"/>
    </row>
    <row r="883154" spans="4:4">
      <c r="D883154" s="48"/>
    </row>
    <row r="883155" spans="4:4">
      <c r="D883155" s="48"/>
    </row>
    <row r="883156" spans="4:4">
      <c r="D883156" s="48"/>
    </row>
    <row r="883157" spans="4:4">
      <c r="D883157" s="48"/>
    </row>
    <row r="883158" spans="4:4">
      <c r="D883158" s="48"/>
    </row>
    <row r="883159" spans="4:4">
      <c r="D883159" s="48"/>
    </row>
    <row r="883160" spans="4:4">
      <c r="D883160" s="48"/>
    </row>
    <row r="883161" spans="4:4">
      <c r="D883161" s="48"/>
    </row>
    <row r="883162" spans="4:4">
      <c r="D883162" s="48"/>
    </row>
    <row r="883163" spans="4:4">
      <c r="D883163" s="48"/>
    </row>
    <row r="883164" spans="4:4">
      <c r="D883164" s="48"/>
    </row>
    <row r="883165" spans="4:4">
      <c r="D883165" s="48"/>
    </row>
    <row r="883166" spans="4:4">
      <c r="D883166" s="48"/>
    </row>
    <row r="883167" spans="4:4">
      <c r="D883167" s="48"/>
    </row>
    <row r="883168" spans="4:4">
      <c r="D883168" s="48"/>
    </row>
    <row r="883169" spans="4:4">
      <c r="D883169" s="48"/>
    </row>
    <row r="883170" spans="4:4">
      <c r="D883170" s="48"/>
    </row>
    <row r="883171" spans="4:4">
      <c r="D883171" s="48"/>
    </row>
    <row r="883172" spans="4:4">
      <c r="D883172" s="48"/>
    </row>
    <row r="883173" spans="4:4">
      <c r="D883173" s="48"/>
    </row>
    <row r="883174" spans="4:4">
      <c r="D883174" s="48"/>
    </row>
    <row r="883175" spans="4:4">
      <c r="D883175" s="48"/>
    </row>
    <row r="883176" spans="4:4">
      <c r="D883176" s="48"/>
    </row>
    <row r="883177" spans="4:4">
      <c r="D883177" s="48"/>
    </row>
    <row r="883178" spans="4:4">
      <c r="D883178" s="48"/>
    </row>
    <row r="883179" spans="4:4">
      <c r="D883179" s="48"/>
    </row>
    <row r="883180" spans="4:4">
      <c r="D883180" s="48"/>
    </row>
    <row r="883181" spans="4:4">
      <c r="D883181" s="48"/>
    </row>
    <row r="883182" spans="4:4">
      <c r="D883182" s="48"/>
    </row>
    <row r="883183" spans="4:4">
      <c r="D883183" s="48"/>
    </row>
    <row r="883184" spans="4:4">
      <c r="D883184" s="48"/>
    </row>
    <row r="883185" spans="4:4">
      <c r="D883185" s="48"/>
    </row>
    <row r="883186" spans="4:4">
      <c r="D883186" s="48"/>
    </row>
    <row r="883187" spans="4:4">
      <c r="D883187" s="48"/>
    </row>
    <row r="883188" spans="4:4">
      <c r="D883188" s="48"/>
    </row>
    <row r="883189" spans="4:4">
      <c r="D883189" s="48"/>
    </row>
    <row r="883190" spans="4:4">
      <c r="D883190" s="48"/>
    </row>
    <row r="883191" spans="4:4">
      <c r="D883191" s="48"/>
    </row>
    <row r="883192" spans="4:4">
      <c r="D883192" s="48"/>
    </row>
    <row r="883193" spans="4:4">
      <c r="D883193" s="48"/>
    </row>
    <row r="883194" spans="4:4">
      <c r="D883194" s="48"/>
    </row>
    <row r="883195" spans="4:4">
      <c r="D883195" s="48"/>
    </row>
    <row r="883196" spans="4:4">
      <c r="D883196" s="48"/>
    </row>
    <row r="883197" spans="4:4">
      <c r="D883197" s="48"/>
    </row>
    <row r="883198" spans="4:4">
      <c r="D883198" s="48"/>
    </row>
    <row r="883199" spans="4:4">
      <c r="D883199" s="48"/>
    </row>
    <row r="883200" spans="4:4">
      <c r="D883200" s="48"/>
    </row>
    <row r="883201" spans="4:4">
      <c r="D883201" s="48"/>
    </row>
    <row r="883202" spans="4:4">
      <c r="D883202" s="48"/>
    </row>
    <row r="883203" spans="4:4">
      <c r="D883203" s="48"/>
    </row>
    <row r="883204" spans="4:4">
      <c r="D883204" s="48"/>
    </row>
    <row r="883205" spans="4:4">
      <c r="D883205" s="48"/>
    </row>
    <row r="883206" spans="4:4">
      <c r="D883206" s="48"/>
    </row>
    <row r="883207" spans="4:4">
      <c r="D883207" s="48"/>
    </row>
    <row r="883208" spans="4:4">
      <c r="D883208" s="48"/>
    </row>
    <row r="883209" spans="4:4">
      <c r="D883209" s="48"/>
    </row>
    <row r="883210" spans="4:4">
      <c r="D883210" s="48"/>
    </row>
    <row r="883211" spans="4:4">
      <c r="D883211" s="48"/>
    </row>
    <row r="883212" spans="4:4">
      <c r="D883212" s="48"/>
    </row>
    <row r="883213" spans="4:4">
      <c r="D883213" s="48"/>
    </row>
    <row r="883214" spans="4:4">
      <c r="D883214" s="48"/>
    </row>
    <row r="883215" spans="4:4">
      <c r="D883215" s="48"/>
    </row>
    <row r="883216" spans="4:4">
      <c r="D883216" s="48"/>
    </row>
    <row r="883217" spans="4:4">
      <c r="D883217" s="48"/>
    </row>
    <row r="883218" spans="4:4">
      <c r="D883218" s="48"/>
    </row>
    <row r="883219" spans="4:4">
      <c r="D883219" s="48"/>
    </row>
    <row r="883220" spans="4:4">
      <c r="D883220" s="48"/>
    </row>
    <row r="883221" spans="4:4">
      <c r="D883221" s="48"/>
    </row>
    <row r="883222" spans="4:4">
      <c r="D883222" s="48"/>
    </row>
    <row r="883223" spans="4:4">
      <c r="D883223" s="48"/>
    </row>
    <row r="883224" spans="4:4">
      <c r="D883224" s="48"/>
    </row>
    <row r="883225" spans="4:4">
      <c r="D883225" s="48"/>
    </row>
    <row r="883226" spans="4:4">
      <c r="D883226" s="48"/>
    </row>
    <row r="883227" spans="4:4">
      <c r="D883227" s="48"/>
    </row>
    <row r="883228" spans="4:4">
      <c r="D883228" s="48"/>
    </row>
    <row r="883229" spans="4:4">
      <c r="D883229" s="48"/>
    </row>
    <row r="883230" spans="4:4">
      <c r="D883230" s="48"/>
    </row>
    <row r="883231" spans="4:4">
      <c r="D883231" s="48"/>
    </row>
    <row r="883232" spans="4:4">
      <c r="D883232" s="48"/>
    </row>
    <row r="883233" spans="4:4">
      <c r="D883233" s="48"/>
    </row>
    <row r="883234" spans="4:4">
      <c r="D883234" s="48"/>
    </row>
    <row r="883235" spans="4:4">
      <c r="D883235" s="48"/>
    </row>
    <row r="883236" spans="4:4">
      <c r="D883236" s="48"/>
    </row>
    <row r="883237" spans="4:4">
      <c r="D883237" s="48"/>
    </row>
    <row r="883238" spans="4:4">
      <c r="D883238" s="48"/>
    </row>
    <row r="883239" spans="4:4">
      <c r="D883239" s="48"/>
    </row>
    <row r="883240" spans="4:4">
      <c r="D883240" s="48"/>
    </row>
    <row r="883241" spans="4:4">
      <c r="D883241" s="48"/>
    </row>
    <row r="883242" spans="4:4">
      <c r="D883242" s="48"/>
    </row>
    <row r="883243" spans="4:4">
      <c r="D883243" s="48"/>
    </row>
    <row r="883244" spans="4:4">
      <c r="D883244" s="48"/>
    </row>
    <row r="883245" spans="4:4">
      <c r="D883245" s="48"/>
    </row>
    <row r="883246" spans="4:4">
      <c r="D883246" s="48"/>
    </row>
    <row r="883247" spans="4:4">
      <c r="D883247" s="48"/>
    </row>
    <row r="883248" spans="4:4">
      <c r="D883248" s="48"/>
    </row>
    <row r="883249" spans="4:4">
      <c r="D883249" s="48"/>
    </row>
    <row r="883250" spans="4:4">
      <c r="D883250" s="48"/>
    </row>
    <row r="883251" spans="4:4">
      <c r="D883251" s="48"/>
    </row>
    <row r="883252" spans="4:4">
      <c r="D883252" s="48"/>
    </row>
    <row r="883253" spans="4:4">
      <c r="D883253" s="48"/>
    </row>
    <row r="883254" spans="4:4">
      <c r="D883254" s="48"/>
    </row>
    <row r="883255" spans="4:4">
      <c r="D883255" s="48"/>
    </row>
    <row r="883256" spans="4:4">
      <c r="D883256" s="48"/>
    </row>
    <row r="883257" spans="4:4">
      <c r="D883257" s="48"/>
    </row>
    <row r="883258" spans="4:4">
      <c r="D883258" s="48"/>
    </row>
    <row r="883259" spans="4:4">
      <c r="D883259" s="48"/>
    </row>
    <row r="883260" spans="4:4">
      <c r="D883260" s="48"/>
    </row>
    <row r="883261" spans="4:4">
      <c r="D883261" s="48"/>
    </row>
    <row r="883262" spans="4:4">
      <c r="D883262" s="48"/>
    </row>
    <row r="883263" spans="4:4">
      <c r="D883263" s="48"/>
    </row>
    <row r="883264" spans="4:4">
      <c r="D883264" s="48"/>
    </row>
    <row r="883265" spans="4:4">
      <c r="D883265" s="48"/>
    </row>
    <row r="883266" spans="4:4">
      <c r="D883266" s="48"/>
    </row>
    <row r="883267" spans="4:4">
      <c r="D883267" s="48"/>
    </row>
    <row r="883268" spans="4:4">
      <c r="D883268" s="48"/>
    </row>
    <row r="883269" spans="4:4">
      <c r="D883269" s="48"/>
    </row>
    <row r="883270" spans="4:4">
      <c r="D883270" s="48"/>
    </row>
    <row r="883271" spans="4:4">
      <c r="D883271" s="48"/>
    </row>
    <row r="883272" spans="4:4">
      <c r="D883272" s="48"/>
    </row>
    <row r="883273" spans="4:4">
      <c r="D883273" s="48"/>
    </row>
    <row r="883274" spans="4:4">
      <c r="D883274" s="48"/>
    </row>
    <row r="883275" spans="4:4">
      <c r="D883275" s="48"/>
    </row>
    <row r="883276" spans="4:4">
      <c r="D883276" s="48"/>
    </row>
    <row r="883277" spans="4:4">
      <c r="D883277" s="48"/>
    </row>
    <row r="883278" spans="4:4">
      <c r="D883278" s="48"/>
    </row>
    <row r="883279" spans="4:4">
      <c r="D883279" s="48"/>
    </row>
    <row r="883280" spans="4:4">
      <c r="D883280" s="48"/>
    </row>
    <row r="883281" spans="4:4">
      <c r="D883281" s="48"/>
    </row>
    <row r="883282" spans="4:4">
      <c r="D883282" s="48"/>
    </row>
    <row r="883283" spans="4:4">
      <c r="D883283" s="48"/>
    </row>
    <row r="883284" spans="4:4">
      <c r="D883284" s="48"/>
    </row>
    <row r="883285" spans="4:4">
      <c r="D883285" s="48"/>
    </row>
    <row r="883286" spans="4:4">
      <c r="D883286" s="48"/>
    </row>
    <row r="883287" spans="4:4">
      <c r="D883287" s="48"/>
    </row>
    <row r="883288" spans="4:4">
      <c r="D883288" s="48"/>
    </row>
    <row r="883289" spans="4:4">
      <c r="D883289" s="48"/>
    </row>
    <row r="883290" spans="4:4">
      <c r="D883290" s="48"/>
    </row>
    <row r="883291" spans="4:4">
      <c r="D883291" s="48"/>
    </row>
    <row r="883292" spans="4:4">
      <c r="D883292" s="48"/>
    </row>
    <row r="883293" spans="4:4">
      <c r="D883293" s="48"/>
    </row>
    <row r="883294" spans="4:4">
      <c r="D883294" s="48"/>
    </row>
    <row r="883295" spans="4:4">
      <c r="D883295" s="48"/>
    </row>
    <row r="883296" spans="4:4">
      <c r="D883296" s="48"/>
    </row>
    <row r="883297" spans="4:4">
      <c r="D883297" s="48"/>
    </row>
    <row r="883298" spans="4:4">
      <c r="D883298" s="48"/>
    </row>
    <row r="883299" spans="4:4">
      <c r="D883299" s="48"/>
    </row>
    <row r="883300" spans="4:4">
      <c r="D883300" s="48"/>
    </row>
    <row r="883301" spans="4:4">
      <c r="D883301" s="48"/>
    </row>
    <row r="883302" spans="4:4">
      <c r="D883302" s="48"/>
    </row>
    <row r="883303" spans="4:4">
      <c r="D883303" s="48"/>
    </row>
    <row r="883304" spans="4:4">
      <c r="D883304" s="48"/>
    </row>
    <row r="883305" spans="4:4">
      <c r="D883305" s="48"/>
    </row>
    <row r="883306" spans="4:4">
      <c r="D883306" s="48"/>
    </row>
    <row r="883307" spans="4:4">
      <c r="D883307" s="48"/>
    </row>
    <row r="883308" spans="4:4">
      <c r="D883308" s="48"/>
    </row>
    <row r="883309" spans="4:4">
      <c r="D883309" s="48"/>
    </row>
    <row r="883310" spans="4:4">
      <c r="D883310" s="48"/>
    </row>
    <row r="883311" spans="4:4">
      <c r="D883311" s="48"/>
    </row>
    <row r="883312" spans="4:4">
      <c r="D883312" s="48"/>
    </row>
    <row r="883313" spans="4:4">
      <c r="D883313" s="48"/>
    </row>
    <row r="883314" spans="4:4">
      <c r="D883314" s="48"/>
    </row>
    <row r="883315" spans="4:4">
      <c r="D883315" s="48"/>
    </row>
    <row r="883316" spans="4:4">
      <c r="D883316" s="48"/>
    </row>
    <row r="883317" spans="4:4">
      <c r="D883317" s="48"/>
    </row>
    <row r="883318" spans="4:4">
      <c r="D883318" s="48"/>
    </row>
    <row r="883319" spans="4:4">
      <c r="D883319" s="48"/>
    </row>
    <row r="883320" spans="4:4">
      <c r="D883320" s="48"/>
    </row>
    <row r="883321" spans="4:4">
      <c r="D883321" s="48"/>
    </row>
    <row r="883322" spans="4:4">
      <c r="D883322" s="48"/>
    </row>
    <row r="883323" spans="4:4">
      <c r="D883323" s="48"/>
    </row>
    <row r="883324" spans="4:4">
      <c r="D883324" s="48"/>
    </row>
    <row r="883325" spans="4:4">
      <c r="D883325" s="48"/>
    </row>
    <row r="883326" spans="4:4">
      <c r="D883326" s="48"/>
    </row>
    <row r="883327" spans="4:4">
      <c r="D883327" s="48"/>
    </row>
    <row r="883328" spans="4:4">
      <c r="D883328" s="48"/>
    </row>
    <row r="883329" spans="4:4">
      <c r="D883329" s="48"/>
    </row>
    <row r="883330" spans="4:4">
      <c r="D883330" s="48"/>
    </row>
    <row r="883331" spans="4:4">
      <c r="D883331" s="48"/>
    </row>
    <row r="883332" spans="4:4">
      <c r="D883332" s="48"/>
    </row>
    <row r="883333" spans="4:4">
      <c r="D883333" s="48"/>
    </row>
    <row r="883334" spans="4:4">
      <c r="D883334" s="48"/>
    </row>
    <row r="883335" spans="4:4">
      <c r="D883335" s="48"/>
    </row>
    <row r="883336" spans="4:4">
      <c r="D883336" s="48"/>
    </row>
    <row r="883337" spans="4:4">
      <c r="D883337" s="48"/>
    </row>
    <row r="883338" spans="4:4">
      <c r="D883338" s="48"/>
    </row>
    <row r="883339" spans="4:4">
      <c r="D883339" s="48"/>
    </row>
    <row r="883340" spans="4:4">
      <c r="D883340" s="48"/>
    </row>
    <row r="883341" spans="4:4">
      <c r="D883341" s="48"/>
    </row>
    <row r="883342" spans="4:4">
      <c r="D883342" s="48"/>
    </row>
    <row r="883343" spans="4:4">
      <c r="D883343" s="48"/>
    </row>
    <row r="883344" spans="4:4">
      <c r="D883344" s="48"/>
    </row>
    <row r="883345" spans="4:4">
      <c r="D883345" s="48"/>
    </row>
    <row r="883346" spans="4:4">
      <c r="D883346" s="48"/>
    </row>
    <row r="883347" spans="4:4">
      <c r="D883347" s="48"/>
    </row>
    <row r="883348" spans="4:4">
      <c r="D883348" s="48"/>
    </row>
    <row r="883349" spans="4:4">
      <c r="D883349" s="48"/>
    </row>
    <row r="883350" spans="4:4">
      <c r="D883350" s="48"/>
    </row>
    <row r="883351" spans="4:4">
      <c r="D883351" s="48"/>
    </row>
    <row r="883352" spans="4:4">
      <c r="D883352" s="48"/>
    </row>
    <row r="883353" spans="4:4">
      <c r="D883353" s="48"/>
    </row>
    <row r="883354" spans="4:4">
      <c r="D883354" s="48"/>
    </row>
    <row r="883355" spans="4:4">
      <c r="D883355" s="48"/>
    </row>
    <row r="883356" spans="4:4">
      <c r="D883356" s="48"/>
    </row>
    <row r="883357" spans="4:4">
      <c r="D883357" s="48"/>
    </row>
    <row r="883358" spans="4:4">
      <c r="D883358" s="48"/>
    </row>
    <row r="883359" spans="4:4">
      <c r="D883359" s="48"/>
    </row>
    <row r="883360" spans="4:4">
      <c r="D883360" s="48"/>
    </row>
    <row r="883361" spans="4:4">
      <c r="D883361" s="48"/>
    </row>
    <row r="883362" spans="4:4">
      <c r="D883362" s="48"/>
    </row>
    <row r="883363" spans="4:4">
      <c r="D883363" s="48"/>
    </row>
    <row r="883364" spans="4:4">
      <c r="D883364" s="48"/>
    </row>
    <row r="883365" spans="4:4">
      <c r="D883365" s="48"/>
    </row>
    <row r="883366" spans="4:4">
      <c r="D883366" s="48"/>
    </row>
    <row r="883367" spans="4:4">
      <c r="D883367" s="48"/>
    </row>
    <row r="883368" spans="4:4">
      <c r="D883368" s="48"/>
    </row>
    <row r="883369" spans="4:4">
      <c r="D883369" s="48"/>
    </row>
    <row r="883370" spans="4:4">
      <c r="D883370" s="48"/>
    </row>
    <row r="883371" spans="4:4">
      <c r="D883371" s="48"/>
    </row>
    <row r="883372" spans="4:4">
      <c r="D883372" s="48"/>
    </row>
    <row r="883373" spans="4:4">
      <c r="D883373" s="48"/>
    </row>
    <row r="883374" spans="4:4">
      <c r="D883374" s="48"/>
    </row>
    <row r="883375" spans="4:4">
      <c r="D883375" s="48"/>
    </row>
    <row r="883376" spans="4:4">
      <c r="D883376" s="48"/>
    </row>
    <row r="883377" spans="4:4">
      <c r="D883377" s="48"/>
    </row>
    <row r="883378" spans="4:4">
      <c r="D883378" s="48"/>
    </row>
    <row r="883379" spans="4:4">
      <c r="D883379" s="48"/>
    </row>
    <row r="883380" spans="4:4">
      <c r="D883380" s="48"/>
    </row>
    <row r="883381" spans="4:4">
      <c r="D883381" s="48"/>
    </row>
    <row r="883382" spans="4:4">
      <c r="D883382" s="48"/>
    </row>
    <row r="883383" spans="4:4">
      <c r="D883383" s="48"/>
    </row>
    <row r="883384" spans="4:4">
      <c r="D883384" s="48"/>
    </row>
    <row r="883385" spans="4:4">
      <c r="D883385" s="48"/>
    </row>
    <row r="883386" spans="4:4">
      <c r="D883386" s="48"/>
    </row>
    <row r="883387" spans="4:4">
      <c r="D883387" s="48"/>
    </row>
    <row r="883388" spans="4:4">
      <c r="D883388" s="48"/>
    </row>
    <row r="883389" spans="4:4">
      <c r="D883389" s="48"/>
    </row>
    <row r="883390" spans="4:4">
      <c r="D883390" s="48"/>
    </row>
    <row r="883391" spans="4:4">
      <c r="D883391" s="48"/>
    </row>
    <row r="883392" spans="4:4">
      <c r="D883392" s="48"/>
    </row>
    <row r="883393" spans="4:4">
      <c r="D883393" s="48"/>
    </row>
    <row r="883394" spans="4:4">
      <c r="D883394" s="48"/>
    </row>
    <row r="883395" spans="4:4">
      <c r="D883395" s="48"/>
    </row>
    <row r="883396" spans="4:4">
      <c r="D883396" s="48"/>
    </row>
    <row r="883397" spans="4:4">
      <c r="D883397" s="48"/>
    </row>
    <row r="883398" spans="4:4">
      <c r="D883398" s="48"/>
    </row>
    <row r="883399" spans="4:4">
      <c r="D883399" s="48"/>
    </row>
    <row r="883400" spans="4:4">
      <c r="D883400" s="48"/>
    </row>
    <row r="883401" spans="4:4">
      <c r="D883401" s="48"/>
    </row>
    <row r="883402" spans="4:4">
      <c r="D883402" s="48"/>
    </row>
    <row r="883403" spans="4:4">
      <c r="D883403" s="48"/>
    </row>
    <row r="883404" spans="4:4">
      <c r="D883404" s="48"/>
    </row>
    <row r="883405" spans="4:4">
      <c r="D883405" s="48"/>
    </row>
    <row r="883406" spans="4:4">
      <c r="D883406" s="48"/>
    </row>
    <row r="883407" spans="4:4">
      <c r="D883407" s="48"/>
    </row>
    <row r="883408" spans="4:4">
      <c r="D883408" s="48"/>
    </row>
    <row r="883409" spans="4:4">
      <c r="D883409" s="48"/>
    </row>
    <row r="883410" spans="4:4">
      <c r="D883410" s="48"/>
    </row>
    <row r="883411" spans="4:4">
      <c r="D883411" s="48"/>
    </row>
    <row r="883412" spans="4:4">
      <c r="D883412" s="48"/>
    </row>
    <row r="883413" spans="4:4">
      <c r="D883413" s="48"/>
    </row>
    <row r="883414" spans="4:4">
      <c r="D883414" s="48"/>
    </row>
    <row r="883415" spans="4:4">
      <c r="D883415" s="48"/>
    </row>
    <row r="883416" spans="4:4">
      <c r="D883416" s="48"/>
    </row>
    <row r="883417" spans="4:4">
      <c r="D883417" s="48"/>
    </row>
    <row r="883418" spans="4:4">
      <c r="D883418" s="48"/>
    </row>
    <row r="883419" spans="4:4">
      <c r="D883419" s="48"/>
    </row>
    <row r="883420" spans="4:4">
      <c r="D883420" s="48"/>
    </row>
    <row r="883421" spans="4:4">
      <c r="D883421" s="48"/>
    </row>
    <row r="883422" spans="4:4">
      <c r="D883422" s="48"/>
    </row>
    <row r="883423" spans="4:4">
      <c r="D883423" s="48"/>
    </row>
    <row r="883424" spans="4:4">
      <c r="D883424" s="48"/>
    </row>
    <row r="883425" spans="4:4">
      <c r="D883425" s="48"/>
    </row>
    <row r="883426" spans="4:4">
      <c r="D883426" s="48"/>
    </row>
    <row r="883427" spans="4:4">
      <c r="D883427" s="48"/>
    </row>
    <row r="883428" spans="4:4">
      <c r="D883428" s="48"/>
    </row>
    <row r="883429" spans="4:4">
      <c r="D883429" s="48"/>
    </row>
    <row r="883430" spans="4:4">
      <c r="D883430" s="48"/>
    </row>
    <row r="883431" spans="4:4">
      <c r="D883431" s="48"/>
    </row>
    <row r="883432" spans="4:4">
      <c r="D883432" s="48"/>
    </row>
    <row r="883433" spans="4:4">
      <c r="D883433" s="48"/>
    </row>
    <row r="883434" spans="4:4">
      <c r="D883434" s="48"/>
    </row>
    <row r="883435" spans="4:4">
      <c r="D883435" s="48"/>
    </row>
    <row r="883436" spans="4:4">
      <c r="D883436" s="48"/>
    </row>
    <row r="883437" spans="4:4">
      <c r="D883437" s="48"/>
    </row>
    <row r="883438" spans="4:4">
      <c r="D883438" s="48"/>
    </row>
    <row r="883439" spans="4:4">
      <c r="D883439" s="48"/>
    </row>
    <row r="883440" spans="4:4">
      <c r="D883440" s="48"/>
    </row>
    <row r="883441" spans="4:4">
      <c r="D883441" s="48"/>
    </row>
    <row r="883442" spans="4:4">
      <c r="D883442" s="48"/>
    </row>
    <row r="883443" spans="4:4">
      <c r="D883443" s="48"/>
    </row>
    <row r="883444" spans="4:4">
      <c r="D883444" s="48"/>
    </row>
    <row r="883445" spans="4:4">
      <c r="D883445" s="48"/>
    </row>
    <row r="883446" spans="4:4">
      <c r="D883446" s="48"/>
    </row>
    <row r="883447" spans="4:4">
      <c r="D883447" s="48"/>
    </row>
    <row r="883448" spans="4:4">
      <c r="D883448" s="48"/>
    </row>
    <row r="883449" spans="4:4">
      <c r="D883449" s="48"/>
    </row>
    <row r="883450" spans="4:4">
      <c r="D883450" s="48"/>
    </row>
    <row r="883451" spans="4:4">
      <c r="D883451" s="48"/>
    </row>
    <row r="883452" spans="4:4">
      <c r="D883452" s="48"/>
    </row>
    <row r="883453" spans="4:4">
      <c r="D883453" s="48"/>
    </row>
    <row r="883454" spans="4:4">
      <c r="D883454" s="48"/>
    </row>
    <row r="883455" spans="4:4">
      <c r="D883455" s="48"/>
    </row>
    <row r="883456" spans="4:4">
      <c r="D883456" s="48"/>
    </row>
    <row r="883457" spans="4:4">
      <c r="D883457" s="48"/>
    </row>
    <row r="883458" spans="4:4">
      <c r="D883458" s="48"/>
    </row>
    <row r="883459" spans="4:4">
      <c r="D883459" s="48"/>
    </row>
    <row r="883460" spans="4:4">
      <c r="D883460" s="48"/>
    </row>
    <row r="883461" spans="4:4">
      <c r="D883461" s="48"/>
    </row>
    <row r="883462" spans="4:4">
      <c r="D883462" s="48"/>
    </row>
    <row r="883463" spans="4:4">
      <c r="D883463" s="48"/>
    </row>
    <row r="883464" spans="4:4">
      <c r="D883464" s="48"/>
    </row>
    <row r="883465" spans="4:4">
      <c r="D883465" s="48"/>
    </row>
    <row r="883466" spans="4:4">
      <c r="D883466" s="48"/>
    </row>
    <row r="883467" spans="4:4">
      <c r="D883467" s="48"/>
    </row>
    <row r="883468" spans="4:4">
      <c r="D883468" s="48"/>
    </row>
    <row r="883469" spans="4:4">
      <c r="D883469" s="48"/>
    </row>
    <row r="883470" spans="4:4">
      <c r="D883470" s="48"/>
    </row>
    <row r="883471" spans="4:4">
      <c r="D883471" s="48"/>
    </row>
    <row r="883472" spans="4:4">
      <c r="D883472" s="48"/>
    </row>
    <row r="883473" spans="4:4">
      <c r="D883473" s="48"/>
    </row>
    <row r="883474" spans="4:4">
      <c r="D883474" s="48"/>
    </row>
    <row r="883475" spans="4:4">
      <c r="D883475" s="48"/>
    </row>
    <row r="883476" spans="4:4">
      <c r="D883476" s="48"/>
    </row>
    <row r="883477" spans="4:4">
      <c r="D883477" s="48"/>
    </row>
    <row r="883478" spans="4:4">
      <c r="D883478" s="48"/>
    </row>
    <row r="883479" spans="4:4">
      <c r="D883479" s="48"/>
    </row>
    <row r="883480" spans="4:4">
      <c r="D883480" s="48"/>
    </row>
    <row r="883481" spans="4:4">
      <c r="D883481" s="48"/>
    </row>
    <row r="883482" spans="4:4">
      <c r="D883482" s="48"/>
    </row>
    <row r="883483" spans="4:4">
      <c r="D883483" s="48"/>
    </row>
    <row r="883484" spans="4:4">
      <c r="D883484" s="48"/>
    </row>
    <row r="883485" spans="4:4">
      <c r="D883485" s="48"/>
    </row>
    <row r="883486" spans="4:4">
      <c r="D883486" s="48"/>
    </row>
    <row r="883487" spans="4:4">
      <c r="D883487" s="48"/>
    </row>
    <row r="883488" spans="4:4">
      <c r="D883488" s="48"/>
    </row>
    <row r="883489" spans="4:4">
      <c r="D883489" s="48"/>
    </row>
    <row r="883490" spans="4:4">
      <c r="D883490" s="48"/>
    </row>
    <row r="883491" spans="4:4">
      <c r="D883491" s="48"/>
    </row>
    <row r="883492" spans="4:4">
      <c r="D883492" s="48"/>
    </row>
    <row r="883493" spans="4:4">
      <c r="D883493" s="48"/>
    </row>
    <row r="883494" spans="4:4">
      <c r="D883494" s="48"/>
    </row>
    <row r="883495" spans="4:4">
      <c r="D883495" s="48"/>
    </row>
    <row r="883496" spans="4:4">
      <c r="D883496" s="48"/>
    </row>
    <row r="883497" spans="4:4">
      <c r="D883497" s="48"/>
    </row>
    <row r="883498" spans="4:4">
      <c r="D883498" s="48"/>
    </row>
    <row r="883499" spans="4:4">
      <c r="D883499" s="48"/>
    </row>
    <row r="883500" spans="4:4">
      <c r="D883500" s="48"/>
    </row>
    <row r="883501" spans="4:4">
      <c r="D883501" s="48"/>
    </row>
    <row r="883502" spans="4:4">
      <c r="D883502" s="48"/>
    </row>
    <row r="883503" spans="4:4">
      <c r="D883503" s="48"/>
    </row>
    <row r="883504" spans="4:4">
      <c r="D883504" s="48"/>
    </row>
    <row r="883505" spans="4:4">
      <c r="D883505" s="48"/>
    </row>
    <row r="883506" spans="4:4">
      <c r="D883506" s="48"/>
    </row>
    <row r="883507" spans="4:4">
      <c r="D883507" s="48"/>
    </row>
    <row r="883508" spans="4:4">
      <c r="D883508" s="48"/>
    </row>
    <row r="883509" spans="4:4">
      <c r="D883509" s="48"/>
    </row>
    <row r="883510" spans="4:4">
      <c r="D883510" s="48"/>
    </row>
    <row r="883511" spans="4:4">
      <c r="D883511" s="48"/>
    </row>
    <row r="883512" spans="4:4">
      <c r="D883512" s="48"/>
    </row>
    <row r="883513" spans="4:4">
      <c r="D883513" s="48"/>
    </row>
    <row r="883514" spans="4:4">
      <c r="D883514" s="48"/>
    </row>
    <row r="883515" spans="4:4">
      <c r="D883515" s="48"/>
    </row>
    <row r="883516" spans="4:4">
      <c r="D883516" s="48"/>
    </row>
    <row r="883517" spans="4:4">
      <c r="D883517" s="48"/>
    </row>
    <row r="883518" spans="4:4">
      <c r="D883518" s="48"/>
    </row>
    <row r="883519" spans="4:4">
      <c r="D883519" s="48"/>
    </row>
    <row r="883520" spans="4:4">
      <c r="D883520" s="48"/>
    </row>
    <row r="883521" spans="4:4">
      <c r="D883521" s="48"/>
    </row>
    <row r="883522" spans="4:4">
      <c r="D883522" s="48"/>
    </row>
    <row r="883523" spans="4:4">
      <c r="D883523" s="48"/>
    </row>
    <row r="883524" spans="4:4">
      <c r="D883524" s="48"/>
    </row>
    <row r="883525" spans="4:4">
      <c r="D883525" s="48"/>
    </row>
    <row r="883526" spans="4:4">
      <c r="D883526" s="48"/>
    </row>
    <row r="883527" spans="4:4">
      <c r="D883527" s="48"/>
    </row>
    <row r="883528" spans="4:4">
      <c r="D883528" s="48"/>
    </row>
    <row r="883529" spans="4:4">
      <c r="D883529" s="48"/>
    </row>
    <row r="883530" spans="4:4">
      <c r="D883530" s="48"/>
    </row>
    <row r="883531" spans="4:4">
      <c r="D883531" s="48"/>
    </row>
    <row r="883532" spans="4:4">
      <c r="D883532" s="48"/>
    </row>
    <row r="883533" spans="4:4">
      <c r="D883533" s="48"/>
    </row>
    <row r="883534" spans="4:4">
      <c r="D883534" s="48"/>
    </row>
    <row r="883535" spans="4:4">
      <c r="D883535" s="48"/>
    </row>
    <row r="883536" spans="4:4">
      <c r="D883536" s="48"/>
    </row>
    <row r="883537" spans="4:4">
      <c r="D883537" s="48"/>
    </row>
    <row r="883538" spans="4:4">
      <c r="D883538" s="48"/>
    </row>
    <row r="883539" spans="4:4">
      <c r="D883539" s="48"/>
    </row>
    <row r="883540" spans="4:4">
      <c r="D883540" s="48"/>
    </row>
    <row r="883541" spans="4:4">
      <c r="D883541" s="48"/>
    </row>
    <row r="883542" spans="4:4">
      <c r="D883542" s="48"/>
    </row>
    <row r="883543" spans="4:4">
      <c r="D883543" s="48"/>
    </row>
    <row r="883544" spans="4:4">
      <c r="D883544" s="48"/>
    </row>
    <row r="883545" spans="4:4">
      <c r="D883545" s="48"/>
    </row>
    <row r="883546" spans="4:4">
      <c r="D883546" s="48"/>
    </row>
    <row r="883547" spans="4:4">
      <c r="D883547" s="48"/>
    </row>
    <row r="883548" spans="4:4">
      <c r="D883548" s="48"/>
    </row>
    <row r="883549" spans="4:4">
      <c r="D883549" s="48"/>
    </row>
    <row r="883550" spans="4:4">
      <c r="D883550" s="48"/>
    </row>
    <row r="883551" spans="4:4">
      <c r="D883551" s="48"/>
    </row>
    <row r="883552" spans="4:4">
      <c r="D883552" s="48"/>
    </row>
    <row r="883553" spans="4:4">
      <c r="D883553" s="48"/>
    </row>
    <row r="883554" spans="4:4">
      <c r="D883554" s="48"/>
    </row>
    <row r="883555" spans="4:4">
      <c r="D883555" s="48"/>
    </row>
    <row r="883556" spans="4:4">
      <c r="D883556" s="48"/>
    </row>
    <row r="883557" spans="4:4">
      <c r="D883557" s="48"/>
    </row>
    <row r="883558" spans="4:4">
      <c r="D883558" s="48"/>
    </row>
    <row r="883559" spans="4:4">
      <c r="D883559" s="48"/>
    </row>
    <row r="883560" spans="4:4">
      <c r="D883560" s="48"/>
    </row>
    <row r="883561" spans="4:4">
      <c r="D883561" s="48"/>
    </row>
    <row r="883562" spans="4:4">
      <c r="D883562" s="48"/>
    </row>
    <row r="883563" spans="4:4">
      <c r="D883563" s="48"/>
    </row>
    <row r="883564" spans="4:4">
      <c r="D883564" s="48"/>
    </row>
    <row r="883565" spans="4:4">
      <c r="D883565" s="48"/>
    </row>
    <row r="883566" spans="4:4">
      <c r="D883566" s="48"/>
    </row>
    <row r="883567" spans="4:4">
      <c r="D883567" s="48"/>
    </row>
    <row r="883568" spans="4:4">
      <c r="D883568" s="48"/>
    </row>
    <row r="883569" spans="4:4">
      <c r="D883569" s="48"/>
    </row>
    <row r="883570" spans="4:4">
      <c r="D883570" s="48"/>
    </row>
    <row r="883571" spans="4:4">
      <c r="D883571" s="48"/>
    </row>
    <row r="883572" spans="4:4">
      <c r="D883572" s="48"/>
    </row>
    <row r="883573" spans="4:4">
      <c r="D883573" s="48"/>
    </row>
    <row r="883574" spans="4:4">
      <c r="D883574" s="48"/>
    </row>
    <row r="883575" spans="4:4">
      <c r="D883575" s="48"/>
    </row>
    <row r="883576" spans="4:4">
      <c r="D883576" s="48"/>
    </row>
    <row r="883577" spans="4:4">
      <c r="D883577" s="48"/>
    </row>
    <row r="883578" spans="4:4">
      <c r="D883578" s="48"/>
    </row>
    <row r="883579" spans="4:4">
      <c r="D883579" s="48"/>
    </row>
    <row r="883580" spans="4:4">
      <c r="D883580" s="48"/>
    </row>
    <row r="883581" spans="4:4">
      <c r="D883581" s="48"/>
    </row>
    <row r="883582" spans="4:4">
      <c r="D883582" s="48"/>
    </row>
    <row r="883583" spans="4:4">
      <c r="D883583" s="48"/>
    </row>
    <row r="883584" spans="4:4">
      <c r="D883584" s="48"/>
    </row>
    <row r="883585" spans="4:4">
      <c r="D883585" s="48"/>
    </row>
    <row r="883586" spans="4:4">
      <c r="D883586" s="48"/>
    </row>
    <row r="883587" spans="4:4">
      <c r="D883587" s="48"/>
    </row>
    <row r="883588" spans="4:4">
      <c r="D883588" s="48"/>
    </row>
    <row r="883589" spans="4:4">
      <c r="D883589" s="48"/>
    </row>
    <row r="883590" spans="4:4">
      <c r="D883590" s="48"/>
    </row>
    <row r="883591" spans="4:4">
      <c r="D883591" s="48"/>
    </row>
    <row r="883592" spans="4:4">
      <c r="D883592" s="48"/>
    </row>
    <row r="883593" spans="4:4">
      <c r="D883593" s="48"/>
    </row>
    <row r="883594" spans="4:4">
      <c r="D883594" s="48"/>
    </row>
    <row r="883595" spans="4:4">
      <c r="D883595" s="48"/>
    </row>
    <row r="883596" spans="4:4">
      <c r="D883596" s="48"/>
    </row>
    <row r="883597" spans="4:4">
      <c r="D883597" s="48"/>
    </row>
    <row r="883598" spans="4:4">
      <c r="D883598" s="48"/>
    </row>
    <row r="883599" spans="4:4">
      <c r="D883599" s="48"/>
    </row>
    <row r="883600" spans="4:4">
      <c r="D883600" s="48"/>
    </row>
    <row r="883601" spans="4:4">
      <c r="D883601" s="48"/>
    </row>
    <row r="883602" spans="4:4">
      <c r="D883602" s="48"/>
    </row>
    <row r="883603" spans="4:4">
      <c r="D883603" s="48"/>
    </row>
    <row r="883604" spans="4:4">
      <c r="D883604" s="48"/>
    </row>
    <row r="883605" spans="4:4">
      <c r="D883605" s="48"/>
    </row>
    <row r="883606" spans="4:4">
      <c r="D883606" s="48"/>
    </row>
    <row r="883607" spans="4:4">
      <c r="D883607" s="48"/>
    </row>
    <row r="883608" spans="4:4">
      <c r="D883608" s="48"/>
    </row>
    <row r="883609" spans="4:4">
      <c r="D883609" s="48"/>
    </row>
    <row r="883610" spans="4:4">
      <c r="D883610" s="48"/>
    </row>
    <row r="883611" spans="4:4">
      <c r="D883611" s="48"/>
    </row>
    <row r="883612" spans="4:4">
      <c r="D883612" s="48"/>
    </row>
    <row r="883613" spans="4:4">
      <c r="D883613" s="48"/>
    </row>
    <row r="883614" spans="4:4">
      <c r="D883614" s="48"/>
    </row>
    <row r="883615" spans="4:4">
      <c r="D883615" s="48"/>
    </row>
    <row r="883616" spans="4:4">
      <c r="D883616" s="48"/>
    </row>
    <row r="883617" spans="4:4">
      <c r="D883617" s="48"/>
    </row>
    <row r="883618" spans="4:4">
      <c r="D883618" s="48"/>
    </row>
    <row r="883619" spans="4:4">
      <c r="D883619" s="48"/>
    </row>
    <row r="883620" spans="4:4">
      <c r="D883620" s="48"/>
    </row>
    <row r="883621" spans="4:4">
      <c r="D883621" s="48"/>
    </row>
    <row r="883622" spans="4:4">
      <c r="D883622" s="48"/>
    </row>
    <row r="883623" spans="4:4">
      <c r="D883623" s="48"/>
    </row>
    <row r="883624" spans="4:4">
      <c r="D883624" s="48"/>
    </row>
    <row r="883625" spans="4:4">
      <c r="D883625" s="48"/>
    </row>
    <row r="883626" spans="4:4">
      <c r="D883626" s="48"/>
    </row>
    <row r="883627" spans="4:4">
      <c r="D883627" s="48"/>
    </row>
    <row r="883628" spans="4:4">
      <c r="D883628" s="48"/>
    </row>
    <row r="883629" spans="4:4">
      <c r="D883629" s="48"/>
    </row>
    <row r="883630" spans="4:4">
      <c r="D883630" s="48"/>
    </row>
    <row r="883631" spans="4:4">
      <c r="D883631" s="48"/>
    </row>
    <row r="883632" spans="4:4">
      <c r="D883632" s="48"/>
    </row>
    <row r="883633" spans="4:4">
      <c r="D883633" s="48"/>
    </row>
    <row r="883634" spans="4:4">
      <c r="D883634" s="48"/>
    </row>
    <row r="883635" spans="4:4">
      <c r="D883635" s="48"/>
    </row>
    <row r="883636" spans="4:4">
      <c r="D883636" s="48"/>
    </row>
    <row r="883637" spans="4:4">
      <c r="D883637" s="48"/>
    </row>
    <row r="883638" spans="4:4">
      <c r="D883638" s="48"/>
    </row>
    <row r="883639" spans="4:4">
      <c r="D883639" s="48"/>
    </row>
    <row r="883640" spans="4:4">
      <c r="D883640" s="48"/>
    </row>
    <row r="883641" spans="4:4">
      <c r="D883641" s="48"/>
    </row>
    <row r="883642" spans="4:4">
      <c r="D883642" s="48"/>
    </row>
    <row r="883643" spans="4:4">
      <c r="D883643" s="48"/>
    </row>
    <row r="883644" spans="4:4">
      <c r="D883644" s="48"/>
    </row>
    <row r="883645" spans="4:4">
      <c r="D883645" s="48"/>
    </row>
    <row r="883646" spans="4:4">
      <c r="D883646" s="48"/>
    </row>
    <row r="883647" spans="4:4">
      <c r="D883647" s="48"/>
    </row>
    <row r="883648" spans="4:4">
      <c r="D883648" s="48"/>
    </row>
    <row r="883649" spans="4:4">
      <c r="D883649" s="48"/>
    </row>
    <row r="883650" spans="4:4">
      <c r="D883650" s="48"/>
    </row>
    <row r="883651" spans="4:4">
      <c r="D883651" s="48"/>
    </row>
    <row r="883652" spans="4:4">
      <c r="D883652" s="48"/>
    </row>
    <row r="883653" spans="4:4">
      <c r="D883653" s="48"/>
    </row>
    <row r="883654" spans="4:4">
      <c r="D883654" s="48"/>
    </row>
    <row r="883655" spans="4:4">
      <c r="D883655" s="48"/>
    </row>
    <row r="883656" spans="4:4">
      <c r="D883656" s="48"/>
    </row>
    <row r="883657" spans="4:4">
      <c r="D883657" s="48"/>
    </row>
    <row r="883658" spans="4:4">
      <c r="D883658" s="48"/>
    </row>
    <row r="883659" spans="4:4">
      <c r="D883659" s="48"/>
    </row>
    <row r="883660" spans="4:4">
      <c r="D883660" s="48"/>
    </row>
    <row r="883661" spans="4:4">
      <c r="D883661" s="48"/>
    </row>
    <row r="883662" spans="4:4">
      <c r="D883662" s="48"/>
    </row>
    <row r="883663" spans="4:4">
      <c r="D883663" s="48"/>
    </row>
    <row r="883664" spans="4:4">
      <c r="D883664" s="48"/>
    </row>
    <row r="883665" spans="4:4">
      <c r="D883665" s="48"/>
    </row>
    <row r="883666" spans="4:4">
      <c r="D883666" s="48"/>
    </row>
    <row r="883667" spans="4:4">
      <c r="D883667" s="48"/>
    </row>
    <row r="883668" spans="4:4">
      <c r="D883668" s="48"/>
    </row>
    <row r="883669" spans="4:4">
      <c r="D883669" s="48"/>
    </row>
    <row r="883670" spans="4:4">
      <c r="D883670" s="48"/>
    </row>
    <row r="883671" spans="4:4">
      <c r="D883671" s="48"/>
    </row>
    <row r="883672" spans="4:4">
      <c r="D883672" s="48"/>
    </row>
    <row r="883673" spans="4:4">
      <c r="D883673" s="48"/>
    </row>
    <row r="883674" spans="4:4">
      <c r="D883674" s="48"/>
    </row>
    <row r="883675" spans="4:4">
      <c r="D883675" s="48"/>
    </row>
    <row r="883676" spans="4:4">
      <c r="D883676" s="48"/>
    </row>
    <row r="883677" spans="4:4">
      <c r="D883677" s="48"/>
    </row>
    <row r="883678" spans="4:4">
      <c r="D883678" s="48"/>
    </row>
    <row r="883679" spans="4:4">
      <c r="D883679" s="48"/>
    </row>
    <row r="883680" spans="4:4">
      <c r="D883680" s="48"/>
    </row>
    <row r="883681" spans="4:4">
      <c r="D883681" s="48"/>
    </row>
    <row r="883682" spans="4:4">
      <c r="D883682" s="48"/>
    </row>
    <row r="883683" spans="4:4">
      <c r="D883683" s="48"/>
    </row>
    <row r="883684" spans="4:4">
      <c r="D883684" s="48"/>
    </row>
    <row r="883685" spans="4:4">
      <c r="D883685" s="48"/>
    </row>
    <row r="883686" spans="4:4">
      <c r="D883686" s="48"/>
    </row>
    <row r="883687" spans="4:4">
      <c r="D883687" s="48"/>
    </row>
    <row r="883688" spans="4:4">
      <c r="D883688" s="48"/>
    </row>
    <row r="883689" spans="4:4">
      <c r="D883689" s="48"/>
    </row>
    <row r="883690" spans="4:4">
      <c r="D883690" s="48"/>
    </row>
    <row r="883691" spans="4:4">
      <c r="D883691" s="48"/>
    </row>
    <row r="883692" spans="4:4">
      <c r="D883692" s="48"/>
    </row>
    <row r="883693" spans="4:4">
      <c r="D883693" s="48"/>
    </row>
    <row r="883694" spans="4:4">
      <c r="D883694" s="48"/>
    </row>
    <row r="883695" spans="4:4">
      <c r="D883695" s="48"/>
    </row>
    <row r="883696" spans="4:4">
      <c r="D883696" s="48"/>
    </row>
    <row r="883697" spans="4:4">
      <c r="D883697" s="48"/>
    </row>
    <row r="883698" spans="4:4">
      <c r="D883698" s="48"/>
    </row>
    <row r="883699" spans="4:4">
      <c r="D883699" s="48"/>
    </row>
    <row r="883700" spans="4:4">
      <c r="D883700" s="48"/>
    </row>
    <row r="883701" spans="4:4">
      <c r="D883701" s="48"/>
    </row>
    <row r="883702" spans="4:4">
      <c r="D883702" s="48"/>
    </row>
    <row r="883703" spans="4:4">
      <c r="D883703" s="48"/>
    </row>
    <row r="883704" spans="4:4">
      <c r="D883704" s="48"/>
    </row>
    <row r="883705" spans="4:4">
      <c r="D883705" s="48"/>
    </row>
    <row r="883706" spans="4:4">
      <c r="D883706" s="48"/>
    </row>
    <row r="883707" spans="4:4">
      <c r="D883707" s="48"/>
    </row>
    <row r="883708" spans="4:4">
      <c r="D883708" s="48"/>
    </row>
    <row r="883709" spans="4:4">
      <c r="D883709" s="48"/>
    </row>
    <row r="883710" spans="4:4">
      <c r="D883710" s="48"/>
    </row>
    <row r="883711" spans="4:4">
      <c r="D883711" s="48"/>
    </row>
    <row r="883712" spans="4:4">
      <c r="D883712" s="48"/>
    </row>
    <row r="883713" spans="4:4">
      <c r="D883713" s="48"/>
    </row>
    <row r="883714" spans="4:4">
      <c r="D883714" s="48"/>
    </row>
    <row r="883715" spans="4:4">
      <c r="D883715" s="48"/>
    </row>
    <row r="883716" spans="4:4">
      <c r="D883716" s="48"/>
    </row>
    <row r="883717" spans="4:4">
      <c r="D883717" s="48"/>
    </row>
    <row r="883718" spans="4:4">
      <c r="D883718" s="48"/>
    </row>
    <row r="883719" spans="4:4">
      <c r="D883719" s="48"/>
    </row>
    <row r="883720" spans="4:4">
      <c r="D883720" s="48"/>
    </row>
    <row r="883721" spans="4:4">
      <c r="D883721" s="48"/>
    </row>
    <row r="883722" spans="4:4">
      <c r="D883722" s="48"/>
    </row>
    <row r="883723" spans="4:4">
      <c r="D883723" s="48"/>
    </row>
    <row r="883724" spans="4:4">
      <c r="D883724" s="48"/>
    </row>
    <row r="883725" spans="4:4">
      <c r="D883725" s="48"/>
    </row>
    <row r="883726" spans="4:4">
      <c r="D883726" s="48"/>
    </row>
    <row r="883727" spans="4:4">
      <c r="D883727" s="48"/>
    </row>
    <row r="883728" spans="4:4">
      <c r="D883728" s="48"/>
    </row>
    <row r="883729" spans="4:4">
      <c r="D883729" s="48"/>
    </row>
    <row r="883730" spans="4:4">
      <c r="D883730" s="48"/>
    </row>
    <row r="883731" spans="4:4">
      <c r="D883731" s="48"/>
    </row>
    <row r="883732" spans="4:4">
      <c r="D883732" s="48"/>
    </row>
    <row r="883733" spans="4:4">
      <c r="D883733" s="48"/>
    </row>
    <row r="883734" spans="4:4">
      <c r="D883734" s="48"/>
    </row>
    <row r="883735" spans="4:4">
      <c r="D883735" s="48"/>
    </row>
    <row r="883736" spans="4:4">
      <c r="D883736" s="48"/>
    </row>
    <row r="883737" spans="4:4">
      <c r="D883737" s="48"/>
    </row>
    <row r="883738" spans="4:4">
      <c r="D883738" s="48"/>
    </row>
    <row r="883739" spans="4:4">
      <c r="D883739" s="48"/>
    </row>
    <row r="883740" spans="4:4">
      <c r="D883740" s="48"/>
    </row>
    <row r="883741" spans="4:4">
      <c r="D883741" s="48"/>
    </row>
    <row r="883742" spans="4:4">
      <c r="D883742" s="48"/>
    </row>
    <row r="883743" spans="4:4">
      <c r="D883743" s="48"/>
    </row>
    <row r="883744" spans="4:4">
      <c r="D883744" s="48"/>
    </row>
    <row r="883745" spans="4:4">
      <c r="D883745" s="48"/>
    </row>
    <row r="883746" spans="4:4">
      <c r="D883746" s="48"/>
    </row>
    <row r="883747" spans="4:4">
      <c r="D883747" s="48"/>
    </row>
    <row r="883748" spans="4:4">
      <c r="D883748" s="48"/>
    </row>
    <row r="883749" spans="4:4">
      <c r="D883749" s="48"/>
    </row>
    <row r="883750" spans="4:4">
      <c r="D883750" s="48"/>
    </row>
    <row r="883751" spans="4:4">
      <c r="D883751" s="48"/>
    </row>
    <row r="883752" spans="4:4">
      <c r="D883752" s="48"/>
    </row>
    <row r="883753" spans="4:4">
      <c r="D883753" s="48"/>
    </row>
    <row r="883754" spans="4:4">
      <c r="D883754" s="48"/>
    </row>
    <row r="883755" spans="4:4">
      <c r="D883755" s="48"/>
    </row>
    <row r="883756" spans="4:4">
      <c r="D883756" s="48"/>
    </row>
    <row r="883757" spans="4:4">
      <c r="D883757" s="48"/>
    </row>
    <row r="883758" spans="4:4">
      <c r="D883758" s="48"/>
    </row>
    <row r="883759" spans="4:4">
      <c r="D883759" s="48"/>
    </row>
    <row r="883760" spans="4:4">
      <c r="D883760" s="48"/>
    </row>
    <row r="883761" spans="4:4">
      <c r="D883761" s="48"/>
    </row>
    <row r="883762" spans="4:4">
      <c r="D883762" s="48"/>
    </row>
    <row r="883763" spans="4:4">
      <c r="D883763" s="48"/>
    </row>
    <row r="883764" spans="4:4">
      <c r="D883764" s="48"/>
    </row>
    <row r="883765" spans="4:4">
      <c r="D883765" s="48"/>
    </row>
    <row r="883766" spans="4:4">
      <c r="D883766" s="48"/>
    </row>
    <row r="883767" spans="4:4">
      <c r="D883767" s="48"/>
    </row>
    <row r="883768" spans="4:4">
      <c r="D883768" s="48"/>
    </row>
    <row r="883769" spans="4:4">
      <c r="D883769" s="48"/>
    </row>
    <row r="883770" spans="4:4">
      <c r="D883770" s="48"/>
    </row>
    <row r="883771" spans="4:4">
      <c r="D883771" s="48"/>
    </row>
    <row r="883772" spans="4:4">
      <c r="D883772" s="48"/>
    </row>
    <row r="883773" spans="4:4">
      <c r="D883773" s="48"/>
    </row>
    <row r="883774" spans="4:4">
      <c r="D883774" s="48"/>
    </row>
    <row r="883775" spans="4:4">
      <c r="D883775" s="48"/>
    </row>
    <row r="883776" spans="4:4">
      <c r="D883776" s="48"/>
    </row>
    <row r="883777" spans="4:4">
      <c r="D883777" s="48"/>
    </row>
    <row r="883778" spans="4:4">
      <c r="D883778" s="48"/>
    </row>
    <row r="883779" spans="4:4">
      <c r="D883779" s="48"/>
    </row>
    <row r="883780" spans="4:4">
      <c r="D883780" s="48"/>
    </row>
    <row r="883781" spans="4:4">
      <c r="D883781" s="48"/>
    </row>
    <row r="883782" spans="4:4">
      <c r="D883782" s="48"/>
    </row>
    <row r="883783" spans="4:4">
      <c r="D883783" s="48"/>
    </row>
    <row r="883784" spans="4:4">
      <c r="D883784" s="48"/>
    </row>
    <row r="883785" spans="4:4">
      <c r="D883785" s="48"/>
    </row>
    <row r="883786" spans="4:4">
      <c r="D883786" s="48"/>
    </row>
    <row r="883787" spans="4:4">
      <c r="D883787" s="48"/>
    </row>
    <row r="883788" spans="4:4">
      <c r="D883788" s="48"/>
    </row>
    <row r="883789" spans="4:4">
      <c r="D883789" s="48"/>
    </row>
    <row r="883790" spans="4:4">
      <c r="D883790" s="48"/>
    </row>
    <row r="883791" spans="4:4">
      <c r="D883791" s="48"/>
    </row>
    <row r="883792" spans="4:4">
      <c r="D883792" s="48"/>
    </row>
    <row r="883793" spans="4:4">
      <c r="D883793" s="48"/>
    </row>
    <row r="883794" spans="4:4">
      <c r="D883794" s="48"/>
    </row>
    <row r="883795" spans="4:4">
      <c r="D883795" s="48"/>
    </row>
    <row r="883796" spans="4:4">
      <c r="D883796" s="48"/>
    </row>
    <row r="883797" spans="4:4">
      <c r="D883797" s="48"/>
    </row>
    <row r="883798" spans="4:4">
      <c r="D883798" s="48"/>
    </row>
    <row r="883799" spans="4:4">
      <c r="D883799" s="48"/>
    </row>
    <row r="883800" spans="4:4">
      <c r="D883800" s="48"/>
    </row>
    <row r="883801" spans="4:4">
      <c r="D883801" s="48"/>
    </row>
    <row r="883802" spans="4:4">
      <c r="D883802" s="48"/>
    </row>
    <row r="883803" spans="4:4">
      <c r="D883803" s="48"/>
    </row>
    <row r="883804" spans="4:4">
      <c r="D883804" s="48"/>
    </row>
    <row r="883805" spans="4:4">
      <c r="D883805" s="48"/>
    </row>
    <row r="883806" spans="4:4">
      <c r="D883806" s="48"/>
    </row>
    <row r="883807" spans="4:4">
      <c r="D883807" s="48"/>
    </row>
    <row r="883808" spans="4:4">
      <c r="D883808" s="48"/>
    </row>
    <row r="883809" spans="4:4">
      <c r="D883809" s="48"/>
    </row>
    <row r="883810" spans="4:4">
      <c r="D883810" s="48"/>
    </row>
    <row r="883811" spans="4:4">
      <c r="D883811" s="48"/>
    </row>
    <row r="883812" spans="4:4">
      <c r="D883812" s="48"/>
    </row>
    <row r="883813" spans="4:4">
      <c r="D883813" s="48"/>
    </row>
    <row r="883814" spans="4:4">
      <c r="D883814" s="48"/>
    </row>
    <row r="883815" spans="4:4">
      <c r="D883815" s="48"/>
    </row>
    <row r="883816" spans="4:4">
      <c r="D883816" s="48"/>
    </row>
    <row r="883817" spans="4:4">
      <c r="D883817" s="48"/>
    </row>
    <row r="883818" spans="4:4">
      <c r="D883818" s="48"/>
    </row>
    <row r="883819" spans="4:4">
      <c r="D883819" s="48"/>
    </row>
    <row r="883820" spans="4:4">
      <c r="D883820" s="48"/>
    </row>
    <row r="883821" spans="4:4">
      <c r="D883821" s="48"/>
    </row>
    <row r="883822" spans="4:4">
      <c r="D883822" s="48"/>
    </row>
    <row r="883823" spans="4:4">
      <c r="D883823" s="48"/>
    </row>
    <row r="883824" spans="4:4">
      <c r="D883824" s="48"/>
    </row>
    <row r="883825" spans="4:4">
      <c r="D883825" s="48"/>
    </row>
    <row r="883826" spans="4:4">
      <c r="D883826" s="48"/>
    </row>
    <row r="883827" spans="4:4">
      <c r="D883827" s="48"/>
    </row>
    <row r="883828" spans="4:4">
      <c r="D883828" s="48"/>
    </row>
    <row r="883829" spans="4:4">
      <c r="D883829" s="48"/>
    </row>
    <row r="883830" spans="4:4">
      <c r="D883830" s="48"/>
    </row>
    <row r="883831" spans="4:4">
      <c r="D883831" s="48"/>
    </row>
    <row r="883832" spans="4:4">
      <c r="D883832" s="48"/>
    </row>
    <row r="883833" spans="4:4">
      <c r="D883833" s="48"/>
    </row>
    <row r="883834" spans="4:4">
      <c r="D883834" s="48"/>
    </row>
    <row r="883835" spans="4:4">
      <c r="D883835" s="48"/>
    </row>
    <row r="883836" spans="4:4">
      <c r="D883836" s="48"/>
    </row>
    <row r="883837" spans="4:4">
      <c r="D883837" s="48"/>
    </row>
    <row r="883838" spans="4:4">
      <c r="D883838" s="48"/>
    </row>
    <row r="883839" spans="4:4">
      <c r="D883839" s="48"/>
    </row>
    <row r="883840" spans="4:4">
      <c r="D883840" s="48"/>
    </row>
    <row r="883841" spans="4:4">
      <c r="D883841" s="48"/>
    </row>
    <row r="883842" spans="4:4">
      <c r="D883842" s="48"/>
    </row>
    <row r="883843" spans="4:4">
      <c r="D883843" s="48"/>
    </row>
    <row r="883844" spans="4:4">
      <c r="D883844" s="48"/>
    </row>
    <row r="883845" spans="4:4">
      <c r="D883845" s="48"/>
    </row>
    <row r="883846" spans="4:4">
      <c r="D883846" s="48"/>
    </row>
    <row r="883847" spans="4:4">
      <c r="D883847" s="48"/>
    </row>
    <row r="883848" spans="4:4">
      <c r="D883848" s="48"/>
    </row>
    <row r="883849" spans="4:4">
      <c r="D883849" s="48"/>
    </row>
    <row r="883850" spans="4:4">
      <c r="D883850" s="48"/>
    </row>
    <row r="883851" spans="4:4">
      <c r="D883851" s="48"/>
    </row>
    <row r="883852" spans="4:4">
      <c r="D883852" s="48"/>
    </row>
    <row r="883853" spans="4:4">
      <c r="D883853" s="48"/>
    </row>
    <row r="883854" spans="4:4">
      <c r="D883854" s="48"/>
    </row>
    <row r="883855" spans="4:4">
      <c r="D883855" s="48"/>
    </row>
    <row r="883856" spans="4:4">
      <c r="D883856" s="48"/>
    </row>
    <row r="883857" spans="4:4">
      <c r="D883857" s="48"/>
    </row>
    <row r="883858" spans="4:4">
      <c r="D883858" s="48"/>
    </row>
    <row r="883859" spans="4:4">
      <c r="D883859" s="48"/>
    </row>
    <row r="883860" spans="4:4">
      <c r="D883860" s="48"/>
    </row>
    <row r="883861" spans="4:4">
      <c r="D883861" s="48"/>
    </row>
    <row r="883862" spans="4:4">
      <c r="D883862" s="48"/>
    </row>
    <row r="883863" spans="4:4">
      <c r="D883863" s="48"/>
    </row>
    <row r="883864" spans="4:4">
      <c r="D883864" s="48"/>
    </row>
    <row r="883865" spans="4:4">
      <c r="D883865" s="48"/>
    </row>
    <row r="883866" spans="4:4">
      <c r="D883866" s="48"/>
    </row>
    <row r="883867" spans="4:4">
      <c r="D883867" s="48"/>
    </row>
    <row r="883868" spans="4:4">
      <c r="D883868" s="48"/>
    </row>
    <row r="883869" spans="4:4">
      <c r="D883869" s="48"/>
    </row>
    <row r="883870" spans="4:4">
      <c r="D883870" s="48"/>
    </row>
    <row r="883871" spans="4:4">
      <c r="D883871" s="48"/>
    </row>
    <row r="883872" spans="4:4">
      <c r="D883872" s="48"/>
    </row>
    <row r="883873" spans="4:4">
      <c r="D883873" s="48"/>
    </row>
    <row r="883874" spans="4:4">
      <c r="D883874" s="48"/>
    </row>
    <row r="883875" spans="4:4">
      <c r="D883875" s="48"/>
    </row>
    <row r="883876" spans="4:4">
      <c r="D883876" s="48"/>
    </row>
    <row r="883877" spans="4:4">
      <c r="D883877" s="48"/>
    </row>
    <row r="883878" spans="4:4">
      <c r="D883878" s="48"/>
    </row>
    <row r="883879" spans="4:4">
      <c r="D883879" s="48"/>
    </row>
    <row r="883880" spans="4:4">
      <c r="D883880" s="48"/>
    </row>
    <row r="883881" spans="4:4">
      <c r="D883881" s="48"/>
    </row>
    <row r="883882" spans="4:4">
      <c r="D883882" s="48"/>
    </row>
    <row r="883883" spans="4:4">
      <c r="D883883" s="48"/>
    </row>
    <row r="883884" spans="4:4">
      <c r="D883884" s="48"/>
    </row>
    <row r="883885" spans="4:4">
      <c r="D883885" s="48"/>
    </row>
    <row r="883886" spans="4:4">
      <c r="D883886" s="48"/>
    </row>
    <row r="883887" spans="4:4">
      <c r="D883887" s="48"/>
    </row>
    <row r="883888" spans="4:4">
      <c r="D883888" s="48"/>
    </row>
    <row r="883889" spans="4:4">
      <c r="D883889" s="48"/>
    </row>
    <row r="883890" spans="4:4">
      <c r="D883890" s="48"/>
    </row>
    <row r="883891" spans="4:4">
      <c r="D883891" s="48"/>
    </row>
    <row r="883892" spans="4:4">
      <c r="D883892" s="48"/>
    </row>
    <row r="883893" spans="4:4">
      <c r="D883893" s="48"/>
    </row>
    <row r="883894" spans="4:4">
      <c r="D883894" s="48"/>
    </row>
    <row r="883895" spans="4:4">
      <c r="D883895" s="48"/>
    </row>
    <row r="883896" spans="4:4">
      <c r="D883896" s="48"/>
    </row>
    <row r="883897" spans="4:4">
      <c r="D883897" s="48"/>
    </row>
    <row r="883898" spans="4:4">
      <c r="D883898" s="48"/>
    </row>
    <row r="883899" spans="4:4">
      <c r="D883899" s="48"/>
    </row>
    <row r="883900" spans="4:4">
      <c r="D883900" s="48"/>
    </row>
    <row r="883901" spans="4:4">
      <c r="D883901" s="48"/>
    </row>
    <row r="883902" spans="4:4">
      <c r="D883902" s="48"/>
    </row>
    <row r="883903" spans="4:4">
      <c r="D883903" s="48"/>
    </row>
    <row r="883904" spans="4:4">
      <c r="D883904" s="48"/>
    </row>
    <row r="883905" spans="4:4">
      <c r="D883905" s="48"/>
    </row>
    <row r="883906" spans="4:4">
      <c r="D883906" s="48"/>
    </row>
    <row r="883907" spans="4:4">
      <c r="D883907" s="48"/>
    </row>
    <row r="883908" spans="4:4">
      <c r="D883908" s="48"/>
    </row>
    <row r="883909" spans="4:4">
      <c r="D883909" s="48"/>
    </row>
    <row r="883910" spans="4:4">
      <c r="D883910" s="48"/>
    </row>
    <row r="883911" spans="4:4">
      <c r="D883911" s="48"/>
    </row>
    <row r="883912" spans="4:4">
      <c r="D883912" s="48"/>
    </row>
    <row r="883913" spans="4:4">
      <c r="D883913" s="48"/>
    </row>
    <row r="883914" spans="4:4">
      <c r="D883914" s="48"/>
    </row>
    <row r="883915" spans="4:4">
      <c r="D883915" s="48"/>
    </row>
    <row r="883916" spans="4:4">
      <c r="D883916" s="48"/>
    </row>
    <row r="883917" spans="4:4">
      <c r="D883917" s="48"/>
    </row>
    <row r="883918" spans="4:4">
      <c r="D883918" s="48"/>
    </row>
    <row r="883919" spans="4:4">
      <c r="D883919" s="48"/>
    </row>
    <row r="883920" spans="4:4">
      <c r="D883920" s="48"/>
    </row>
    <row r="883921" spans="4:4">
      <c r="D883921" s="48"/>
    </row>
    <row r="883922" spans="4:4">
      <c r="D883922" s="48"/>
    </row>
    <row r="883923" spans="4:4">
      <c r="D883923" s="48"/>
    </row>
    <row r="883924" spans="4:4">
      <c r="D883924" s="48"/>
    </row>
    <row r="883925" spans="4:4">
      <c r="D883925" s="48"/>
    </row>
    <row r="883926" spans="4:4">
      <c r="D883926" s="48"/>
    </row>
    <row r="883927" spans="4:4">
      <c r="D883927" s="48"/>
    </row>
    <row r="883928" spans="4:4">
      <c r="D883928" s="48"/>
    </row>
    <row r="883929" spans="4:4">
      <c r="D883929" s="48"/>
    </row>
    <row r="883930" spans="4:4">
      <c r="D883930" s="48"/>
    </row>
    <row r="883931" spans="4:4">
      <c r="D883931" s="48"/>
    </row>
    <row r="883932" spans="4:4">
      <c r="D883932" s="48"/>
    </row>
    <row r="883933" spans="4:4">
      <c r="D883933" s="48"/>
    </row>
    <row r="883934" spans="4:4">
      <c r="D883934" s="48"/>
    </row>
    <row r="883935" spans="4:4">
      <c r="D883935" s="48"/>
    </row>
    <row r="883936" spans="4:4">
      <c r="D883936" s="48"/>
    </row>
    <row r="883937" spans="4:4">
      <c r="D883937" s="48"/>
    </row>
    <row r="883938" spans="4:4">
      <c r="D883938" s="48"/>
    </row>
    <row r="883939" spans="4:4">
      <c r="D883939" s="48"/>
    </row>
    <row r="883940" spans="4:4">
      <c r="D883940" s="48"/>
    </row>
    <row r="883941" spans="4:4">
      <c r="D883941" s="48"/>
    </row>
    <row r="883942" spans="4:4">
      <c r="D883942" s="48"/>
    </row>
    <row r="883943" spans="4:4">
      <c r="D883943" s="48"/>
    </row>
    <row r="883944" spans="4:4">
      <c r="D883944" s="48"/>
    </row>
    <row r="883945" spans="4:4">
      <c r="D883945" s="48"/>
    </row>
    <row r="883946" spans="4:4">
      <c r="D883946" s="48"/>
    </row>
    <row r="883947" spans="4:4">
      <c r="D883947" s="48"/>
    </row>
    <row r="883948" spans="4:4">
      <c r="D883948" s="48"/>
    </row>
    <row r="883949" spans="4:4">
      <c r="D883949" s="48"/>
    </row>
    <row r="883950" spans="4:4">
      <c r="D883950" s="48"/>
    </row>
    <row r="883951" spans="4:4">
      <c r="D883951" s="48"/>
    </row>
    <row r="883952" spans="4:4">
      <c r="D883952" s="48"/>
    </row>
    <row r="883953" spans="4:4">
      <c r="D883953" s="48"/>
    </row>
    <row r="883954" spans="4:4">
      <c r="D883954" s="48"/>
    </row>
    <row r="883955" spans="4:4">
      <c r="D883955" s="48"/>
    </row>
    <row r="883956" spans="4:4">
      <c r="D883956" s="48"/>
    </row>
    <row r="883957" spans="4:4">
      <c r="D883957" s="48"/>
    </row>
    <row r="883958" spans="4:4">
      <c r="D883958" s="48"/>
    </row>
    <row r="883959" spans="4:4">
      <c r="D883959" s="48"/>
    </row>
    <row r="883960" spans="4:4">
      <c r="D883960" s="48"/>
    </row>
    <row r="883961" spans="4:4">
      <c r="D883961" s="48"/>
    </row>
    <row r="883962" spans="4:4">
      <c r="D883962" s="48"/>
    </row>
    <row r="883963" spans="4:4">
      <c r="D883963" s="48"/>
    </row>
    <row r="883964" spans="4:4">
      <c r="D883964" s="48"/>
    </row>
    <row r="883965" spans="4:4">
      <c r="D883965" s="48"/>
    </row>
    <row r="883966" spans="4:4">
      <c r="D883966" s="48"/>
    </row>
    <row r="883967" spans="4:4">
      <c r="D883967" s="48"/>
    </row>
    <row r="883968" spans="4:4">
      <c r="D883968" s="48"/>
    </row>
    <row r="883969" spans="4:4">
      <c r="D883969" s="48"/>
    </row>
    <row r="883970" spans="4:4">
      <c r="D883970" s="48"/>
    </row>
    <row r="883971" spans="4:4">
      <c r="D883971" s="48"/>
    </row>
    <row r="883972" spans="4:4">
      <c r="D883972" s="48"/>
    </row>
    <row r="883973" spans="4:4">
      <c r="D883973" s="48"/>
    </row>
    <row r="883974" spans="4:4">
      <c r="D883974" s="48"/>
    </row>
    <row r="883975" spans="4:4">
      <c r="D883975" s="48"/>
    </row>
    <row r="883976" spans="4:4">
      <c r="D883976" s="48"/>
    </row>
    <row r="883977" spans="4:4">
      <c r="D883977" s="48"/>
    </row>
    <row r="883978" spans="4:4">
      <c r="D883978" s="48"/>
    </row>
    <row r="883979" spans="4:4">
      <c r="D883979" s="48"/>
    </row>
    <row r="883980" spans="4:4">
      <c r="D883980" s="48"/>
    </row>
    <row r="883981" spans="4:4">
      <c r="D883981" s="48"/>
    </row>
    <row r="883982" spans="4:4">
      <c r="D883982" s="48"/>
    </row>
    <row r="883983" spans="4:4">
      <c r="D883983" s="48"/>
    </row>
    <row r="883984" spans="4:4">
      <c r="D883984" s="48"/>
    </row>
    <row r="883985" spans="4:4">
      <c r="D883985" s="48"/>
    </row>
    <row r="883986" spans="4:4">
      <c r="D883986" s="48"/>
    </row>
    <row r="883987" spans="4:4">
      <c r="D883987" s="48"/>
    </row>
    <row r="883988" spans="4:4">
      <c r="D883988" s="48"/>
    </row>
    <row r="883989" spans="4:4">
      <c r="D883989" s="48"/>
    </row>
    <row r="883990" spans="4:4">
      <c r="D883990" s="48"/>
    </row>
    <row r="883991" spans="4:4">
      <c r="D883991" s="48"/>
    </row>
    <row r="883992" spans="4:4">
      <c r="D883992" s="48"/>
    </row>
    <row r="883993" spans="4:4">
      <c r="D883993" s="48"/>
    </row>
    <row r="883994" spans="4:4">
      <c r="D883994" s="48"/>
    </row>
    <row r="883995" spans="4:4">
      <c r="D883995" s="48"/>
    </row>
    <row r="883996" spans="4:4">
      <c r="D883996" s="48"/>
    </row>
    <row r="883997" spans="4:4">
      <c r="D883997" s="48"/>
    </row>
    <row r="883998" spans="4:4">
      <c r="D883998" s="48"/>
    </row>
    <row r="883999" spans="4:4">
      <c r="D883999" s="48"/>
    </row>
    <row r="884000" spans="4:4">
      <c r="D884000" s="48"/>
    </row>
    <row r="884001" spans="4:4">
      <c r="D884001" s="48"/>
    </row>
    <row r="884002" spans="4:4">
      <c r="D884002" s="48"/>
    </row>
    <row r="884003" spans="4:4">
      <c r="D884003" s="48"/>
    </row>
    <row r="884004" spans="4:4">
      <c r="D884004" s="48"/>
    </row>
    <row r="884005" spans="4:4">
      <c r="D884005" s="48"/>
    </row>
    <row r="884006" spans="4:4">
      <c r="D884006" s="48"/>
    </row>
    <row r="884007" spans="4:4">
      <c r="D884007" s="48"/>
    </row>
    <row r="884008" spans="4:4">
      <c r="D884008" s="48"/>
    </row>
    <row r="884009" spans="4:4">
      <c r="D884009" s="48"/>
    </row>
    <row r="884010" spans="4:4">
      <c r="D884010" s="48"/>
    </row>
    <row r="884011" spans="4:4">
      <c r="D884011" s="48"/>
    </row>
    <row r="884012" spans="4:4">
      <c r="D884012" s="48"/>
    </row>
    <row r="884013" spans="4:4">
      <c r="D884013" s="48"/>
    </row>
    <row r="884014" spans="4:4">
      <c r="D884014" s="48"/>
    </row>
    <row r="884015" spans="4:4">
      <c r="D884015" s="48"/>
    </row>
    <row r="884016" spans="4:4">
      <c r="D884016" s="48"/>
    </row>
    <row r="884017" spans="4:4">
      <c r="D884017" s="48"/>
    </row>
    <row r="884018" spans="4:4">
      <c r="D884018" s="48"/>
    </row>
    <row r="884019" spans="4:4">
      <c r="D884019" s="48"/>
    </row>
    <row r="884020" spans="4:4">
      <c r="D884020" s="48"/>
    </row>
    <row r="884021" spans="4:4">
      <c r="D884021" s="48"/>
    </row>
    <row r="884022" spans="4:4">
      <c r="D884022" s="48"/>
    </row>
    <row r="884023" spans="4:4">
      <c r="D884023" s="48"/>
    </row>
    <row r="884024" spans="4:4">
      <c r="D884024" s="48"/>
    </row>
    <row r="884025" spans="4:4">
      <c r="D884025" s="48"/>
    </row>
    <row r="884026" spans="4:4">
      <c r="D884026" s="48"/>
    </row>
    <row r="884027" spans="4:4">
      <c r="D884027" s="48"/>
    </row>
    <row r="884028" spans="4:4">
      <c r="D884028" s="48"/>
    </row>
    <row r="884029" spans="4:4">
      <c r="D884029" s="48"/>
    </row>
    <row r="884030" spans="4:4">
      <c r="D884030" s="48"/>
    </row>
    <row r="884031" spans="4:4">
      <c r="D884031" s="48"/>
    </row>
    <row r="884032" spans="4:4">
      <c r="D884032" s="48"/>
    </row>
    <row r="884033" spans="4:4">
      <c r="D884033" s="48"/>
    </row>
    <row r="884034" spans="4:4">
      <c r="D884034" s="48"/>
    </row>
    <row r="884035" spans="4:4">
      <c r="D884035" s="48"/>
    </row>
    <row r="884036" spans="4:4">
      <c r="D884036" s="48"/>
    </row>
    <row r="884037" spans="4:4">
      <c r="D884037" s="48"/>
    </row>
    <row r="884038" spans="4:4">
      <c r="D884038" s="48"/>
    </row>
    <row r="884039" spans="4:4">
      <c r="D884039" s="48"/>
    </row>
    <row r="884040" spans="4:4">
      <c r="D884040" s="48"/>
    </row>
    <row r="884041" spans="4:4">
      <c r="D884041" s="48"/>
    </row>
    <row r="884042" spans="4:4">
      <c r="D884042" s="48"/>
    </row>
    <row r="884043" spans="4:4">
      <c r="D884043" s="48"/>
    </row>
    <row r="884044" spans="4:4">
      <c r="D884044" s="48"/>
    </row>
    <row r="884045" spans="4:4">
      <c r="D884045" s="48"/>
    </row>
    <row r="884046" spans="4:4">
      <c r="D884046" s="48"/>
    </row>
    <row r="884047" spans="4:4">
      <c r="D884047" s="48"/>
    </row>
    <row r="884048" spans="4:4">
      <c r="D884048" s="48"/>
    </row>
    <row r="884049" spans="4:4">
      <c r="D884049" s="48"/>
    </row>
    <row r="884050" spans="4:4">
      <c r="D884050" s="48"/>
    </row>
    <row r="884051" spans="4:4">
      <c r="D884051" s="48"/>
    </row>
    <row r="884052" spans="4:4">
      <c r="D884052" s="48"/>
    </row>
    <row r="884053" spans="4:4">
      <c r="D884053" s="48"/>
    </row>
    <row r="884054" spans="4:4">
      <c r="D884054" s="48"/>
    </row>
    <row r="884055" spans="4:4">
      <c r="D884055" s="48"/>
    </row>
    <row r="884056" spans="4:4">
      <c r="D884056" s="48"/>
    </row>
    <row r="884057" spans="4:4">
      <c r="D884057" s="48"/>
    </row>
    <row r="884058" spans="4:4">
      <c r="D884058" s="48"/>
    </row>
    <row r="884059" spans="4:4">
      <c r="D884059" s="48"/>
    </row>
    <row r="884060" spans="4:4">
      <c r="D884060" s="48"/>
    </row>
    <row r="884061" spans="4:4">
      <c r="D884061" s="48"/>
    </row>
    <row r="884062" spans="4:4">
      <c r="D884062" s="48"/>
    </row>
    <row r="884063" spans="4:4">
      <c r="D884063" s="48"/>
    </row>
    <row r="884064" spans="4:4">
      <c r="D884064" s="48"/>
    </row>
    <row r="884065" spans="4:4">
      <c r="D884065" s="48"/>
    </row>
    <row r="884066" spans="4:4">
      <c r="D884066" s="48"/>
    </row>
    <row r="884067" spans="4:4">
      <c r="D884067" s="48"/>
    </row>
    <row r="884068" spans="4:4">
      <c r="D884068" s="48"/>
    </row>
    <row r="884069" spans="4:4">
      <c r="D884069" s="48"/>
    </row>
    <row r="884070" spans="4:4">
      <c r="D884070" s="48"/>
    </row>
    <row r="884071" spans="4:4">
      <c r="D884071" s="48"/>
    </row>
    <row r="884072" spans="4:4">
      <c r="D884072" s="48"/>
    </row>
    <row r="884073" spans="4:4">
      <c r="D884073" s="48"/>
    </row>
    <row r="884074" spans="4:4">
      <c r="D884074" s="48"/>
    </row>
    <row r="884075" spans="4:4">
      <c r="D884075" s="48"/>
    </row>
    <row r="884076" spans="4:4">
      <c r="D884076" s="48"/>
    </row>
    <row r="884077" spans="4:4">
      <c r="D884077" s="48"/>
    </row>
    <row r="884078" spans="4:4">
      <c r="D884078" s="48"/>
    </row>
    <row r="884079" spans="4:4">
      <c r="D884079" s="48"/>
    </row>
    <row r="884080" spans="4:4">
      <c r="D884080" s="48"/>
    </row>
    <row r="884081" spans="4:4">
      <c r="D884081" s="48"/>
    </row>
    <row r="884082" spans="4:4">
      <c r="D884082" s="48"/>
    </row>
    <row r="884083" spans="4:4">
      <c r="D884083" s="48"/>
    </row>
    <row r="884084" spans="4:4">
      <c r="D884084" s="48"/>
    </row>
    <row r="884085" spans="4:4">
      <c r="D884085" s="48"/>
    </row>
    <row r="884086" spans="4:4">
      <c r="D884086" s="48"/>
    </row>
    <row r="884087" spans="4:4">
      <c r="D884087" s="48"/>
    </row>
    <row r="884088" spans="4:4">
      <c r="D884088" s="48"/>
    </row>
    <row r="884089" spans="4:4">
      <c r="D884089" s="48"/>
    </row>
    <row r="884090" spans="4:4">
      <c r="D884090" s="48"/>
    </row>
    <row r="884091" spans="4:4">
      <c r="D884091" s="48"/>
    </row>
    <row r="884092" spans="4:4">
      <c r="D884092" s="48"/>
    </row>
    <row r="884093" spans="4:4">
      <c r="D884093" s="48"/>
    </row>
    <row r="884094" spans="4:4">
      <c r="D884094" s="48"/>
    </row>
    <row r="884095" spans="4:4">
      <c r="D884095" s="48"/>
    </row>
    <row r="884096" spans="4:4">
      <c r="D884096" s="48"/>
    </row>
    <row r="884097" spans="4:4">
      <c r="D884097" s="48"/>
    </row>
    <row r="884098" spans="4:4">
      <c r="D884098" s="48"/>
    </row>
    <row r="884099" spans="4:4">
      <c r="D884099" s="48"/>
    </row>
    <row r="884100" spans="4:4">
      <c r="D884100" s="48"/>
    </row>
    <row r="884101" spans="4:4">
      <c r="D884101" s="48"/>
    </row>
    <row r="884102" spans="4:4">
      <c r="D884102" s="48"/>
    </row>
    <row r="884103" spans="4:4">
      <c r="D884103" s="48"/>
    </row>
    <row r="884104" spans="4:4">
      <c r="D884104" s="48"/>
    </row>
    <row r="884105" spans="4:4">
      <c r="D884105" s="48"/>
    </row>
    <row r="884106" spans="4:4">
      <c r="D884106" s="48"/>
    </row>
    <row r="884107" spans="4:4">
      <c r="D884107" s="48"/>
    </row>
    <row r="884108" spans="4:4">
      <c r="D884108" s="48"/>
    </row>
    <row r="884109" spans="4:4">
      <c r="D884109" s="48"/>
    </row>
    <row r="884110" spans="4:4">
      <c r="D884110" s="48"/>
    </row>
    <row r="884111" spans="4:4">
      <c r="D884111" s="48"/>
    </row>
    <row r="884112" spans="4:4">
      <c r="D884112" s="48"/>
    </row>
    <row r="884113" spans="4:4">
      <c r="D884113" s="48"/>
    </row>
    <row r="884114" spans="4:4">
      <c r="D884114" s="48"/>
    </row>
    <row r="884115" spans="4:4">
      <c r="D884115" s="48"/>
    </row>
    <row r="884116" spans="4:4">
      <c r="D884116" s="48"/>
    </row>
    <row r="884117" spans="4:4">
      <c r="D884117" s="48"/>
    </row>
    <row r="884118" spans="4:4">
      <c r="D884118" s="48"/>
    </row>
    <row r="884119" spans="4:4">
      <c r="D884119" s="48"/>
    </row>
    <row r="884120" spans="4:4">
      <c r="D884120" s="48"/>
    </row>
    <row r="884121" spans="4:4">
      <c r="D884121" s="48"/>
    </row>
    <row r="884122" spans="4:4">
      <c r="D884122" s="48"/>
    </row>
    <row r="884123" spans="4:4">
      <c r="D884123" s="48"/>
    </row>
    <row r="884124" spans="4:4">
      <c r="D884124" s="48"/>
    </row>
    <row r="884125" spans="4:4">
      <c r="D884125" s="48"/>
    </row>
    <row r="884126" spans="4:4">
      <c r="D884126" s="48"/>
    </row>
    <row r="884127" spans="4:4">
      <c r="D884127" s="48"/>
    </row>
    <row r="884128" spans="4:4">
      <c r="D884128" s="48"/>
    </row>
    <row r="884129" spans="4:4">
      <c r="D884129" s="48"/>
    </row>
    <row r="884130" spans="4:4">
      <c r="D884130" s="48"/>
    </row>
    <row r="884131" spans="4:4">
      <c r="D884131" s="48"/>
    </row>
    <row r="884132" spans="4:4">
      <c r="D884132" s="48"/>
    </row>
    <row r="884133" spans="4:4">
      <c r="D884133" s="48"/>
    </row>
    <row r="884134" spans="4:4">
      <c r="D884134" s="48"/>
    </row>
    <row r="884135" spans="4:4">
      <c r="D884135" s="48"/>
    </row>
    <row r="884136" spans="4:4">
      <c r="D884136" s="48"/>
    </row>
    <row r="884137" spans="4:4">
      <c r="D884137" s="48"/>
    </row>
    <row r="884138" spans="4:4">
      <c r="D884138" s="48"/>
    </row>
    <row r="884139" spans="4:4">
      <c r="D884139" s="48"/>
    </row>
    <row r="884140" spans="4:4">
      <c r="D884140" s="48"/>
    </row>
    <row r="884141" spans="4:4">
      <c r="D884141" s="48"/>
    </row>
    <row r="884142" spans="4:4">
      <c r="D884142" s="48"/>
    </row>
    <row r="884143" spans="4:4">
      <c r="D884143" s="48"/>
    </row>
    <row r="884144" spans="4:4">
      <c r="D884144" s="48"/>
    </row>
    <row r="884145" spans="4:4">
      <c r="D884145" s="48"/>
    </row>
    <row r="884146" spans="4:4">
      <c r="D884146" s="48"/>
    </row>
    <row r="884147" spans="4:4">
      <c r="D884147" s="48"/>
    </row>
    <row r="884148" spans="4:4">
      <c r="D884148" s="48"/>
    </row>
    <row r="884149" spans="4:4">
      <c r="D884149" s="48"/>
    </row>
    <row r="884150" spans="4:4">
      <c r="D884150" s="48"/>
    </row>
    <row r="884151" spans="4:4">
      <c r="D884151" s="48"/>
    </row>
    <row r="884152" spans="4:4">
      <c r="D884152" s="48"/>
    </row>
    <row r="884153" spans="4:4">
      <c r="D884153" s="48"/>
    </row>
    <row r="884154" spans="4:4">
      <c r="D884154" s="48"/>
    </row>
    <row r="884155" spans="4:4">
      <c r="D884155" s="48"/>
    </row>
    <row r="884156" spans="4:4">
      <c r="D884156" s="48"/>
    </row>
    <row r="884157" spans="4:4">
      <c r="D884157" s="48"/>
    </row>
    <row r="884158" spans="4:4">
      <c r="D884158" s="48"/>
    </row>
    <row r="884159" spans="4:4">
      <c r="D884159" s="48"/>
    </row>
    <row r="884160" spans="4:4">
      <c r="D884160" s="48"/>
    </row>
    <row r="884161" spans="4:4">
      <c r="D884161" s="48"/>
    </row>
    <row r="884162" spans="4:4">
      <c r="D884162" s="48"/>
    </row>
    <row r="884163" spans="4:4">
      <c r="D884163" s="48"/>
    </row>
    <row r="884164" spans="4:4">
      <c r="D884164" s="48"/>
    </row>
    <row r="884165" spans="4:4">
      <c r="D884165" s="48"/>
    </row>
    <row r="884166" spans="4:4">
      <c r="D884166" s="48"/>
    </row>
    <row r="884167" spans="4:4">
      <c r="D884167" s="48"/>
    </row>
    <row r="884168" spans="4:4">
      <c r="D884168" s="48"/>
    </row>
    <row r="884169" spans="4:4">
      <c r="D884169" s="48"/>
    </row>
    <row r="884170" spans="4:4">
      <c r="D884170" s="48"/>
    </row>
    <row r="884171" spans="4:4">
      <c r="D884171" s="48"/>
    </row>
    <row r="884172" spans="4:4">
      <c r="D884172" s="48"/>
    </row>
    <row r="884173" spans="4:4">
      <c r="D884173" s="48"/>
    </row>
    <row r="884174" spans="4:4">
      <c r="D884174" s="48"/>
    </row>
    <row r="884175" spans="4:4">
      <c r="D884175" s="48"/>
    </row>
    <row r="884176" spans="4:4">
      <c r="D884176" s="48"/>
    </row>
    <row r="884177" spans="4:4">
      <c r="D884177" s="48"/>
    </row>
    <row r="884178" spans="4:4">
      <c r="D884178" s="48"/>
    </row>
    <row r="884179" spans="4:4">
      <c r="D884179" s="48"/>
    </row>
    <row r="884180" spans="4:4">
      <c r="D884180" s="48"/>
    </row>
    <row r="884181" spans="4:4">
      <c r="D884181" s="48"/>
    </row>
    <row r="884182" spans="4:4">
      <c r="D884182" s="48"/>
    </row>
    <row r="884183" spans="4:4">
      <c r="D884183" s="48"/>
    </row>
    <row r="884184" spans="4:4">
      <c r="D884184" s="48"/>
    </row>
    <row r="884185" spans="4:4">
      <c r="D884185" s="48"/>
    </row>
    <row r="884186" spans="4:4">
      <c r="D884186" s="48"/>
    </row>
    <row r="884187" spans="4:4">
      <c r="D884187" s="48"/>
    </row>
    <row r="884188" spans="4:4">
      <c r="D884188" s="48"/>
    </row>
    <row r="884189" spans="4:4">
      <c r="D884189" s="48"/>
    </row>
    <row r="884190" spans="4:4">
      <c r="D884190" s="48"/>
    </row>
    <row r="884191" spans="4:4">
      <c r="D884191" s="48"/>
    </row>
    <row r="884192" spans="4:4">
      <c r="D884192" s="48"/>
    </row>
    <row r="884193" spans="4:4">
      <c r="D884193" s="48"/>
    </row>
    <row r="884194" spans="4:4">
      <c r="D884194" s="48"/>
    </row>
    <row r="884195" spans="4:4">
      <c r="D884195" s="48"/>
    </row>
    <row r="884196" spans="4:4">
      <c r="D884196" s="48"/>
    </row>
    <row r="884197" spans="4:4">
      <c r="D884197" s="48"/>
    </row>
    <row r="884198" spans="4:4">
      <c r="D884198" s="48"/>
    </row>
    <row r="884199" spans="4:4">
      <c r="D884199" s="48"/>
    </row>
    <row r="884200" spans="4:4">
      <c r="D884200" s="48"/>
    </row>
    <row r="884201" spans="4:4">
      <c r="D884201" s="48"/>
    </row>
    <row r="884202" spans="4:4">
      <c r="D884202" s="48"/>
    </row>
    <row r="884203" spans="4:4">
      <c r="D884203" s="48"/>
    </row>
    <row r="884204" spans="4:4">
      <c r="D884204" s="48"/>
    </row>
    <row r="884205" spans="4:4">
      <c r="D884205" s="48"/>
    </row>
    <row r="884206" spans="4:4">
      <c r="D884206" s="48"/>
    </row>
    <row r="884207" spans="4:4">
      <c r="D884207" s="48"/>
    </row>
    <row r="884208" spans="4:4">
      <c r="D884208" s="48"/>
    </row>
    <row r="884209" spans="4:4">
      <c r="D884209" s="48"/>
    </row>
    <row r="884210" spans="4:4">
      <c r="D884210" s="48"/>
    </row>
    <row r="884211" spans="4:4">
      <c r="D884211" s="48"/>
    </row>
    <row r="884212" spans="4:4">
      <c r="D884212" s="48"/>
    </row>
    <row r="884213" spans="4:4">
      <c r="D884213" s="48"/>
    </row>
    <row r="884214" spans="4:4">
      <c r="D884214" s="48"/>
    </row>
    <row r="884215" spans="4:4">
      <c r="D884215" s="48"/>
    </row>
    <row r="884216" spans="4:4">
      <c r="D884216" s="48"/>
    </row>
    <row r="884217" spans="4:4">
      <c r="D884217" s="48"/>
    </row>
    <row r="884218" spans="4:4">
      <c r="D884218" s="48"/>
    </row>
    <row r="884219" spans="4:4">
      <c r="D884219" s="48"/>
    </row>
    <row r="884220" spans="4:4">
      <c r="D884220" s="48"/>
    </row>
    <row r="884221" spans="4:4">
      <c r="D884221" s="48"/>
    </row>
    <row r="884222" spans="4:4">
      <c r="D884222" s="48"/>
    </row>
    <row r="884223" spans="4:4">
      <c r="D884223" s="48"/>
    </row>
    <row r="884224" spans="4:4">
      <c r="D884224" s="48"/>
    </row>
    <row r="884225" spans="4:4">
      <c r="D884225" s="48"/>
    </row>
    <row r="884226" spans="4:4">
      <c r="D884226" s="48"/>
    </row>
    <row r="884227" spans="4:4">
      <c r="D884227" s="48"/>
    </row>
    <row r="884228" spans="4:4">
      <c r="D884228" s="48"/>
    </row>
    <row r="884229" spans="4:4">
      <c r="D884229" s="48"/>
    </row>
    <row r="884230" spans="4:4">
      <c r="D884230" s="48"/>
    </row>
    <row r="884231" spans="4:4">
      <c r="D884231" s="48"/>
    </row>
    <row r="884232" spans="4:4">
      <c r="D884232" s="48"/>
    </row>
    <row r="884233" spans="4:4">
      <c r="D884233" s="48"/>
    </row>
    <row r="884234" spans="4:4">
      <c r="D884234" s="48"/>
    </row>
    <row r="884235" spans="4:4">
      <c r="D884235" s="48"/>
    </row>
    <row r="884236" spans="4:4">
      <c r="D884236" s="48"/>
    </row>
    <row r="884237" spans="4:4">
      <c r="D884237" s="48"/>
    </row>
    <row r="884238" spans="4:4">
      <c r="D884238" s="48"/>
    </row>
    <row r="884239" spans="4:4">
      <c r="D884239" s="48"/>
    </row>
    <row r="884240" spans="4:4">
      <c r="D884240" s="48"/>
    </row>
    <row r="884241" spans="4:4">
      <c r="D884241" s="48"/>
    </row>
    <row r="884242" spans="4:4">
      <c r="D884242" s="48"/>
    </row>
    <row r="884243" spans="4:4">
      <c r="D884243" s="48"/>
    </row>
    <row r="884244" spans="4:4">
      <c r="D884244" s="48"/>
    </row>
    <row r="884245" spans="4:4">
      <c r="D884245" s="48"/>
    </row>
    <row r="884246" spans="4:4">
      <c r="D884246" s="48"/>
    </row>
    <row r="884247" spans="4:4">
      <c r="D884247" s="48"/>
    </row>
    <row r="884248" spans="4:4">
      <c r="D884248" s="48"/>
    </row>
    <row r="884249" spans="4:4">
      <c r="D884249" s="48"/>
    </row>
    <row r="884250" spans="4:4">
      <c r="D884250" s="48"/>
    </row>
    <row r="884251" spans="4:4">
      <c r="D884251" s="48"/>
    </row>
    <row r="884252" spans="4:4">
      <c r="D884252" s="48"/>
    </row>
    <row r="884253" spans="4:4">
      <c r="D884253" s="48"/>
    </row>
    <row r="884254" spans="4:4">
      <c r="D884254" s="48"/>
    </row>
    <row r="884255" spans="4:4">
      <c r="D884255" s="48"/>
    </row>
    <row r="884256" spans="4:4">
      <c r="D884256" s="48"/>
    </row>
    <row r="884257" spans="4:4">
      <c r="D884257" s="48"/>
    </row>
    <row r="884258" spans="4:4">
      <c r="D884258" s="48"/>
    </row>
    <row r="884259" spans="4:4">
      <c r="D884259" s="48"/>
    </row>
    <row r="884260" spans="4:4">
      <c r="D884260" s="48"/>
    </row>
    <row r="884261" spans="4:4">
      <c r="D884261" s="48"/>
    </row>
    <row r="884262" spans="4:4">
      <c r="D884262" s="48"/>
    </row>
    <row r="884263" spans="4:4">
      <c r="D884263" s="48"/>
    </row>
    <row r="884264" spans="4:4">
      <c r="D884264" s="48"/>
    </row>
    <row r="884265" spans="4:4">
      <c r="D884265" s="48"/>
    </row>
    <row r="884266" spans="4:4">
      <c r="D884266" s="48"/>
    </row>
    <row r="884267" spans="4:4">
      <c r="D884267" s="48"/>
    </row>
    <row r="884268" spans="4:4">
      <c r="D884268" s="48"/>
    </row>
    <row r="884269" spans="4:4">
      <c r="D884269" s="48"/>
    </row>
    <row r="884270" spans="4:4">
      <c r="D884270" s="48"/>
    </row>
    <row r="884271" spans="4:4">
      <c r="D884271" s="48"/>
    </row>
    <row r="884272" spans="4:4">
      <c r="D884272" s="48"/>
    </row>
    <row r="884273" spans="4:4">
      <c r="D884273" s="48"/>
    </row>
    <row r="884274" spans="4:4">
      <c r="D884274" s="48"/>
    </row>
    <row r="884275" spans="4:4">
      <c r="D884275" s="48"/>
    </row>
    <row r="884276" spans="4:4">
      <c r="D884276" s="48"/>
    </row>
    <row r="884277" spans="4:4">
      <c r="D884277" s="48"/>
    </row>
    <row r="884278" spans="4:4">
      <c r="D884278" s="48"/>
    </row>
    <row r="884279" spans="4:4">
      <c r="D884279" s="48"/>
    </row>
    <row r="884280" spans="4:4">
      <c r="D884280" s="48"/>
    </row>
    <row r="884281" spans="4:4">
      <c r="D884281" s="48"/>
    </row>
    <row r="884282" spans="4:4">
      <c r="D884282" s="48"/>
    </row>
    <row r="884283" spans="4:4">
      <c r="D884283" s="48"/>
    </row>
    <row r="884284" spans="4:4">
      <c r="D884284" s="48"/>
    </row>
    <row r="884285" spans="4:4">
      <c r="D884285" s="48"/>
    </row>
    <row r="884286" spans="4:4">
      <c r="D884286" s="48"/>
    </row>
    <row r="884287" spans="4:4">
      <c r="D884287" s="48"/>
    </row>
    <row r="884288" spans="4:4">
      <c r="D884288" s="48"/>
    </row>
    <row r="884289" spans="4:4">
      <c r="D884289" s="48"/>
    </row>
    <row r="884290" spans="4:4">
      <c r="D884290" s="48"/>
    </row>
    <row r="884291" spans="4:4">
      <c r="D884291" s="48"/>
    </row>
    <row r="884292" spans="4:4">
      <c r="D884292" s="48"/>
    </row>
    <row r="884293" spans="4:4">
      <c r="D884293" s="48"/>
    </row>
    <row r="884294" spans="4:4">
      <c r="D884294" s="48"/>
    </row>
    <row r="884295" spans="4:4">
      <c r="D884295" s="48"/>
    </row>
    <row r="884296" spans="4:4">
      <c r="D884296" s="48"/>
    </row>
    <row r="884297" spans="4:4">
      <c r="D884297" s="48"/>
    </row>
    <row r="884298" spans="4:4">
      <c r="D884298" s="48"/>
    </row>
    <row r="884299" spans="4:4">
      <c r="D884299" s="48"/>
    </row>
    <row r="884300" spans="4:4">
      <c r="D884300" s="48"/>
    </row>
    <row r="884301" spans="4:4">
      <c r="D884301" s="48"/>
    </row>
    <row r="884302" spans="4:4">
      <c r="D884302" s="48"/>
    </row>
    <row r="884303" spans="4:4">
      <c r="D884303" s="48"/>
    </row>
    <row r="884304" spans="4:4">
      <c r="D884304" s="48"/>
    </row>
    <row r="884305" spans="4:4">
      <c r="D884305" s="48"/>
    </row>
    <row r="884306" spans="4:4">
      <c r="D884306" s="48"/>
    </row>
    <row r="884307" spans="4:4">
      <c r="D884307" s="48"/>
    </row>
    <row r="884308" spans="4:4">
      <c r="D884308" s="48"/>
    </row>
    <row r="884309" spans="4:4">
      <c r="D884309" s="48"/>
    </row>
    <row r="884310" spans="4:4">
      <c r="D884310" s="48"/>
    </row>
    <row r="884311" spans="4:4">
      <c r="D884311" s="48"/>
    </row>
    <row r="884312" spans="4:4">
      <c r="D884312" s="48"/>
    </row>
    <row r="884313" spans="4:4">
      <c r="D884313" s="48"/>
    </row>
    <row r="884314" spans="4:4">
      <c r="D884314" s="48"/>
    </row>
    <row r="884315" spans="4:4">
      <c r="D884315" s="48"/>
    </row>
    <row r="884316" spans="4:4">
      <c r="D884316" s="48"/>
    </row>
    <row r="884317" spans="4:4">
      <c r="D884317" s="48"/>
    </row>
    <row r="884318" spans="4:4">
      <c r="D884318" s="48"/>
    </row>
    <row r="884319" spans="4:4">
      <c r="D884319" s="48"/>
    </row>
    <row r="884320" spans="4:4">
      <c r="D884320" s="48"/>
    </row>
    <row r="884321" spans="4:4">
      <c r="D884321" s="48"/>
    </row>
    <row r="884322" spans="4:4">
      <c r="D884322" s="48"/>
    </row>
    <row r="884323" spans="4:4">
      <c r="D884323" s="48"/>
    </row>
    <row r="884324" spans="4:4">
      <c r="D884324" s="48"/>
    </row>
    <row r="884325" spans="4:4">
      <c r="D884325" s="48"/>
    </row>
    <row r="884326" spans="4:4">
      <c r="D884326" s="48"/>
    </row>
    <row r="884327" spans="4:4">
      <c r="D884327" s="48"/>
    </row>
    <row r="884328" spans="4:4">
      <c r="D884328" s="48"/>
    </row>
    <row r="884329" spans="4:4">
      <c r="D884329" s="48"/>
    </row>
    <row r="884330" spans="4:4">
      <c r="D884330" s="48"/>
    </row>
    <row r="884331" spans="4:4">
      <c r="D884331" s="48"/>
    </row>
    <row r="884332" spans="4:4">
      <c r="D884332" s="48"/>
    </row>
    <row r="884333" spans="4:4">
      <c r="D884333" s="48"/>
    </row>
    <row r="884334" spans="4:4">
      <c r="D884334" s="48"/>
    </row>
    <row r="884335" spans="4:4">
      <c r="D884335" s="48"/>
    </row>
    <row r="884336" spans="4:4">
      <c r="D884336" s="48"/>
    </row>
    <row r="884337" spans="4:4">
      <c r="D884337" s="48"/>
    </row>
    <row r="884338" spans="4:4">
      <c r="D884338" s="48"/>
    </row>
    <row r="884339" spans="4:4">
      <c r="D884339" s="48"/>
    </row>
    <row r="884340" spans="4:4">
      <c r="D884340" s="48"/>
    </row>
    <row r="884341" spans="4:4">
      <c r="D884341" s="48"/>
    </row>
    <row r="884342" spans="4:4">
      <c r="D884342" s="48"/>
    </row>
    <row r="884343" spans="4:4">
      <c r="D884343" s="48"/>
    </row>
    <row r="884344" spans="4:4">
      <c r="D884344" s="48"/>
    </row>
    <row r="884345" spans="4:4">
      <c r="D884345" s="48"/>
    </row>
    <row r="884346" spans="4:4">
      <c r="D884346" s="48"/>
    </row>
    <row r="884347" spans="4:4">
      <c r="D884347" s="48"/>
    </row>
    <row r="884348" spans="4:4">
      <c r="D884348" s="48"/>
    </row>
    <row r="884349" spans="4:4">
      <c r="D884349" s="48"/>
    </row>
    <row r="884350" spans="4:4">
      <c r="D884350" s="48"/>
    </row>
    <row r="884351" spans="4:4">
      <c r="D884351" s="48"/>
    </row>
    <row r="884352" spans="4:4">
      <c r="D884352" s="48"/>
    </row>
    <row r="884353" spans="4:4">
      <c r="D884353" s="48"/>
    </row>
    <row r="884354" spans="4:4">
      <c r="D884354" s="48"/>
    </row>
    <row r="884355" spans="4:4">
      <c r="D884355" s="48"/>
    </row>
    <row r="884356" spans="4:4">
      <c r="D884356" s="48"/>
    </row>
    <row r="884357" spans="4:4">
      <c r="D884357" s="48"/>
    </row>
    <row r="884358" spans="4:4">
      <c r="D884358" s="48"/>
    </row>
    <row r="884359" spans="4:4">
      <c r="D884359" s="48"/>
    </row>
    <row r="884360" spans="4:4">
      <c r="D884360" s="48"/>
    </row>
    <row r="884361" spans="4:4">
      <c r="D884361" s="48"/>
    </row>
    <row r="884362" spans="4:4">
      <c r="D884362" s="48"/>
    </row>
    <row r="884363" spans="4:4">
      <c r="D884363" s="48"/>
    </row>
    <row r="884364" spans="4:4">
      <c r="D884364" s="48"/>
    </row>
    <row r="884365" spans="4:4">
      <c r="D884365" s="48"/>
    </row>
    <row r="884366" spans="4:4">
      <c r="D884366" s="48"/>
    </row>
    <row r="884367" spans="4:4">
      <c r="D884367" s="48"/>
    </row>
    <row r="884368" spans="4:4">
      <c r="D884368" s="48"/>
    </row>
    <row r="884369" spans="4:4">
      <c r="D884369" s="48"/>
    </row>
    <row r="884370" spans="4:4">
      <c r="D884370" s="48"/>
    </row>
    <row r="884371" spans="4:4">
      <c r="D884371" s="48"/>
    </row>
    <row r="884372" spans="4:4">
      <c r="D884372" s="48"/>
    </row>
    <row r="884373" spans="4:4">
      <c r="D884373" s="48"/>
    </row>
    <row r="884374" spans="4:4">
      <c r="D884374" s="48"/>
    </row>
    <row r="884375" spans="4:4">
      <c r="D884375" s="48"/>
    </row>
    <row r="884376" spans="4:4">
      <c r="D884376" s="48"/>
    </row>
    <row r="884377" spans="4:4">
      <c r="D884377" s="48"/>
    </row>
    <row r="884378" spans="4:4">
      <c r="D884378" s="48"/>
    </row>
    <row r="884379" spans="4:4">
      <c r="D884379" s="48"/>
    </row>
    <row r="884380" spans="4:4">
      <c r="D884380" s="48"/>
    </row>
    <row r="884381" spans="4:4">
      <c r="D884381" s="48"/>
    </row>
    <row r="884382" spans="4:4">
      <c r="D884382" s="48"/>
    </row>
    <row r="884383" spans="4:4">
      <c r="D884383" s="48"/>
    </row>
    <row r="884384" spans="4:4">
      <c r="D884384" s="48"/>
    </row>
    <row r="884385" spans="4:4">
      <c r="D884385" s="48"/>
    </row>
    <row r="884386" spans="4:4">
      <c r="D884386" s="48"/>
    </row>
    <row r="884387" spans="4:4">
      <c r="D884387" s="48"/>
    </row>
    <row r="884388" spans="4:4">
      <c r="D884388" s="48"/>
    </row>
    <row r="884389" spans="4:4">
      <c r="D884389" s="48"/>
    </row>
    <row r="884390" spans="4:4">
      <c r="D884390" s="48"/>
    </row>
    <row r="884391" spans="4:4">
      <c r="D884391" s="48"/>
    </row>
    <row r="884392" spans="4:4">
      <c r="D884392" s="48"/>
    </row>
    <row r="884393" spans="4:4">
      <c r="D884393" s="48"/>
    </row>
    <row r="884394" spans="4:4">
      <c r="D884394" s="48"/>
    </row>
    <row r="884395" spans="4:4">
      <c r="D884395" s="48"/>
    </row>
    <row r="884396" spans="4:4">
      <c r="D884396" s="48"/>
    </row>
    <row r="884397" spans="4:4">
      <c r="D884397" s="48"/>
    </row>
    <row r="884398" spans="4:4">
      <c r="D884398" s="48"/>
    </row>
    <row r="884399" spans="4:4">
      <c r="D884399" s="48"/>
    </row>
    <row r="884400" spans="4:4">
      <c r="D884400" s="48"/>
    </row>
    <row r="884401" spans="4:4">
      <c r="D884401" s="48"/>
    </row>
    <row r="884402" spans="4:4">
      <c r="D884402" s="48"/>
    </row>
    <row r="884403" spans="4:4">
      <c r="D884403" s="48"/>
    </row>
    <row r="884404" spans="4:4">
      <c r="D884404" s="48"/>
    </row>
    <row r="884405" spans="4:4">
      <c r="D884405" s="48"/>
    </row>
    <row r="884406" spans="4:4">
      <c r="D884406" s="48"/>
    </row>
    <row r="884407" spans="4:4">
      <c r="D884407" s="48"/>
    </row>
    <row r="884408" spans="4:4">
      <c r="D884408" s="48"/>
    </row>
    <row r="884409" spans="4:4">
      <c r="D884409" s="48"/>
    </row>
    <row r="884410" spans="4:4">
      <c r="D884410" s="48"/>
    </row>
    <row r="884411" spans="4:4">
      <c r="D884411" s="48"/>
    </row>
    <row r="884412" spans="4:4">
      <c r="D884412" s="48"/>
    </row>
    <row r="884413" spans="4:4">
      <c r="D884413" s="48"/>
    </row>
    <row r="884414" spans="4:4">
      <c r="D884414" s="48"/>
    </row>
    <row r="884415" spans="4:4">
      <c r="D884415" s="48"/>
    </row>
    <row r="884416" spans="4:4">
      <c r="D884416" s="48"/>
    </row>
    <row r="884417" spans="4:4">
      <c r="D884417" s="48"/>
    </row>
    <row r="884418" spans="4:4">
      <c r="D884418" s="48"/>
    </row>
    <row r="884419" spans="4:4">
      <c r="D884419" s="48"/>
    </row>
    <row r="884420" spans="4:4">
      <c r="D884420" s="48"/>
    </row>
    <row r="884421" spans="4:4">
      <c r="D884421" s="48"/>
    </row>
    <row r="884422" spans="4:4">
      <c r="D884422" s="48"/>
    </row>
    <row r="884423" spans="4:4">
      <c r="D884423" s="48"/>
    </row>
    <row r="884424" spans="4:4">
      <c r="D884424" s="48"/>
    </row>
    <row r="884425" spans="4:4">
      <c r="D884425" s="48"/>
    </row>
    <row r="884426" spans="4:4">
      <c r="D884426" s="48"/>
    </row>
    <row r="884427" spans="4:4">
      <c r="D884427" s="48"/>
    </row>
    <row r="884428" spans="4:4">
      <c r="D884428" s="48"/>
    </row>
    <row r="884429" spans="4:4">
      <c r="D884429" s="48"/>
    </row>
    <row r="884430" spans="4:4">
      <c r="D884430" s="48"/>
    </row>
    <row r="884431" spans="4:4">
      <c r="D884431" s="48"/>
    </row>
    <row r="884432" spans="4:4">
      <c r="D884432" s="48"/>
    </row>
    <row r="884433" spans="4:4">
      <c r="D884433" s="48"/>
    </row>
    <row r="884434" spans="4:4">
      <c r="D884434" s="48"/>
    </row>
    <row r="884435" spans="4:4">
      <c r="D884435" s="48"/>
    </row>
    <row r="884436" spans="4:4">
      <c r="D884436" s="48"/>
    </row>
    <row r="884437" spans="4:4">
      <c r="D884437" s="48"/>
    </row>
    <row r="884438" spans="4:4">
      <c r="D884438" s="48"/>
    </row>
    <row r="884439" spans="4:4">
      <c r="D884439" s="48"/>
    </row>
    <row r="884440" spans="4:4">
      <c r="D884440" s="48"/>
    </row>
    <row r="884441" spans="4:4">
      <c r="D884441" s="48"/>
    </row>
    <row r="884442" spans="4:4">
      <c r="D884442" s="48"/>
    </row>
    <row r="884443" spans="4:4">
      <c r="D884443" s="48"/>
    </row>
    <row r="884444" spans="4:4">
      <c r="D884444" s="48"/>
    </row>
    <row r="884445" spans="4:4">
      <c r="D884445" s="48"/>
    </row>
    <row r="884446" spans="4:4">
      <c r="D884446" s="48"/>
    </row>
    <row r="884447" spans="4:4">
      <c r="D884447" s="48"/>
    </row>
    <row r="884448" spans="4:4">
      <c r="D884448" s="48"/>
    </row>
    <row r="884449" spans="4:4">
      <c r="D884449" s="48"/>
    </row>
    <row r="884450" spans="4:4">
      <c r="D884450" s="48"/>
    </row>
    <row r="884451" spans="4:4">
      <c r="D884451" s="48"/>
    </row>
    <row r="884452" spans="4:4">
      <c r="D884452" s="48"/>
    </row>
    <row r="884453" spans="4:4">
      <c r="D884453" s="48"/>
    </row>
    <row r="884454" spans="4:4">
      <c r="D884454" s="48"/>
    </row>
    <row r="884455" spans="4:4">
      <c r="D884455" s="48"/>
    </row>
    <row r="884456" spans="4:4">
      <c r="D884456" s="48"/>
    </row>
    <row r="884457" spans="4:4">
      <c r="D884457" s="48"/>
    </row>
    <row r="884458" spans="4:4">
      <c r="D884458" s="48"/>
    </row>
    <row r="884459" spans="4:4">
      <c r="D884459" s="48"/>
    </row>
    <row r="884460" spans="4:4">
      <c r="D884460" s="48"/>
    </row>
    <row r="884461" spans="4:4">
      <c r="D884461" s="48"/>
    </row>
    <row r="884462" spans="4:4">
      <c r="D884462" s="48"/>
    </row>
    <row r="884463" spans="4:4">
      <c r="D884463" s="48"/>
    </row>
    <row r="884464" spans="4:4">
      <c r="D884464" s="48"/>
    </row>
    <row r="884465" spans="4:4">
      <c r="D884465" s="48"/>
    </row>
    <row r="884466" spans="4:4">
      <c r="D884466" s="48"/>
    </row>
    <row r="884467" spans="4:4">
      <c r="D884467" s="48"/>
    </row>
    <row r="884468" spans="4:4">
      <c r="D884468" s="48"/>
    </row>
    <row r="884469" spans="4:4">
      <c r="D884469" s="48"/>
    </row>
    <row r="884470" spans="4:4">
      <c r="D884470" s="48"/>
    </row>
    <row r="884471" spans="4:4">
      <c r="D884471" s="48"/>
    </row>
    <row r="884472" spans="4:4">
      <c r="D884472" s="48"/>
    </row>
    <row r="884473" spans="4:4">
      <c r="D884473" s="48"/>
    </row>
    <row r="884474" spans="4:4">
      <c r="D884474" s="48"/>
    </row>
    <row r="884475" spans="4:4">
      <c r="D884475" s="48"/>
    </row>
    <row r="884476" spans="4:4">
      <c r="D884476" s="48"/>
    </row>
    <row r="884477" spans="4:4">
      <c r="D884477" s="48"/>
    </row>
    <row r="884478" spans="4:4">
      <c r="D884478" s="48"/>
    </row>
    <row r="884479" spans="4:4">
      <c r="D884479" s="48"/>
    </row>
    <row r="884480" spans="4:4">
      <c r="D884480" s="48"/>
    </row>
    <row r="884481" spans="4:4">
      <c r="D884481" s="48"/>
    </row>
    <row r="884482" spans="4:4">
      <c r="D884482" s="48"/>
    </row>
    <row r="884483" spans="4:4">
      <c r="D884483" s="48"/>
    </row>
    <row r="884484" spans="4:4">
      <c r="D884484" s="48"/>
    </row>
    <row r="884485" spans="4:4">
      <c r="D884485" s="48"/>
    </row>
    <row r="884486" spans="4:4">
      <c r="D884486" s="48"/>
    </row>
    <row r="884487" spans="4:4">
      <c r="D884487" s="48"/>
    </row>
    <row r="884488" spans="4:4">
      <c r="D884488" s="48"/>
    </row>
    <row r="884489" spans="4:4">
      <c r="D884489" s="48"/>
    </row>
    <row r="884490" spans="4:4">
      <c r="D884490" s="48"/>
    </row>
    <row r="884491" spans="4:4">
      <c r="D884491" s="48"/>
    </row>
    <row r="884492" spans="4:4">
      <c r="D884492" s="48"/>
    </row>
    <row r="884493" spans="4:4">
      <c r="D884493" s="48"/>
    </row>
    <row r="884494" spans="4:4">
      <c r="D884494" s="48"/>
    </row>
    <row r="884495" spans="4:4">
      <c r="D884495" s="48"/>
    </row>
    <row r="884496" spans="4:4">
      <c r="D884496" s="48"/>
    </row>
    <row r="884497" spans="4:4">
      <c r="D884497" s="48"/>
    </row>
    <row r="884498" spans="4:4">
      <c r="D884498" s="48"/>
    </row>
    <row r="884499" spans="4:4">
      <c r="D884499" s="48"/>
    </row>
    <row r="884500" spans="4:4">
      <c r="D884500" s="48"/>
    </row>
    <row r="884501" spans="4:4">
      <c r="D884501" s="48"/>
    </row>
    <row r="884502" spans="4:4">
      <c r="D884502" s="48"/>
    </row>
    <row r="884503" spans="4:4">
      <c r="D884503" s="48"/>
    </row>
    <row r="884504" spans="4:4">
      <c r="D884504" s="48"/>
    </row>
    <row r="884505" spans="4:4">
      <c r="D884505" s="48"/>
    </row>
    <row r="884506" spans="4:4">
      <c r="D884506" s="48"/>
    </row>
    <row r="884507" spans="4:4">
      <c r="D884507" s="48"/>
    </row>
    <row r="884508" spans="4:4">
      <c r="D884508" s="48"/>
    </row>
    <row r="884509" spans="4:4">
      <c r="D884509" s="48"/>
    </row>
    <row r="884510" spans="4:4">
      <c r="D884510" s="48"/>
    </row>
    <row r="884511" spans="4:4">
      <c r="D884511" s="48"/>
    </row>
    <row r="884512" spans="4:4">
      <c r="D884512" s="48"/>
    </row>
    <row r="884513" spans="4:4">
      <c r="D884513" s="48"/>
    </row>
    <row r="884514" spans="4:4">
      <c r="D884514" s="48"/>
    </row>
    <row r="884515" spans="4:4">
      <c r="D884515" s="48"/>
    </row>
    <row r="884516" spans="4:4">
      <c r="D884516" s="48"/>
    </row>
    <row r="884517" spans="4:4">
      <c r="D884517" s="48"/>
    </row>
    <row r="884518" spans="4:4">
      <c r="D884518" s="48"/>
    </row>
    <row r="884519" spans="4:4">
      <c r="D884519" s="48"/>
    </row>
    <row r="884520" spans="4:4">
      <c r="D884520" s="48"/>
    </row>
    <row r="884521" spans="4:4">
      <c r="D884521" s="48"/>
    </row>
    <row r="884522" spans="4:4">
      <c r="D884522" s="48"/>
    </row>
    <row r="884523" spans="4:4">
      <c r="D884523" s="48"/>
    </row>
    <row r="884524" spans="4:4">
      <c r="D884524" s="48"/>
    </row>
    <row r="884525" spans="4:4">
      <c r="D884525" s="48"/>
    </row>
    <row r="884526" spans="4:4">
      <c r="D884526" s="48"/>
    </row>
    <row r="884527" spans="4:4">
      <c r="D884527" s="48"/>
    </row>
    <row r="884528" spans="4:4">
      <c r="D884528" s="48"/>
    </row>
    <row r="884529" spans="4:4">
      <c r="D884529" s="48"/>
    </row>
    <row r="884530" spans="4:4">
      <c r="D884530" s="48"/>
    </row>
    <row r="884531" spans="4:4">
      <c r="D884531" s="48"/>
    </row>
    <row r="884532" spans="4:4">
      <c r="D884532" s="48"/>
    </row>
    <row r="884533" spans="4:4">
      <c r="D884533" s="48"/>
    </row>
    <row r="884534" spans="4:4">
      <c r="D884534" s="48"/>
    </row>
    <row r="884535" spans="4:4">
      <c r="D884535" s="48"/>
    </row>
    <row r="884536" spans="4:4">
      <c r="D884536" s="48"/>
    </row>
    <row r="884537" spans="4:4">
      <c r="D884537" s="48"/>
    </row>
    <row r="884538" spans="4:4">
      <c r="D884538" s="48"/>
    </row>
    <row r="884539" spans="4:4">
      <c r="D884539" s="48"/>
    </row>
    <row r="884540" spans="4:4">
      <c r="D884540" s="48"/>
    </row>
    <row r="884541" spans="4:4">
      <c r="D884541" s="48"/>
    </row>
    <row r="884542" spans="4:4">
      <c r="D884542" s="48"/>
    </row>
    <row r="884543" spans="4:4">
      <c r="D884543" s="48"/>
    </row>
    <row r="884544" spans="4:4">
      <c r="D884544" s="48"/>
    </row>
    <row r="884545" spans="4:4">
      <c r="D884545" s="48"/>
    </row>
    <row r="884546" spans="4:4">
      <c r="D884546" s="48"/>
    </row>
    <row r="884547" spans="4:4">
      <c r="D884547" s="48"/>
    </row>
    <row r="884548" spans="4:4">
      <c r="D884548" s="48"/>
    </row>
    <row r="884549" spans="4:4">
      <c r="D884549" s="48"/>
    </row>
    <row r="884550" spans="4:4">
      <c r="D884550" s="48"/>
    </row>
    <row r="884551" spans="4:4">
      <c r="D884551" s="48"/>
    </row>
    <row r="884552" spans="4:4">
      <c r="D884552" s="48"/>
    </row>
    <row r="884553" spans="4:4">
      <c r="D884553" s="48"/>
    </row>
    <row r="884554" spans="4:4">
      <c r="D884554" s="48"/>
    </row>
    <row r="884555" spans="4:4">
      <c r="D884555" s="48"/>
    </row>
    <row r="884556" spans="4:4">
      <c r="D884556" s="48"/>
    </row>
    <row r="884557" spans="4:4">
      <c r="D884557" s="48"/>
    </row>
    <row r="884558" spans="4:4">
      <c r="D884558" s="48"/>
    </row>
    <row r="884559" spans="4:4">
      <c r="D884559" s="48"/>
    </row>
    <row r="884560" spans="4:4">
      <c r="D884560" s="48"/>
    </row>
    <row r="884561" spans="4:4">
      <c r="D884561" s="48"/>
    </row>
    <row r="884562" spans="4:4">
      <c r="D884562" s="48"/>
    </row>
    <row r="884563" spans="4:4">
      <c r="D884563" s="48"/>
    </row>
    <row r="884564" spans="4:4">
      <c r="D884564" s="48"/>
    </row>
    <row r="884565" spans="4:4">
      <c r="D884565" s="48"/>
    </row>
    <row r="884566" spans="4:4">
      <c r="D884566" s="48"/>
    </row>
    <row r="884567" spans="4:4">
      <c r="D884567" s="48"/>
    </row>
    <row r="884568" spans="4:4">
      <c r="D884568" s="48"/>
    </row>
    <row r="884569" spans="4:4">
      <c r="D884569" s="48"/>
    </row>
    <row r="884570" spans="4:4">
      <c r="D884570" s="48"/>
    </row>
    <row r="884571" spans="4:4">
      <c r="D884571" s="48"/>
    </row>
    <row r="884572" spans="4:4">
      <c r="D884572" s="48"/>
    </row>
    <row r="884573" spans="4:4">
      <c r="D884573" s="48"/>
    </row>
    <row r="884574" spans="4:4">
      <c r="D884574" s="48"/>
    </row>
    <row r="884575" spans="4:4">
      <c r="D884575" s="48"/>
    </row>
    <row r="884576" spans="4:4">
      <c r="D884576" s="48"/>
    </row>
    <row r="884577" spans="4:4">
      <c r="D884577" s="48"/>
    </row>
    <row r="884578" spans="4:4">
      <c r="D884578" s="48"/>
    </row>
    <row r="884579" spans="4:4">
      <c r="D884579" s="48"/>
    </row>
    <row r="884580" spans="4:4">
      <c r="D884580" s="48"/>
    </row>
    <row r="884581" spans="4:4">
      <c r="D884581" s="48"/>
    </row>
    <row r="884582" spans="4:4">
      <c r="D884582" s="48"/>
    </row>
    <row r="884583" spans="4:4">
      <c r="D884583" s="48"/>
    </row>
    <row r="884584" spans="4:4">
      <c r="D884584" s="48"/>
    </row>
    <row r="884585" spans="4:4">
      <c r="D884585" s="48"/>
    </row>
    <row r="884586" spans="4:4">
      <c r="D884586" s="48"/>
    </row>
    <row r="884587" spans="4:4">
      <c r="D884587" s="48"/>
    </row>
    <row r="884588" spans="4:4">
      <c r="D884588" s="48"/>
    </row>
    <row r="884589" spans="4:4">
      <c r="D884589" s="48"/>
    </row>
    <row r="884590" spans="4:4">
      <c r="D884590" s="48"/>
    </row>
    <row r="884591" spans="4:4">
      <c r="D884591" s="48"/>
    </row>
    <row r="884592" spans="4:4">
      <c r="D884592" s="48"/>
    </row>
    <row r="884593" spans="4:4">
      <c r="D884593" s="48"/>
    </row>
    <row r="884594" spans="4:4">
      <c r="D884594" s="48"/>
    </row>
    <row r="884595" spans="4:4">
      <c r="D884595" s="48"/>
    </row>
    <row r="884596" spans="4:4">
      <c r="D884596" s="48"/>
    </row>
    <row r="884597" spans="4:4">
      <c r="D884597" s="48"/>
    </row>
    <row r="884598" spans="4:4">
      <c r="D884598" s="48"/>
    </row>
    <row r="884599" spans="4:4">
      <c r="D884599" s="48"/>
    </row>
    <row r="884600" spans="4:4">
      <c r="D884600" s="48"/>
    </row>
    <row r="884601" spans="4:4">
      <c r="D884601" s="48"/>
    </row>
    <row r="884602" spans="4:4">
      <c r="D884602" s="48"/>
    </row>
    <row r="884603" spans="4:4">
      <c r="D884603" s="48"/>
    </row>
    <row r="884604" spans="4:4">
      <c r="D884604" s="48"/>
    </row>
    <row r="884605" spans="4:4">
      <c r="D884605" s="48"/>
    </row>
    <row r="884606" spans="4:4">
      <c r="D884606" s="48"/>
    </row>
    <row r="884607" spans="4:4">
      <c r="D884607" s="48"/>
    </row>
    <row r="884608" spans="4:4">
      <c r="D884608" s="48"/>
    </row>
    <row r="884609" spans="4:4">
      <c r="D884609" s="48"/>
    </row>
    <row r="884610" spans="4:4">
      <c r="D884610" s="48"/>
    </row>
    <row r="884611" spans="4:4">
      <c r="D884611" s="48"/>
    </row>
    <row r="884612" spans="4:4">
      <c r="D884612" s="48"/>
    </row>
    <row r="884613" spans="4:4">
      <c r="D884613" s="48"/>
    </row>
    <row r="884614" spans="4:4">
      <c r="D884614" s="48"/>
    </row>
    <row r="884615" spans="4:4">
      <c r="D884615" s="48"/>
    </row>
    <row r="884616" spans="4:4">
      <c r="D884616" s="48"/>
    </row>
    <row r="884617" spans="4:4">
      <c r="D884617" s="48"/>
    </row>
    <row r="884618" spans="4:4">
      <c r="D884618" s="48"/>
    </row>
    <row r="884619" spans="4:4">
      <c r="D884619" s="48"/>
    </row>
    <row r="884620" spans="4:4">
      <c r="D884620" s="48"/>
    </row>
    <row r="884621" spans="4:4">
      <c r="D884621" s="48"/>
    </row>
    <row r="884622" spans="4:4">
      <c r="D884622" s="48"/>
    </row>
    <row r="884623" spans="4:4">
      <c r="D884623" s="48"/>
    </row>
    <row r="884624" spans="4:4">
      <c r="D884624" s="48"/>
    </row>
    <row r="884625" spans="4:4">
      <c r="D884625" s="48"/>
    </row>
    <row r="884626" spans="4:4">
      <c r="D884626" s="48"/>
    </row>
    <row r="884627" spans="4:4">
      <c r="D884627" s="48"/>
    </row>
    <row r="884628" spans="4:4">
      <c r="D884628" s="48"/>
    </row>
    <row r="884629" spans="4:4">
      <c r="D884629" s="48"/>
    </row>
    <row r="884630" spans="4:4">
      <c r="D884630" s="48"/>
    </row>
    <row r="884631" spans="4:4">
      <c r="D884631" s="48"/>
    </row>
    <row r="884632" spans="4:4">
      <c r="D884632" s="48"/>
    </row>
    <row r="884633" spans="4:4">
      <c r="D884633" s="48"/>
    </row>
    <row r="884634" spans="4:4">
      <c r="D884634" s="48"/>
    </row>
    <row r="884635" spans="4:4">
      <c r="D884635" s="48"/>
    </row>
    <row r="884636" spans="4:4">
      <c r="D884636" s="48"/>
    </row>
    <row r="884637" spans="4:4">
      <c r="D884637" s="48"/>
    </row>
    <row r="884638" spans="4:4">
      <c r="D884638" s="48"/>
    </row>
    <row r="884639" spans="4:4">
      <c r="D884639" s="48"/>
    </row>
    <row r="884640" spans="4:4">
      <c r="D884640" s="48"/>
    </row>
    <row r="884641" spans="4:4">
      <c r="D884641" s="48"/>
    </row>
    <row r="884642" spans="4:4">
      <c r="D884642" s="48"/>
    </row>
    <row r="884643" spans="4:4">
      <c r="D884643" s="48"/>
    </row>
    <row r="884644" spans="4:4">
      <c r="D884644" s="48"/>
    </row>
    <row r="884645" spans="4:4">
      <c r="D884645" s="48"/>
    </row>
    <row r="884646" spans="4:4">
      <c r="D884646" s="48"/>
    </row>
    <row r="884647" spans="4:4">
      <c r="D884647" s="48"/>
    </row>
    <row r="884648" spans="4:4">
      <c r="D884648" s="48"/>
    </row>
    <row r="884649" spans="4:4">
      <c r="D884649" s="48"/>
    </row>
    <row r="884650" spans="4:4">
      <c r="D884650" s="48"/>
    </row>
    <row r="884651" spans="4:4">
      <c r="D884651" s="48"/>
    </row>
    <row r="884652" spans="4:4">
      <c r="D884652" s="48"/>
    </row>
    <row r="884653" spans="4:4">
      <c r="D884653" s="48"/>
    </row>
    <row r="884654" spans="4:4">
      <c r="D884654" s="48"/>
    </row>
    <row r="884655" spans="4:4">
      <c r="D884655" s="48"/>
    </row>
    <row r="884656" spans="4:4">
      <c r="D884656" s="48"/>
    </row>
    <row r="884657" spans="4:4">
      <c r="D884657" s="48"/>
    </row>
    <row r="884658" spans="4:4">
      <c r="D884658" s="48"/>
    </row>
    <row r="884659" spans="4:4">
      <c r="D884659" s="48"/>
    </row>
    <row r="884660" spans="4:4">
      <c r="D884660" s="48"/>
    </row>
    <row r="884661" spans="4:4">
      <c r="D884661" s="48"/>
    </row>
    <row r="884662" spans="4:4">
      <c r="D884662" s="48"/>
    </row>
    <row r="884663" spans="4:4">
      <c r="D884663" s="48"/>
    </row>
    <row r="884664" spans="4:4">
      <c r="D884664" s="48"/>
    </row>
    <row r="884665" spans="4:4">
      <c r="D884665" s="48"/>
    </row>
    <row r="884666" spans="4:4">
      <c r="D884666" s="48"/>
    </row>
    <row r="884667" spans="4:4">
      <c r="D884667" s="48"/>
    </row>
    <row r="884668" spans="4:4">
      <c r="D884668" s="48"/>
    </row>
    <row r="884669" spans="4:4">
      <c r="D884669" s="48"/>
    </row>
    <row r="884670" spans="4:4">
      <c r="D884670" s="48"/>
    </row>
    <row r="884671" spans="4:4">
      <c r="D884671" s="48"/>
    </row>
    <row r="884672" spans="4:4">
      <c r="D884672" s="48"/>
    </row>
    <row r="884673" spans="4:4">
      <c r="D884673" s="48"/>
    </row>
    <row r="884674" spans="4:4">
      <c r="D884674" s="48"/>
    </row>
    <row r="884675" spans="4:4">
      <c r="D884675" s="48"/>
    </row>
    <row r="884676" spans="4:4">
      <c r="D884676" s="48"/>
    </row>
    <row r="884677" spans="4:4">
      <c r="D884677" s="48"/>
    </row>
    <row r="884678" spans="4:4">
      <c r="D884678" s="48"/>
    </row>
    <row r="884679" spans="4:4">
      <c r="D884679" s="48"/>
    </row>
    <row r="884680" spans="4:4">
      <c r="D884680" s="48"/>
    </row>
    <row r="884681" spans="4:4">
      <c r="D884681" s="48"/>
    </row>
    <row r="884682" spans="4:4">
      <c r="D884682" s="48"/>
    </row>
    <row r="884683" spans="4:4">
      <c r="D884683" s="48"/>
    </row>
    <row r="884684" spans="4:4">
      <c r="D884684" s="48"/>
    </row>
    <row r="884685" spans="4:4">
      <c r="D884685" s="48"/>
    </row>
    <row r="884686" spans="4:4">
      <c r="D884686" s="48"/>
    </row>
    <row r="884687" spans="4:4">
      <c r="D884687" s="48"/>
    </row>
    <row r="884688" spans="4:4">
      <c r="D884688" s="48"/>
    </row>
    <row r="884689" spans="4:4">
      <c r="D884689" s="48"/>
    </row>
    <row r="884690" spans="4:4">
      <c r="D884690" s="48"/>
    </row>
    <row r="884691" spans="4:4">
      <c r="D884691" s="48"/>
    </row>
    <row r="884692" spans="4:4">
      <c r="D884692" s="48"/>
    </row>
    <row r="884693" spans="4:4">
      <c r="D884693" s="48"/>
    </row>
    <row r="884694" spans="4:4">
      <c r="D884694" s="48"/>
    </row>
    <row r="884695" spans="4:4">
      <c r="D884695" s="48"/>
    </row>
    <row r="884696" spans="4:4">
      <c r="D884696" s="48"/>
    </row>
    <row r="884697" spans="4:4">
      <c r="D884697" s="48"/>
    </row>
    <row r="884698" spans="4:4">
      <c r="D884698" s="48"/>
    </row>
    <row r="884699" spans="4:4">
      <c r="D884699" s="48"/>
    </row>
    <row r="884700" spans="4:4">
      <c r="D884700" s="48"/>
    </row>
    <row r="884701" spans="4:4">
      <c r="D884701" s="48"/>
    </row>
    <row r="884702" spans="4:4">
      <c r="D884702" s="48"/>
    </row>
    <row r="884703" spans="4:4">
      <c r="D884703" s="48"/>
    </row>
    <row r="884704" spans="4:4">
      <c r="D884704" s="48"/>
    </row>
    <row r="884705" spans="4:4">
      <c r="D884705" s="48"/>
    </row>
    <row r="884706" spans="4:4">
      <c r="D884706" s="48"/>
    </row>
    <row r="884707" spans="4:4">
      <c r="D884707" s="48"/>
    </row>
    <row r="884708" spans="4:4">
      <c r="D884708" s="48"/>
    </row>
    <row r="884709" spans="4:4">
      <c r="D884709" s="48"/>
    </row>
    <row r="884710" spans="4:4">
      <c r="D884710" s="48"/>
    </row>
    <row r="884711" spans="4:4">
      <c r="D884711" s="48"/>
    </row>
    <row r="884712" spans="4:4">
      <c r="D884712" s="48"/>
    </row>
    <row r="884713" spans="4:4">
      <c r="D884713" s="48"/>
    </row>
    <row r="884714" spans="4:4">
      <c r="D884714" s="48"/>
    </row>
    <row r="884715" spans="4:4">
      <c r="D884715" s="48"/>
    </row>
    <row r="884716" spans="4:4">
      <c r="D884716" s="48"/>
    </row>
    <row r="884717" spans="4:4">
      <c r="D884717" s="48"/>
    </row>
    <row r="884718" spans="4:4">
      <c r="D884718" s="48"/>
    </row>
    <row r="884719" spans="4:4">
      <c r="D884719" s="48"/>
    </row>
    <row r="884720" spans="4:4">
      <c r="D884720" s="48"/>
    </row>
    <row r="884721" spans="4:4">
      <c r="D884721" s="48"/>
    </row>
    <row r="884722" spans="4:4">
      <c r="D884722" s="48"/>
    </row>
    <row r="884723" spans="4:4">
      <c r="D884723" s="48"/>
    </row>
    <row r="884724" spans="4:4">
      <c r="D884724" s="48"/>
    </row>
    <row r="884725" spans="4:4">
      <c r="D884725" s="48"/>
    </row>
    <row r="884726" spans="4:4">
      <c r="D884726" s="48"/>
    </row>
    <row r="884727" spans="4:4">
      <c r="D884727" s="48"/>
    </row>
    <row r="884728" spans="4:4">
      <c r="D884728" s="48"/>
    </row>
    <row r="884729" spans="4:4">
      <c r="D884729" s="48"/>
    </row>
    <row r="884730" spans="4:4">
      <c r="D884730" s="48"/>
    </row>
    <row r="884731" spans="4:4">
      <c r="D884731" s="48"/>
    </row>
    <row r="884732" spans="4:4">
      <c r="D884732" s="48"/>
    </row>
    <row r="884733" spans="4:4">
      <c r="D884733" s="48"/>
    </row>
    <row r="884734" spans="4:4">
      <c r="D884734" s="48"/>
    </row>
    <row r="884735" spans="4:4">
      <c r="D884735" s="48"/>
    </row>
    <row r="884736" spans="4:4">
      <c r="D884736" s="48"/>
    </row>
    <row r="884737" spans="4:4">
      <c r="D884737" s="48"/>
    </row>
    <row r="884738" spans="4:4">
      <c r="D884738" s="48"/>
    </row>
    <row r="884739" spans="4:4">
      <c r="D884739" s="48"/>
    </row>
    <row r="884740" spans="4:4">
      <c r="D884740" s="48"/>
    </row>
    <row r="884741" spans="4:4">
      <c r="D884741" s="48"/>
    </row>
    <row r="884742" spans="4:4">
      <c r="D884742" s="48"/>
    </row>
    <row r="884743" spans="4:4">
      <c r="D884743" s="48"/>
    </row>
    <row r="884744" spans="4:4">
      <c r="D884744" s="48"/>
    </row>
    <row r="884745" spans="4:4">
      <c r="D884745" s="48"/>
    </row>
    <row r="884746" spans="4:4">
      <c r="D884746" s="48"/>
    </row>
    <row r="884747" spans="4:4">
      <c r="D884747" s="48"/>
    </row>
    <row r="884748" spans="4:4">
      <c r="D884748" s="48"/>
    </row>
    <row r="884749" spans="4:4">
      <c r="D884749" s="48"/>
    </row>
    <row r="884750" spans="4:4">
      <c r="D884750" s="48"/>
    </row>
    <row r="884751" spans="4:4">
      <c r="D884751" s="48"/>
    </row>
    <row r="884752" spans="4:4">
      <c r="D884752" s="48"/>
    </row>
    <row r="884753" spans="4:4">
      <c r="D884753" s="48"/>
    </row>
    <row r="884754" spans="4:4">
      <c r="D884754" s="48"/>
    </row>
    <row r="884755" spans="4:4">
      <c r="D884755" s="48"/>
    </row>
    <row r="884756" spans="4:4">
      <c r="D884756" s="48"/>
    </row>
    <row r="884757" spans="4:4">
      <c r="D884757" s="48"/>
    </row>
    <row r="884758" spans="4:4">
      <c r="D884758" s="48"/>
    </row>
    <row r="884759" spans="4:4">
      <c r="D884759" s="48"/>
    </row>
    <row r="884760" spans="4:4">
      <c r="D884760" s="48"/>
    </row>
    <row r="884761" spans="4:4">
      <c r="D884761" s="48"/>
    </row>
    <row r="884762" spans="4:4">
      <c r="D884762" s="48"/>
    </row>
    <row r="884763" spans="4:4">
      <c r="D884763" s="48"/>
    </row>
    <row r="884764" spans="4:4">
      <c r="D884764" s="48"/>
    </row>
    <row r="884765" spans="4:4">
      <c r="D884765" s="48"/>
    </row>
    <row r="884766" spans="4:4">
      <c r="D884766" s="48"/>
    </row>
    <row r="884767" spans="4:4">
      <c r="D884767" s="48"/>
    </row>
    <row r="884768" spans="4:4">
      <c r="D884768" s="48"/>
    </row>
    <row r="884769" spans="4:4">
      <c r="D884769" s="48"/>
    </row>
    <row r="884770" spans="4:4">
      <c r="D884770" s="48"/>
    </row>
    <row r="884771" spans="4:4">
      <c r="D884771" s="48"/>
    </row>
    <row r="884772" spans="4:4">
      <c r="D884772" s="48"/>
    </row>
    <row r="884773" spans="4:4">
      <c r="D884773" s="48"/>
    </row>
    <row r="884774" spans="4:4">
      <c r="D884774" s="48"/>
    </row>
    <row r="884775" spans="4:4">
      <c r="D884775" s="48"/>
    </row>
    <row r="884776" spans="4:4">
      <c r="D884776" s="48"/>
    </row>
    <row r="884777" spans="4:4">
      <c r="D884777" s="48"/>
    </row>
    <row r="884778" spans="4:4">
      <c r="D884778" s="48"/>
    </row>
    <row r="884779" spans="4:4">
      <c r="D884779" s="48"/>
    </row>
    <row r="884780" spans="4:4">
      <c r="D884780" s="48"/>
    </row>
    <row r="884781" spans="4:4">
      <c r="D884781" s="48"/>
    </row>
    <row r="884782" spans="4:4">
      <c r="D884782" s="48"/>
    </row>
    <row r="884783" spans="4:4">
      <c r="D884783" s="48"/>
    </row>
    <row r="884784" spans="4:4">
      <c r="D884784" s="48"/>
    </row>
    <row r="884785" spans="4:4">
      <c r="D884785" s="48"/>
    </row>
    <row r="884786" spans="4:4">
      <c r="D884786" s="48"/>
    </row>
    <row r="884787" spans="4:4">
      <c r="D884787" s="48"/>
    </row>
    <row r="884788" spans="4:4">
      <c r="D884788" s="48"/>
    </row>
    <row r="884789" spans="4:4">
      <c r="D884789" s="48"/>
    </row>
    <row r="884790" spans="4:4">
      <c r="D884790" s="48"/>
    </row>
    <row r="884791" spans="4:4">
      <c r="D884791" s="48"/>
    </row>
    <row r="884792" spans="4:4">
      <c r="D884792" s="48"/>
    </row>
    <row r="884793" spans="4:4">
      <c r="D884793" s="48"/>
    </row>
    <row r="884794" spans="4:4">
      <c r="D884794" s="48"/>
    </row>
    <row r="884795" spans="4:4">
      <c r="D884795" s="48"/>
    </row>
    <row r="884796" spans="4:4">
      <c r="D884796" s="48"/>
    </row>
    <row r="884797" spans="4:4">
      <c r="D884797" s="48"/>
    </row>
    <row r="884798" spans="4:4">
      <c r="D884798" s="48"/>
    </row>
    <row r="884799" spans="4:4">
      <c r="D884799" s="48"/>
    </row>
    <row r="884800" spans="4:4">
      <c r="D884800" s="48"/>
    </row>
    <row r="884801" spans="4:4">
      <c r="D884801" s="48"/>
    </row>
    <row r="884802" spans="4:4">
      <c r="D884802" s="48"/>
    </row>
    <row r="884803" spans="4:4">
      <c r="D884803" s="48"/>
    </row>
    <row r="884804" spans="4:4">
      <c r="D884804" s="48"/>
    </row>
    <row r="884805" spans="4:4">
      <c r="D884805" s="48"/>
    </row>
    <row r="884806" spans="4:4">
      <c r="D884806" s="48"/>
    </row>
    <row r="884807" spans="4:4">
      <c r="D884807" s="48"/>
    </row>
    <row r="884808" spans="4:4">
      <c r="D884808" s="48"/>
    </row>
    <row r="884809" spans="4:4">
      <c r="D884809" s="48"/>
    </row>
    <row r="884810" spans="4:4">
      <c r="D884810" s="48"/>
    </row>
    <row r="884811" spans="4:4">
      <c r="D884811" s="48"/>
    </row>
    <row r="884812" spans="4:4">
      <c r="D884812" s="48"/>
    </row>
    <row r="884813" spans="4:4">
      <c r="D884813" s="48"/>
    </row>
    <row r="884814" spans="4:4">
      <c r="D884814" s="48"/>
    </row>
    <row r="884815" spans="4:4">
      <c r="D884815" s="48"/>
    </row>
    <row r="884816" spans="4:4">
      <c r="D884816" s="48"/>
    </row>
    <row r="884817" spans="4:4">
      <c r="D884817" s="48"/>
    </row>
    <row r="884818" spans="4:4">
      <c r="D884818" s="48"/>
    </row>
    <row r="884819" spans="4:4">
      <c r="D884819" s="48"/>
    </row>
    <row r="884820" spans="4:4">
      <c r="D884820" s="48"/>
    </row>
    <row r="884821" spans="4:4">
      <c r="D884821" s="48"/>
    </row>
    <row r="884822" spans="4:4">
      <c r="D884822" s="48"/>
    </row>
    <row r="884823" spans="4:4">
      <c r="D884823" s="48"/>
    </row>
    <row r="884824" spans="4:4">
      <c r="D884824" s="48"/>
    </row>
    <row r="884825" spans="4:4">
      <c r="D884825" s="48"/>
    </row>
    <row r="884826" spans="4:4">
      <c r="D884826" s="48"/>
    </row>
    <row r="884827" spans="4:4">
      <c r="D884827" s="48"/>
    </row>
    <row r="884828" spans="4:4">
      <c r="D884828" s="48"/>
    </row>
    <row r="884829" spans="4:4">
      <c r="D884829" s="48"/>
    </row>
    <row r="884830" spans="4:4">
      <c r="D884830" s="48"/>
    </row>
    <row r="884831" spans="4:4">
      <c r="D884831" s="48"/>
    </row>
    <row r="884832" spans="4:4">
      <c r="D884832" s="48"/>
    </row>
    <row r="884833" spans="4:4">
      <c r="D884833" s="48"/>
    </row>
    <row r="884834" spans="4:4">
      <c r="D884834" s="48"/>
    </row>
    <row r="884835" spans="4:4">
      <c r="D884835" s="48"/>
    </row>
    <row r="884836" spans="4:4">
      <c r="D884836" s="48"/>
    </row>
    <row r="884837" spans="4:4">
      <c r="D884837" s="48"/>
    </row>
    <row r="884838" spans="4:4">
      <c r="D884838" s="48"/>
    </row>
    <row r="884839" spans="4:4">
      <c r="D884839" s="48"/>
    </row>
    <row r="884840" spans="4:4">
      <c r="D884840" s="48"/>
    </row>
    <row r="884841" spans="4:4">
      <c r="D884841" s="48"/>
    </row>
    <row r="884842" spans="4:4">
      <c r="D884842" s="48"/>
    </row>
    <row r="884843" spans="4:4">
      <c r="D884843" s="48"/>
    </row>
    <row r="884844" spans="4:4">
      <c r="D884844" s="48"/>
    </row>
    <row r="884845" spans="4:4">
      <c r="D884845" s="48"/>
    </row>
    <row r="884846" spans="4:4">
      <c r="D884846" s="48"/>
    </row>
    <row r="884847" spans="4:4">
      <c r="D884847" s="48"/>
    </row>
    <row r="884848" spans="4:4">
      <c r="D884848" s="48"/>
    </row>
    <row r="884849" spans="4:4">
      <c r="D884849" s="48"/>
    </row>
    <row r="884850" spans="4:4">
      <c r="D884850" s="48"/>
    </row>
    <row r="884851" spans="4:4">
      <c r="D884851" s="48"/>
    </row>
    <row r="884852" spans="4:4">
      <c r="D884852" s="48"/>
    </row>
    <row r="884853" spans="4:4">
      <c r="D884853" s="48"/>
    </row>
    <row r="884854" spans="4:4">
      <c r="D884854" s="48"/>
    </row>
    <row r="884855" spans="4:4">
      <c r="D884855" s="48"/>
    </row>
    <row r="884856" spans="4:4">
      <c r="D884856" s="48"/>
    </row>
    <row r="884857" spans="4:4">
      <c r="D884857" s="48"/>
    </row>
    <row r="884858" spans="4:4">
      <c r="D884858" s="48"/>
    </row>
    <row r="884859" spans="4:4">
      <c r="D884859" s="48"/>
    </row>
    <row r="884860" spans="4:4">
      <c r="D884860" s="48"/>
    </row>
    <row r="884861" spans="4:4">
      <c r="D884861" s="48"/>
    </row>
    <row r="884862" spans="4:4">
      <c r="D884862" s="48"/>
    </row>
    <row r="884863" spans="4:4">
      <c r="D884863" s="48"/>
    </row>
    <row r="884864" spans="4:4">
      <c r="D884864" s="48"/>
    </row>
    <row r="884865" spans="4:4">
      <c r="D884865" s="48"/>
    </row>
    <row r="884866" spans="4:4">
      <c r="D884866" s="48"/>
    </row>
    <row r="884867" spans="4:4">
      <c r="D884867" s="48"/>
    </row>
    <row r="884868" spans="4:4">
      <c r="D884868" s="48"/>
    </row>
    <row r="884869" spans="4:4">
      <c r="D884869" s="48"/>
    </row>
    <row r="884870" spans="4:4">
      <c r="D884870" s="48"/>
    </row>
    <row r="884871" spans="4:4">
      <c r="D884871" s="48"/>
    </row>
    <row r="884872" spans="4:4">
      <c r="D884872" s="48"/>
    </row>
    <row r="884873" spans="4:4">
      <c r="D884873" s="48"/>
    </row>
    <row r="884874" spans="4:4">
      <c r="D884874" s="48"/>
    </row>
    <row r="884875" spans="4:4">
      <c r="D884875" s="48"/>
    </row>
    <row r="884876" spans="4:4">
      <c r="D884876" s="48"/>
    </row>
    <row r="884877" spans="4:4">
      <c r="D884877" s="48"/>
    </row>
    <row r="884878" spans="4:4">
      <c r="D884878" s="48"/>
    </row>
    <row r="884879" spans="4:4">
      <c r="D884879" s="48"/>
    </row>
    <row r="884880" spans="4:4">
      <c r="D884880" s="48"/>
    </row>
    <row r="884881" spans="4:4">
      <c r="D884881" s="48"/>
    </row>
    <row r="884882" spans="4:4">
      <c r="D884882" s="48"/>
    </row>
    <row r="884883" spans="4:4">
      <c r="D884883" s="48"/>
    </row>
    <row r="884884" spans="4:4">
      <c r="D884884" s="48"/>
    </row>
    <row r="884885" spans="4:4">
      <c r="D884885" s="48"/>
    </row>
    <row r="884886" spans="4:4">
      <c r="D884886" s="48"/>
    </row>
    <row r="884887" spans="4:4">
      <c r="D884887" s="48"/>
    </row>
    <row r="884888" spans="4:4">
      <c r="D884888" s="48"/>
    </row>
    <row r="884889" spans="4:4">
      <c r="D884889" s="48"/>
    </row>
    <row r="884890" spans="4:4">
      <c r="D884890" s="48"/>
    </row>
    <row r="884891" spans="4:4">
      <c r="D884891" s="48"/>
    </row>
    <row r="884892" spans="4:4">
      <c r="D884892" s="48"/>
    </row>
    <row r="884893" spans="4:4">
      <c r="D884893" s="48"/>
    </row>
    <row r="884894" spans="4:4">
      <c r="D884894" s="48"/>
    </row>
    <row r="884895" spans="4:4">
      <c r="D884895" s="48"/>
    </row>
    <row r="884896" spans="4:4">
      <c r="D884896" s="48"/>
    </row>
    <row r="884897" spans="4:4">
      <c r="D884897" s="48"/>
    </row>
    <row r="884898" spans="4:4">
      <c r="D884898" s="48"/>
    </row>
    <row r="884899" spans="4:4">
      <c r="D884899" s="48"/>
    </row>
    <row r="884900" spans="4:4">
      <c r="D884900" s="48"/>
    </row>
    <row r="884901" spans="4:4">
      <c r="D884901" s="48"/>
    </row>
    <row r="884902" spans="4:4">
      <c r="D884902" s="48"/>
    </row>
    <row r="884903" spans="4:4">
      <c r="D884903" s="48"/>
    </row>
    <row r="884904" spans="4:4">
      <c r="D884904" s="48"/>
    </row>
    <row r="884905" spans="4:4">
      <c r="D884905" s="48"/>
    </row>
    <row r="884906" spans="4:4">
      <c r="D884906" s="48"/>
    </row>
    <row r="884907" spans="4:4">
      <c r="D884907" s="48"/>
    </row>
    <row r="884908" spans="4:4">
      <c r="D884908" s="48"/>
    </row>
    <row r="884909" spans="4:4">
      <c r="D884909" s="48"/>
    </row>
    <row r="884910" spans="4:4">
      <c r="D884910" s="48"/>
    </row>
    <row r="884911" spans="4:4">
      <c r="D884911" s="48"/>
    </row>
    <row r="884912" spans="4:4">
      <c r="D884912" s="48"/>
    </row>
    <row r="884913" spans="4:4">
      <c r="D884913" s="48"/>
    </row>
    <row r="884914" spans="4:4">
      <c r="D884914" s="48"/>
    </row>
    <row r="884915" spans="4:4">
      <c r="D884915" s="48"/>
    </row>
    <row r="884916" spans="4:4">
      <c r="D884916" s="48"/>
    </row>
    <row r="884917" spans="4:4">
      <c r="D884917" s="48"/>
    </row>
    <row r="884918" spans="4:4">
      <c r="D884918" s="48"/>
    </row>
    <row r="884919" spans="4:4">
      <c r="D884919" s="48"/>
    </row>
    <row r="884920" spans="4:4">
      <c r="D884920" s="48"/>
    </row>
    <row r="884921" spans="4:4">
      <c r="D884921" s="48"/>
    </row>
    <row r="884922" spans="4:4">
      <c r="D884922" s="48"/>
    </row>
    <row r="884923" spans="4:4">
      <c r="D884923" s="48"/>
    </row>
    <row r="884924" spans="4:4">
      <c r="D884924" s="48"/>
    </row>
    <row r="884925" spans="4:4">
      <c r="D884925" s="48"/>
    </row>
    <row r="884926" spans="4:4">
      <c r="D884926" s="48"/>
    </row>
    <row r="884927" spans="4:4">
      <c r="D884927" s="48"/>
    </row>
    <row r="884928" spans="4:4">
      <c r="D884928" s="48"/>
    </row>
    <row r="884929" spans="4:4">
      <c r="D884929" s="48"/>
    </row>
    <row r="884930" spans="4:4">
      <c r="D884930" s="48"/>
    </row>
    <row r="884931" spans="4:4">
      <c r="D884931" s="48"/>
    </row>
    <row r="884932" spans="4:4">
      <c r="D884932" s="48"/>
    </row>
    <row r="884933" spans="4:4">
      <c r="D884933" s="48"/>
    </row>
    <row r="884934" spans="4:4">
      <c r="D884934" s="48"/>
    </row>
    <row r="884935" spans="4:4">
      <c r="D884935" s="48"/>
    </row>
    <row r="884936" spans="4:4">
      <c r="D884936" s="48"/>
    </row>
    <row r="884937" spans="4:4">
      <c r="D884937" s="48"/>
    </row>
    <row r="884938" spans="4:4">
      <c r="D884938" s="48"/>
    </row>
    <row r="884939" spans="4:4">
      <c r="D884939" s="48"/>
    </row>
    <row r="884940" spans="4:4">
      <c r="D884940" s="48"/>
    </row>
    <row r="884941" spans="4:4">
      <c r="D884941" s="48"/>
    </row>
    <row r="884942" spans="4:4">
      <c r="D884942" s="48"/>
    </row>
    <row r="884943" spans="4:4">
      <c r="D884943" s="48"/>
    </row>
    <row r="884944" spans="4:4">
      <c r="D884944" s="48"/>
    </row>
    <row r="884945" spans="4:4">
      <c r="D884945" s="48"/>
    </row>
    <row r="884946" spans="4:4">
      <c r="D884946" s="48"/>
    </row>
    <row r="884947" spans="4:4">
      <c r="D884947" s="48"/>
    </row>
    <row r="884948" spans="4:4">
      <c r="D884948" s="48"/>
    </row>
    <row r="884949" spans="4:4">
      <c r="D884949" s="48"/>
    </row>
    <row r="884950" spans="4:4">
      <c r="D884950" s="48"/>
    </row>
    <row r="884951" spans="4:4">
      <c r="D884951" s="48"/>
    </row>
    <row r="884952" spans="4:4">
      <c r="D884952" s="48"/>
    </row>
    <row r="884953" spans="4:4">
      <c r="D884953" s="48"/>
    </row>
    <row r="884954" spans="4:4">
      <c r="D884954" s="48"/>
    </row>
    <row r="884955" spans="4:4">
      <c r="D884955" s="48"/>
    </row>
    <row r="884956" spans="4:4">
      <c r="D884956" s="48"/>
    </row>
    <row r="884957" spans="4:4">
      <c r="D884957" s="48"/>
    </row>
    <row r="884958" spans="4:4">
      <c r="D884958" s="48"/>
    </row>
    <row r="884959" spans="4:4">
      <c r="D884959" s="48"/>
    </row>
    <row r="884960" spans="4:4">
      <c r="D884960" s="48"/>
    </row>
    <row r="884961" spans="4:4">
      <c r="D884961" s="48"/>
    </row>
    <row r="884962" spans="4:4">
      <c r="D884962" s="48"/>
    </row>
    <row r="884963" spans="4:4">
      <c r="D884963" s="48"/>
    </row>
    <row r="884964" spans="4:4">
      <c r="D884964" s="48"/>
    </row>
    <row r="884965" spans="4:4">
      <c r="D884965" s="48"/>
    </row>
    <row r="884966" spans="4:4">
      <c r="D884966" s="48"/>
    </row>
    <row r="884967" spans="4:4">
      <c r="D884967" s="48"/>
    </row>
    <row r="884968" spans="4:4">
      <c r="D884968" s="48"/>
    </row>
    <row r="884969" spans="4:4">
      <c r="D884969" s="48"/>
    </row>
    <row r="884970" spans="4:4">
      <c r="D884970" s="48"/>
    </row>
    <row r="884971" spans="4:4">
      <c r="D884971" s="48"/>
    </row>
    <row r="884972" spans="4:4">
      <c r="D884972" s="48"/>
    </row>
    <row r="884973" spans="4:4">
      <c r="D884973" s="48"/>
    </row>
    <row r="884974" spans="4:4">
      <c r="D884974" s="48"/>
    </row>
    <row r="884975" spans="4:4">
      <c r="D884975" s="48"/>
    </row>
    <row r="884976" spans="4:4">
      <c r="D884976" s="48"/>
    </row>
    <row r="884977" spans="4:4">
      <c r="D884977" s="48"/>
    </row>
    <row r="884978" spans="4:4">
      <c r="D884978" s="48"/>
    </row>
    <row r="884979" spans="4:4">
      <c r="D884979" s="48"/>
    </row>
    <row r="884980" spans="4:4">
      <c r="D884980" s="48"/>
    </row>
    <row r="884981" spans="4:4">
      <c r="D884981" s="48"/>
    </row>
    <row r="884982" spans="4:4">
      <c r="D884982" s="48"/>
    </row>
    <row r="884983" spans="4:4">
      <c r="D884983" s="48"/>
    </row>
    <row r="884984" spans="4:4">
      <c r="D884984" s="48"/>
    </row>
    <row r="884985" spans="4:4">
      <c r="D884985" s="48"/>
    </row>
    <row r="884986" spans="4:4">
      <c r="D884986" s="48"/>
    </row>
    <row r="884987" spans="4:4">
      <c r="D884987" s="48"/>
    </row>
    <row r="884988" spans="4:4">
      <c r="D884988" s="48"/>
    </row>
    <row r="884989" spans="4:4">
      <c r="D884989" s="48"/>
    </row>
    <row r="884990" spans="4:4">
      <c r="D884990" s="48"/>
    </row>
    <row r="884991" spans="4:4">
      <c r="D884991" s="48"/>
    </row>
    <row r="884992" spans="4:4">
      <c r="D884992" s="48"/>
    </row>
    <row r="884993" spans="4:4">
      <c r="D884993" s="48"/>
    </row>
    <row r="884994" spans="4:4">
      <c r="D884994" s="48"/>
    </row>
    <row r="884995" spans="4:4">
      <c r="D884995" s="48"/>
    </row>
    <row r="884996" spans="4:4">
      <c r="D884996" s="48"/>
    </row>
    <row r="884997" spans="4:4">
      <c r="D884997" s="48"/>
    </row>
    <row r="884998" spans="4:4">
      <c r="D884998" s="48"/>
    </row>
    <row r="884999" spans="4:4">
      <c r="D884999" s="48"/>
    </row>
    <row r="885000" spans="4:4">
      <c r="D885000" s="48"/>
    </row>
    <row r="885001" spans="4:4">
      <c r="D885001" s="48"/>
    </row>
    <row r="885002" spans="4:4">
      <c r="D885002" s="48"/>
    </row>
    <row r="885003" spans="4:4">
      <c r="D885003" s="48"/>
    </row>
    <row r="885004" spans="4:4">
      <c r="D885004" s="48"/>
    </row>
    <row r="885005" spans="4:4">
      <c r="D885005" s="48"/>
    </row>
    <row r="885006" spans="4:4">
      <c r="D885006" s="48"/>
    </row>
    <row r="885007" spans="4:4">
      <c r="D885007" s="48"/>
    </row>
    <row r="885008" spans="4:4">
      <c r="D885008" s="48"/>
    </row>
    <row r="885009" spans="4:4">
      <c r="D885009" s="48"/>
    </row>
    <row r="885010" spans="4:4">
      <c r="D885010" s="48"/>
    </row>
    <row r="885011" spans="4:4">
      <c r="D885011" s="48"/>
    </row>
    <row r="885012" spans="4:4">
      <c r="D885012" s="48"/>
    </row>
    <row r="885013" spans="4:4">
      <c r="D885013" s="48"/>
    </row>
    <row r="885014" spans="4:4">
      <c r="D885014" s="48"/>
    </row>
    <row r="885015" spans="4:4">
      <c r="D885015" s="48"/>
    </row>
    <row r="885016" spans="4:4">
      <c r="D885016" s="48"/>
    </row>
    <row r="885017" spans="4:4">
      <c r="D885017" s="48"/>
    </row>
    <row r="885018" spans="4:4">
      <c r="D885018" s="48"/>
    </row>
    <row r="885019" spans="4:4">
      <c r="D885019" s="48"/>
    </row>
    <row r="885020" spans="4:4">
      <c r="D885020" s="48"/>
    </row>
    <row r="885021" spans="4:4">
      <c r="D885021" s="48"/>
    </row>
    <row r="885022" spans="4:4">
      <c r="D885022" s="48"/>
    </row>
    <row r="885023" spans="4:4">
      <c r="D885023" s="48"/>
    </row>
    <row r="885024" spans="4:4">
      <c r="D885024" s="48"/>
    </row>
    <row r="885025" spans="4:4">
      <c r="D885025" s="48"/>
    </row>
    <row r="885026" spans="4:4">
      <c r="D885026" s="48"/>
    </row>
    <row r="885027" spans="4:4">
      <c r="D885027" s="48"/>
    </row>
    <row r="885028" spans="4:4">
      <c r="D885028" s="48"/>
    </row>
    <row r="885029" spans="4:4">
      <c r="D885029" s="48"/>
    </row>
    <row r="885030" spans="4:4">
      <c r="D885030" s="48"/>
    </row>
    <row r="885031" spans="4:4">
      <c r="D885031" s="48"/>
    </row>
    <row r="885032" spans="4:4">
      <c r="D885032" s="48"/>
    </row>
    <row r="885033" spans="4:4">
      <c r="D885033" s="48"/>
    </row>
    <row r="885034" spans="4:4">
      <c r="D885034" s="48"/>
    </row>
    <row r="885035" spans="4:4">
      <c r="D885035" s="48"/>
    </row>
    <row r="885036" spans="4:4">
      <c r="D885036" s="48"/>
    </row>
    <row r="885037" spans="4:4">
      <c r="D885037" s="48"/>
    </row>
    <row r="885038" spans="4:4">
      <c r="D885038" s="48"/>
    </row>
    <row r="885039" spans="4:4">
      <c r="D885039" s="48"/>
    </row>
    <row r="885040" spans="4:4">
      <c r="D885040" s="48"/>
    </row>
    <row r="885041" spans="4:4">
      <c r="D885041" s="48"/>
    </row>
    <row r="885042" spans="4:4">
      <c r="D885042" s="48"/>
    </row>
    <row r="885043" spans="4:4">
      <c r="D885043" s="48"/>
    </row>
    <row r="885044" spans="4:4">
      <c r="D885044" s="48"/>
    </row>
    <row r="885045" spans="4:4">
      <c r="D885045" s="48"/>
    </row>
    <row r="885046" spans="4:4">
      <c r="D885046" s="48"/>
    </row>
    <row r="885047" spans="4:4">
      <c r="D885047" s="48"/>
    </row>
    <row r="885048" spans="4:4">
      <c r="D885048" s="48"/>
    </row>
    <row r="885049" spans="4:4">
      <c r="D885049" s="48"/>
    </row>
    <row r="885050" spans="4:4">
      <c r="D885050" s="48"/>
    </row>
    <row r="885051" spans="4:4">
      <c r="D885051" s="48"/>
    </row>
    <row r="885052" spans="4:4">
      <c r="D885052" s="48"/>
    </row>
    <row r="885053" spans="4:4">
      <c r="D885053" s="48"/>
    </row>
    <row r="885054" spans="4:4">
      <c r="D885054" s="48"/>
    </row>
    <row r="885055" spans="4:4">
      <c r="D885055" s="48"/>
    </row>
    <row r="885056" spans="4:4">
      <c r="D885056" s="48"/>
    </row>
    <row r="885057" spans="4:4">
      <c r="D885057" s="48"/>
    </row>
    <row r="885058" spans="4:4">
      <c r="D885058" s="48"/>
    </row>
    <row r="885059" spans="4:4">
      <c r="D885059" s="48"/>
    </row>
    <row r="885060" spans="4:4">
      <c r="D885060" s="48"/>
    </row>
    <row r="885061" spans="4:4">
      <c r="D885061" s="48"/>
    </row>
    <row r="885062" spans="4:4">
      <c r="D885062" s="48"/>
    </row>
    <row r="885063" spans="4:4">
      <c r="D885063" s="48"/>
    </row>
    <row r="885064" spans="4:4">
      <c r="D885064" s="48"/>
    </row>
    <row r="885065" spans="4:4">
      <c r="D885065" s="48"/>
    </row>
    <row r="885066" spans="4:4">
      <c r="D885066" s="48"/>
    </row>
    <row r="885067" spans="4:4">
      <c r="D885067" s="48"/>
    </row>
    <row r="885068" spans="4:4">
      <c r="D885068" s="48"/>
    </row>
    <row r="885069" spans="4:4">
      <c r="D885069" s="48"/>
    </row>
    <row r="885070" spans="4:4">
      <c r="D885070" s="48"/>
    </row>
    <row r="885071" spans="4:4">
      <c r="D885071" s="48"/>
    </row>
    <row r="885072" spans="4:4">
      <c r="D885072" s="48"/>
    </row>
    <row r="885073" spans="4:4">
      <c r="D885073" s="48"/>
    </row>
    <row r="885074" spans="4:4">
      <c r="D885074" s="48"/>
    </row>
    <row r="885075" spans="4:4">
      <c r="D885075" s="48"/>
    </row>
    <row r="885076" spans="4:4">
      <c r="D885076" s="48"/>
    </row>
    <row r="885077" spans="4:4">
      <c r="D885077" s="48"/>
    </row>
    <row r="885078" spans="4:4">
      <c r="D885078" s="48"/>
    </row>
    <row r="885079" spans="4:4">
      <c r="D885079" s="48"/>
    </row>
    <row r="885080" spans="4:4">
      <c r="D885080" s="48"/>
    </row>
    <row r="885081" spans="4:4">
      <c r="D885081" s="48"/>
    </row>
    <row r="885082" spans="4:4">
      <c r="D885082" s="48"/>
    </row>
    <row r="885083" spans="4:4">
      <c r="D885083" s="48"/>
    </row>
    <row r="885084" spans="4:4">
      <c r="D885084" s="48"/>
    </row>
    <row r="885085" spans="4:4">
      <c r="D885085" s="48"/>
    </row>
    <row r="885086" spans="4:4">
      <c r="D885086" s="48"/>
    </row>
    <row r="885087" spans="4:4">
      <c r="D885087" s="48"/>
    </row>
    <row r="885088" spans="4:4">
      <c r="D885088" s="48"/>
    </row>
    <row r="885089" spans="4:4">
      <c r="D885089" s="48"/>
    </row>
    <row r="885090" spans="4:4">
      <c r="D885090" s="48"/>
    </row>
    <row r="885091" spans="4:4">
      <c r="D885091" s="48"/>
    </row>
    <row r="885092" spans="4:4">
      <c r="D885092" s="48"/>
    </row>
    <row r="885093" spans="4:4">
      <c r="D885093" s="48"/>
    </row>
    <row r="885094" spans="4:4">
      <c r="D885094" s="48"/>
    </row>
    <row r="885095" spans="4:4">
      <c r="D885095" s="48"/>
    </row>
    <row r="885096" spans="4:4">
      <c r="D885096" s="48"/>
    </row>
    <row r="885097" spans="4:4">
      <c r="D885097" s="48"/>
    </row>
    <row r="885098" spans="4:4">
      <c r="D885098" s="48"/>
    </row>
    <row r="885099" spans="4:4">
      <c r="D885099" s="48"/>
    </row>
    <row r="885100" spans="4:4">
      <c r="D885100" s="48"/>
    </row>
    <row r="885101" spans="4:4">
      <c r="D885101" s="48"/>
    </row>
    <row r="885102" spans="4:4">
      <c r="D885102" s="48"/>
    </row>
    <row r="885103" spans="4:4">
      <c r="D885103" s="48"/>
    </row>
    <row r="885104" spans="4:4">
      <c r="D885104" s="48"/>
    </row>
    <row r="885105" spans="4:4">
      <c r="D885105" s="48"/>
    </row>
    <row r="885106" spans="4:4">
      <c r="D885106" s="48"/>
    </row>
    <row r="885107" spans="4:4">
      <c r="D885107" s="48"/>
    </row>
    <row r="885108" spans="4:4">
      <c r="D885108" s="48"/>
    </row>
    <row r="885109" spans="4:4">
      <c r="D885109" s="48"/>
    </row>
    <row r="885110" spans="4:4">
      <c r="D885110" s="48"/>
    </row>
    <row r="885111" spans="4:4">
      <c r="D885111" s="48"/>
    </row>
    <row r="885112" spans="4:4">
      <c r="D885112" s="48"/>
    </row>
    <row r="885113" spans="4:4">
      <c r="D885113" s="48"/>
    </row>
    <row r="885114" spans="4:4">
      <c r="D885114" s="48"/>
    </row>
    <row r="885115" spans="4:4">
      <c r="D885115" s="48"/>
    </row>
    <row r="885116" spans="4:4">
      <c r="D885116" s="48"/>
    </row>
    <row r="885117" spans="4:4">
      <c r="D885117" s="48"/>
    </row>
    <row r="885118" spans="4:4">
      <c r="D885118" s="48"/>
    </row>
    <row r="885119" spans="4:4">
      <c r="D885119" s="48"/>
    </row>
    <row r="885120" spans="4:4">
      <c r="D885120" s="48"/>
    </row>
    <row r="885121" spans="4:4">
      <c r="D885121" s="48"/>
    </row>
    <row r="885122" spans="4:4">
      <c r="D885122" s="48"/>
    </row>
    <row r="885123" spans="4:4">
      <c r="D885123" s="48"/>
    </row>
    <row r="885124" spans="4:4">
      <c r="D885124" s="48"/>
    </row>
    <row r="885125" spans="4:4">
      <c r="D885125" s="48"/>
    </row>
    <row r="885126" spans="4:4">
      <c r="D885126" s="48"/>
    </row>
    <row r="885127" spans="4:4">
      <c r="D885127" s="48"/>
    </row>
    <row r="885128" spans="4:4">
      <c r="D885128" s="48"/>
    </row>
    <row r="885129" spans="4:4">
      <c r="D885129" s="48"/>
    </row>
    <row r="885130" spans="4:4">
      <c r="D885130" s="48"/>
    </row>
    <row r="885131" spans="4:4">
      <c r="D885131" s="48"/>
    </row>
    <row r="885132" spans="4:4">
      <c r="D885132" s="48"/>
    </row>
    <row r="885133" spans="4:4">
      <c r="D885133" s="48"/>
    </row>
    <row r="885134" spans="4:4">
      <c r="D885134" s="48"/>
    </row>
    <row r="885135" spans="4:4">
      <c r="D885135" s="48"/>
    </row>
    <row r="885136" spans="4:4">
      <c r="D885136" s="48"/>
    </row>
    <row r="885137" spans="4:4">
      <c r="D885137" s="48"/>
    </row>
    <row r="885138" spans="4:4">
      <c r="D885138" s="48"/>
    </row>
    <row r="885139" spans="4:4">
      <c r="D885139" s="48"/>
    </row>
    <row r="885140" spans="4:4">
      <c r="D885140" s="48"/>
    </row>
    <row r="885141" spans="4:4">
      <c r="D885141" s="48"/>
    </row>
    <row r="885142" spans="4:4">
      <c r="D885142" s="48"/>
    </row>
    <row r="885143" spans="4:4">
      <c r="D885143" s="48"/>
    </row>
    <row r="885144" spans="4:4">
      <c r="D885144" s="48"/>
    </row>
    <row r="885145" spans="4:4">
      <c r="D885145" s="48"/>
    </row>
    <row r="885146" spans="4:4">
      <c r="D885146" s="48"/>
    </row>
    <row r="885147" spans="4:4">
      <c r="D885147" s="48"/>
    </row>
    <row r="885148" spans="4:4">
      <c r="D885148" s="48"/>
    </row>
    <row r="885149" spans="4:4">
      <c r="D885149" s="48"/>
    </row>
    <row r="885150" spans="4:4">
      <c r="D885150" s="48"/>
    </row>
    <row r="885151" spans="4:4">
      <c r="D885151" s="48"/>
    </row>
    <row r="885152" spans="4:4">
      <c r="D885152" s="48"/>
    </row>
    <row r="885153" spans="4:4">
      <c r="D885153" s="48"/>
    </row>
    <row r="885154" spans="4:4">
      <c r="D885154" s="48"/>
    </row>
    <row r="885155" spans="4:4">
      <c r="D885155" s="48"/>
    </row>
    <row r="885156" spans="4:4">
      <c r="D885156" s="48"/>
    </row>
    <row r="885157" spans="4:4">
      <c r="D885157" s="48"/>
    </row>
    <row r="885158" spans="4:4">
      <c r="D885158" s="48"/>
    </row>
    <row r="885159" spans="4:4">
      <c r="D885159" s="48"/>
    </row>
    <row r="885160" spans="4:4">
      <c r="D885160" s="48"/>
    </row>
    <row r="885161" spans="4:4">
      <c r="D885161" s="48"/>
    </row>
    <row r="885162" spans="4:4">
      <c r="D885162" s="48"/>
    </row>
    <row r="885163" spans="4:4">
      <c r="D885163" s="48"/>
    </row>
    <row r="885164" spans="4:4">
      <c r="D885164" s="48"/>
    </row>
    <row r="885165" spans="4:4">
      <c r="D885165" s="48"/>
    </row>
    <row r="885166" spans="4:4">
      <c r="D885166" s="48"/>
    </row>
    <row r="885167" spans="4:4">
      <c r="D885167" s="48"/>
    </row>
    <row r="885168" spans="4:4">
      <c r="D885168" s="48"/>
    </row>
    <row r="885169" spans="4:4">
      <c r="D885169" s="48"/>
    </row>
    <row r="885170" spans="4:4">
      <c r="D885170" s="48"/>
    </row>
    <row r="885171" spans="4:4">
      <c r="D885171" s="48"/>
    </row>
    <row r="885172" spans="4:4">
      <c r="D885172" s="48"/>
    </row>
    <row r="885173" spans="4:4">
      <c r="D885173" s="48"/>
    </row>
    <row r="885174" spans="4:4">
      <c r="D885174" s="48"/>
    </row>
    <row r="885175" spans="4:4">
      <c r="D885175" s="48"/>
    </row>
    <row r="885176" spans="4:4">
      <c r="D885176" s="48"/>
    </row>
    <row r="885177" spans="4:4">
      <c r="D885177" s="48"/>
    </row>
    <row r="885178" spans="4:4">
      <c r="D885178" s="48"/>
    </row>
    <row r="885179" spans="4:4">
      <c r="D885179" s="48"/>
    </row>
    <row r="885180" spans="4:4">
      <c r="D885180" s="48"/>
    </row>
    <row r="885181" spans="4:4">
      <c r="D885181" s="48"/>
    </row>
    <row r="885182" spans="4:4">
      <c r="D885182" s="48"/>
    </row>
    <row r="885183" spans="4:4">
      <c r="D885183" s="48"/>
    </row>
    <row r="885184" spans="4:4">
      <c r="D885184" s="48"/>
    </row>
    <row r="885185" spans="4:4">
      <c r="D885185" s="48"/>
    </row>
    <row r="885186" spans="4:4">
      <c r="D885186" s="48"/>
    </row>
    <row r="885187" spans="4:4">
      <c r="D885187" s="48"/>
    </row>
    <row r="885188" spans="4:4">
      <c r="D885188" s="48"/>
    </row>
    <row r="885189" spans="4:4">
      <c r="D885189" s="48"/>
    </row>
    <row r="885190" spans="4:4">
      <c r="D885190" s="48"/>
    </row>
    <row r="885191" spans="4:4">
      <c r="D885191" s="48"/>
    </row>
    <row r="885192" spans="4:4">
      <c r="D885192" s="48"/>
    </row>
    <row r="885193" spans="4:4">
      <c r="D885193" s="48"/>
    </row>
    <row r="885194" spans="4:4">
      <c r="D885194" s="48"/>
    </row>
    <row r="885195" spans="4:4">
      <c r="D885195" s="48"/>
    </row>
    <row r="885196" spans="4:4">
      <c r="D885196" s="48"/>
    </row>
    <row r="885197" spans="4:4">
      <c r="D885197" s="48"/>
    </row>
    <row r="885198" spans="4:4">
      <c r="D885198" s="48"/>
    </row>
    <row r="885199" spans="4:4">
      <c r="D885199" s="48"/>
    </row>
    <row r="885200" spans="4:4">
      <c r="D885200" s="48"/>
    </row>
    <row r="885201" spans="4:4">
      <c r="D885201" s="48"/>
    </row>
    <row r="885202" spans="4:4">
      <c r="D885202" s="48"/>
    </row>
    <row r="885203" spans="4:4">
      <c r="D885203" s="48"/>
    </row>
    <row r="885204" spans="4:4">
      <c r="D885204" s="48"/>
    </row>
    <row r="885205" spans="4:4">
      <c r="D885205" s="48"/>
    </row>
    <row r="885206" spans="4:4">
      <c r="D885206" s="48"/>
    </row>
    <row r="885207" spans="4:4">
      <c r="D885207" s="48"/>
    </row>
    <row r="885208" spans="4:4">
      <c r="D885208" s="48"/>
    </row>
    <row r="885209" spans="4:4">
      <c r="D885209" s="48"/>
    </row>
    <row r="885210" spans="4:4">
      <c r="D885210" s="48"/>
    </row>
    <row r="885211" spans="4:4">
      <c r="D885211" s="48"/>
    </row>
    <row r="885212" spans="4:4">
      <c r="D885212" s="48"/>
    </row>
    <row r="885213" spans="4:4">
      <c r="D885213" s="48"/>
    </row>
    <row r="885214" spans="4:4">
      <c r="D885214" s="48"/>
    </row>
    <row r="885215" spans="4:4">
      <c r="D885215" s="48"/>
    </row>
    <row r="885216" spans="4:4">
      <c r="D885216" s="48"/>
    </row>
    <row r="885217" spans="4:4">
      <c r="D885217" s="48"/>
    </row>
    <row r="885218" spans="4:4">
      <c r="D885218" s="48"/>
    </row>
    <row r="885219" spans="4:4">
      <c r="D885219" s="48"/>
    </row>
    <row r="885220" spans="4:4">
      <c r="D885220" s="48"/>
    </row>
    <row r="885221" spans="4:4">
      <c r="D885221" s="48"/>
    </row>
    <row r="885222" spans="4:4">
      <c r="D885222" s="48"/>
    </row>
    <row r="885223" spans="4:4">
      <c r="D885223" s="48"/>
    </row>
    <row r="885224" spans="4:4">
      <c r="D885224" s="48"/>
    </row>
    <row r="885225" spans="4:4">
      <c r="D885225" s="48"/>
    </row>
    <row r="885226" spans="4:4">
      <c r="D885226" s="48"/>
    </row>
    <row r="885227" spans="4:4">
      <c r="D885227" s="48"/>
    </row>
    <row r="885228" spans="4:4">
      <c r="D885228" s="48"/>
    </row>
    <row r="885229" spans="4:4">
      <c r="D885229" s="48"/>
    </row>
    <row r="885230" spans="4:4">
      <c r="D885230" s="48"/>
    </row>
    <row r="885231" spans="4:4">
      <c r="D885231" s="48"/>
    </row>
    <row r="885232" spans="4:4">
      <c r="D885232" s="48"/>
    </row>
    <row r="885233" spans="4:4">
      <c r="D885233" s="48"/>
    </row>
    <row r="885234" spans="4:4">
      <c r="D885234" s="48"/>
    </row>
    <row r="885235" spans="4:4">
      <c r="D885235" s="48"/>
    </row>
    <row r="885236" spans="4:4">
      <c r="D885236" s="48"/>
    </row>
    <row r="885237" spans="4:4">
      <c r="D885237" s="48"/>
    </row>
    <row r="885238" spans="4:4">
      <c r="D885238" s="48"/>
    </row>
    <row r="885239" spans="4:4">
      <c r="D885239" s="48"/>
    </row>
    <row r="885240" spans="4:4">
      <c r="D885240" s="48"/>
    </row>
    <row r="885241" spans="4:4">
      <c r="D885241" s="48"/>
    </row>
    <row r="885242" spans="4:4">
      <c r="D885242" s="48"/>
    </row>
    <row r="885243" spans="4:4">
      <c r="D885243" s="48"/>
    </row>
    <row r="885244" spans="4:4">
      <c r="D885244" s="48"/>
    </row>
    <row r="885245" spans="4:4">
      <c r="D885245" s="48"/>
    </row>
    <row r="885246" spans="4:4">
      <c r="D885246" s="48"/>
    </row>
    <row r="885247" spans="4:4">
      <c r="D885247" s="48"/>
    </row>
    <row r="885248" spans="4:4">
      <c r="D885248" s="48"/>
    </row>
    <row r="885249" spans="4:4">
      <c r="D885249" s="48"/>
    </row>
    <row r="885250" spans="4:4">
      <c r="D885250" s="48"/>
    </row>
    <row r="885251" spans="4:4">
      <c r="D885251" s="48"/>
    </row>
    <row r="885252" spans="4:4">
      <c r="D885252" s="48"/>
    </row>
    <row r="885253" spans="4:4">
      <c r="D885253" s="48"/>
    </row>
    <row r="885254" spans="4:4">
      <c r="D885254" s="48"/>
    </row>
    <row r="885255" spans="4:4">
      <c r="D885255" s="48"/>
    </row>
    <row r="885256" spans="4:4">
      <c r="D885256" s="48"/>
    </row>
    <row r="885257" spans="4:4">
      <c r="D885257" s="48"/>
    </row>
    <row r="885258" spans="4:4">
      <c r="D885258" s="48"/>
    </row>
    <row r="885259" spans="4:4">
      <c r="D885259" s="48"/>
    </row>
    <row r="885260" spans="4:4">
      <c r="D885260" s="48"/>
    </row>
    <row r="885261" spans="4:4">
      <c r="D885261" s="48"/>
    </row>
    <row r="885262" spans="4:4">
      <c r="D885262" s="48"/>
    </row>
    <row r="885263" spans="4:4">
      <c r="D885263" s="48"/>
    </row>
    <row r="885264" spans="4:4">
      <c r="D885264" s="48"/>
    </row>
    <row r="885265" spans="4:4">
      <c r="D885265" s="48"/>
    </row>
    <row r="885266" spans="4:4">
      <c r="D885266" s="48"/>
    </row>
    <row r="885267" spans="4:4">
      <c r="D885267" s="48"/>
    </row>
    <row r="885268" spans="4:4">
      <c r="D885268" s="48"/>
    </row>
    <row r="885269" spans="4:4">
      <c r="D885269" s="48"/>
    </row>
    <row r="885270" spans="4:4">
      <c r="D885270" s="48"/>
    </row>
    <row r="885271" spans="4:4">
      <c r="D885271" s="48"/>
    </row>
    <row r="885272" spans="4:4">
      <c r="D885272" s="48"/>
    </row>
    <row r="885273" spans="4:4">
      <c r="D885273" s="48"/>
    </row>
    <row r="885274" spans="4:4">
      <c r="D885274" s="48"/>
    </row>
    <row r="885275" spans="4:4">
      <c r="D885275" s="48"/>
    </row>
    <row r="885276" spans="4:4">
      <c r="D885276" s="48"/>
    </row>
    <row r="885277" spans="4:4">
      <c r="D885277" s="48"/>
    </row>
    <row r="885278" spans="4:4">
      <c r="D885278" s="48"/>
    </row>
    <row r="885279" spans="4:4">
      <c r="D885279" s="48"/>
    </row>
    <row r="885280" spans="4:4">
      <c r="D885280" s="48"/>
    </row>
    <row r="885281" spans="4:4">
      <c r="D885281" s="48"/>
    </row>
    <row r="885282" spans="4:4">
      <c r="D885282" s="48"/>
    </row>
    <row r="885283" spans="4:4">
      <c r="D885283" s="48"/>
    </row>
    <row r="885284" spans="4:4">
      <c r="D885284" s="48"/>
    </row>
    <row r="885285" spans="4:4">
      <c r="D885285" s="48"/>
    </row>
    <row r="885286" spans="4:4">
      <c r="D885286" s="48"/>
    </row>
    <row r="885287" spans="4:4">
      <c r="D885287" s="48"/>
    </row>
    <row r="885288" spans="4:4">
      <c r="D885288" s="48"/>
    </row>
    <row r="885289" spans="4:4">
      <c r="D885289" s="48"/>
    </row>
    <row r="885290" spans="4:4">
      <c r="D885290" s="48"/>
    </row>
    <row r="885291" spans="4:4">
      <c r="D885291" s="48"/>
    </row>
    <row r="885292" spans="4:4">
      <c r="D885292" s="48"/>
    </row>
    <row r="885293" spans="4:4">
      <c r="D885293" s="48"/>
    </row>
    <row r="885294" spans="4:4">
      <c r="D885294" s="48"/>
    </row>
    <row r="885295" spans="4:4">
      <c r="D885295" s="48"/>
    </row>
    <row r="885296" spans="4:4">
      <c r="D885296" s="48"/>
    </row>
    <row r="885297" spans="4:4">
      <c r="D885297" s="48"/>
    </row>
    <row r="885298" spans="4:4">
      <c r="D885298" s="48"/>
    </row>
    <row r="885299" spans="4:4">
      <c r="D885299" s="48"/>
    </row>
    <row r="885300" spans="4:4">
      <c r="D885300" s="48"/>
    </row>
    <row r="885301" spans="4:4">
      <c r="D885301" s="48"/>
    </row>
    <row r="885302" spans="4:4">
      <c r="D885302" s="48"/>
    </row>
    <row r="885303" spans="4:4">
      <c r="D885303" s="48"/>
    </row>
    <row r="885304" spans="4:4">
      <c r="D885304" s="48"/>
    </row>
    <row r="885305" spans="4:4">
      <c r="D885305" s="48"/>
    </row>
    <row r="885306" spans="4:4">
      <c r="D885306" s="48"/>
    </row>
    <row r="885307" spans="4:4">
      <c r="D885307" s="48"/>
    </row>
    <row r="885308" spans="4:4">
      <c r="D885308" s="48"/>
    </row>
    <row r="885309" spans="4:4">
      <c r="D885309" s="48"/>
    </row>
    <row r="885310" spans="4:4">
      <c r="D885310" s="48"/>
    </row>
    <row r="885311" spans="4:4">
      <c r="D885311" s="48"/>
    </row>
    <row r="885312" spans="4:4">
      <c r="D885312" s="48"/>
    </row>
    <row r="885313" spans="4:4">
      <c r="D885313" s="48"/>
    </row>
    <row r="885314" spans="4:4">
      <c r="D885314" s="48"/>
    </row>
    <row r="885315" spans="4:4">
      <c r="D885315" s="48"/>
    </row>
    <row r="885316" spans="4:4">
      <c r="D885316" s="48"/>
    </row>
    <row r="885317" spans="4:4">
      <c r="D885317" s="48"/>
    </row>
    <row r="885318" spans="4:4">
      <c r="D885318" s="48"/>
    </row>
    <row r="885319" spans="4:4">
      <c r="D885319" s="48"/>
    </row>
    <row r="885320" spans="4:4">
      <c r="D885320" s="48"/>
    </row>
    <row r="885321" spans="4:4">
      <c r="D885321" s="48"/>
    </row>
    <row r="885322" spans="4:4">
      <c r="D885322" s="48"/>
    </row>
    <row r="885323" spans="4:4">
      <c r="D885323" s="48"/>
    </row>
    <row r="885324" spans="4:4">
      <c r="D885324" s="48"/>
    </row>
    <row r="885325" spans="4:4">
      <c r="D885325" s="48"/>
    </row>
    <row r="885326" spans="4:4">
      <c r="D885326" s="48"/>
    </row>
    <row r="885327" spans="4:4">
      <c r="D885327" s="48"/>
    </row>
    <row r="885328" spans="4:4">
      <c r="D885328" s="48"/>
    </row>
    <row r="885329" spans="4:4">
      <c r="D885329" s="48"/>
    </row>
    <row r="885330" spans="4:4">
      <c r="D885330" s="48"/>
    </row>
    <row r="885331" spans="4:4">
      <c r="D885331" s="48"/>
    </row>
    <row r="885332" spans="4:4">
      <c r="D885332" s="48"/>
    </row>
    <row r="885333" spans="4:4">
      <c r="D885333" s="48"/>
    </row>
    <row r="885334" spans="4:4">
      <c r="D885334" s="48"/>
    </row>
    <row r="885335" spans="4:4">
      <c r="D885335" s="48"/>
    </row>
    <row r="885336" spans="4:4">
      <c r="D885336" s="48"/>
    </row>
    <row r="885337" spans="4:4">
      <c r="D885337" s="48"/>
    </row>
    <row r="885338" spans="4:4">
      <c r="D885338" s="48"/>
    </row>
    <row r="885339" spans="4:4">
      <c r="D885339" s="48"/>
    </row>
    <row r="885340" spans="4:4">
      <c r="D885340" s="48"/>
    </row>
    <row r="885341" spans="4:4">
      <c r="D885341" s="48"/>
    </row>
    <row r="885342" spans="4:4">
      <c r="D885342" s="48"/>
    </row>
    <row r="885343" spans="4:4">
      <c r="D885343" s="48"/>
    </row>
    <row r="885344" spans="4:4">
      <c r="D885344" s="48"/>
    </row>
    <row r="885345" spans="4:4">
      <c r="D885345" s="48"/>
    </row>
    <row r="885346" spans="4:4">
      <c r="D885346" s="48"/>
    </row>
    <row r="885347" spans="4:4">
      <c r="D885347" s="48"/>
    </row>
    <row r="885348" spans="4:4">
      <c r="D885348" s="48"/>
    </row>
    <row r="885349" spans="4:4">
      <c r="D885349" s="48"/>
    </row>
    <row r="885350" spans="4:4">
      <c r="D885350" s="48"/>
    </row>
    <row r="885351" spans="4:4">
      <c r="D885351" s="48"/>
    </row>
    <row r="885352" spans="4:4">
      <c r="D885352" s="48"/>
    </row>
    <row r="885353" spans="4:4">
      <c r="D885353" s="48"/>
    </row>
    <row r="885354" spans="4:4">
      <c r="D885354" s="48"/>
    </row>
    <row r="885355" spans="4:4">
      <c r="D885355" s="48"/>
    </row>
    <row r="885356" spans="4:4">
      <c r="D885356" s="48"/>
    </row>
    <row r="885357" spans="4:4">
      <c r="D885357" s="48"/>
    </row>
    <row r="885358" spans="4:4">
      <c r="D885358" s="48"/>
    </row>
    <row r="885359" spans="4:4">
      <c r="D885359" s="48"/>
    </row>
    <row r="885360" spans="4:4">
      <c r="D885360" s="48"/>
    </row>
    <row r="885361" spans="4:4">
      <c r="D885361" s="48"/>
    </row>
    <row r="885362" spans="4:4">
      <c r="D885362" s="48"/>
    </row>
    <row r="885363" spans="4:4">
      <c r="D885363" s="48"/>
    </row>
    <row r="885364" spans="4:4">
      <c r="D885364" s="48"/>
    </row>
    <row r="885365" spans="4:4">
      <c r="D885365" s="48"/>
    </row>
    <row r="885366" spans="4:4">
      <c r="D885366" s="48"/>
    </row>
    <row r="885367" spans="4:4">
      <c r="D885367" s="48"/>
    </row>
    <row r="885368" spans="4:4">
      <c r="D885368" s="48"/>
    </row>
    <row r="885369" spans="4:4">
      <c r="D885369" s="48"/>
    </row>
    <row r="885370" spans="4:4">
      <c r="D885370" s="48"/>
    </row>
    <row r="885371" spans="4:4">
      <c r="D885371" s="48"/>
    </row>
    <row r="885372" spans="4:4">
      <c r="D885372" s="48"/>
    </row>
    <row r="885373" spans="4:4">
      <c r="D885373" s="48"/>
    </row>
    <row r="885374" spans="4:4">
      <c r="D885374" s="48"/>
    </row>
    <row r="885375" spans="4:4">
      <c r="D885375" s="48"/>
    </row>
    <row r="885376" spans="4:4">
      <c r="D885376" s="48"/>
    </row>
    <row r="885377" spans="4:4">
      <c r="D885377" s="48"/>
    </row>
    <row r="885378" spans="4:4">
      <c r="D885378" s="48"/>
    </row>
    <row r="885379" spans="4:4">
      <c r="D885379" s="48"/>
    </row>
    <row r="885380" spans="4:4">
      <c r="D885380" s="48"/>
    </row>
    <row r="885381" spans="4:4">
      <c r="D885381" s="48"/>
    </row>
    <row r="885382" spans="4:4">
      <c r="D885382" s="48"/>
    </row>
    <row r="885383" spans="4:4">
      <c r="D885383" s="48"/>
    </row>
    <row r="885384" spans="4:4">
      <c r="D885384" s="48"/>
    </row>
    <row r="885385" spans="4:4">
      <c r="D885385" s="48"/>
    </row>
    <row r="885386" spans="4:4">
      <c r="D885386" s="48"/>
    </row>
    <row r="885387" spans="4:4">
      <c r="D885387" s="48"/>
    </row>
    <row r="885388" spans="4:4">
      <c r="D885388" s="48"/>
    </row>
    <row r="885389" spans="4:4">
      <c r="D885389" s="48"/>
    </row>
    <row r="885390" spans="4:4">
      <c r="D885390" s="48"/>
    </row>
    <row r="885391" spans="4:4">
      <c r="D885391" s="48"/>
    </row>
    <row r="885392" spans="4:4">
      <c r="D885392" s="48"/>
    </row>
    <row r="885393" spans="4:4">
      <c r="D885393" s="48"/>
    </row>
    <row r="885394" spans="4:4">
      <c r="D885394" s="48"/>
    </row>
    <row r="885395" spans="4:4">
      <c r="D885395" s="48"/>
    </row>
    <row r="885396" spans="4:4">
      <c r="D885396" s="48"/>
    </row>
    <row r="885397" spans="4:4">
      <c r="D885397" s="48"/>
    </row>
    <row r="885398" spans="4:4">
      <c r="D885398" s="48"/>
    </row>
    <row r="885399" spans="4:4">
      <c r="D885399" s="48"/>
    </row>
    <row r="885400" spans="4:4">
      <c r="D885400" s="48"/>
    </row>
    <row r="885401" spans="4:4">
      <c r="D885401" s="48"/>
    </row>
    <row r="885402" spans="4:4">
      <c r="D885402" s="48"/>
    </row>
    <row r="885403" spans="4:4">
      <c r="D885403" s="48"/>
    </row>
    <row r="885404" spans="4:4">
      <c r="D885404" s="48"/>
    </row>
    <row r="885405" spans="4:4">
      <c r="D885405" s="48"/>
    </row>
    <row r="885406" spans="4:4">
      <c r="D885406" s="48"/>
    </row>
    <row r="885407" spans="4:4">
      <c r="D885407" s="48"/>
    </row>
    <row r="885408" spans="4:4">
      <c r="D885408" s="48"/>
    </row>
    <row r="885409" spans="4:4">
      <c r="D885409" s="48"/>
    </row>
    <row r="885410" spans="4:4">
      <c r="D885410" s="48"/>
    </row>
    <row r="885411" spans="4:4">
      <c r="D885411" s="48"/>
    </row>
    <row r="885412" spans="4:4">
      <c r="D885412" s="48"/>
    </row>
    <row r="885413" spans="4:4">
      <c r="D885413" s="48"/>
    </row>
    <row r="885414" spans="4:4">
      <c r="D885414" s="48"/>
    </row>
    <row r="885415" spans="4:4">
      <c r="D885415" s="48"/>
    </row>
    <row r="885416" spans="4:4">
      <c r="D885416" s="48"/>
    </row>
    <row r="885417" spans="4:4">
      <c r="D885417" s="48"/>
    </row>
    <row r="885418" spans="4:4">
      <c r="D885418" s="48"/>
    </row>
    <row r="885419" spans="4:4">
      <c r="D885419" s="48"/>
    </row>
    <row r="885420" spans="4:4">
      <c r="D885420" s="48"/>
    </row>
    <row r="885421" spans="4:4">
      <c r="D885421" s="48"/>
    </row>
    <row r="885422" spans="4:4">
      <c r="D885422" s="48"/>
    </row>
    <row r="885423" spans="4:4">
      <c r="D885423" s="48"/>
    </row>
    <row r="885424" spans="4:4">
      <c r="D885424" s="48"/>
    </row>
    <row r="885425" spans="4:4">
      <c r="D885425" s="48"/>
    </row>
    <row r="885426" spans="4:4">
      <c r="D885426" s="48"/>
    </row>
    <row r="885427" spans="4:4">
      <c r="D885427" s="48"/>
    </row>
    <row r="885428" spans="4:4">
      <c r="D885428" s="48"/>
    </row>
    <row r="885429" spans="4:4">
      <c r="D885429" s="48"/>
    </row>
    <row r="885430" spans="4:4">
      <c r="D885430" s="48"/>
    </row>
    <row r="885431" spans="4:4">
      <c r="D885431" s="48"/>
    </row>
    <row r="885432" spans="4:4">
      <c r="D885432" s="48"/>
    </row>
    <row r="885433" spans="4:4">
      <c r="D885433" s="48"/>
    </row>
    <row r="885434" spans="4:4">
      <c r="D885434" s="48"/>
    </row>
    <row r="885435" spans="4:4">
      <c r="D885435" s="48"/>
    </row>
    <row r="885436" spans="4:4">
      <c r="D885436" s="48"/>
    </row>
    <row r="885437" spans="4:4">
      <c r="D885437" s="48"/>
    </row>
    <row r="885438" spans="4:4">
      <c r="D885438" s="48"/>
    </row>
    <row r="885439" spans="4:4">
      <c r="D885439" s="48"/>
    </row>
    <row r="885440" spans="4:4">
      <c r="D885440" s="48"/>
    </row>
    <row r="885441" spans="4:4">
      <c r="D885441" s="48"/>
    </row>
    <row r="885442" spans="4:4">
      <c r="D885442" s="48"/>
    </row>
    <row r="885443" spans="4:4">
      <c r="D885443" s="48"/>
    </row>
    <row r="885444" spans="4:4">
      <c r="D885444" s="48"/>
    </row>
    <row r="885445" spans="4:4">
      <c r="D885445" s="48"/>
    </row>
    <row r="885446" spans="4:4">
      <c r="D885446" s="48"/>
    </row>
    <row r="885447" spans="4:4">
      <c r="D885447" s="48"/>
    </row>
    <row r="885448" spans="4:4">
      <c r="D885448" s="48"/>
    </row>
    <row r="885449" spans="4:4">
      <c r="D885449" s="48"/>
    </row>
    <row r="885450" spans="4:4">
      <c r="D885450" s="48"/>
    </row>
    <row r="885451" spans="4:4">
      <c r="D885451" s="48"/>
    </row>
    <row r="885452" spans="4:4">
      <c r="D885452" s="48"/>
    </row>
    <row r="885453" spans="4:4">
      <c r="D885453" s="48"/>
    </row>
    <row r="885454" spans="4:4">
      <c r="D885454" s="48"/>
    </row>
    <row r="885455" spans="4:4">
      <c r="D885455" s="48"/>
    </row>
    <row r="885456" spans="4:4">
      <c r="D885456" s="48"/>
    </row>
    <row r="885457" spans="4:4">
      <c r="D885457" s="48"/>
    </row>
    <row r="885458" spans="4:4">
      <c r="D885458" s="48"/>
    </row>
    <row r="885459" spans="4:4">
      <c r="D885459" s="48"/>
    </row>
    <row r="885460" spans="4:4">
      <c r="D885460" s="48"/>
    </row>
    <row r="885461" spans="4:4">
      <c r="D885461" s="48"/>
    </row>
    <row r="885462" spans="4:4">
      <c r="D885462" s="48"/>
    </row>
    <row r="885463" spans="4:4">
      <c r="D885463" s="48"/>
    </row>
    <row r="885464" spans="4:4">
      <c r="D885464" s="48"/>
    </row>
    <row r="885465" spans="4:4">
      <c r="D885465" s="48"/>
    </row>
    <row r="885466" spans="4:4">
      <c r="D885466" s="48"/>
    </row>
    <row r="885467" spans="4:4">
      <c r="D885467" s="48"/>
    </row>
    <row r="885468" spans="4:4">
      <c r="D885468" s="48"/>
    </row>
    <row r="885469" spans="4:4">
      <c r="D885469" s="48"/>
    </row>
    <row r="885470" spans="4:4">
      <c r="D885470" s="48"/>
    </row>
    <row r="885471" spans="4:4">
      <c r="D885471" s="48"/>
    </row>
    <row r="885472" spans="4:4">
      <c r="D885472" s="48"/>
    </row>
    <row r="885473" spans="4:4">
      <c r="D885473" s="48"/>
    </row>
    <row r="885474" spans="4:4">
      <c r="D885474" s="48"/>
    </row>
    <row r="885475" spans="4:4">
      <c r="D885475" s="48"/>
    </row>
    <row r="885476" spans="4:4">
      <c r="D885476" s="48"/>
    </row>
    <row r="885477" spans="4:4">
      <c r="D885477" s="48"/>
    </row>
    <row r="885478" spans="4:4">
      <c r="D885478" s="48"/>
    </row>
    <row r="885479" spans="4:4">
      <c r="D885479" s="48"/>
    </row>
    <row r="885480" spans="4:4">
      <c r="D885480" s="48"/>
    </row>
    <row r="885481" spans="4:4">
      <c r="D885481" s="48"/>
    </row>
    <row r="885482" spans="4:4">
      <c r="D885482" s="48"/>
    </row>
    <row r="885483" spans="4:4">
      <c r="D885483" s="48"/>
    </row>
    <row r="885484" spans="4:4">
      <c r="D885484" s="48"/>
    </row>
    <row r="885485" spans="4:4">
      <c r="D885485" s="48"/>
    </row>
    <row r="885486" spans="4:4">
      <c r="D885486" s="48"/>
    </row>
    <row r="885487" spans="4:4">
      <c r="D885487" s="48"/>
    </row>
    <row r="885488" spans="4:4">
      <c r="D885488" s="48"/>
    </row>
    <row r="885489" spans="4:4">
      <c r="D885489" s="48"/>
    </row>
    <row r="885490" spans="4:4">
      <c r="D885490" s="48"/>
    </row>
    <row r="885491" spans="4:4">
      <c r="D885491" s="48"/>
    </row>
    <row r="885492" spans="4:4">
      <c r="D885492" s="48"/>
    </row>
    <row r="885493" spans="4:4">
      <c r="D885493" s="48"/>
    </row>
    <row r="885494" spans="4:4">
      <c r="D885494" s="48"/>
    </row>
    <row r="885495" spans="4:4">
      <c r="D885495" s="48"/>
    </row>
    <row r="885496" spans="4:4">
      <c r="D885496" s="48"/>
    </row>
    <row r="885497" spans="4:4">
      <c r="D885497" s="48"/>
    </row>
    <row r="885498" spans="4:4">
      <c r="D885498" s="48"/>
    </row>
    <row r="885499" spans="4:4">
      <c r="D885499" s="48"/>
    </row>
    <row r="885500" spans="4:4">
      <c r="D885500" s="48"/>
    </row>
    <row r="885501" spans="4:4">
      <c r="D885501" s="48"/>
    </row>
    <row r="885502" spans="4:4">
      <c r="D885502" s="48"/>
    </row>
    <row r="885503" spans="4:4">
      <c r="D885503" s="48"/>
    </row>
    <row r="885504" spans="4:4">
      <c r="D885504" s="48"/>
    </row>
    <row r="885505" spans="4:4">
      <c r="D885505" s="48"/>
    </row>
    <row r="885506" spans="4:4">
      <c r="D885506" s="48"/>
    </row>
    <row r="885507" spans="4:4">
      <c r="D885507" s="48"/>
    </row>
    <row r="885508" spans="4:4">
      <c r="D885508" s="48"/>
    </row>
    <row r="885509" spans="4:4">
      <c r="D885509" s="48"/>
    </row>
    <row r="885510" spans="4:4">
      <c r="D885510" s="48"/>
    </row>
    <row r="885511" spans="4:4">
      <c r="D885511" s="48"/>
    </row>
    <row r="885512" spans="4:4">
      <c r="D885512" s="48"/>
    </row>
    <row r="885513" spans="4:4">
      <c r="D885513" s="48"/>
    </row>
    <row r="885514" spans="4:4">
      <c r="D885514" s="48"/>
    </row>
    <row r="885515" spans="4:4">
      <c r="D885515" s="48"/>
    </row>
    <row r="885516" spans="4:4">
      <c r="D885516" s="48"/>
    </row>
    <row r="885517" spans="4:4">
      <c r="D885517" s="48"/>
    </row>
    <row r="885518" spans="4:4">
      <c r="D885518" s="48"/>
    </row>
    <row r="885519" spans="4:4">
      <c r="D885519" s="48"/>
    </row>
    <row r="885520" spans="4:4">
      <c r="D885520" s="48"/>
    </row>
    <row r="885521" spans="4:4">
      <c r="D885521" s="48"/>
    </row>
    <row r="885522" spans="4:4">
      <c r="D885522" s="48"/>
    </row>
    <row r="885523" spans="4:4">
      <c r="D885523" s="48"/>
    </row>
    <row r="885524" spans="4:4">
      <c r="D885524" s="48"/>
    </row>
    <row r="885525" spans="4:4">
      <c r="D885525" s="48"/>
    </row>
    <row r="885526" spans="4:4">
      <c r="D885526" s="48"/>
    </row>
    <row r="885527" spans="4:4">
      <c r="D885527" s="48"/>
    </row>
    <row r="885528" spans="4:4">
      <c r="D885528" s="48"/>
    </row>
    <row r="885529" spans="4:4">
      <c r="D885529" s="48"/>
    </row>
    <row r="885530" spans="4:4">
      <c r="D885530" s="48"/>
    </row>
    <row r="885531" spans="4:4">
      <c r="D885531" s="48"/>
    </row>
    <row r="885532" spans="4:4">
      <c r="D885532" s="48"/>
    </row>
    <row r="885533" spans="4:4">
      <c r="D885533" s="48"/>
    </row>
    <row r="885534" spans="4:4">
      <c r="D885534" s="48"/>
    </row>
    <row r="885535" spans="4:4">
      <c r="D885535" s="48"/>
    </row>
    <row r="885536" spans="4:4">
      <c r="D885536" s="48"/>
    </row>
    <row r="885537" spans="4:4">
      <c r="D885537" s="48"/>
    </row>
    <row r="885538" spans="4:4">
      <c r="D885538" s="48"/>
    </row>
    <row r="885539" spans="4:4">
      <c r="D885539" s="48"/>
    </row>
    <row r="885540" spans="4:4">
      <c r="D885540" s="48"/>
    </row>
    <row r="885541" spans="4:4">
      <c r="D885541" s="48"/>
    </row>
    <row r="885542" spans="4:4">
      <c r="D885542" s="48"/>
    </row>
    <row r="885543" spans="4:4">
      <c r="D885543" s="48"/>
    </row>
    <row r="885544" spans="4:4">
      <c r="D885544" s="48"/>
    </row>
    <row r="885545" spans="4:4">
      <c r="D885545" s="48"/>
    </row>
    <row r="885546" spans="4:4">
      <c r="D885546" s="48"/>
    </row>
    <row r="885547" spans="4:4">
      <c r="D885547" s="48"/>
    </row>
    <row r="885548" spans="4:4">
      <c r="D885548" s="48"/>
    </row>
    <row r="885549" spans="4:4">
      <c r="D885549" s="48"/>
    </row>
    <row r="885550" spans="4:4">
      <c r="D885550" s="48"/>
    </row>
    <row r="885551" spans="4:4">
      <c r="D885551" s="48"/>
    </row>
    <row r="885552" spans="4:4">
      <c r="D885552" s="48"/>
    </row>
    <row r="885553" spans="4:4">
      <c r="D885553" s="48"/>
    </row>
    <row r="885554" spans="4:4">
      <c r="D885554" s="48"/>
    </row>
    <row r="885555" spans="4:4">
      <c r="D885555" s="48"/>
    </row>
    <row r="885556" spans="4:4">
      <c r="D885556" s="48"/>
    </row>
    <row r="885557" spans="4:4">
      <c r="D885557" s="48"/>
    </row>
    <row r="885558" spans="4:4">
      <c r="D885558" s="48"/>
    </row>
    <row r="885559" spans="4:4">
      <c r="D885559" s="48"/>
    </row>
    <row r="885560" spans="4:4">
      <c r="D885560" s="48"/>
    </row>
    <row r="885561" spans="4:4">
      <c r="D885561" s="48"/>
    </row>
    <row r="885562" spans="4:4">
      <c r="D885562" s="48"/>
    </row>
    <row r="885563" spans="4:4">
      <c r="D885563" s="48"/>
    </row>
    <row r="885564" spans="4:4">
      <c r="D885564" s="48"/>
    </row>
    <row r="885565" spans="4:4">
      <c r="D885565" s="48"/>
    </row>
    <row r="885566" spans="4:4">
      <c r="D885566" s="48"/>
    </row>
    <row r="885567" spans="4:4">
      <c r="D885567" s="48"/>
    </row>
    <row r="885568" spans="4:4">
      <c r="D885568" s="48"/>
    </row>
    <row r="885569" spans="4:4">
      <c r="D885569" s="48"/>
    </row>
    <row r="885570" spans="4:4">
      <c r="D885570" s="48"/>
    </row>
    <row r="885571" spans="4:4">
      <c r="D885571" s="48"/>
    </row>
    <row r="885572" spans="4:4">
      <c r="D885572" s="48"/>
    </row>
    <row r="885573" spans="4:4">
      <c r="D885573" s="48"/>
    </row>
    <row r="885574" spans="4:4">
      <c r="D885574" s="48"/>
    </row>
    <row r="885575" spans="4:4">
      <c r="D885575" s="48"/>
    </row>
    <row r="885576" spans="4:4">
      <c r="D885576" s="48"/>
    </row>
    <row r="885577" spans="4:4">
      <c r="D885577" s="48"/>
    </row>
    <row r="885578" spans="4:4">
      <c r="D885578" s="48"/>
    </row>
    <row r="885579" spans="4:4">
      <c r="D885579" s="48"/>
    </row>
    <row r="885580" spans="4:4">
      <c r="D885580" s="48"/>
    </row>
    <row r="885581" spans="4:4">
      <c r="D885581" s="48"/>
    </row>
    <row r="885582" spans="4:4">
      <c r="D885582" s="48"/>
    </row>
    <row r="885583" spans="4:4">
      <c r="D885583" s="48"/>
    </row>
    <row r="885584" spans="4:4">
      <c r="D885584" s="48"/>
    </row>
    <row r="885585" spans="4:4">
      <c r="D885585" s="48"/>
    </row>
    <row r="885586" spans="4:4">
      <c r="D885586" s="48"/>
    </row>
    <row r="885587" spans="4:4">
      <c r="D885587" s="48"/>
    </row>
    <row r="885588" spans="4:4">
      <c r="D885588" s="48"/>
    </row>
    <row r="885589" spans="4:4">
      <c r="D885589" s="48"/>
    </row>
    <row r="885590" spans="4:4">
      <c r="D885590" s="48"/>
    </row>
    <row r="885591" spans="4:4">
      <c r="D885591" s="48"/>
    </row>
    <row r="885592" spans="4:4">
      <c r="D885592" s="48"/>
    </row>
    <row r="885593" spans="4:4">
      <c r="D885593" s="48"/>
    </row>
    <row r="885594" spans="4:4">
      <c r="D885594" s="48"/>
    </row>
    <row r="885595" spans="4:4">
      <c r="D885595" s="48"/>
    </row>
    <row r="885596" spans="4:4">
      <c r="D885596" s="48"/>
    </row>
    <row r="885597" spans="4:4">
      <c r="D885597" s="48"/>
    </row>
    <row r="885598" spans="4:4">
      <c r="D885598" s="48"/>
    </row>
    <row r="885599" spans="4:4">
      <c r="D885599" s="48"/>
    </row>
    <row r="885600" spans="4:4">
      <c r="D885600" s="48"/>
    </row>
    <row r="885601" spans="4:4">
      <c r="D885601" s="48"/>
    </row>
    <row r="885602" spans="4:4">
      <c r="D885602" s="48"/>
    </row>
    <row r="885603" spans="4:4">
      <c r="D885603" s="48"/>
    </row>
    <row r="885604" spans="4:4">
      <c r="D885604" s="48"/>
    </row>
    <row r="885605" spans="4:4">
      <c r="D885605" s="48"/>
    </row>
    <row r="885606" spans="4:4">
      <c r="D885606" s="48"/>
    </row>
    <row r="885607" spans="4:4">
      <c r="D885607" s="48"/>
    </row>
    <row r="885608" spans="4:4">
      <c r="D885608" s="48"/>
    </row>
    <row r="885609" spans="4:4">
      <c r="D885609" s="48"/>
    </row>
    <row r="885610" spans="4:4">
      <c r="D885610" s="48"/>
    </row>
    <row r="885611" spans="4:4">
      <c r="D885611" s="48"/>
    </row>
    <row r="885612" spans="4:4">
      <c r="D885612" s="48"/>
    </row>
    <row r="885613" spans="4:4">
      <c r="D885613" s="48"/>
    </row>
    <row r="885614" spans="4:4">
      <c r="D885614" s="48"/>
    </row>
    <row r="885615" spans="4:4">
      <c r="D885615" s="48"/>
    </row>
    <row r="885616" spans="4:4">
      <c r="D885616" s="48"/>
    </row>
    <row r="885617" spans="4:4">
      <c r="D885617" s="48"/>
    </row>
    <row r="885618" spans="4:4">
      <c r="D885618" s="48"/>
    </row>
    <row r="885619" spans="4:4">
      <c r="D885619" s="48"/>
    </row>
    <row r="885620" spans="4:4">
      <c r="D885620" s="48"/>
    </row>
    <row r="885621" spans="4:4">
      <c r="D885621" s="48"/>
    </row>
    <row r="885622" spans="4:4">
      <c r="D885622" s="48"/>
    </row>
    <row r="885623" spans="4:4">
      <c r="D885623" s="48"/>
    </row>
    <row r="885624" spans="4:4">
      <c r="D885624" s="48"/>
    </row>
    <row r="885625" spans="4:4">
      <c r="D885625" s="48"/>
    </row>
    <row r="885626" spans="4:4">
      <c r="D885626" s="48"/>
    </row>
    <row r="885627" spans="4:4">
      <c r="D885627" s="48"/>
    </row>
    <row r="885628" spans="4:4">
      <c r="D885628" s="48"/>
    </row>
    <row r="885629" spans="4:4">
      <c r="D885629" s="48"/>
    </row>
    <row r="885630" spans="4:4">
      <c r="D885630" s="48"/>
    </row>
    <row r="885631" spans="4:4">
      <c r="D885631" s="48"/>
    </row>
    <row r="885632" spans="4:4">
      <c r="D885632" s="48"/>
    </row>
    <row r="885633" spans="4:4">
      <c r="D885633" s="48"/>
    </row>
    <row r="885634" spans="4:4">
      <c r="D885634" s="48"/>
    </row>
    <row r="885635" spans="4:4">
      <c r="D885635" s="48"/>
    </row>
    <row r="885636" spans="4:4">
      <c r="D885636" s="48"/>
    </row>
    <row r="885637" spans="4:4">
      <c r="D885637" s="48"/>
    </row>
    <row r="885638" spans="4:4">
      <c r="D885638" s="48"/>
    </row>
    <row r="885639" spans="4:4">
      <c r="D885639" s="48"/>
    </row>
    <row r="885640" spans="4:4">
      <c r="D885640" s="48"/>
    </row>
    <row r="885641" spans="4:4">
      <c r="D885641" s="48"/>
    </row>
    <row r="885642" spans="4:4">
      <c r="D885642" s="48"/>
    </row>
    <row r="885643" spans="4:4">
      <c r="D885643" s="48"/>
    </row>
    <row r="885644" spans="4:4">
      <c r="D885644" s="48"/>
    </row>
    <row r="885645" spans="4:4">
      <c r="D885645" s="48"/>
    </row>
    <row r="885646" spans="4:4">
      <c r="D885646" s="48"/>
    </row>
    <row r="885647" spans="4:4">
      <c r="D885647" s="48"/>
    </row>
    <row r="885648" spans="4:4">
      <c r="D885648" s="48"/>
    </row>
    <row r="885649" spans="4:4">
      <c r="D885649" s="48"/>
    </row>
    <row r="885650" spans="4:4">
      <c r="D885650" s="48"/>
    </row>
    <row r="885651" spans="4:4">
      <c r="D885651" s="48"/>
    </row>
    <row r="885652" spans="4:4">
      <c r="D885652" s="48"/>
    </row>
    <row r="885653" spans="4:4">
      <c r="D885653" s="48"/>
    </row>
    <row r="885654" spans="4:4">
      <c r="D885654" s="48"/>
    </row>
    <row r="885655" spans="4:4">
      <c r="D885655" s="48"/>
    </row>
    <row r="885656" spans="4:4">
      <c r="D885656" s="48"/>
    </row>
    <row r="885657" spans="4:4">
      <c r="D885657" s="48"/>
    </row>
    <row r="885658" spans="4:4">
      <c r="D885658" s="48"/>
    </row>
    <row r="885659" spans="4:4">
      <c r="D885659" s="48"/>
    </row>
    <row r="885660" spans="4:4">
      <c r="D885660" s="48"/>
    </row>
    <row r="885661" spans="4:4">
      <c r="D885661" s="48"/>
    </row>
    <row r="885662" spans="4:4">
      <c r="D885662" s="48"/>
    </row>
    <row r="885663" spans="4:4">
      <c r="D885663" s="48"/>
    </row>
    <row r="885664" spans="4:4">
      <c r="D885664" s="48"/>
    </row>
    <row r="885665" spans="4:4">
      <c r="D885665" s="48"/>
    </row>
    <row r="885666" spans="4:4">
      <c r="D885666" s="48"/>
    </row>
    <row r="885667" spans="4:4">
      <c r="D885667" s="48"/>
    </row>
    <row r="885668" spans="4:4">
      <c r="D885668" s="48"/>
    </row>
    <row r="885669" spans="4:4">
      <c r="D885669" s="48"/>
    </row>
    <row r="885670" spans="4:4">
      <c r="D885670" s="48"/>
    </row>
    <row r="885671" spans="4:4">
      <c r="D885671" s="48"/>
    </row>
    <row r="885672" spans="4:4">
      <c r="D885672" s="48"/>
    </row>
    <row r="885673" spans="4:4">
      <c r="D885673" s="48"/>
    </row>
    <row r="885674" spans="4:4">
      <c r="D885674" s="48"/>
    </row>
    <row r="885675" spans="4:4">
      <c r="D885675" s="48"/>
    </row>
    <row r="885676" spans="4:4">
      <c r="D885676" s="48"/>
    </row>
    <row r="885677" spans="4:4">
      <c r="D885677" s="48"/>
    </row>
    <row r="885678" spans="4:4">
      <c r="D885678" s="48"/>
    </row>
    <row r="885679" spans="4:4">
      <c r="D885679" s="48"/>
    </row>
    <row r="885680" spans="4:4">
      <c r="D885680" s="48"/>
    </row>
    <row r="885681" spans="4:4">
      <c r="D885681" s="48"/>
    </row>
    <row r="885682" spans="4:4">
      <c r="D885682" s="48"/>
    </row>
    <row r="885683" spans="4:4">
      <c r="D885683" s="48"/>
    </row>
    <row r="885684" spans="4:4">
      <c r="D885684" s="48"/>
    </row>
    <row r="885685" spans="4:4">
      <c r="D885685" s="48"/>
    </row>
    <row r="885686" spans="4:4">
      <c r="D885686" s="48"/>
    </row>
    <row r="885687" spans="4:4">
      <c r="D885687" s="48"/>
    </row>
    <row r="885688" spans="4:4">
      <c r="D885688" s="48"/>
    </row>
    <row r="885689" spans="4:4">
      <c r="D885689" s="48"/>
    </row>
    <row r="885690" spans="4:4">
      <c r="D885690" s="48"/>
    </row>
    <row r="885691" spans="4:4">
      <c r="D885691" s="48"/>
    </row>
    <row r="885692" spans="4:4">
      <c r="D885692" s="48"/>
    </row>
    <row r="885693" spans="4:4">
      <c r="D885693" s="48"/>
    </row>
    <row r="885694" spans="4:4">
      <c r="D885694" s="48"/>
    </row>
    <row r="885695" spans="4:4">
      <c r="D885695" s="48"/>
    </row>
    <row r="885696" spans="4:4">
      <c r="D885696" s="48"/>
    </row>
    <row r="885697" spans="4:4">
      <c r="D885697" s="48"/>
    </row>
    <row r="885698" spans="4:4">
      <c r="D885698" s="48"/>
    </row>
    <row r="885699" spans="4:4">
      <c r="D885699" s="48"/>
    </row>
    <row r="885700" spans="4:4">
      <c r="D885700" s="48"/>
    </row>
    <row r="885701" spans="4:4">
      <c r="D885701" s="48"/>
    </row>
    <row r="885702" spans="4:4">
      <c r="D885702" s="48"/>
    </row>
    <row r="885703" spans="4:4">
      <c r="D885703" s="48"/>
    </row>
    <row r="885704" spans="4:4">
      <c r="D885704" s="48"/>
    </row>
    <row r="885705" spans="4:4">
      <c r="D885705" s="48"/>
    </row>
    <row r="885706" spans="4:4">
      <c r="D885706" s="48"/>
    </row>
    <row r="885707" spans="4:4">
      <c r="D885707" s="48"/>
    </row>
    <row r="885708" spans="4:4">
      <c r="D885708" s="48"/>
    </row>
    <row r="885709" spans="4:4">
      <c r="D885709" s="48"/>
    </row>
    <row r="885710" spans="4:4">
      <c r="D885710" s="48"/>
    </row>
    <row r="885711" spans="4:4">
      <c r="D885711" s="48"/>
    </row>
    <row r="885712" spans="4:4">
      <c r="D885712" s="48"/>
    </row>
    <row r="885713" spans="4:4">
      <c r="D885713" s="48"/>
    </row>
    <row r="885714" spans="4:4">
      <c r="D885714" s="48"/>
    </row>
    <row r="885715" spans="4:4">
      <c r="D885715" s="48"/>
    </row>
    <row r="885716" spans="4:4">
      <c r="D885716" s="48"/>
    </row>
    <row r="885717" spans="4:4">
      <c r="D885717" s="48"/>
    </row>
    <row r="885718" spans="4:4">
      <c r="D885718" s="48"/>
    </row>
    <row r="885719" spans="4:4">
      <c r="D885719" s="48"/>
    </row>
    <row r="885720" spans="4:4">
      <c r="D885720" s="48"/>
    </row>
    <row r="885721" spans="4:4">
      <c r="D885721" s="48"/>
    </row>
    <row r="885722" spans="4:4">
      <c r="D885722" s="48"/>
    </row>
    <row r="885723" spans="4:4">
      <c r="D885723" s="48"/>
    </row>
    <row r="885724" spans="4:4">
      <c r="D885724" s="48"/>
    </row>
    <row r="885725" spans="4:4">
      <c r="D885725" s="48"/>
    </row>
    <row r="885726" spans="4:4">
      <c r="D885726" s="48"/>
    </row>
    <row r="885727" spans="4:4">
      <c r="D885727" s="48"/>
    </row>
    <row r="885728" spans="4:4">
      <c r="D885728" s="48"/>
    </row>
    <row r="885729" spans="4:4">
      <c r="D885729" s="48"/>
    </row>
    <row r="885730" spans="4:4">
      <c r="D885730" s="48"/>
    </row>
    <row r="885731" spans="4:4">
      <c r="D885731" s="48"/>
    </row>
    <row r="885732" spans="4:4">
      <c r="D885732" s="48"/>
    </row>
    <row r="885733" spans="4:4">
      <c r="D885733" s="48"/>
    </row>
    <row r="885734" spans="4:4">
      <c r="D885734" s="48"/>
    </row>
    <row r="885735" spans="4:4">
      <c r="D885735" s="48"/>
    </row>
    <row r="885736" spans="4:4">
      <c r="D885736" s="48"/>
    </row>
    <row r="885737" spans="4:4">
      <c r="D885737" s="48"/>
    </row>
    <row r="885738" spans="4:4">
      <c r="D885738" s="48"/>
    </row>
    <row r="885739" spans="4:4">
      <c r="D885739" s="48"/>
    </row>
    <row r="885740" spans="4:4">
      <c r="D885740" s="48"/>
    </row>
    <row r="885741" spans="4:4">
      <c r="D885741" s="48"/>
    </row>
    <row r="885742" spans="4:4">
      <c r="D885742" s="48"/>
    </row>
    <row r="885743" spans="4:4">
      <c r="D885743" s="48"/>
    </row>
    <row r="885744" spans="4:4">
      <c r="D885744" s="48"/>
    </row>
    <row r="885745" spans="4:4">
      <c r="D885745" s="48"/>
    </row>
    <row r="885746" spans="4:4">
      <c r="D885746" s="48"/>
    </row>
    <row r="885747" spans="4:4">
      <c r="D885747" s="48"/>
    </row>
    <row r="885748" spans="4:4">
      <c r="D885748" s="48"/>
    </row>
    <row r="885749" spans="4:4">
      <c r="D885749" s="48"/>
    </row>
    <row r="885750" spans="4:4">
      <c r="D885750" s="48"/>
    </row>
    <row r="885751" spans="4:4">
      <c r="D885751" s="48"/>
    </row>
    <row r="885752" spans="4:4">
      <c r="D885752" s="48"/>
    </row>
    <row r="885753" spans="4:4">
      <c r="D885753" s="48"/>
    </row>
    <row r="885754" spans="4:4">
      <c r="D885754" s="48"/>
    </row>
    <row r="885755" spans="4:4">
      <c r="D885755" s="48"/>
    </row>
    <row r="885756" spans="4:4">
      <c r="D885756" s="48"/>
    </row>
    <row r="885757" spans="4:4">
      <c r="D885757" s="48"/>
    </row>
    <row r="885758" spans="4:4">
      <c r="D885758" s="48"/>
    </row>
    <row r="885759" spans="4:4">
      <c r="D885759" s="48"/>
    </row>
    <row r="885760" spans="4:4">
      <c r="D885760" s="48"/>
    </row>
    <row r="885761" spans="4:4">
      <c r="D885761" s="48"/>
    </row>
    <row r="885762" spans="4:4">
      <c r="D885762" s="48"/>
    </row>
    <row r="885763" spans="4:4">
      <c r="D885763" s="48"/>
    </row>
    <row r="885764" spans="4:4">
      <c r="D885764" s="48"/>
    </row>
    <row r="885765" spans="4:4">
      <c r="D885765" s="48"/>
    </row>
    <row r="885766" spans="4:4">
      <c r="D885766" s="48"/>
    </row>
    <row r="885767" spans="4:4">
      <c r="D885767" s="48"/>
    </row>
    <row r="885768" spans="4:4">
      <c r="D885768" s="48"/>
    </row>
    <row r="885769" spans="4:4">
      <c r="D885769" s="48"/>
    </row>
    <row r="885770" spans="4:4">
      <c r="D885770" s="48"/>
    </row>
    <row r="885771" spans="4:4">
      <c r="D885771" s="48"/>
    </row>
    <row r="885772" spans="4:4">
      <c r="D885772" s="48"/>
    </row>
    <row r="885773" spans="4:4">
      <c r="D885773" s="48"/>
    </row>
    <row r="885774" spans="4:4">
      <c r="D885774" s="48"/>
    </row>
    <row r="885775" spans="4:4">
      <c r="D885775" s="48"/>
    </row>
    <row r="885776" spans="4:4">
      <c r="D885776" s="48"/>
    </row>
    <row r="885777" spans="4:4">
      <c r="D885777" s="48"/>
    </row>
    <row r="885778" spans="4:4">
      <c r="D885778" s="48"/>
    </row>
    <row r="885779" spans="4:4">
      <c r="D885779" s="48"/>
    </row>
    <row r="885780" spans="4:4">
      <c r="D885780" s="48"/>
    </row>
    <row r="885781" spans="4:4">
      <c r="D885781" s="48"/>
    </row>
    <row r="885782" spans="4:4">
      <c r="D885782" s="48"/>
    </row>
    <row r="885783" spans="4:4">
      <c r="D885783" s="48"/>
    </row>
    <row r="885784" spans="4:4">
      <c r="D885784" s="48"/>
    </row>
    <row r="885785" spans="4:4">
      <c r="D885785" s="48"/>
    </row>
    <row r="885786" spans="4:4">
      <c r="D885786" s="48"/>
    </row>
    <row r="885787" spans="4:4">
      <c r="D885787" s="48"/>
    </row>
    <row r="885788" spans="4:4">
      <c r="D885788" s="48"/>
    </row>
    <row r="885789" spans="4:4">
      <c r="D885789" s="48"/>
    </row>
    <row r="885790" spans="4:4">
      <c r="D885790" s="48"/>
    </row>
    <row r="885791" spans="4:4">
      <c r="D885791" s="48"/>
    </row>
    <row r="885792" spans="4:4">
      <c r="D885792" s="48"/>
    </row>
    <row r="885793" spans="4:4">
      <c r="D885793" s="48"/>
    </row>
    <row r="885794" spans="4:4">
      <c r="D885794" s="48"/>
    </row>
    <row r="885795" spans="4:4">
      <c r="D885795" s="48"/>
    </row>
    <row r="885796" spans="4:4">
      <c r="D885796" s="48"/>
    </row>
    <row r="885797" spans="4:4">
      <c r="D885797" s="48"/>
    </row>
    <row r="885798" spans="4:4">
      <c r="D885798" s="48"/>
    </row>
    <row r="885799" spans="4:4">
      <c r="D885799" s="48"/>
    </row>
    <row r="885800" spans="4:4">
      <c r="D885800" s="48"/>
    </row>
    <row r="885801" spans="4:4">
      <c r="D885801" s="48"/>
    </row>
    <row r="885802" spans="4:4">
      <c r="D885802" s="48"/>
    </row>
    <row r="885803" spans="4:4">
      <c r="D885803" s="48"/>
    </row>
    <row r="885804" spans="4:4">
      <c r="D885804" s="48"/>
    </row>
    <row r="885805" spans="4:4">
      <c r="D885805" s="48"/>
    </row>
    <row r="885806" spans="4:4">
      <c r="D885806" s="48"/>
    </row>
    <row r="885807" spans="4:4">
      <c r="D885807" s="48"/>
    </row>
    <row r="885808" spans="4:4">
      <c r="D885808" s="48"/>
    </row>
    <row r="885809" spans="4:4">
      <c r="D885809" s="48"/>
    </row>
    <row r="885810" spans="4:4">
      <c r="D885810" s="48"/>
    </row>
    <row r="885811" spans="4:4">
      <c r="D885811" s="48"/>
    </row>
    <row r="885812" spans="4:4">
      <c r="D885812" s="48"/>
    </row>
    <row r="885813" spans="4:4">
      <c r="D885813" s="48"/>
    </row>
    <row r="885814" spans="4:4">
      <c r="D885814" s="48"/>
    </row>
    <row r="885815" spans="4:4">
      <c r="D885815" s="48"/>
    </row>
    <row r="885816" spans="4:4">
      <c r="D885816" s="48"/>
    </row>
    <row r="885817" spans="4:4">
      <c r="D885817" s="48"/>
    </row>
    <row r="885818" spans="4:4">
      <c r="D885818" s="48"/>
    </row>
    <row r="885819" spans="4:4">
      <c r="D885819" s="48"/>
    </row>
    <row r="885820" spans="4:4">
      <c r="D885820" s="48"/>
    </row>
    <row r="885821" spans="4:4">
      <c r="D885821" s="48"/>
    </row>
    <row r="885822" spans="4:4">
      <c r="D885822" s="48"/>
    </row>
    <row r="885823" spans="4:4">
      <c r="D885823" s="48"/>
    </row>
    <row r="885824" spans="4:4">
      <c r="D885824" s="48"/>
    </row>
    <row r="885825" spans="4:4">
      <c r="D885825" s="48"/>
    </row>
    <row r="885826" spans="4:4">
      <c r="D885826" s="48"/>
    </row>
    <row r="885827" spans="4:4">
      <c r="D885827" s="48"/>
    </row>
    <row r="885828" spans="4:4">
      <c r="D885828" s="48"/>
    </row>
    <row r="885829" spans="4:4">
      <c r="D885829" s="48"/>
    </row>
    <row r="885830" spans="4:4">
      <c r="D885830" s="48"/>
    </row>
    <row r="885831" spans="4:4">
      <c r="D885831" s="48"/>
    </row>
    <row r="885832" spans="4:4">
      <c r="D885832" s="48"/>
    </row>
    <row r="885833" spans="4:4">
      <c r="D885833" s="48"/>
    </row>
    <row r="885834" spans="4:4">
      <c r="D885834" s="48"/>
    </row>
    <row r="885835" spans="4:4">
      <c r="D885835" s="48"/>
    </row>
    <row r="885836" spans="4:4">
      <c r="D885836" s="48"/>
    </row>
    <row r="885837" spans="4:4">
      <c r="D885837" s="48"/>
    </row>
    <row r="885838" spans="4:4">
      <c r="D885838" s="48"/>
    </row>
    <row r="885839" spans="4:4">
      <c r="D885839" s="48"/>
    </row>
    <row r="885840" spans="4:4">
      <c r="D885840" s="48"/>
    </row>
    <row r="885841" spans="4:4">
      <c r="D885841" s="48"/>
    </row>
    <row r="885842" spans="4:4">
      <c r="D885842" s="48"/>
    </row>
    <row r="885843" spans="4:4">
      <c r="D885843" s="48"/>
    </row>
    <row r="885844" spans="4:4">
      <c r="D885844" s="48"/>
    </row>
    <row r="885845" spans="4:4">
      <c r="D885845" s="48"/>
    </row>
    <row r="885846" spans="4:4">
      <c r="D885846" s="48"/>
    </row>
    <row r="885847" spans="4:4">
      <c r="D885847" s="48"/>
    </row>
    <row r="885848" spans="4:4">
      <c r="D885848" s="48"/>
    </row>
    <row r="885849" spans="4:4">
      <c r="D885849" s="48"/>
    </row>
    <row r="885850" spans="4:4">
      <c r="D885850" s="48"/>
    </row>
    <row r="885851" spans="4:4">
      <c r="D885851" s="48"/>
    </row>
    <row r="885852" spans="4:4">
      <c r="D885852" s="48"/>
    </row>
    <row r="885853" spans="4:4">
      <c r="D885853" s="48"/>
    </row>
    <row r="885854" spans="4:4">
      <c r="D885854" s="48"/>
    </row>
    <row r="885855" spans="4:4">
      <c r="D885855" s="48"/>
    </row>
    <row r="885856" spans="4:4">
      <c r="D885856" s="48"/>
    </row>
    <row r="885857" spans="4:4">
      <c r="D885857" s="48"/>
    </row>
    <row r="885858" spans="4:4">
      <c r="D885858" s="48"/>
    </row>
    <row r="885859" spans="4:4">
      <c r="D885859" s="48"/>
    </row>
    <row r="885860" spans="4:4">
      <c r="D885860" s="48"/>
    </row>
    <row r="885861" spans="4:4">
      <c r="D885861" s="48"/>
    </row>
    <row r="885862" spans="4:4">
      <c r="D885862" s="48"/>
    </row>
    <row r="885863" spans="4:4">
      <c r="D885863" s="48"/>
    </row>
    <row r="885864" spans="4:4">
      <c r="D885864" s="48"/>
    </row>
    <row r="885865" spans="4:4">
      <c r="D885865" s="48"/>
    </row>
    <row r="885866" spans="4:4">
      <c r="D885866" s="48"/>
    </row>
    <row r="885867" spans="4:4">
      <c r="D885867" s="48"/>
    </row>
    <row r="885868" spans="4:4">
      <c r="D885868" s="48"/>
    </row>
    <row r="885869" spans="4:4">
      <c r="D885869" s="48"/>
    </row>
    <row r="885870" spans="4:4">
      <c r="D885870" s="48"/>
    </row>
    <row r="885871" spans="4:4">
      <c r="D885871" s="48"/>
    </row>
    <row r="885872" spans="4:4">
      <c r="D885872" s="48"/>
    </row>
    <row r="885873" spans="4:4">
      <c r="D885873" s="48"/>
    </row>
    <row r="885874" spans="4:4">
      <c r="D885874" s="48"/>
    </row>
    <row r="885875" spans="4:4">
      <c r="D885875" s="48"/>
    </row>
    <row r="885876" spans="4:4">
      <c r="D885876" s="48"/>
    </row>
    <row r="885877" spans="4:4">
      <c r="D885877" s="48"/>
    </row>
    <row r="885878" spans="4:4">
      <c r="D885878" s="48"/>
    </row>
    <row r="885879" spans="4:4">
      <c r="D885879" s="48"/>
    </row>
    <row r="885880" spans="4:4">
      <c r="D885880" s="48"/>
    </row>
    <row r="885881" spans="4:4">
      <c r="D885881" s="48"/>
    </row>
    <row r="885882" spans="4:4">
      <c r="D885882" s="48"/>
    </row>
    <row r="885883" spans="4:4">
      <c r="D885883" s="48"/>
    </row>
    <row r="885884" spans="4:4">
      <c r="D885884" s="48"/>
    </row>
    <row r="885885" spans="4:4">
      <c r="D885885" s="48"/>
    </row>
    <row r="885886" spans="4:4">
      <c r="D885886" s="48"/>
    </row>
    <row r="885887" spans="4:4">
      <c r="D885887" s="48"/>
    </row>
    <row r="885888" spans="4:4">
      <c r="D885888" s="48"/>
    </row>
    <row r="885889" spans="4:4">
      <c r="D885889" s="48"/>
    </row>
    <row r="885890" spans="4:4">
      <c r="D885890" s="48"/>
    </row>
    <row r="885891" spans="4:4">
      <c r="D885891" s="48"/>
    </row>
    <row r="885892" spans="4:4">
      <c r="D885892" s="48"/>
    </row>
    <row r="885893" spans="4:4">
      <c r="D885893" s="48"/>
    </row>
    <row r="885894" spans="4:4">
      <c r="D885894" s="48"/>
    </row>
    <row r="885895" spans="4:4">
      <c r="D885895" s="48"/>
    </row>
    <row r="885896" spans="4:4">
      <c r="D885896" s="48"/>
    </row>
    <row r="885897" spans="4:4">
      <c r="D885897" s="48"/>
    </row>
    <row r="885898" spans="4:4">
      <c r="D885898" s="48"/>
    </row>
    <row r="885899" spans="4:4">
      <c r="D885899" s="48"/>
    </row>
    <row r="885900" spans="4:4">
      <c r="D885900" s="48"/>
    </row>
    <row r="885901" spans="4:4">
      <c r="D885901" s="48"/>
    </row>
    <row r="885902" spans="4:4">
      <c r="D885902" s="48"/>
    </row>
    <row r="885903" spans="4:4">
      <c r="D885903" s="48"/>
    </row>
    <row r="885904" spans="4:4">
      <c r="D885904" s="48"/>
    </row>
    <row r="885905" spans="4:4">
      <c r="D885905" s="48"/>
    </row>
    <row r="885906" spans="4:4">
      <c r="D885906" s="48"/>
    </row>
    <row r="885907" spans="4:4">
      <c r="D885907" s="48"/>
    </row>
    <row r="885908" spans="4:4">
      <c r="D885908" s="48"/>
    </row>
    <row r="885909" spans="4:4">
      <c r="D885909" s="48"/>
    </row>
    <row r="885910" spans="4:4">
      <c r="D885910" s="48"/>
    </row>
    <row r="885911" spans="4:4">
      <c r="D885911" s="48"/>
    </row>
    <row r="885912" spans="4:4">
      <c r="D885912" s="48"/>
    </row>
    <row r="885913" spans="4:4">
      <c r="D885913" s="48"/>
    </row>
    <row r="885914" spans="4:4">
      <c r="D885914" s="48"/>
    </row>
    <row r="885915" spans="4:4">
      <c r="D885915" s="48"/>
    </row>
    <row r="885916" spans="4:4">
      <c r="D885916" s="48"/>
    </row>
    <row r="885917" spans="4:4">
      <c r="D885917" s="48"/>
    </row>
    <row r="885918" spans="4:4">
      <c r="D885918" s="48"/>
    </row>
    <row r="885919" spans="4:4">
      <c r="D885919" s="48"/>
    </row>
    <row r="885920" spans="4:4">
      <c r="D885920" s="48"/>
    </row>
    <row r="885921" spans="4:4">
      <c r="D885921" s="48"/>
    </row>
    <row r="885922" spans="4:4">
      <c r="D885922" s="48"/>
    </row>
    <row r="885923" spans="4:4">
      <c r="D885923" s="48"/>
    </row>
    <row r="885924" spans="4:4">
      <c r="D885924" s="48"/>
    </row>
    <row r="885925" spans="4:4">
      <c r="D885925" s="48"/>
    </row>
    <row r="885926" spans="4:4">
      <c r="D885926" s="48"/>
    </row>
    <row r="885927" spans="4:4">
      <c r="D885927" s="48"/>
    </row>
    <row r="885928" spans="4:4">
      <c r="D885928" s="48"/>
    </row>
    <row r="885929" spans="4:4">
      <c r="D885929" s="48"/>
    </row>
    <row r="885930" spans="4:4">
      <c r="D885930" s="48"/>
    </row>
    <row r="885931" spans="4:4">
      <c r="D885931" s="48"/>
    </row>
    <row r="885932" spans="4:4">
      <c r="D885932" s="48"/>
    </row>
    <row r="885933" spans="4:4">
      <c r="D885933" s="48"/>
    </row>
    <row r="885934" spans="4:4">
      <c r="D885934" s="48"/>
    </row>
    <row r="885935" spans="4:4">
      <c r="D885935" s="48"/>
    </row>
    <row r="885936" spans="4:4">
      <c r="D885936" s="48"/>
    </row>
    <row r="885937" spans="4:4">
      <c r="D885937" s="48"/>
    </row>
    <row r="885938" spans="4:4">
      <c r="D885938" s="48"/>
    </row>
    <row r="885939" spans="4:4">
      <c r="D885939" s="48"/>
    </row>
    <row r="885940" spans="4:4">
      <c r="D885940" s="48"/>
    </row>
    <row r="885941" spans="4:4">
      <c r="D885941" s="48"/>
    </row>
    <row r="885942" spans="4:4">
      <c r="D885942" s="48"/>
    </row>
    <row r="885943" spans="4:4">
      <c r="D885943" s="48"/>
    </row>
    <row r="885944" spans="4:4">
      <c r="D885944" s="48"/>
    </row>
    <row r="885945" spans="4:4">
      <c r="D885945" s="48"/>
    </row>
    <row r="885946" spans="4:4">
      <c r="D885946" s="48"/>
    </row>
    <row r="885947" spans="4:4">
      <c r="D885947" s="48"/>
    </row>
    <row r="885948" spans="4:4">
      <c r="D885948" s="48"/>
    </row>
    <row r="885949" spans="4:4">
      <c r="D885949" s="48"/>
    </row>
    <row r="885950" spans="4:4">
      <c r="D885950" s="48"/>
    </row>
    <row r="885951" spans="4:4">
      <c r="D885951" s="48"/>
    </row>
    <row r="885952" spans="4:4">
      <c r="D885952" s="48"/>
    </row>
    <row r="885953" spans="4:4">
      <c r="D885953" s="48"/>
    </row>
    <row r="885954" spans="4:4">
      <c r="D885954" s="48"/>
    </row>
    <row r="885955" spans="4:4">
      <c r="D885955" s="48"/>
    </row>
    <row r="885956" spans="4:4">
      <c r="D885956" s="48"/>
    </row>
    <row r="885957" spans="4:4">
      <c r="D885957" s="48"/>
    </row>
    <row r="885958" spans="4:4">
      <c r="D885958" s="48"/>
    </row>
    <row r="885959" spans="4:4">
      <c r="D885959" s="48"/>
    </row>
    <row r="885960" spans="4:4">
      <c r="D885960" s="48"/>
    </row>
    <row r="885961" spans="4:4">
      <c r="D885961" s="48"/>
    </row>
    <row r="885962" spans="4:4">
      <c r="D885962" s="48"/>
    </row>
    <row r="885963" spans="4:4">
      <c r="D885963" s="48"/>
    </row>
    <row r="885964" spans="4:4">
      <c r="D885964" s="48"/>
    </row>
    <row r="885965" spans="4:4">
      <c r="D885965" s="48"/>
    </row>
    <row r="885966" spans="4:4">
      <c r="D885966" s="48"/>
    </row>
    <row r="885967" spans="4:4">
      <c r="D885967" s="48"/>
    </row>
    <row r="885968" spans="4:4">
      <c r="D885968" s="48"/>
    </row>
    <row r="885969" spans="4:4">
      <c r="D885969" s="48"/>
    </row>
    <row r="885970" spans="4:4">
      <c r="D885970" s="48"/>
    </row>
    <row r="885971" spans="4:4">
      <c r="D885971" s="48"/>
    </row>
    <row r="885972" spans="4:4">
      <c r="D885972" s="48"/>
    </row>
    <row r="885973" spans="4:4">
      <c r="D885973" s="48"/>
    </row>
    <row r="885974" spans="4:4">
      <c r="D885974" s="48"/>
    </row>
    <row r="885975" spans="4:4">
      <c r="D885975" s="48"/>
    </row>
    <row r="885976" spans="4:4">
      <c r="D885976" s="48"/>
    </row>
    <row r="885977" spans="4:4">
      <c r="D885977" s="48"/>
    </row>
    <row r="885978" spans="4:4">
      <c r="D885978" s="48"/>
    </row>
    <row r="885979" spans="4:4">
      <c r="D885979" s="48"/>
    </row>
    <row r="885980" spans="4:4">
      <c r="D885980" s="48"/>
    </row>
    <row r="885981" spans="4:4">
      <c r="D885981" s="48"/>
    </row>
    <row r="885982" spans="4:4">
      <c r="D885982" s="48"/>
    </row>
    <row r="885983" spans="4:4">
      <c r="D885983" s="48"/>
    </row>
    <row r="885984" spans="4:4">
      <c r="D885984" s="48"/>
    </row>
    <row r="885985" spans="4:4">
      <c r="D885985" s="48"/>
    </row>
    <row r="885986" spans="4:4">
      <c r="D885986" s="48"/>
    </row>
    <row r="885987" spans="4:4">
      <c r="D885987" s="48"/>
    </row>
    <row r="885988" spans="4:4">
      <c r="D885988" s="48"/>
    </row>
    <row r="885989" spans="4:4">
      <c r="D885989" s="48"/>
    </row>
    <row r="885990" spans="4:4">
      <c r="D885990" s="48"/>
    </row>
    <row r="885991" spans="4:4">
      <c r="D885991" s="48"/>
    </row>
    <row r="885992" spans="4:4">
      <c r="D885992" s="48"/>
    </row>
    <row r="885993" spans="4:4">
      <c r="D885993" s="48"/>
    </row>
    <row r="885994" spans="4:4">
      <c r="D885994" s="48"/>
    </row>
    <row r="885995" spans="4:4">
      <c r="D885995" s="48"/>
    </row>
    <row r="885996" spans="4:4">
      <c r="D885996" s="48"/>
    </row>
    <row r="885997" spans="4:4">
      <c r="D885997" s="48"/>
    </row>
    <row r="885998" spans="4:4">
      <c r="D885998" s="48"/>
    </row>
    <row r="885999" spans="4:4">
      <c r="D885999" s="48"/>
    </row>
    <row r="886000" spans="4:4">
      <c r="D886000" s="48"/>
    </row>
    <row r="886001" spans="4:4">
      <c r="D886001" s="48"/>
    </row>
    <row r="886002" spans="4:4">
      <c r="D886002" s="48"/>
    </row>
    <row r="886003" spans="4:4">
      <c r="D886003" s="48"/>
    </row>
    <row r="886004" spans="4:4">
      <c r="D886004" s="48"/>
    </row>
    <row r="886005" spans="4:4">
      <c r="D886005" s="48"/>
    </row>
    <row r="886006" spans="4:4">
      <c r="D886006" s="48"/>
    </row>
    <row r="886007" spans="4:4">
      <c r="D886007" s="48"/>
    </row>
    <row r="886008" spans="4:4">
      <c r="D886008" s="48"/>
    </row>
    <row r="886009" spans="4:4">
      <c r="D886009" s="48"/>
    </row>
    <row r="886010" spans="4:4">
      <c r="D886010" s="48"/>
    </row>
    <row r="886011" spans="4:4">
      <c r="D886011" s="48"/>
    </row>
    <row r="886012" spans="4:4">
      <c r="D886012" s="48"/>
    </row>
    <row r="886013" spans="4:4">
      <c r="D886013" s="48"/>
    </row>
    <row r="886014" spans="4:4">
      <c r="D886014" s="48"/>
    </row>
    <row r="886015" spans="4:4">
      <c r="D886015" s="48"/>
    </row>
    <row r="886016" spans="4:4">
      <c r="D886016" s="48"/>
    </row>
    <row r="886017" spans="4:4">
      <c r="D886017" s="48"/>
    </row>
    <row r="886018" spans="4:4">
      <c r="D886018" s="48"/>
    </row>
    <row r="886019" spans="4:4">
      <c r="D886019" s="48"/>
    </row>
    <row r="886020" spans="4:4">
      <c r="D886020" s="48"/>
    </row>
    <row r="886021" spans="4:4">
      <c r="D886021" s="48"/>
    </row>
    <row r="886022" spans="4:4">
      <c r="D886022" s="48"/>
    </row>
    <row r="886023" spans="4:4">
      <c r="D886023" s="48"/>
    </row>
    <row r="886024" spans="4:4">
      <c r="D886024" s="48"/>
    </row>
    <row r="886025" spans="4:4">
      <c r="D886025" s="48"/>
    </row>
    <row r="886026" spans="4:4">
      <c r="D886026" s="48"/>
    </row>
    <row r="886027" spans="4:4">
      <c r="D886027" s="48"/>
    </row>
    <row r="886028" spans="4:4">
      <c r="D886028" s="48"/>
    </row>
    <row r="886029" spans="4:4">
      <c r="D886029" s="48"/>
    </row>
    <row r="886030" spans="4:4">
      <c r="D886030" s="48"/>
    </row>
    <row r="886031" spans="4:4">
      <c r="D886031" s="48"/>
    </row>
    <row r="886032" spans="4:4">
      <c r="D886032" s="48"/>
    </row>
    <row r="886033" spans="4:4">
      <c r="D886033" s="48"/>
    </row>
    <row r="886034" spans="4:4">
      <c r="D886034" s="48"/>
    </row>
    <row r="886035" spans="4:4">
      <c r="D886035" s="48"/>
    </row>
    <row r="886036" spans="4:4">
      <c r="D886036" s="48"/>
    </row>
    <row r="886037" spans="4:4">
      <c r="D886037" s="48"/>
    </row>
    <row r="886038" spans="4:4">
      <c r="D886038" s="48"/>
    </row>
    <row r="886039" spans="4:4">
      <c r="D886039" s="48"/>
    </row>
    <row r="886040" spans="4:4">
      <c r="D886040" s="48"/>
    </row>
    <row r="886041" spans="4:4">
      <c r="D886041" s="48"/>
    </row>
    <row r="886042" spans="4:4">
      <c r="D886042" s="48"/>
    </row>
    <row r="886043" spans="4:4">
      <c r="D886043" s="48"/>
    </row>
    <row r="886044" spans="4:4">
      <c r="D886044" s="48"/>
    </row>
    <row r="886045" spans="4:4">
      <c r="D886045" s="48"/>
    </row>
    <row r="886046" spans="4:4">
      <c r="D886046" s="48"/>
    </row>
    <row r="886047" spans="4:4">
      <c r="D886047" s="48"/>
    </row>
    <row r="886048" spans="4:4">
      <c r="D886048" s="48"/>
    </row>
    <row r="886049" spans="4:4">
      <c r="D886049" s="48"/>
    </row>
    <row r="886050" spans="4:4">
      <c r="D886050" s="48"/>
    </row>
    <row r="886051" spans="4:4">
      <c r="D886051" s="48"/>
    </row>
    <row r="886052" spans="4:4">
      <c r="D886052" s="48"/>
    </row>
    <row r="886053" spans="4:4">
      <c r="D886053" s="48"/>
    </row>
    <row r="886054" spans="4:4">
      <c r="D886054" s="48"/>
    </row>
    <row r="886055" spans="4:4">
      <c r="D886055" s="48"/>
    </row>
    <row r="886056" spans="4:4">
      <c r="D886056" s="48"/>
    </row>
    <row r="886057" spans="4:4">
      <c r="D886057" s="48"/>
    </row>
    <row r="886058" spans="4:4">
      <c r="D886058" s="48"/>
    </row>
    <row r="886059" spans="4:4">
      <c r="D886059" s="48"/>
    </row>
    <row r="886060" spans="4:4">
      <c r="D886060" s="48"/>
    </row>
    <row r="886061" spans="4:4">
      <c r="D886061" s="48"/>
    </row>
    <row r="886062" spans="4:4">
      <c r="D886062" s="48"/>
    </row>
    <row r="886063" spans="4:4">
      <c r="D886063" s="48"/>
    </row>
    <row r="886064" spans="4:4">
      <c r="D886064" s="48"/>
    </row>
    <row r="886065" spans="4:4">
      <c r="D886065" s="48"/>
    </row>
    <row r="886066" spans="4:4">
      <c r="D886066" s="48"/>
    </row>
    <row r="886067" spans="4:4">
      <c r="D886067" s="48"/>
    </row>
    <row r="886068" spans="4:4">
      <c r="D886068" s="48"/>
    </row>
    <row r="886069" spans="4:4">
      <c r="D886069" s="48"/>
    </row>
    <row r="886070" spans="4:4">
      <c r="D886070" s="48"/>
    </row>
    <row r="886071" spans="4:4">
      <c r="D886071" s="48"/>
    </row>
    <row r="886072" spans="4:4">
      <c r="D886072" s="48"/>
    </row>
    <row r="886073" spans="4:4">
      <c r="D886073" s="48"/>
    </row>
    <row r="886074" spans="4:4">
      <c r="D886074" s="48"/>
    </row>
    <row r="886075" spans="4:4">
      <c r="D886075" s="48"/>
    </row>
    <row r="886076" spans="4:4">
      <c r="D886076" s="48"/>
    </row>
    <row r="886077" spans="4:4">
      <c r="D886077" s="48"/>
    </row>
    <row r="886078" spans="4:4">
      <c r="D886078" s="48"/>
    </row>
    <row r="886079" spans="4:4">
      <c r="D886079" s="48"/>
    </row>
    <row r="886080" spans="4:4">
      <c r="D886080" s="48"/>
    </row>
    <row r="886081" spans="4:4">
      <c r="D886081" s="48"/>
    </row>
    <row r="886082" spans="4:4">
      <c r="D886082" s="48"/>
    </row>
    <row r="886083" spans="4:4">
      <c r="D886083" s="48"/>
    </row>
    <row r="886084" spans="4:4">
      <c r="D886084" s="48"/>
    </row>
    <row r="886085" spans="4:4">
      <c r="D886085" s="48"/>
    </row>
    <row r="886086" spans="4:4">
      <c r="D886086" s="48"/>
    </row>
    <row r="886087" spans="4:4">
      <c r="D886087" s="48"/>
    </row>
    <row r="886088" spans="4:4">
      <c r="D886088" s="48"/>
    </row>
    <row r="886089" spans="4:4">
      <c r="D886089" s="48"/>
    </row>
    <row r="886090" spans="4:4">
      <c r="D886090" s="48"/>
    </row>
    <row r="886091" spans="4:4">
      <c r="D886091" s="48"/>
    </row>
    <row r="886092" spans="4:4">
      <c r="D886092" s="48"/>
    </row>
    <row r="886093" spans="4:4">
      <c r="D886093" s="48"/>
    </row>
    <row r="886094" spans="4:4">
      <c r="D886094" s="48"/>
    </row>
    <row r="886095" spans="4:4">
      <c r="D886095" s="48"/>
    </row>
    <row r="886096" spans="4:4">
      <c r="D886096" s="48"/>
    </row>
    <row r="886097" spans="4:4">
      <c r="D886097" s="48"/>
    </row>
    <row r="886098" spans="4:4">
      <c r="D886098" s="48"/>
    </row>
    <row r="886099" spans="4:4">
      <c r="D886099" s="48"/>
    </row>
    <row r="886100" spans="4:4">
      <c r="D886100" s="48"/>
    </row>
    <row r="886101" spans="4:4">
      <c r="D886101" s="48"/>
    </row>
    <row r="886102" spans="4:4">
      <c r="D886102" s="48"/>
    </row>
    <row r="886103" spans="4:4">
      <c r="D886103" s="48"/>
    </row>
    <row r="886104" spans="4:4">
      <c r="D886104" s="48"/>
    </row>
    <row r="886105" spans="4:4">
      <c r="D886105" s="48"/>
    </row>
    <row r="886106" spans="4:4">
      <c r="D886106" s="48"/>
    </row>
    <row r="886107" spans="4:4">
      <c r="D886107" s="48"/>
    </row>
    <row r="886108" spans="4:4">
      <c r="D886108" s="48"/>
    </row>
    <row r="886109" spans="4:4">
      <c r="D886109" s="48"/>
    </row>
    <row r="886110" spans="4:4">
      <c r="D886110" s="48"/>
    </row>
    <row r="886111" spans="4:4">
      <c r="D886111" s="48"/>
    </row>
    <row r="886112" spans="4:4">
      <c r="D886112" s="48"/>
    </row>
    <row r="886113" spans="4:4">
      <c r="D886113" s="48"/>
    </row>
    <row r="886114" spans="4:4">
      <c r="D886114" s="48"/>
    </row>
    <row r="886115" spans="4:4">
      <c r="D886115" s="48"/>
    </row>
    <row r="886116" spans="4:4">
      <c r="D886116" s="48"/>
    </row>
    <row r="886117" spans="4:4">
      <c r="D886117" s="48"/>
    </row>
    <row r="886118" spans="4:4">
      <c r="D886118" s="48"/>
    </row>
    <row r="886119" spans="4:4">
      <c r="D886119" s="48"/>
    </row>
    <row r="886120" spans="4:4">
      <c r="D886120" s="48"/>
    </row>
    <row r="886121" spans="4:4">
      <c r="D886121" s="48"/>
    </row>
    <row r="886122" spans="4:4">
      <c r="D886122" s="48"/>
    </row>
    <row r="886123" spans="4:4">
      <c r="D886123" s="48"/>
    </row>
    <row r="886124" spans="4:4">
      <c r="D886124" s="48"/>
    </row>
    <row r="886125" spans="4:4">
      <c r="D886125" s="48"/>
    </row>
    <row r="886126" spans="4:4">
      <c r="D886126" s="48"/>
    </row>
    <row r="886127" spans="4:4">
      <c r="D886127" s="48"/>
    </row>
    <row r="886128" spans="4:4">
      <c r="D886128" s="48"/>
    </row>
    <row r="886129" spans="4:4">
      <c r="D886129" s="48"/>
    </row>
    <row r="886130" spans="4:4">
      <c r="D886130" s="48"/>
    </row>
    <row r="886131" spans="4:4">
      <c r="D886131" s="48"/>
    </row>
    <row r="886132" spans="4:4">
      <c r="D886132" s="48"/>
    </row>
    <row r="886133" spans="4:4">
      <c r="D886133" s="48"/>
    </row>
    <row r="886134" spans="4:4">
      <c r="D886134" s="48"/>
    </row>
    <row r="886135" spans="4:4">
      <c r="D886135" s="48"/>
    </row>
    <row r="886136" spans="4:4">
      <c r="D886136" s="48"/>
    </row>
    <row r="886137" spans="4:4">
      <c r="D886137" s="48"/>
    </row>
    <row r="886138" spans="4:4">
      <c r="D886138" s="48"/>
    </row>
    <row r="886139" spans="4:4">
      <c r="D886139" s="48"/>
    </row>
    <row r="886140" spans="4:4">
      <c r="D886140" s="48"/>
    </row>
    <row r="886141" spans="4:4">
      <c r="D886141" s="48"/>
    </row>
    <row r="886142" spans="4:4">
      <c r="D886142" s="48"/>
    </row>
    <row r="886143" spans="4:4">
      <c r="D886143" s="48"/>
    </row>
    <row r="886144" spans="4:4">
      <c r="D886144" s="48"/>
    </row>
    <row r="886145" spans="4:4">
      <c r="D886145" s="48"/>
    </row>
    <row r="886146" spans="4:4">
      <c r="D886146" s="48"/>
    </row>
    <row r="886147" spans="4:4">
      <c r="D886147" s="48"/>
    </row>
    <row r="886148" spans="4:4">
      <c r="D886148" s="48"/>
    </row>
    <row r="886149" spans="4:4">
      <c r="D886149" s="48"/>
    </row>
    <row r="886150" spans="4:4">
      <c r="D886150" s="48"/>
    </row>
    <row r="886151" spans="4:4">
      <c r="D886151" s="48"/>
    </row>
    <row r="886152" spans="4:4">
      <c r="D886152" s="48"/>
    </row>
    <row r="886153" spans="4:4">
      <c r="D886153" s="48"/>
    </row>
    <row r="886154" spans="4:4">
      <c r="D886154" s="48"/>
    </row>
    <row r="886155" spans="4:4">
      <c r="D886155" s="48"/>
    </row>
    <row r="886156" spans="4:4">
      <c r="D886156" s="48"/>
    </row>
    <row r="886157" spans="4:4">
      <c r="D886157" s="48"/>
    </row>
    <row r="886158" spans="4:4">
      <c r="D886158" s="48"/>
    </row>
    <row r="886159" spans="4:4">
      <c r="D886159" s="48"/>
    </row>
    <row r="886160" spans="4:4">
      <c r="D886160" s="48"/>
    </row>
    <row r="886161" spans="4:4">
      <c r="D886161" s="48"/>
    </row>
    <row r="886162" spans="4:4">
      <c r="D886162" s="48"/>
    </row>
    <row r="886163" spans="4:4">
      <c r="D886163" s="48"/>
    </row>
    <row r="886164" spans="4:4">
      <c r="D886164" s="48"/>
    </row>
    <row r="886165" spans="4:4">
      <c r="D886165" s="48"/>
    </row>
    <row r="886166" spans="4:4">
      <c r="D886166" s="48"/>
    </row>
    <row r="886167" spans="4:4">
      <c r="D886167" s="48"/>
    </row>
    <row r="886168" spans="4:4">
      <c r="D886168" s="48"/>
    </row>
    <row r="886169" spans="4:4">
      <c r="D886169" s="48"/>
    </row>
    <row r="886170" spans="4:4">
      <c r="D886170" s="48"/>
    </row>
    <row r="886171" spans="4:4">
      <c r="D886171" s="48"/>
    </row>
    <row r="886172" spans="4:4">
      <c r="D886172" s="48"/>
    </row>
    <row r="886173" spans="4:4">
      <c r="D886173" s="48"/>
    </row>
    <row r="886174" spans="4:4">
      <c r="D886174" s="48"/>
    </row>
    <row r="886175" spans="4:4">
      <c r="D886175" s="48"/>
    </row>
    <row r="886176" spans="4:4">
      <c r="D886176" s="48"/>
    </row>
    <row r="886177" spans="4:4">
      <c r="D886177" s="48"/>
    </row>
    <row r="886178" spans="4:4">
      <c r="D886178" s="48"/>
    </row>
    <row r="886179" spans="4:4">
      <c r="D886179" s="48"/>
    </row>
    <row r="886180" spans="4:4">
      <c r="D886180" s="48"/>
    </row>
    <row r="886181" spans="4:4">
      <c r="D886181" s="48"/>
    </row>
    <row r="886182" spans="4:4">
      <c r="D886182" s="48"/>
    </row>
    <row r="886183" spans="4:4">
      <c r="D886183" s="48"/>
    </row>
    <row r="886184" spans="4:4">
      <c r="D886184" s="48"/>
    </row>
    <row r="886185" spans="4:4">
      <c r="D886185" s="48"/>
    </row>
    <row r="886186" spans="4:4">
      <c r="D886186" s="48"/>
    </row>
    <row r="886187" spans="4:4">
      <c r="D886187" s="48"/>
    </row>
    <row r="886188" spans="4:4">
      <c r="D886188" s="48"/>
    </row>
    <row r="886189" spans="4:4">
      <c r="D886189" s="48"/>
    </row>
    <row r="886190" spans="4:4">
      <c r="D886190" s="48"/>
    </row>
    <row r="886191" spans="4:4">
      <c r="D886191" s="48"/>
    </row>
    <row r="886192" spans="4:4">
      <c r="D886192" s="48"/>
    </row>
    <row r="886193" spans="4:4">
      <c r="D886193" s="48"/>
    </row>
    <row r="886194" spans="4:4">
      <c r="D886194" s="48"/>
    </row>
    <row r="886195" spans="4:4">
      <c r="D886195" s="48"/>
    </row>
    <row r="886196" spans="4:4">
      <c r="D886196" s="48"/>
    </row>
    <row r="886197" spans="4:4">
      <c r="D886197" s="48"/>
    </row>
    <row r="886198" spans="4:4">
      <c r="D886198" s="48"/>
    </row>
    <row r="886199" spans="4:4">
      <c r="D886199" s="48"/>
    </row>
    <row r="886200" spans="4:4">
      <c r="D886200" s="48"/>
    </row>
    <row r="886201" spans="4:4">
      <c r="D886201" s="48"/>
    </row>
    <row r="886202" spans="4:4">
      <c r="D886202" s="48"/>
    </row>
    <row r="886203" spans="4:4">
      <c r="D886203" s="48"/>
    </row>
    <row r="886204" spans="4:4">
      <c r="D886204" s="48"/>
    </row>
    <row r="886205" spans="4:4">
      <c r="D886205" s="48"/>
    </row>
    <row r="886206" spans="4:4">
      <c r="D886206" s="48"/>
    </row>
    <row r="886207" spans="4:4">
      <c r="D886207" s="48"/>
    </row>
    <row r="886208" spans="4:4">
      <c r="D886208" s="48"/>
    </row>
    <row r="886209" spans="4:4">
      <c r="D886209" s="48"/>
    </row>
    <row r="886210" spans="4:4">
      <c r="D886210" s="48"/>
    </row>
    <row r="886211" spans="4:4">
      <c r="D886211" s="48"/>
    </row>
    <row r="886212" spans="4:4">
      <c r="D886212" s="48"/>
    </row>
    <row r="886213" spans="4:4">
      <c r="D886213" s="48"/>
    </row>
    <row r="886214" spans="4:4">
      <c r="D886214" s="48"/>
    </row>
    <row r="886215" spans="4:4">
      <c r="D886215" s="48"/>
    </row>
    <row r="886216" spans="4:4">
      <c r="D886216" s="48"/>
    </row>
    <row r="886217" spans="4:4">
      <c r="D886217" s="48"/>
    </row>
    <row r="886218" spans="4:4">
      <c r="D886218" s="48"/>
    </row>
    <row r="886219" spans="4:4">
      <c r="D886219" s="48"/>
    </row>
    <row r="886220" spans="4:4">
      <c r="D886220" s="48"/>
    </row>
    <row r="886221" spans="4:4">
      <c r="D886221" s="48"/>
    </row>
    <row r="886222" spans="4:4">
      <c r="D886222" s="48"/>
    </row>
    <row r="886223" spans="4:4">
      <c r="D886223" s="48"/>
    </row>
    <row r="886224" spans="4:4">
      <c r="D886224" s="48"/>
    </row>
    <row r="886225" spans="4:4">
      <c r="D886225" s="48"/>
    </row>
    <row r="886226" spans="4:4">
      <c r="D886226" s="48"/>
    </row>
    <row r="886227" spans="4:4">
      <c r="D886227" s="48"/>
    </row>
    <row r="886228" spans="4:4">
      <c r="D886228" s="48"/>
    </row>
    <row r="886229" spans="4:4">
      <c r="D886229" s="48"/>
    </row>
    <row r="886230" spans="4:4">
      <c r="D886230" s="48"/>
    </row>
    <row r="886231" spans="4:4">
      <c r="D886231" s="48"/>
    </row>
    <row r="886232" spans="4:4">
      <c r="D886232" s="48"/>
    </row>
    <row r="886233" spans="4:4">
      <c r="D886233" s="48"/>
    </row>
    <row r="886234" spans="4:4">
      <c r="D886234" s="48"/>
    </row>
    <row r="886235" spans="4:4">
      <c r="D886235" s="48"/>
    </row>
    <row r="886236" spans="4:4">
      <c r="D886236" s="48"/>
    </row>
    <row r="886237" spans="4:4">
      <c r="D886237" s="48"/>
    </row>
    <row r="886238" spans="4:4">
      <c r="D886238" s="48"/>
    </row>
    <row r="886239" spans="4:4">
      <c r="D886239" s="48"/>
    </row>
    <row r="886240" spans="4:4">
      <c r="D886240" s="48"/>
    </row>
    <row r="886241" spans="4:4">
      <c r="D886241" s="48"/>
    </row>
    <row r="886242" spans="4:4">
      <c r="D886242" s="48"/>
    </row>
    <row r="886243" spans="4:4">
      <c r="D886243" s="48"/>
    </row>
    <row r="886244" spans="4:4">
      <c r="D886244" s="48"/>
    </row>
    <row r="886245" spans="4:4">
      <c r="D886245" s="48"/>
    </row>
    <row r="886246" spans="4:4">
      <c r="D886246" s="48"/>
    </row>
    <row r="886247" spans="4:4">
      <c r="D886247" s="48"/>
    </row>
    <row r="886248" spans="4:4">
      <c r="D886248" s="48"/>
    </row>
    <row r="886249" spans="4:4">
      <c r="D886249" s="48"/>
    </row>
    <row r="886250" spans="4:4">
      <c r="D886250" s="48"/>
    </row>
    <row r="886251" spans="4:4">
      <c r="D886251" s="48"/>
    </row>
    <row r="886252" spans="4:4">
      <c r="D886252" s="48"/>
    </row>
    <row r="886253" spans="4:4">
      <c r="D886253" s="48"/>
    </row>
    <row r="886254" spans="4:4">
      <c r="D886254" s="48"/>
    </row>
    <row r="886255" spans="4:4">
      <c r="D886255" s="48"/>
    </row>
    <row r="886256" spans="4:4">
      <c r="D886256" s="48"/>
    </row>
    <row r="886257" spans="4:4">
      <c r="D886257" s="48"/>
    </row>
    <row r="886258" spans="4:4">
      <c r="D886258" s="48"/>
    </row>
    <row r="886259" spans="4:4">
      <c r="D886259" s="48"/>
    </row>
    <row r="886260" spans="4:4">
      <c r="D886260" s="48"/>
    </row>
    <row r="886261" spans="4:4">
      <c r="D886261" s="48"/>
    </row>
    <row r="886262" spans="4:4">
      <c r="D886262" s="48"/>
    </row>
    <row r="886263" spans="4:4">
      <c r="D886263" s="48"/>
    </row>
    <row r="886264" spans="4:4">
      <c r="D886264" s="48"/>
    </row>
    <row r="886265" spans="4:4">
      <c r="D886265" s="48"/>
    </row>
    <row r="886266" spans="4:4">
      <c r="D886266" s="48"/>
    </row>
    <row r="886267" spans="4:4">
      <c r="D886267" s="48"/>
    </row>
    <row r="886268" spans="4:4">
      <c r="D886268" s="48"/>
    </row>
    <row r="886269" spans="4:4">
      <c r="D886269" s="48"/>
    </row>
    <row r="886270" spans="4:4">
      <c r="D886270" s="48"/>
    </row>
    <row r="886271" spans="4:4">
      <c r="D886271" s="48"/>
    </row>
    <row r="886272" spans="4:4">
      <c r="D886272" s="48"/>
    </row>
    <row r="886273" spans="4:4">
      <c r="D886273" s="48"/>
    </row>
    <row r="886274" spans="4:4">
      <c r="D886274" s="48"/>
    </row>
    <row r="886275" spans="4:4">
      <c r="D886275" s="48"/>
    </row>
    <row r="886276" spans="4:4">
      <c r="D886276" s="48"/>
    </row>
    <row r="886277" spans="4:4">
      <c r="D886277" s="48"/>
    </row>
    <row r="886278" spans="4:4">
      <c r="D886278" s="48"/>
    </row>
    <row r="886279" spans="4:4">
      <c r="D886279" s="48"/>
    </row>
    <row r="886280" spans="4:4">
      <c r="D886280" s="48"/>
    </row>
    <row r="886281" spans="4:4">
      <c r="D886281" s="48"/>
    </row>
    <row r="886282" spans="4:4">
      <c r="D886282" s="48"/>
    </row>
    <row r="886283" spans="4:4">
      <c r="D886283" s="48"/>
    </row>
    <row r="886284" spans="4:4">
      <c r="D886284" s="48"/>
    </row>
    <row r="886285" spans="4:4">
      <c r="D886285" s="48"/>
    </row>
    <row r="886286" spans="4:4">
      <c r="D886286" s="48"/>
    </row>
    <row r="886287" spans="4:4">
      <c r="D886287" s="48"/>
    </row>
    <row r="886288" spans="4:4">
      <c r="D886288" s="48"/>
    </row>
    <row r="886289" spans="4:4">
      <c r="D886289" s="48"/>
    </row>
    <row r="886290" spans="4:4">
      <c r="D886290" s="48"/>
    </row>
    <row r="886291" spans="4:4">
      <c r="D886291" s="48"/>
    </row>
    <row r="886292" spans="4:4">
      <c r="D886292" s="48"/>
    </row>
    <row r="886293" spans="4:4">
      <c r="D886293" s="48"/>
    </row>
    <row r="886294" spans="4:4">
      <c r="D886294" s="48"/>
    </row>
    <row r="886295" spans="4:4">
      <c r="D886295" s="48"/>
    </row>
    <row r="886296" spans="4:4">
      <c r="D886296" s="48"/>
    </row>
    <row r="886297" spans="4:4">
      <c r="D886297" s="48"/>
    </row>
    <row r="886298" spans="4:4">
      <c r="D886298" s="48"/>
    </row>
    <row r="886299" spans="4:4">
      <c r="D886299" s="48"/>
    </row>
    <row r="886300" spans="4:4">
      <c r="D886300" s="48"/>
    </row>
    <row r="886301" spans="4:4">
      <c r="D886301" s="48"/>
    </row>
    <row r="886302" spans="4:4">
      <c r="D886302" s="48"/>
    </row>
    <row r="886303" spans="4:4">
      <c r="D886303" s="48"/>
    </row>
    <row r="886304" spans="4:4">
      <c r="D886304" s="48"/>
    </row>
    <row r="886305" spans="4:4">
      <c r="D886305" s="48"/>
    </row>
    <row r="886306" spans="4:4">
      <c r="D886306" s="48"/>
    </row>
    <row r="886307" spans="4:4">
      <c r="D886307" s="48"/>
    </row>
    <row r="886308" spans="4:4">
      <c r="D886308" s="48"/>
    </row>
    <row r="886309" spans="4:4">
      <c r="D886309" s="48"/>
    </row>
    <row r="886310" spans="4:4">
      <c r="D886310" s="48"/>
    </row>
    <row r="886311" spans="4:4">
      <c r="D886311" s="48"/>
    </row>
    <row r="886312" spans="4:4">
      <c r="D886312" s="48"/>
    </row>
    <row r="886313" spans="4:4">
      <c r="D886313" s="48"/>
    </row>
    <row r="886314" spans="4:4">
      <c r="D886314" s="48"/>
    </row>
    <row r="886315" spans="4:4">
      <c r="D886315" s="48"/>
    </row>
    <row r="886316" spans="4:4">
      <c r="D886316" s="48"/>
    </row>
    <row r="886317" spans="4:4">
      <c r="D886317" s="48"/>
    </row>
    <row r="886318" spans="4:4">
      <c r="D886318" s="48"/>
    </row>
    <row r="886319" spans="4:4">
      <c r="D886319" s="48"/>
    </row>
    <row r="886320" spans="4:4">
      <c r="D886320" s="48"/>
    </row>
    <row r="886321" spans="4:4">
      <c r="D886321" s="48"/>
    </row>
    <row r="886322" spans="4:4">
      <c r="D886322" s="48"/>
    </row>
    <row r="886323" spans="4:4">
      <c r="D886323" s="48"/>
    </row>
    <row r="886324" spans="4:4">
      <c r="D886324" s="48"/>
    </row>
    <row r="886325" spans="4:4">
      <c r="D886325" s="48"/>
    </row>
    <row r="886326" spans="4:4">
      <c r="D886326" s="48"/>
    </row>
    <row r="886327" spans="4:4">
      <c r="D886327" s="48"/>
    </row>
    <row r="886328" spans="4:4">
      <c r="D886328" s="48"/>
    </row>
    <row r="886329" spans="4:4">
      <c r="D886329" s="48"/>
    </row>
    <row r="886330" spans="4:4">
      <c r="D886330" s="48"/>
    </row>
    <row r="886331" spans="4:4">
      <c r="D886331" s="48"/>
    </row>
    <row r="886332" spans="4:4">
      <c r="D886332" s="48"/>
    </row>
    <row r="886333" spans="4:4">
      <c r="D886333" s="48"/>
    </row>
    <row r="886334" spans="4:4">
      <c r="D886334" s="48"/>
    </row>
    <row r="886335" spans="4:4">
      <c r="D886335" s="48"/>
    </row>
    <row r="886336" spans="4:4">
      <c r="D886336" s="48"/>
    </row>
    <row r="886337" spans="4:4">
      <c r="D886337" s="48"/>
    </row>
    <row r="886338" spans="4:4">
      <c r="D886338" s="48"/>
    </row>
    <row r="886339" spans="4:4">
      <c r="D886339" s="48"/>
    </row>
    <row r="886340" spans="4:4">
      <c r="D886340" s="48"/>
    </row>
    <row r="886341" spans="4:4">
      <c r="D886341" s="48"/>
    </row>
    <row r="886342" spans="4:4">
      <c r="D886342" s="48"/>
    </row>
    <row r="886343" spans="4:4">
      <c r="D886343" s="48"/>
    </row>
    <row r="886344" spans="4:4">
      <c r="D886344" s="48"/>
    </row>
    <row r="886345" spans="4:4">
      <c r="D886345" s="48"/>
    </row>
    <row r="886346" spans="4:4">
      <c r="D886346" s="48"/>
    </row>
    <row r="886347" spans="4:4">
      <c r="D886347" s="48"/>
    </row>
    <row r="886348" spans="4:4">
      <c r="D886348" s="48"/>
    </row>
    <row r="886349" spans="4:4">
      <c r="D886349" s="48"/>
    </row>
    <row r="886350" spans="4:4">
      <c r="D886350" s="48"/>
    </row>
    <row r="886351" spans="4:4">
      <c r="D886351" s="48"/>
    </row>
    <row r="886352" spans="4:4">
      <c r="D886352" s="48"/>
    </row>
    <row r="886353" spans="4:4">
      <c r="D886353" s="48"/>
    </row>
    <row r="886354" spans="4:4">
      <c r="D886354" s="48"/>
    </row>
    <row r="886355" spans="4:4">
      <c r="D886355" s="48"/>
    </row>
    <row r="886356" spans="4:4">
      <c r="D886356" s="48"/>
    </row>
    <row r="886357" spans="4:4">
      <c r="D886357" s="48"/>
    </row>
    <row r="886358" spans="4:4">
      <c r="D886358" s="48"/>
    </row>
    <row r="886359" spans="4:4">
      <c r="D886359" s="48"/>
    </row>
    <row r="886360" spans="4:4">
      <c r="D886360" s="48"/>
    </row>
    <row r="886361" spans="4:4">
      <c r="D886361" s="48"/>
    </row>
    <row r="886362" spans="4:4">
      <c r="D886362" s="48"/>
    </row>
    <row r="886363" spans="4:4">
      <c r="D886363" s="48"/>
    </row>
    <row r="886364" spans="4:4">
      <c r="D886364" s="48"/>
    </row>
    <row r="886365" spans="4:4">
      <c r="D886365" s="48"/>
    </row>
    <row r="886366" spans="4:4">
      <c r="D886366" s="48"/>
    </row>
    <row r="886367" spans="4:4">
      <c r="D886367" s="48"/>
    </row>
    <row r="886368" spans="4:4">
      <c r="D886368" s="48"/>
    </row>
    <row r="886369" spans="4:4">
      <c r="D886369" s="48"/>
    </row>
    <row r="886370" spans="4:4">
      <c r="D886370" s="48"/>
    </row>
    <row r="886371" spans="4:4">
      <c r="D886371" s="48"/>
    </row>
    <row r="886372" spans="4:4">
      <c r="D886372" s="48"/>
    </row>
    <row r="886373" spans="4:4">
      <c r="D886373" s="48"/>
    </row>
    <row r="886374" spans="4:4">
      <c r="D886374" s="48"/>
    </row>
    <row r="886375" spans="4:4">
      <c r="D886375" s="48"/>
    </row>
    <row r="886376" spans="4:4">
      <c r="D886376" s="48"/>
    </row>
    <row r="886377" spans="4:4">
      <c r="D886377" s="48"/>
    </row>
    <row r="886378" spans="4:4">
      <c r="D886378" s="48"/>
    </row>
    <row r="886379" spans="4:4">
      <c r="D886379" s="48"/>
    </row>
    <row r="886380" spans="4:4">
      <c r="D886380" s="48"/>
    </row>
    <row r="886381" spans="4:4">
      <c r="D886381" s="48"/>
    </row>
    <row r="886382" spans="4:4">
      <c r="D886382" s="48"/>
    </row>
    <row r="886383" spans="4:4">
      <c r="D886383" s="48"/>
    </row>
    <row r="886384" spans="4:4">
      <c r="D886384" s="48"/>
    </row>
    <row r="886385" spans="4:4">
      <c r="D886385" s="48"/>
    </row>
    <row r="886386" spans="4:4">
      <c r="D886386" s="48"/>
    </row>
    <row r="886387" spans="4:4">
      <c r="D886387" s="48"/>
    </row>
    <row r="886388" spans="4:4">
      <c r="D886388" s="48"/>
    </row>
    <row r="886389" spans="4:4">
      <c r="D886389" s="48"/>
    </row>
    <row r="886390" spans="4:4">
      <c r="D886390" s="48"/>
    </row>
    <row r="886391" spans="4:4">
      <c r="D886391" s="48"/>
    </row>
    <row r="886392" spans="4:4">
      <c r="D886392" s="48"/>
    </row>
    <row r="886393" spans="4:4">
      <c r="D886393" s="48"/>
    </row>
    <row r="886394" spans="4:4">
      <c r="D886394" s="48"/>
    </row>
    <row r="886395" spans="4:4">
      <c r="D886395" s="48"/>
    </row>
    <row r="886396" spans="4:4">
      <c r="D886396" s="48"/>
    </row>
    <row r="886397" spans="4:4">
      <c r="D886397" s="48"/>
    </row>
    <row r="886398" spans="4:4">
      <c r="D886398" s="48"/>
    </row>
    <row r="886399" spans="4:4">
      <c r="D886399" s="48"/>
    </row>
    <row r="886400" spans="4:4">
      <c r="D886400" s="48"/>
    </row>
    <row r="886401" spans="4:4">
      <c r="D886401" s="48"/>
    </row>
    <row r="886402" spans="4:4">
      <c r="D886402" s="48"/>
    </row>
    <row r="886403" spans="4:4">
      <c r="D886403" s="48"/>
    </row>
    <row r="886404" spans="4:4">
      <c r="D886404" s="48"/>
    </row>
    <row r="886405" spans="4:4">
      <c r="D886405" s="48"/>
    </row>
    <row r="886406" spans="4:4">
      <c r="D886406" s="48"/>
    </row>
    <row r="886407" spans="4:4">
      <c r="D886407" s="48"/>
    </row>
    <row r="886408" spans="4:4">
      <c r="D886408" s="48"/>
    </row>
    <row r="886409" spans="4:4">
      <c r="D886409" s="48"/>
    </row>
    <row r="886410" spans="4:4">
      <c r="D886410" s="48"/>
    </row>
    <row r="886411" spans="4:4">
      <c r="D886411" s="48"/>
    </row>
    <row r="886412" spans="4:4">
      <c r="D886412" s="48"/>
    </row>
    <row r="886413" spans="4:4">
      <c r="D886413" s="48"/>
    </row>
    <row r="886414" spans="4:4">
      <c r="D886414" s="48"/>
    </row>
    <row r="886415" spans="4:4">
      <c r="D886415" s="48"/>
    </row>
    <row r="886416" spans="4:4">
      <c r="D886416" s="48"/>
    </row>
    <row r="886417" spans="4:4">
      <c r="D886417" s="48"/>
    </row>
    <row r="886418" spans="4:4">
      <c r="D886418" s="48"/>
    </row>
    <row r="886419" spans="4:4">
      <c r="D886419" s="48"/>
    </row>
    <row r="886420" spans="4:4">
      <c r="D886420" s="48"/>
    </row>
    <row r="886421" spans="4:4">
      <c r="D886421" s="48"/>
    </row>
    <row r="886422" spans="4:4">
      <c r="D886422" s="48"/>
    </row>
    <row r="886423" spans="4:4">
      <c r="D886423" s="48"/>
    </row>
    <row r="886424" spans="4:4">
      <c r="D886424" s="48"/>
    </row>
    <row r="886425" spans="4:4">
      <c r="D886425" s="48"/>
    </row>
    <row r="886426" spans="4:4">
      <c r="D886426" s="48"/>
    </row>
    <row r="886427" spans="4:4">
      <c r="D886427" s="48"/>
    </row>
    <row r="886428" spans="4:4">
      <c r="D886428" s="48"/>
    </row>
    <row r="886429" spans="4:4">
      <c r="D886429" s="48"/>
    </row>
    <row r="886430" spans="4:4">
      <c r="D886430" s="48"/>
    </row>
    <row r="886431" spans="4:4">
      <c r="D886431" s="48"/>
    </row>
    <row r="886432" spans="4:4">
      <c r="D886432" s="48"/>
    </row>
    <row r="886433" spans="4:4">
      <c r="D886433" s="48"/>
    </row>
    <row r="886434" spans="4:4">
      <c r="D886434" s="48"/>
    </row>
    <row r="886435" spans="4:4">
      <c r="D886435" s="48"/>
    </row>
    <row r="886436" spans="4:4">
      <c r="D886436" s="48"/>
    </row>
    <row r="886437" spans="4:4">
      <c r="D886437" s="48"/>
    </row>
    <row r="886438" spans="4:4">
      <c r="D886438" s="48"/>
    </row>
    <row r="886439" spans="4:4">
      <c r="D886439" s="48"/>
    </row>
    <row r="886440" spans="4:4">
      <c r="D886440" s="48"/>
    </row>
    <row r="886441" spans="4:4">
      <c r="D886441" s="48"/>
    </row>
    <row r="886442" spans="4:4">
      <c r="D886442" s="48"/>
    </row>
    <row r="886443" spans="4:4">
      <c r="D886443" s="48"/>
    </row>
    <row r="886444" spans="4:4">
      <c r="D886444" s="48"/>
    </row>
    <row r="886445" spans="4:4">
      <c r="D886445" s="48"/>
    </row>
    <row r="886446" spans="4:4">
      <c r="D886446" s="48"/>
    </row>
    <row r="886447" spans="4:4">
      <c r="D886447" s="48"/>
    </row>
    <row r="886448" spans="4:4">
      <c r="D886448" s="48"/>
    </row>
    <row r="886449" spans="4:4">
      <c r="D886449" s="48"/>
    </row>
    <row r="886450" spans="4:4">
      <c r="D886450" s="48"/>
    </row>
    <row r="886451" spans="4:4">
      <c r="D886451" s="48"/>
    </row>
    <row r="886452" spans="4:4">
      <c r="D886452" s="48"/>
    </row>
    <row r="886453" spans="4:4">
      <c r="D886453" s="48"/>
    </row>
    <row r="886454" spans="4:4">
      <c r="D886454" s="48"/>
    </row>
    <row r="886455" spans="4:4">
      <c r="D886455" s="48"/>
    </row>
    <row r="886456" spans="4:4">
      <c r="D886456" s="48"/>
    </row>
    <row r="886457" spans="4:4">
      <c r="D886457" s="48"/>
    </row>
    <row r="886458" spans="4:4">
      <c r="D886458" s="48"/>
    </row>
    <row r="886459" spans="4:4">
      <c r="D886459" s="48"/>
    </row>
    <row r="886460" spans="4:4">
      <c r="D886460" s="48"/>
    </row>
    <row r="886461" spans="4:4">
      <c r="D886461" s="48"/>
    </row>
    <row r="886462" spans="4:4">
      <c r="D886462" s="48"/>
    </row>
    <row r="886463" spans="4:4">
      <c r="D886463" s="48"/>
    </row>
    <row r="886464" spans="4:4">
      <c r="D886464" s="48"/>
    </row>
    <row r="886465" spans="4:4">
      <c r="D886465" s="48"/>
    </row>
    <row r="886466" spans="4:4">
      <c r="D886466" s="48"/>
    </row>
    <row r="886467" spans="4:4">
      <c r="D886467" s="48"/>
    </row>
    <row r="886468" spans="4:4">
      <c r="D886468" s="48"/>
    </row>
    <row r="886469" spans="4:4">
      <c r="D886469" s="48"/>
    </row>
    <row r="886470" spans="4:4">
      <c r="D886470" s="48"/>
    </row>
    <row r="886471" spans="4:4">
      <c r="D886471" s="48"/>
    </row>
    <row r="886472" spans="4:4">
      <c r="D886472" s="48"/>
    </row>
    <row r="886473" spans="4:4">
      <c r="D886473" s="48"/>
    </row>
    <row r="886474" spans="4:4">
      <c r="D886474" s="48"/>
    </row>
    <row r="886475" spans="4:4">
      <c r="D886475" s="48"/>
    </row>
    <row r="886476" spans="4:4">
      <c r="D886476" s="48"/>
    </row>
    <row r="886477" spans="4:4">
      <c r="D886477" s="48"/>
    </row>
    <row r="886478" spans="4:4">
      <c r="D886478" s="48"/>
    </row>
    <row r="886479" spans="4:4">
      <c r="D886479" s="48"/>
    </row>
    <row r="886480" spans="4:4">
      <c r="D886480" s="48"/>
    </row>
    <row r="886481" spans="4:4">
      <c r="D886481" s="48"/>
    </row>
    <row r="886482" spans="4:4">
      <c r="D886482" s="48"/>
    </row>
    <row r="886483" spans="4:4">
      <c r="D886483" s="48"/>
    </row>
    <row r="886484" spans="4:4">
      <c r="D886484" s="48"/>
    </row>
    <row r="886485" spans="4:4">
      <c r="D886485" s="48"/>
    </row>
    <row r="886486" spans="4:4">
      <c r="D886486" s="48"/>
    </row>
    <row r="886487" spans="4:4">
      <c r="D886487" s="48"/>
    </row>
    <row r="886488" spans="4:4">
      <c r="D886488" s="48"/>
    </row>
    <row r="886489" spans="4:4">
      <c r="D886489" s="48"/>
    </row>
    <row r="886490" spans="4:4">
      <c r="D886490" s="48"/>
    </row>
    <row r="886491" spans="4:4">
      <c r="D886491" s="48"/>
    </row>
    <row r="886492" spans="4:4">
      <c r="D886492" s="48"/>
    </row>
    <row r="886493" spans="4:4">
      <c r="D886493" s="48"/>
    </row>
    <row r="886494" spans="4:4">
      <c r="D886494" s="48"/>
    </row>
    <row r="886495" spans="4:4">
      <c r="D886495" s="48"/>
    </row>
    <row r="886496" spans="4:4">
      <c r="D886496" s="48"/>
    </row>
    <row r="886497" spans="4:4">
      <c r="D886497" s="48"/>
    </row>
    <row r="886498" spans="4:4">
      <c r="D886498" s="48"/>
    </row>
    <row r="886499" spans="4:4">
      <c r="D886499" s="48"/>
    </row>
    <row r="886500" spans="4:4">
      <c r="D886500" s="48"/>
    </row>
    <row r="886501" spans="4:4">
      <c r="D886501" s="48"/>
    </row>
    <row r="886502" spans="4:4">
      <c r="D886502" s="48"/>
    </row>
    <row r="886503" spans="4:4">
      <c r="D886503" s="48"/>
    </row>
    <row r="886504" spans="4:4">
      <c r="D886504" s="48"/>
    </row>
    <row r="886505" spans="4:4">
      <c r="D886505" s="48"/>
    </row>
    <row r="886506" spans="4:4">
      <c r="D886506" s="48"/>
    </row>
    <row r="886507" spans="4:4">
      <c r="D886507" s="48"/>
    </row>
    <row r="886508" spans="4:4">
      <c r="D886508" s="48"/>
    </row>
    <row r="886509" spans="4:4">
      <c r="D886509" s="48"/>
    </row>
    <row r="886510" spans="4:4">
      <c r="D886510" s="48"/>
    </row>
    <row r="886511" spans="4:4">
      <c r="D886511" s="48"/>
    </row>
    <row r="886512" spans="4:4">
      <c r="D886512" s="48"/>
    </row>
    <row r="886513" spans="4:4">
      <c r="D886513" s="48"/>
    </row>
    <row r="886514" spans="4:4">
      <c r="D886514" s="48"/>
    </row>
    <row r="886515" spans="4:4">
      <c r="D886515" s="48"/>
    </row>
    <row r="886516" spans="4:4">
      <c r="D886516" s="48"/>
    </row>
    <row r="886517" spans="4:4">
      <c r="D886517" s="48"/>
    </row>
    <row r="886518" spans="4:4">
      <c r="D886518" s="48"/>
    </row>
    <row r="886519" spans="4:4">
      <c r="D886519" s="48"/>
    </row>
    <row r="886520" spans="4:4">
      <c r="D886520" s="48"/>
    </row>
    <row r="886521" spans="4:4">
      <c r="D886521" s="48"/>
    </row>
    <row r="886522" spans="4:4">
      <c r="D886522" s="48"/>
    </row>
    <row r="886523" spans="4:4">
      <c r="D886523" s="48"/>
    </row>
    <row r="886524" spans="4:4">
      <c r="D886524" s="48"/>
    </row>
    <row r="886525" spans="4:4">
      <c r="D886525" s="48"/>
    </row>
    <row r="886526" spans="4:4">
      <c r="D886526" s="48"/>
    </row>
    <row r="886527" spans="4:4">
      <c r="D886527" s="48"/>
    </row>
    <row r="886528" spans="4:4">
      <c r="D886528" s="48"/>
    </row>
    <row r="886529" spans="4:4">
      <c r="D886529" s="48"/>
    </row>
    <row r="886530" spans="4:4">
      <c r="D886530" s="48"/>
    </row>
    <row r="886531" spans="4:4">
      <c r="D886531" s="48"/>
    </row>
    <row r="886532" spans="4:4">
      <c r="D886532" s="48"/>
    </row>
    <row r="886533" spans="4:4">
      <c r="D886533" s="48"/>
    </row>
    <row r="886534" spans="4:4">
      <c r="D886534" s="48"/>
    </row>
    <row r="886535" spans="4:4">
      <c r="D886535" s="48"/>
    </row>
    <row r="886536" spans="4:4">
      <c r="D886536" s="48"/>
    </row>
    <row r="886537" spans="4:4">
      <c r="D886537" s="48"/>
    </row>
    <row r="886538" spans="4:4">
      <c r="D886538" s="48"/>
    </row>
    <row r="886539" spans="4:4">
      <c r="D886539" s="48"/>
    </row>
    <row r="886540" spans="4:4">
      <c r="D886540" s="48"/>
    </row>
    <row r="886541" spans="4:4">
      <c r="D886541" s="48"/>
    </row>
    <row r="886542" spans="4:4">
      <c r="D886542" s="48"/>
    </row>
    <row r="886543" spans="4:4">
      <c r="D886543" s="48"/>
    </row>
    <row r="886544" spans="4:4">
      <c r="D886544" s="48"/>
    </row>
    <row r="886545" spans="4:4">
      <c r="D886545" s="48"/>
    </row>
    <row r="886546" spans="4:4">
      <c r="D886546" s="48"/>
    </row>
    <row r="886547" spans="4:4">
      <c r="D886547" s="48"/>
    </row>
    <row r="886548" spans="4:4">
      <c r="D886548" s="48"/>
    </row>
    <row r="886549" spans="4:4">
      <c r="D886549" s="48"/>
    </row>
    <row r="886550" spans="4:4">
      <c r="D886550" s="48"/>
    </row>
    <row r="886551" spans="4:4">
      <c r="D886551" s="48"/>
    </row>
    <row r="886552" spans="4:4">
      <c r="D886552" s="48"/>
    </row>
    <row r="886553" spans="4:4">
      <c r="D886553" s="48"/>
    </row>
    <row r="886554" spans="4:4">
      <c r="D886554" s="48"/>
    </row>
    <row r="886555" spans="4:4">
      <c r="D886555" s="48"/>
    </row>
    <row r="886556" spans="4:4">
      <c r="D886556" s="48"/>
    </row>
    <row r="886557" spans="4:4">
      <c r="D886557" s="48"/>
    </row>
    <row r="886558" spans="4:4">
      <c r="D886558" s="48"/>
    </row>
    <row r="886559" spans="4:4">
      <c r="D886559" s="48"/>
    </row>
    <row r="886560" spans="4:4">
      <c r="D886560" s="48"/>
    </row>
    <row r="886561" spans="4:4">
      <c r="D886561" s="48"/>
    </row>
    <row r="886562" spans="4:4">
      <c r="D886562" s="48"/>
    </row>
    <row r="886563" spans="4:4">
      <c r="D886563" s="48"/>
    </row>
    <row r="886564" spans="4:4">
      <c r="D886564" s="48"/>
    </row>
    <row r="886565" spans="4:4">
      <c r="D886565" s="48"/>
    </row>
    <row r="886566" spans="4:4">
      <c r="D886566" s="48"/>
    </row>
    <row r="886567" spans="4:4">
      <c r="D886567" s="48"/>
    </row>
    <row r="886568" spans="4:4">
      <c r="D886568" s="48"/>
    </row>
    <row r="886569" spans="4:4">
      <c r="D886569" s="48"/>
    </row>
    <row r="886570" spans="4:4">
      <c r="D886570" s="48"/>
    </row>
    <row r="886571" spans="4:4">
      <c r="D886571" s="48"/>
    </row>
    <row r="886572" spans="4:4">
      <c r="D886572" s="48"/>
    </row>
    <row r="886573" spans="4:4">
      <c r="D886573" s="48"/>
    </row>
    <row r="886574" spans="4:4">
      <c r="D886574" s="48"/>
    </row>
    <row r="886575" spans="4:4">
      <c r="D886575" s="48"/>
    </row>
    <row r="886576" spans="4:4">
      <c r="D886576" s="48"/>
    </row>
    <row r="886577" spans="4:4">
      <c r="D886577" s="48"/>
    </row>
    <row r="886578" spans="4:4">
      <c r="D886578" s="48"/>
    </row>
    <row r="886579" spans="4:4">
      <c r="D886579" s="48"/>
    </row>
    <row r="886580" spans="4:4">
      <c r="D886580" s="48"/>
    </row>
    <row r="886581" spans="4:4">
      <c r="D886581" s="48"/>
    </row>
    <row r="886582" spans="4:4">
      <c r="D886582" s="48"/>
    </row>
    <row r="886583" spans="4:4">
      <c r="D886583" s="48"/>
    </row>
    <row r="886584" spans="4:4">
      <c r="D886584" s="48"/>
    </row>
    <row r="886585" spans="4:4">
      <c r="D886585" s="48"/>
    </row>
    <row r="886586" spans="4:4">
      <c r="D886586" s="48"/>
    </row>
    <row r="886587" spans="4:4">
      <c r="D886587" s="48"/>
    </row>
    <row r="886588" spans="4:4">
      <c r="D886588" s="48"/>
    </row>
    <row r="886589" spans="4:4">
      <c r="D886589" s="48"/>
    </row>
    <row r="886590" spans="4:4">
      <c r="D886590" s="48"/>
    </row>
    <row r="886591" spans="4:4">
      <c r="D886591" s="48"/>
    </row>
    <row r="886592" spans="4:4">
      <c r="D886592" s="48"/>
    </row>
    <row r="886593" spans="4:4">
      <c r="D886593" s="48"/>
    </row>
    <row r="886594" spans="4:4">
      <c r="D886594" s="48"/>
    </row>
    <row r="886595" spans="4:4">
      <c r="D886595" s="48"/>
    </row>
    <row r="886596" spans="4:4">
      <c r="D886596" s="48"/>
    </row>
    <row r="886597" spans="4:4">
      <c r="D886597" s="48"/>
    </row>
    <row r="886598" spans="4:4">
      <c r="D886598" s="48"/>
    </row>
    <row r="886599" spans="4:4">
      <c r="D886599" s="48"/>
    </row>
    <row r="886600" spans="4:4">
      <c r="D886600" s="48"/>
    </row>
    <row r="886601" spans="4:4">
      <c r="D886601" s="48"/>
    </row>
    <row r="886602" spans="4:4">
      <c r="D886602" s="48"/>
    </row>
    <row r="886603" spans="4:4">
      <c r="D886603" s="48"/>
    </row>
    <row r="886604" spans="4:4">
      <c r="D886604" s="48"/>
    </row>
    <row r="886605" spans="4:4">
      <c r="D886605" s="48"/>
    </row>
    <row r="886606" spans="4:4">
      <c r="D886606" s="48"/>
    </row>
    <row r="886607" spans="4:4">
      <c r="D886607" s="48"/>
    </row>
    <row r="886608" spans="4:4">
      <c r="D886608" s="48"/>
    </row>
    <row r="886609" spans="4:4">
      <c r="D886609" s="48"/>
    </row>
    <row r="886610" spans="4:4">
      <c r="D886610" s="48"/>
    </row>
    <row r="886611" spans="4:4">
      <c r="D886611" s="48"/>
    </row>
    <row r="886612" spans="4:4">
      <c r="D886612" s="48"/>
    </row>
    <row r="886613" spans="4:4">
      <c r="D886613" s="48"/>
    </row>
    <row r="886614" spans="4:4">
      <c r="D886614" s="48"/>
    </row>
    <row r="886615" spans="4:4">
      <c r="D886615" s="48"/>
    </row>
    <row r="886616" spans="4:4">
      <c r="D886616" s="48"/>
    </row>
    <row r="886617" spans="4:4">
      <c r="D886617" s="48"/>
    </row>
    <row r="886618" spans="4:4">
      <c r="D886618" s="48"/>
    </row>
    <row r="886619" spans="4:4">
      <c r="D886619" s="48"/>
    </row>
    <row r="886620" spans="4:4">
      <c r="D886620" s="48"/>
    </row>
    <row r="886621" spans="4:4">
      <c r="D886621" s="48"/>
    </row>
    <row r="886622" spans="4:4">
      <c r="D886622" s="48"/>
    </row>
    <row r="886623" spans="4:4">
      <c r="D886623" s="48"/>
    </row>
    <row r="886624" spans="4:4">
      <c r="D886624" s="48"/>
    </row>
    <row r="886625" spans="4:4">
      <c r="D886625" s="48"/>
    </row>
    <row r="886626" spans="4:4">
      <c r="D886626" s="48"/>
    </row>
    <row r="886627" spans="4:4">
      <c r="D886627" s="48"/>
    </row>
    <row r="886628" spans="4:4">
      <c r="D886628" s="48"/>
    </row>
    <row r="886629" spans="4:4">
      <c r="D886629" s="48"/>
    </row>
    <row r="886630" spans="4:4">
      <c r="D886630" s="48"/>
    </row>
    <row r="886631" spans="4:4">
      <c r="D886631" s="48"/>
    </row>
    <row r="886632" spans="4:4">
      <c r="D886632" s="48"/>
    </row>
    <row r="886633" spans="4:4">
      <c r="D886633" s="48"/>
    </row>
    <row r="886634" spans="4:4">
      <c r="D886634" s="48"/>
    </row>
    <row r="886635" spans="4:4">
      <c r="D886635" s="48"/>
    </row>
    <row r="886636" spans="4:4">
      <c r="D886636" s="48"/>
    </row>
    <row r="886637" spans="4:4">
      <c r="D886637" s="48"/>
    </row>
    <row r="886638" spans="4:4">
      <c r="D886638" s="48"/>
    </row>
    <row r="886639" spans="4:4">
      <c r="D886639" s="48"/>
    </row>
    <row r="886640" spans="4:4">
      <c r="D886640" s="48"/>
    </row>
    <row r="886641" spans="4:4">
      <c r="D886641" s="48"/>
    </row>
    <row r="886642" spans="4:4">
      <c r="D886642" s="48"/>
    </row>
    <row r="886643" spans="4:4">
      <c r="D886643" s="48"/>
    </row>
    <row r="886644" spans="4:4">
      <c r="D886644" s="48"/>
    </row>
    <row r="886645" spans="4:4">
      <c r="D886645" s="48"/>
    </row>
    <row r="886646" spans="4:4">
      <c r="D886646" s="48"/>
    </row>
    <row r="886647" spans="4:4">
      <c r="D886647" s="48"/>
    </row>
    <row r="886648" spans="4:4">
      <c r="D886648" s="48"/>
    </row>
    <row r="886649" spans="4:4">
      <c r="D886649" s="48"/>
    </row>
    <row r="886650" spans="4:4">
      <c r="D886650" s="48"/>
    </row>
    <row r="886651" spans="4:4">
      <c r="D886651" s="48"/>
    </row>
    <row r="886652" spans="4:4">
      <c r="D886652" s="48"/>
    </row>
    <row r="886653" spans="4:4">
      <c r="D886653" s="48"/>
    </row>
    <row r="886654" spans="4:4">
      <c r="D886654" s="48"/>
    </row>
    <row r="886655" spans="4:4">
      <c r="D886655" s="48"/>
    </row>
    <row r="886656" spans="4:4">
      <c r="D886656" s="48"/>
    </row>
    <row r="886657" spans="4:4">
      <c r="D886657" s="48"/>
    </row>
    <row r="886658" spans="4:4">
      <c r="D886658" s="48"/>
    </row>
    <row r="886659" spans="4:4">
      <c r="D886659" s="48"/>
    </row>
    <row r="886660" spans="4:4">
      <c r="D886660" s="48"/>
    </row>
    <row r="886661" spans="4:4">
      <c r="D886661" s="48"/>
    </row>
    <row r="886662" spans="4:4">
      <c r="D886662" s="48"/>
    </row>
    <row r="886663" spans="4:4">
      <c r="D886663" s="48"/>
    </row>
    <row r="886664" spans="4:4">
      <c r="D886664" s="48"/>
    </row>
    <row r="886665" spans="4:4">
      <c r="D886665" s="48"/>
    </row>
    <row r="886666" spans="4:4">
      <c r="D886666" s="48"/>
    </row>
    <row r="886667" spans="4:4">
      <c r="D886667" s="48"/>
    </row>
    <row r="886668" spans="4:4">
      <c r="D886668" s="48"/>
    </row>
    <row r="886669" spans="4:4">
      <c r="D886669" s="48"/>
    </row>
    <row r="886670" spans="4:4">
      <c r="D886670" s="48"/>
    </row>
    <row r="886671" spans="4:4">
      <c r="D886671" s="48"/>
    </row>
    <row r="886672" spans="4:4">
      <c r="D886672" s="48"/>
    </row>
    <row r="886673" spans="4:4">
      <c r="D886673" s="48"/>
    </row>
    <row r="886674" spans="4:4">
      <c r="D886674" s="48"/>
    </row>
    <row r="886675" spans="4:4">
      <c r="D886675" s="48"/>
    </row>
    <row r="886676" spans="4:4">
      <c r="D886676" s="48"/>
    </row>
    <row r="886677" spans="4:4">
      <c r="D886677" s="48"/>
    </row>
    <row r="886678" spans="4:4">
      <c r="D886678" s="48"/>
    </row>
    <row r="886679" spans="4:4">
      <c r="D886679" s="48"/>
    </row>
    <row r="886680" spans="4:4">
      <c r="D886680" s="48"/>
    </row>
    <row r="886681" spans="4:4">
      <c r="D886681" s="48"/>
    </row>
    <row r="886682" spans="4:4">
      <c r="D886682" s="48"/>
    </row>
    <row r="886683" spans="4:4">
      <c r="D886683" s="48"/>
    </row>
    <row r="886684" spans="4:4">
      <c r="D886684" s="48"/>
    </row>
    <row r="886685" spans="4:4">
      <c r="D886685" s="48"/>
    </row>
    <row r="886686" spans="4:4">
      <c r="D886686" s="48"/>
    </row>
    <row r="886687" spans="4:4">
      <c r="D886687" s="48"/>
    </row>
    <row r="886688" spans="4:4">
      <c r="D886688" s="48"/>
    </row>
    <row r="886689" spans="4:4">
      <c r="D886689" s="48"/>
    </row>
    <row r="886690" spans="4:4">
      <c r="D886690" s="48"/>
    </row>
    <row r="886691" spans="4:4">
      <c r="D886691" s="48"/>
    </row>
    <row r="886692" spans="4:4">
      <c r="D886692" s="48"/>
    </row>
    <row r="886693" spans="4:4">
      <c r="D886693" s="48"/>
    </row>
    <row r="886694" spans="4:4">
      <c r="D886694" s="48"/>
    </row>
    <row r="886695" spans="4:4">
      <c r="D886695" s="48"/>
    </row>
    <row r="886696" spans="4:4">
      <c r="D886696" s="48"/>
    </row>
    <row r="886697" spans="4:4">
      <c r="D886697" s="48"/>
    </row>
    <row r="886698" spans="4:4">
      <c r="D886698" s="48"/>
    </row>
    <row r="886699" spans="4:4">
      <c r="D886699" s="48"/>
    </row>
    <row r="886700" spans="4:4">
      <c r="D886700" s="48"/>
    </row>
    <row r="886701" spans="4:4">
      <c r="D886701" s="48"/>
    </row>
    <row r="886702" spans="4:4">
      <c r="D886702" s="48"/>
    </row>
    <row r="886703" spans="4:4">
      <c r="D886703" s="48"/>
    </row>
    <row r="886704" spans="4:4">
      <c r="D886704" s="48"/>
    </row>
    <row r="886705" spans="4:4">
      <c r="D886705" s="48"/>
    </row>
    <row r="886706" spans="4:4">
      <c r="D886706" s="48"/>
    </row>
    <row r="886707" spans="4:4">
      <c r="D886707" s="48"/>
    </row>
    <row r="886708" spans="4:4">
      <c r="D886708" s="48"/>
    </row>
    <row r="886709" spans="4:4">
      <c r="D886709" s="48"/>
    </row>
    <row r="886710" spans="4:4">
      <c r="D886710" s="48"/>
    </row>
    <row r="886711" spans="4:4">
      <c r="D886711" s="48"/>
    </row>
    <row r="886712" spans="4:4">
      <c r="D886712" s="48"/>
    </row>
    <row r="886713" spans="4:4">
      <c r="D886713" s="48"/>
    </row>
    <row r="886714" spans="4:4">
      <c r="D886714" s="48"/>
    </row>
    <row r="886715" spans="4:4">
      <c r="D886715" s="48"/>
    </row>
    <row r="886716" spans="4:4">
      <c r="D886716" s="48"/>
    </row>
    <row r="886717" spans="4:4">
      <c r="D886717" s="48"/>
    </row>
    <row r="886718" spans="4:4">
      <c r="D886718" s="48"/>
    </row>
    <row r="886719" spans="4:4">
      <c r="D886719" s="48"/>
    </row>
    <row r="886720" spans="4:4">
      <c r="D886720" s="48"/>
    </row>
    <row r="886721" spans="4:4">
      <c r="D886721" s="48"/>
    </row>
    <row r="886722" spans="4:4">
      <c r="D886722" s="48"/>
    </row>
    <row r="886723" spans="4:4">
      <c r="D886723" s="48"/>
    </row>
    <row r="886724" spans="4:4">
      <c r="D886724" s="48"/>
    </row>
    <row r="886725" spans="4:4">
      <c r="D886725" s="48"/>
    </row>
    <row r="886726" spans="4:4">
      <c r="D886726" s="48"/>
    </row>
    <row r="886727" spans="4:4">
      <c r="D886727" s="48"/>
    </row>
    <row r="886728" spans="4:4">
      <c r="D886728" s="48"/>
    </row>
    <row r="886729" spans="4:4">
      <c r="D886729" s="48"/>
    </row>
    <row r="886730" spans="4:4">
      <c r="D886730" s="48"/>
    </row>
    <row r="886731" spans="4:4">
      <c r="D886731" s="48"/>
    </row>
    <row r="886732" spans="4:4">
      <c r="D886732" s="48"/>
    </row>
    <row r="886733" spans="4:4">
      <c r="D886733" s="48"/>
    </row>
    <row r="886734" spans="4:4">
      <c r="D886734" s="48"/>
    </row>
    <row r="886735" spans="4:4">
      <c r="D886735" s="48"/>
    </row>
    <row r="886736" spans="4:4">
      <c r="D886736" s="48"/>
    </row>
    <row r="886737" spans="4:4">
      <c r="D886737" s="48"/>
    </row>
    <row r="886738" spans="4:4">
      <c r="D886738" s="48"/>
    </row>
    <row r="886739" spans="4:4">
      <c r="D886739" s="48"/>
    </row>
    <row r="886740" spans="4:4">
      <c r="D886740" s="48"/>
    </row>
    <row r="886741" spans="4:4">
      <c r="D886741" s="48"/>
    </row>
    <row r="886742" spans="4:4">
      <c r="D886742" s="48"/>
    </row>
    <row r="886743" spans="4:4">
      <c r="D886743" s="48"/>
    </row>
    <row r="886744" spans="4:4">
      <c r="D886744" s="48"/>
    </row>
    <row r="886745" spans="4:4">
      <c r="D886745" s="48"/>
    </row>
    <row r="886746" spans="4:4">
      <c r="D886746" s="48"/>
    </row>
    <row r="886747" spans="4:4">
      <c r="D886747" s="48"/>
    </row>
    <row r="886748" spans="4:4">
      <c r="D886748" s="48"/>
    </row>
    <row r="886749" spans="4:4">
      <c r="D886749" s="48"/>
    </row>
    <row r="886750" spans="4:4">
      <c r="D886750" s="48"/>
    </row>
    <row r="886751" spans="4:4">
      <c r="D886751" s="48"/>
    </row>
    <row r="886752" spans="4:4">
      <c r="D886752" s="48"/>
    </row>
    <row r="886753" spans="4:4">
      <c r="D886753" s="48"/>
    </row>
    <row r="886754" spans="4:4">
      <c r="D886754" s="48"/>
    </row>
    <row r="886755" spans="4:4">
      <c r="D886755" s="48"/>
    </row>
    <row r="886756" spans="4:4">
      <c r="D886756" s="48"/>
    </row>
    <row r="886757" spans="4:4">
      <c r="D886757" s="48"/>
    </row>
    <row r="886758" spans="4:4">
      <c r="D886758" s="48"/>
    </row>
    <row r="886759" spans="4:4">
      <c r="D886759" s="48"/>
    </row>
    <row r="886760" spans="4:4">
      <c r="D886760" s="48"/>
    </row>
    <row r="886761" spans="4:4">
      <c r="D886761" s="48"/>
    </row>
    <row r="886762" spans="4:4">
      <c r="D886762" s="48"/>
    </row>
    <row r="886763" spans="4:4">
      <c r="D886763" s="48"/>
    </row>
    <row r="886764" spans="4:4">
      <c r="D886764" s="48"/>
    </row>
    <row r="886765" spans="4:4">
      <c r="D886765" s="48"/>
    </row>
    <row r="886766" spans="4:4">
      <c r="D886766" s="48"/>
    </row>
    <row r="886767" spans="4:4">
      <c r="D886767" s="48"/>
    </row>
    <row r="886768" spans="4:4">
      <c r="D886768" s="48"/>
    </row>
    <row r="886769" spans="4:4">
      <c r="D886769" s="48"/>
    </row>
    <row r="886770" spans="4:4">
      <c r="D886770" s="48"/>
    </row>
    <row r="886771" spans="4:4">
      <c r="D886771" s="48"/>
    </row>
    <row r="886772" spans="4:4">
      <c r="D886772" s="48"/>
    </row>
    <row r="886773" spans="4:4">
      <c r="D886773" s="48"/>
    </row>
    <row r="886774" spans="4:4">
      <c r="D886774" s="48"/>
    </row>
    <row r="886775" spans="4:4">
      <c r="D886775" s="48"/>
    </row>
    <row r="886776" spans="4:4">
      <c r="D886776" s="48"/>
    </row>
    <row r="886777" spans="4:4">
      <c r="D886777" s="48"/>
    </row>
    <row r="886778" spans="4:4">
      <c r="D886778" s="48"/>
    </row>
    <row r="886779" spans="4:4">
      <c r="D886779" s="48"/>
    </row>
    <row r="886780" spans="4:4">
      <c r="D886780" s="48"/>
    </row>
    <row r="886781" spans="4:4">
      <c r="D886781" s="48"/>
    </row>
    <row r="886782" spans="4:4">
      <c r="D886782" s="48"/>
    </row>
    <row r="886783" spans="4:4">
      <c r="D886783" s="48"/>
    </row>
    <row r="886784" spans="4:4">
      <c r="D886784" s="48"/>
    </row>
    <row r="886785" spans="4:4">
      <c r="D886785" s="48"/>
    </row>
    <row r="886786" spans="4:4">
      <c r="D886786" s="48"/>
    </row>
    <row r="886787" spans="4:4">
      <c r="D886787" s="48"/>
    </row>
    <row r="886788" spans="4:4">
      <c r="D886788" s="48"/>
    </row>
    <row r="886789" spans="4:4">
      <c r="D886789" s="48"/>
    </row>
    <row r="886790" spans="4:4">
      <c r="D886790" s="48"/>
    </row>
    <row r="886791" spans="4:4">
      <c r="D886791" s="48"/>
    </row>
    <row r="886792" spans="4:4">
      <c r="D886792" s="48"/>
    </row>
    <row r="886793" spans="4:4">
      <c r="D886793" s="48"/>
    </row>
    <row r="886794" spans="4:4">
      <c r="D886794" s="48"/>
    </row>
    <row r="886795" spans="4:4">
      <c r="D886795" s="48"/>
    </row>
    <row r="886796" spans="4:4">
      <c r="D886796" s="48"/>
    </row>
    <row r="886797" spans="4:4">
      <c r="D886797" s="48"/>
    </row>
    <row r="886798" spans="4:4">
      <c r="D886798" s="48"/>
    </row>
    <row r="886799" spans="4:4">
      <c r="D886799" s="48"/>
    </row>
    <row r="886800" spans="4:4">
      <c r="D886800" s="48"/>
    </row>
    <row r="886801" spans="4:4">
      <c r="D886801" s="48"/>
    </row>
    <row r="886802" spans="4:4">
      <c r="D886802" s="48"/>
    </row>
    <row r="886803" spans="4:4">
      <c r="D886803" s="48"/>
    </row>
    <row r="886804" spans="4:4">
      <c r="D886804" s="48"/>
    </row>
    <row r="886805" spans="4:4">
      <c r="D886805" s="48"/>
    </row>
    <row r="886806" spans="4:4">
      <c r="D886806" s="48"/>
    </row>
    <row r="886807" spans="4:4">
      <c r="D886807" s="48"/>
    </row>
    <row r="886808" spans="4:4">
      <c r="D886808" s="48"/>
    </row>
    <row r="886809" spans="4:4">
      <c r="D886809" s="48"/>
    </row>
    <row r="886810" spans="4:4">
      <c r="D886810" s="48"/>
    </row>
    <row r="886811" spans="4:4">
      <c r="D886811" s="48"/>
    </row>
    <row r="886812" spans="4:4">
      <c r="D886812" s="48"/>
    </row>
    <row r="886813" spans="4:4">
      <c r="D886813" s="48"/>
    </row>
    <row r="886814" spans="4:4">
      <c r="D886814" s="48"/>
    </row>
    <row r="886815" spans="4:4">
      <c r="D886815" s="48"/>
    </row>
    <row r="886816" spans="4:4">
      <c r="D886816" s="48"/>
    </row>
    <row r="886817" spans="4:4">
      <c r="D886817" s="48"/>
    </row>
    <row r="886818" spans="4:4">
      <c r="D886818" s="48"/>
    </row>
    <row r="886819" spans="4:4">
      <c r="D886819" s="48"/>
    </row>
    <row r="886820" spans="4:4">
      <c r="D886820" s="48"/>
    </row>
    <row r="886821" spans="4:4">
      <c r="D886821" s="48"/>
    </row>
    <row r="886822" spans="4:4">
      <c r="D886822" s="48"/>
    </row>
    <row r="886823" spans="4:4">
      <c r="D886823" s="48"/>
    </row>
    <row r="886824" spans="4:4">
      <c r="D886824" s="48"/>
    </row>
    <row r="886825" spans="4:4">
      <c r="D886825" s="48"/>
    </row>
    <row r="886826" spans="4:4">
      <c r="D886826" s="48"/>
    </row>
    <row r="886827" spans="4:4">
      <c r="D886827" s="48"/>
    </row>
    <row r="886828" spans="4:4">
      <c r="D886828" s="48"/>
    </row>
    <row r="886829" spans="4:4">
      <c r="D886829" s="48"/>
    </row>
    <row r="886830" spans="4:4">
      <c r="D886830" s="48"/>
    </row>
    <row r="886831" spans="4:4">
      <c r="D886831" s="48"/>
    </row>
    <row r="886832" spans="4:4">
      <c r="D886832" s="48"/>
    </row>
    <row r="886833" spans="4:4">
      <c r="D886833" s="48"/>
    </row>
    <row r="886834" spans="4:4">
      <c r="D886834" s="48"/>
    </row>
    <row r="886835" spans="4:4">
      <c r="D886835" s="48"/>
    </row>
    <row r="886836" spans="4:4">
      <c r="D886836" s="48"/>
    </row>
    <row r="886837" spans="4:4">
      <c r="D886837" s="48"/>
    </row>
    <row r="886838" spans="4:4">
      <c r="D886838" s="48"/>
    </row>
    <row r="886839" spans="4:4">
      <c r="D886839" s="48"/>
    </row>
    <row r="886840" spans="4:4">
      <c r="D886840" s="48"/>
    </row>
    <row r="886841" spans="4:4">
      <c r="D886841" s="48"/>
    </row>
    <row r="886842" spans="4:4">
      <c r="D886842" s="48"/>
    </row>
    <row r="886843" spans="4:4">
      <c r="D886843" s="48"/>
    </row>
    <row r="886844" spans="4:4">
      <c r="D886844" s="48"/>
    </row>
    <row r="886845" spans="4:4">
      <c r="D886845" s="48"/>
    </row>
    <row r="886846" spans="4:4">
      <c r="D886846" s="48"/>
    </row>
    <row r="886847" spans="4:4">
      <c r="D886847" s="48"/>
    </row>
    <row r="886848" spans="4:4">
      <c r="D886848" s="48"/>
    </row>
    <row r="886849" spans="4:4">
      <c r="D886849" s="48"/>
    </row>
    <row r="886850" spans="4:4">
      <c r="D886850" s="48"/>
    </row>
    <row r="886851" spans="4:4">
      <c r="D886851" s="48"/>
    </row>
    <row r="886852" spans="4:4">
      <c r="D886852" s="48"/>
    </row>
    <row r="886853" spans="4:4">
      <c r="D886853" s="48"/>
    </row>
    <row r="886854" spans="4:4">
      <c r="D886854" s="48"/>
    </row>
    <row r="886855" spans="4:4">
      <c r="D886855" s="48"/>
    </row>
    <row r="886856" spans="4:4">
      <c r="D886856" s="48"/>
    </row>
    <row r="886857" spans="4:4">
      <c r="D886857" s="48"/>
    </row>
    <row r="886858" spans="4:4">
      <c r="D886858" s="48"/>
    </row>
    <row r="886859" spans="4:4">
      <c r="D886859" s="48"/>
    </row>
    <row r="886860" spans="4:4">
      <c r="D886860" s="48"/>
    </row>
    <row r="886861" spans="4:4">
      <c r="D886861" s="48"/>
    </row>
    <row r="886862" spans="4:4">
      <c r="D886862" s="48"/>
    </row>
    <row r="886863" spans="4:4">
      <c r="D886863" s="48"/>
    </row>
    <row r="886864" spans="4:4">
      <c r="D886864" s="48"/>
    </row>
    <row r="886865" spans="4:4">
      <c r="D886865" s="48"/>
    </row>
    <row r="886866" spans="4:4">
      <c r="D886866" s="48"/>
    </row>
    <row r="886867" spans="4:4">
      <c r="D886867" s="48"/>
    </row>
    <row r="886868" spans="4:4">
      <c r="D886868" s="48"/>
    </row>
    <row r="886869" spans="4:4">
      <c r="D886869" s="48"/>
    </row>
    <row r="886870" spans="4:4">
      <c r="D886870" s="48"/>
    </row>
    <row r="886871" spans="4:4">
      <c r="D886871" s="48"/>
    </row>
    <row r="886872" spans="4:4">
      <c r="D886872" s="48"/>
    </row>
    <row r="886873" spans="4:4">
      <c r="D886873" s="48"/>
    </row>
    <row r="886874" spans="4:4">
      <c r="D886874" s="48"/>
    </row>
    <row r="886875" spans="4:4">
      <c r="D886875" s="48"/>
    </row>
    <row r="886876" spans="4:4">
      <c r="D886876" s="48"/>
    </row>
    <row r="886877" spans="4:4">
      <c r="D886877" s="48"/>
    </row>
    <row r="886878" spans="4:4">
      <c r="D886878" s="48"/>
    </row>
    <row r="886879" spans="4:4">
      <c r="D886879" s="48"/>
    </row>
    <row r="886880" spans="4:4">
      <c r="D886880" s="48"/>
    </row>
    <row r="886881" spans="4:4">
      <c r="D886881" s="48"/>
    </row>
    <row r="886882" spans="4:4">
      <c r="D886882" s="48"/>
    </row>
    <row r="886883" spans="4:4">
      <c r="D886883" s="48"/>
    </row>
    <row r="886884" spans="4:4">
      <c r="D886884" s="48"/>
    </row>
    <row r="886885" spans="4:4">
      <c r="D886885" s="48"/>
    </row>
    <row r="886886" spans="4:4">
      <c r="D886886" s="48"/>
    </row>
    <row r="886887" spans="4:4">
      <c r="D886887" s="48"/>
    </row>
    <row r="886888" spans="4:4">
      <c r="D886888" s="48"/>
    </row>
    <row r="886889" spans="4:4">
      <c r="D886889" s="48"/>
    </row>
    <row r="886890" spans="4:4">
      <c r="D886890" s="48"/>
    </row>
    <row r="886891" spans="4:4">
      <c r="D886891" s="48"/>
    </row>
    <row r="886892" spans="4:4">
      <c r="D886892" s="48"/>
    </row>
    <row r="886893" spans="4:4">
      <c r="D886893" s="48"/>
    </row>
    <row r="886894" spans="4:4">
      <c r="D886894" s="48"/>
    </row>
    <row r="886895" spans="4:4">
      <c r="D886895" s="48"/>
    </row>
    <row r="886896" spans="4:4">
      <c r="D886896" s="48"/>
    </row>
    <row r="886897" spans="4:4">
      <c r="D886897" s="48"/>
    </row>
    <row r="886898" spans="4:4">
      <c r="D886898" s="48"/>
    </row>
    <row r="886899" spans="4:4">
      <c r="D886899" s="48"/>
    </row>
    <row r="886900" spans="4:4">
      <c r="D886900" s="48"/>
    </row>
    <row r="886901" spans="4:4">
      <c r="D886901" s="48"/>
    </row>
    <row r="886902" spans="4:4">
      <c r="D886902" s="48"/>
    </row>
    <row r="886903" spans="4:4">
      <c r="D886903" s="48"/>
    </row>
    <row r="886904" spans="4:4">
      <c r="D886904" s="48"/>
    </row>
    <row r="886905" spans="4:4">
      <c r="D886905" s="48"/>
    </row>
    <row r="886906" spans="4:4">
      <c r="D886906" s="48"/>
    </row>
    <row r="886907" spans="4:4">
      <c r="D886907" s="48"/>
    </row>
    <row r="886908" spans="4:4">
      <c r="D886908" s="48"/>
    </row>
    <row r="886909" spans="4:4">
      <c r="D886909" s="48"/>
    </row>
    <row r="886910" spans="4:4">
      <c r="D886910" s="48"/>
    </row>
    <row r="886911" spans="4:4">
      <c r="D886911" s="48"/>
    </row>
    <row r="886912" spans="4:4">
      <c r="D886912" s="48"/>
    </row>
    <row r="886913" spans="4:4">
      <c r="D886913" s="48"/>
    </row>
    <row r="886914" spans="4:4">
      <c r="D886914" s="48"/>
    </row>
    <row r="886915" spans="4:4">
      <c r="D886915" s="48"/>
    </row>
    <row r="886916" spans="4:4">
      <c r="D886916" s="48"/>
    </row>
    <row r="886917" spans="4:4">
      <c r="D886917" s="48"/>
    </row>
    <row r="886918" spans="4:4">
      <c r="D886918" s="48"/>
    </row>
    <row r="886919" spans="4:4">
      <c r="D886919" s="48"/>
    </row>
    <row r="886920" spans="4:4">
      <c r="D886920" s="48"/>
    </row>
    <row r="886921" spans="4:4">
      <c r="D886921" s="48"/>
    </row>
    <row r="886922" spans="4:4">
      <c r="D886922" s="48"/>
    </row>
    <row r="886923" spans="4:4">
      <c r="D886923" s="48"/>
    </row>
    <row r="886924" spans="4:4">
      <c r="D886924" s="48"/>
    </row>
    <row r="886925" spans="4:4">
      <c r="D886925" s="48"/>
    </row>
    <row r="886926" spans="4:4">
      <c r="D886926" s="48"/>
    </row>
    <row r="886927" spans="4:4">
      <c r="D886927" s="48"/>
    </row>
    <row r="886928" spans="4:4">
      <c r="D886928" s="48"/>
    </row>
    <row r="886929" spans="4:4">
      <c r="D886929" s="48"/>
    </row>
    <row r="886930" spans="4:4">
      <c r="D886930" s="48"/>
    </row>
    <row r="886931" spans="4:4">
      <c r="D886931" s="48"/>
    </row>
    <row r="886932" spans="4:4">
      <c r="D886932" s="48"/>
    </row>
    <row r="886933" spans="4:4">
      <c r="D886933" s="48"/>
    </row>
    <row r="886934" spans="4:4">
      <c r="D886934" s="48"/>
    </row>
    <row r="886935" spans="4:4">
      <c r="D886935" s="48"/>
    </row>
    <row r="886936" spans="4:4">
      <c r="D886936" s="48"/>
    </row>
    <row r="886937" spans="4:4">
      <c r="D886937" s="48"/>
    </row>
    <row r="886938" spans="4:4">
      <c r="D886938" s="48"/>
    </row>
    <row r="886939" spans="4:4">
      <c r="D886939" s="48"/>
    </row>
    <row r="886940" spans="4:4">
      <c r="D886940" s="48"/>
    </row>
    <row r="886941" spans="4:4">
      <c r="D886941" s="48"/>
    </row>
    <row r="886942" spans="4:4">
      <c r="D886942" s="48"/>
    </row>
    <row r="886943" spans="4:4">
      <c r="D886943" s="48"/>
    </row>
    <row r="886944" spans="4:4">
      <c r="D886944" s="48"/>
    </row>
    <row r="886945" spans="4:4">
      <c r="D886945" s="48"/>
    </row>
    <row r="886946" spans="4:4">
      <c r="D886946" s="48"/>
    </row>
    <row r="886947" spans="4:4">
      <c r="D886947" s="48"/>
    </row>
    <row r="886948" spans="4:4">
      <c r="D886948" s="48"/>
    </row>
    <row r="886949" spans="4:4">
      <c r="D886949" s="48"/>
    </row>
    <row r="886950" spans="4:4">
      <c r="D886950" s="48"/>
    </row>
    <row r="886951" spans="4:4">
      <c r="D886951" s="48"/>
    </row>
    <row r="886952" spans="4:4">
      <c r="D886952" s="48"/>
    </row>
    <row r="886953" spans="4:4">
      <c r="D886953" s="48"/>
    </row>
    <row r="886954" spans="4:4">
      <c r="D886954" s="48"/>
    </row>
    <row r="886955" spans="4:4">
      <c r="D886955" s="48"/>
    </row>
    <row r="886956" spans="4:4">
      <c r="D886956" s="48"/>
    </row>
    <row r="886957" spans="4:4">
      <c r="D886957" s="48"/>
    </row>
    <row r="886958" spans="4:4">
      <c r="D886958" s="48"/>
    </row>
    <row r="886959" spans="4:4">
      <c r="D886959" s="48"/>
    </row>
    <row r="886960" spans="4:4">
      <c r="D886960" s="48"/>
    </row>
    <row r="886961" spans="4:4">
      <c r="D886961" s="48"/>
    </row>
    <row r="886962" spans="4:4">
      <c r="D886962" s="48"/>
    </row>
    <row r="886963" spans="4:4">
      <c r="D886963" s="48"/>
    </row>
    <row r="886964" spans="4:4">
      <c r="D886964" s="48"/>
    </row>
    <row r="886965" spans="4:4">
      <c r="D886965" s="48"/>
    </row>
    <row r="886966" spans="4:4">
      <c r="D886966" s="48"/>
    </row>
    <row r="886967" spans="4:4">
      <c r="D886967" s="48"/>
    </row>
    <row r="886968" spans="4:4">
      <c r="D886968" s="48"/>
    </row>
    <row r="886969" spans="4:4">
      <c r="D886969" s="48"/>
    </row>
    <row r="886970" spans="4:4">
      <c r="D886970" s="48"/>
    </row>
    <row r="886971" spans="4:4">
      <c r="D886971" s="48"/>
    </row>
    <row r="886972" spans="4:4">
      <c r="D886972" s="48"/>
    </row>
    <row r="886973" spans="4:4">
      <c r="D886973" s="48"/>
    </row>
    <row r="886974" spans="4:4">
      <c r="D886974" s="48"/>
    </row>
    <row r="886975" spans="4:4">
      <c r="D886975" s="48"/>
    </row>
    <row r="886976" spans="4:4">
      <c r="D886976" s="48"/>
    </row>
    <row r="886977" spans="4:4">
      <c r="D886977" s="48"/>
    </row>
    <row r="886978" spans="4:4">
      <c r="D886978" s="48"/>
    </row>
    <row r="886979" spans="4:4">
      <c r="D886979" s="48"/>
    </row>
    <row r="886980" spans="4:4">
      <c r="D886980" s="48"/>
    </row>
    <row r="886981" spans="4:4">
      <c r="D886981" s="48"/>
    </row>
    <row r="886982" spans="4:4">
      <c r="D886982" s="48"/>
    </row>
    <row r="886983" spans="4:4">
      <c r="D886983" s="48"/>
    </row>
    <row r="886984" spans="4:4">
      <c r="D886984" s="48"/>
    </row>
    <row r="886985" spans="4:4">
      <c r="D886985" s="48"/>
    </row>
    <row r="886986" spans="4:4">
      <c r="D886986" s="48"/>
    </row>
    <row r="886987" spans="4:4">
      <c r="D886987" s="48"/>
    </row>
    <row r="886988" spans="4:4">
      <c r="D886988" s="48"/>
    </row>
    <row r="886989" spans="4:4">
      <c r="D886989" s="48"/>
    </row>
    <row r="886990" spans="4:4">
      <c r="D886990" s="48"/>
    </row>
    <row r="886991" spans="4:4">
      <c r="D886991" s="48"/>
    </row>
    <row r="886992" spans="4:4">
      <c r="D886992" s="48"/>
    </row>
    <row r="886993" spans="4:4">
      <c r="D886993" s="48"/>
    </row>
    <row r="886994" spans="4:4">
      <c r="D886994" s="48"/>
    </row>
    <row r="886995" spans="4:4">
      <c r="D886995" s="48"/>
    </row>
    <row r="886996" spans="4:4">
      <c r="D886996" s="48"/>
    </row>
    <row r="886997" spans="4:4">
      <c r="D886997" s="48"/>
    </row>
    <row r="886998" spans="4:4">
      <c r="D886998" s="48"/>
    </row>
    <row r="886999" spans="4:4">
      <c r="D886999" s="48"/>
    </row>
    <row r="887000" spans="4:4">
      <c r="D887000" s="48"/>
    </row>
    <row r="887001" spans="4:4">
      <c r="D887001" s="48"/>
    </row>
    <row r="887002" spans="4:4">
      <c r="D887002" s="48"/>
    </row>
    <row r="887003" spans="4:4">
      <c r="D887003" s="48"/>
    </row>
    <row r="887004" spans="4:4">
      <c r="D887004" s="48"/>
    </row>
    <row r="887005" spans="4:4">
      <c r="D887005" s="48"/>
    </row>
    <row r="887006" spans="4:4">
      <c r="D887006" s="48"/>
    </row>
    <row r="887007" spans="4:4">
      <c r="D887007" s="48"/>
    </row>
    <row r="887008" spans="4:4">
      <c r="D887008" s="48"/>
    </row>
    <row r="887009" spans="4:4">
      <c r="D887009" s="48"/>
    </row>
    <row r="887010" spans="4:4">
      <c r="D887010" s="48"/>
    </row>
    <row r="887011" spans="4:4">
      <c r="D887011" s="48"/>
    </row>
    <row r="887012" spans="4:4">
      <c r="D887012" s="48"/>
    </row>
    <row r="887013" spans="4:4">
      <c r="D887013" s="48"/>
    </row>
    <row r="887014" spans="4:4">
      <c r="D887014" s="48"/>
    </row>
    <row r="887015" spans="4:4">
      <c r="D887015" s="48"/>
    </row>
    <row r="887016" spans="4:4">
      <c r="D887016" s="48"/>
    </row>
    <row r="887017" spans="4:4">
      <c r="D887017" s="48"/>
    </row>
    <row r="887018" spans="4:4">
      <c r="D887018" s="48"/>
    </row>
    <row r="887019" spans="4:4">
      <c r="D887019" s="48"/>
    </row>
    <row r="887020" spans="4:4">
      <c r="D887020" s="48"/>
    </row>
    <row r="887021" spans="4:4">
      <c r="D887021" s="48"/>
    </row>
    <row r="887022" spans="4:4">
      <c r="D887022" s="48"/>
    </row>
    <row r="887023" spans="4:4">
      <c r="D887023" s="48"/>
    </row>
    <row r="887024" spans="4:4">
      <c r="D887024" s="48"/>
    </row>
    <row r="887025" spans="4:4">
      <c r="D887025" s="48"/>
    </row>
    <row r="887026" spans="4:4">
      <c r="D887026" s="48"/>
    </row>
    <row r="887027" spans="4:4">
      <c r="D887027" s="48"/>
    </row>
    <row r="887028" spans="4:4">
      <c r="D887028" s="48"/>
    </row>
    <row r="887029" spans="4:4">
      <c r="D887029" s="48"/>
    </row>
    <row r="887030" spans="4:4">
      <c r="D887030" s="48"/>
    </row>
    <row r="887031" spans="4:4">
      <c r="D887031" s="48"/>
    </row>
    <row r="887032" spans="4:4">
      <c r="D887032" s="48"/>
    </row>
    <row r="887033" spans="4:4">
      <c r="D887033" s="48"/>
    </row>
    <row r="887034" spans="4:4">
      <c r="D887034" s="48"/>
    </row>
    <row r="887035" spans="4:4">
      <c r="D887035" s="48"/>
    </row>
    <row r="887036" spans="4:4">
      <c r="D887036" s="48"/>
    </row>
    <row r="887037" spans="4:4">
      <c r="D887037" s="48"/>
    </row>
    <row r="887038" spans="4:4">
      <c r="D887038" s="48"/>
    </row>
    <row r="887039" spans="4:4">
      <c r="D887039" s="48"/>
    </row>
    <row r="887040" spans="4:4">
      <c r="D887040" s="48"/>
    </row>
    <row r="887041" spans="4:4">
      <c r="D887041" s="48"/>
    </row>
    <row r="887042" spans="4:4">
      <c r="D887042" s="48"/>
    </row>
    <row r="887043" spans="4:4">
      <c r="D887043" s="48"/>
    </row>
    <row r="887044" spans="4:4">
      <c r="D887044" s="48"/>
    </row>
    <row r="887045" spans="4:4">
      <c r="D887045" s="48"/>
    </row>
    <row r="887046" spans="4:4">
      <c r="D887046" s="48"/>
    </row>
    <row r="887047" spans="4:4">
      <c r="D887047" s="48"/>
    </row>
    <row r="887048" spans="4:4">
      <c r="D887048" s="48"/>
    </row>
    <row r="887049" spans="4:4">
      <c r="D887049" s="48"/>
    </row>
    <row r="887050" spans="4:4">
      <c r="D887050" s="48"/>
    </row>
    <row r="887051" spans="4:4">
      <c r="D887051" s="48"/>
    </row>
    <row r="887052" spans="4:4">
      <c r="D887052" s="48"/>
    </row>
    <row r="887053" spans="4:4">
      <c r="D887053" s="48"/>
    </row>
    <row r="887054" spans="4:4">
      <c r="D887054" s="48"/>
    </row>
    <row r="887055" spans="4:4">
      <c r="D887055" s="48"/>
    </row>
    <row r="887056" spans="4:4">
      <c r="D887056" s="48"/>
    </row>
    <row r="887057" spans="4:4">
      <c r="D887057" s="48"/>
    </row>
    <row r="887058" spans="4:4">
      <c r="D887058" s="48"/>
    </row>
    <row r="887059" spans="4:4">
      <c r="D887059" s="48"/>
    </row>
    <row r="887060" spans="4:4">
      <c r="D887060" s="48"/>
    </row>
    <row r="887061" spans="4:4">
      <c r="D887061" s="48"/>
    </row>
    <row r="887062" spans="4:4">
      <c r="D887062" s="48"/>
    </row>
    <row r="887063" spans="4:4">
      <c r="D887063" s="48"/>
    </row>
    <row r="887064" spans="4:4">
      <c r="D887064" s="48"/>
    </row>
    <row r="887065" spans="4:4">
      <c r="D887065" s="48"/>
    </row>
    <row r="887066" spans="4:4">
      <c r="D887066" s="48"/>
    </row>
    <row r="887067" spans="4:4">
      <c r="D887067" s="48"/>
    </row>
    <row r="887068" spans="4:4">
      <c r="D887068" s="48"/>
    </row>
    <row r="887069" spans="4:4">
      <c r="D887069" s="48"/>
    </row>
    <row r="887070" spans="4:4">
      <c r="D887070" s="48"/>
    </row>
    <row r="887071" spans="4:4">
      <c r="D887071" s="48"/>
    </row>
    <row r="887072" spans="4:4">
      <c r="D887072" s="48"/>
    </row>
    <row r="887073" spans="4:4">
      <c r="D887073" s="48"/>
    </row>
    <row r="887074" spans="4:4">
      <c r="D887074" s="48"/>
    </row>
    <row r="887075" spans="4:4">
      <c r="D887075" s="48"/>
    </row>
    <row r="887076" spans="4:4">
      <c r="D887076" s="48"/>
    </row>
    <row r="887077" spans="4:4">
      <c r="D887077" s="48"/>
    </row>
    <row r="887078" spans="4:4">
      <c r="D887078" s="48"/>
    </row>
    <row r="887079" spans="4:4">
      <c r="D887079" s="48"/>
    </row>
    <row r="887080" spans="4:4">
      <c r="D887080" s="48"/>
    </row>
    <row r="887081" spans="4:4">
      <c r="D887081" s="48"/>
    </row>
    <row r="887082" spans="4:4">
      <c r="D887082" s="48"/>
    </row>
    <row r="887083" spans="4:4">
      <c r="D887083" s="48"/>
    </row>
    <row r="887084" spans="4:4">
      <c r="D887084" s="48"/>
    </row>
    <row r="887085" spans="4:4">
      <c r="D887085" s="48"/>
    </row>
    <row r="887086" spans="4:4">
      <c r="D887086" s="48"/>
    </row>
    <row r="887087" spans="4:4">
      <c r="D887087" s="48"/>
    </row>
    <row r="887088" spans="4:4">
      <c r="D887088" s="48"/>
    </row>
    <row r="887089" spans="4:4">
      <c r="D887089" s="48"/>
    </row>
    <row r="887090" spans="4:4">
      <c r="D887090" s="48"/>
    </row>
    <row r="887091" spans="4:4">
      <c r="D887091" s="48"/>
    </row>
    <row r="887092" spans="4:4">
      <c r="D887092" s="48"/>
    </row>
    <row r="887093" spans="4:4">
      <c r="D887093" s="48"/>
    </row>
    <row r="887094" spans="4:4">
      <c r="D887094" s="48"/>
    </row>
    <row r="887095" spans="4:4">
      <c r="D887095" s="48"/>
    </row>
    <row r="887096" spans="4:4">
      <c r="D887096" s="48"/>
    </row>
    <row r="887097" spans="4:4">
      <c r="D887097" s="48"/>
    </row>
    <row r="887098" spans="4:4">
      <c r="D887098" s="48"/>
    </row>
    <row r="887099" spans="4:4">
      <c r="D887099" s="48"/>
    </row>
    <row r="887100" spans="4:4">
      <c r="D887100" s="48"/>
    </row>
    <row r="887101" spans="4:4">
      <c r="D887101" s="48"/>
    </row>
    <row r="887102" spans="4:4">
      <c r="D887102" s="48"/>
    </row>
    <row r="887103" spans="4:4">
      <c r="D887103" s="48"/>
    </row>
    <row r="887104" spans="4:4">
      <c r="D887104" s="48"/>
    </row>
    <row r="887105" spans="4:4">
      <c r="D887105" s="48"/>
    </row>
    <row r="887106" spans="4:4">
      <c r="D887106" s="48"/>
    </row>
    <row r="887107" spans="4:4">
      <c r="D887107" s="48"/>
    </row>
    <row r="887108" spans="4:4">
      <c r="D887108" s="48"/>
    </row>
    <row r="887109" spans="4:4">
      <c r="D887109" s="48"/>
    </row>
    <row r="887110" spans="4:4">
      <c r="D887110" s="48"/>
    </row>
    <row r="887111" spans="4:4">
      <c r="D887111" s="48"/>
    </row>
    <row r="887112" spans="4:4">
      <c r="D887112" s="48"/>
    </row>
    <row r="887113" spans="4:4">
      <c r="D887113" s="48"/>
    </row>
    <row r="887114" spans="4:4">
      <c r="D887114" s="48"/>
    </row>
    <row r="887115" spans="4:4">
      <c r="D887115" s="48"/>
    </row>
    <row r="887116" spans="4:4">
      <c r="D887116" s="48"/>
    </row>
    <row r="887117" spans="4:4">
      <c r="D887117" s="48"/>
    </row>
    <row r="887118" spans="4:4">
      <c r="D887118" s="48"/>
    </row>
    <row r="887119" spans="4:4">
      <c r="D887119" s="48"/>
    </row>
    <row r="887120" spans="4:4">
      <c r="D887120" s="48"/>
    </row>
    <row r="887121" spans="4:4">
      <c r="D887121" s="48"/>
    </row>
    <row r="887122" spans="4:4">
      <c r="D887122" s="48"/>
    </row>
    <row r="887123" spans="4:4">
      <c r="D887123" s="48"/>
    </row>
    <row r="887124" spans="4:4">
      <c r="D887124" s="48"/>
    </row>
    <row r="887125" spans="4:4">
      <c r="D887125" s="48"/>
    </row>
    <row r="887126" spans="4:4">
      <c r="D887126" s="48"/>
    </row>
    <row r="887127" spans="4:4">
      <c r="D887127" s="48"/>
    </row>
    <row r="887128" spans="4:4">
      <c r="D887128" s="48"/>
    </row>
    <row r="887129" spans="4:4">
      <c r="D887129" s="48"/>
    </row>
    <row r="887130" spans="4:4">
      <c r="D887130" s="48"/>
    </row>
    <row r="887131" spans="4:4">
      <c r="D887131" s="48"/>
    </row>
    <row r="887132" spans="4:4">
      <c r="D887132" s="48"/>
    </row>
    <row r="887133" spans="4:4">
      <c r="D887133" s="48"/>
    </row>
    <row r="887134" spans="4:4">
      <c r="D887134" s="48"/>
    </row>
    <row r="887135" spans="4:4">
      <c r="D887135" s="48"/>
    </row>
    <row r="887136" spans="4:4">
      <c r="D887136" s="48"/>
    </row>
    <row r="887137" spans="4:4">
      <c r="D887137" s="48"/>
    </row>
    <row r="887138" spans="4:4">
      <c r="D887138" s="48"/>
    </row>
    <row r="887139" spans="4:4">
      <c r="D887139" s="48"/>
    </row>
    <row r="887140" spans="4:4">
      <c r="D887140" s="48"/>
    </row>
    <row r="887141" spans="4:4">
      <c r="D887141" s="48"/>
    </row>
    <row r="887142" spans="4:4">
      <c r="D887142" s="48"/>
    </row>
    <row r="887143" spans="4:4">
      <c r="D887143" s="48"/>
    </row>
    <row r="887144" spans="4:4">
      <c r="D887144" s="48"/>
    </row>
    <row r="887145" spans="4:4">
      <c r="D887145" s="48"/>
    </row>
    <row r="887146" spans="4:4">
      <c r="D887146" s="48"/>
    </row>
    <row r="887147" spans="4:4">
      <c r="D887147" s="48"/>
    </row>
    <row r="887148" spans="4:4">
      <c r="D887148" s="48"/>
    </row>
    <row r="887149" spans="4:4">
      <c r="D887149" s="48"/>
    </row>
    <row r="887150" spans="4:4">
      <c r="D887150" s="48"/>
    </row>
    <row r="887151" spans="4:4">
      <c r="D887151" s="48"/>
    </row>
    <row r="887152" spans="4:4">
      <c r="D887152" s="48"/>
    </row>
    <row r="887153" spans="4:4">
      <c r="D887153" s="48"/>
    </row>
    <row r="887154" spans="4:4">
      <c r="D887154" s="48"/>
    </row>
    <row r="887155" spans="4:4">
      <c r="D887155" s="48"/>
    </row>
    <row r="887156" spans="4:4">
      <c r="D887156" s="48"/>
    </row>
    <row r="887157" spans="4:4">
      <c r="D887157" s="48"/>
    </row>
    <row r="887158" spans="4:4">
      <c r="D887158" s="48"/>
    </row>
    <row r="887159" spans="4:4">
      <c r="D887159" s="48"/>
    </row>
    <row r="887160" spans="4:4">
      <c r="D887160" s="48"/>
    </row>
    <row r="887161" spans="4:4">
      <c r="D887161" s="48"/>
    </row>
    <row r="887162" spans="4:4">
      <c r="D887162" s="48"/>
    </row>
    <row r="887163" spans="4:4">
      <c r="D887163" s="48"/>
    </row>
    <row r="887164" spans="4:4">
      <c r="D887164" s="48"/>
    </row>
    <row r="887165" spans="4:4">
      <c r="D887165" s="48"/>
    </row>
    <row r="887166" spans="4:4">
      <c r="D887166" s="48"/>
    </row>
    <row r="887167" spans="4:4">
      <c r="D887167" s="48"/>
    </row>
    <row r="887168" spans="4:4">
      <c r="D887168" s="48"/>
    </row>
    <row r="887169" spans="4:4">
      <c r="D887169" s="48"/>
    </row>
    <row r="887170" spans="4:4">
      <c r="D887170" s="48"/>
    </row>
    <row r="887171" spans="4:4">
      <c r="D887171" s="48"/>
    </row>
    <row r="887172" spans="4:4">
      <c r="D887172" s="48"/>
    </row>
    <row r="887173" spans="4:4">
      <c r="D887173" s="48"/>
    </row>
    <row r="887174" spans="4:4">
      <c r="D887174" s="48"/>
    </row>
    <row r="887175" spans="4:4">
      <c r="D887175" s="48"/>
    </row>
    <row r="887176" spans="4:4">
      <c r="D887176" s="48"/>
    </row>
    <row r="887177" spans="4:4">
      <c r="D887177" s="48"/>
    </row>
    <row r="887178" spans="4:4">
      <c r="D887178" s="48"/>
    </row>
    <row r="887179" spans="4:4">
      <c r="D887179" s="48"/>
    </row>
    <row r="887180" spans="4:4">
      <c r="D887180" s="48"/>
    </row>
    <row r="887181" spans="4:4">
      <c r="D887181" s="48"/>
    </row>
    <row r="887182" spans="4:4">
      <c r="D887182" s="48"/>
    </row>
    <row r="887183" spans="4:4">
      <c r="D887183" s="48"/>
    </row>
    <row r="887184" spans="4:4">
      <c r="D887184" s="48"/>
    </row>
    <row r="887185" spans="4:4">
      <c r="D887185" s="48"/>
    </row>
    <row r="887186" spans="4:4">
      <c r="D887186" s="48"/>
    </row>
    <row r="887187" spans="4:4">
      <c r="D887187" s="48"/>
    </row>
    <row r="887188" spans="4:4">
      <c r="D887188" s="48"/>
    </row>
    <row r="887189" spans="4:4">
      <c r="D887189" s="48"/>
    </row>
    <row r="887190" spans="4:4">
      <c r="D887190" s="48"/>
    </row>
    <row r="887191" spans="4:4">
      <c r="D887191" s="48"/>
    </row>
    <row r="887192" spans="4:4">
      <c r="D887192" s="48"/>
    </row>
    <row r="887193" spans="4:4">
      <c r="D887193" s="48"/>
    </row>
    <row r="887194" spans="4:4">
      <c r="D887194" s="48"/>
    </row>
    <row r="887195" spans="4:4">
      <c r="D887195" s="48"/>
    </row>
    <row r="887196" spans="4:4">
      <c r="D887196" s="48"/>
    </row>
    <row r="887197" spans="4:4">
      <c r="D887197" s="48"/>
    </row>
    <row r="887198" spans="4:4">
      <c r="D887198" s="48"/>
    </row>
    <row r="887199" spans="4:4">
      <c r="D887199" s="48"/>
    </row>
    <row r="887200" spans="4:4">
      <c r="D887200" s="48"/>
    </row>
    <row r="887201" spans="4:4">
      <c r="D887201" s="48"/>
    </row>
    <row r="887202" spans="4:4">
      <c r="D887202" s="48"/>
    </row>
    <row r="887203" spans="4:4">
      <c r="D887203" s="48"/>
    </row>
    <row r="887204" spans="4:4">
      <c r="D887204" s="48"/>
    </row>
    <row r="887205" spans="4:4">
      <c r="D887205" s="48"/>
    </row>
    <row r="887206" spans="4:4">
      <c r="D887206" s="48"/>
    </row>
    <row r="887207" spans="4:4">
      <c r="D887207" s="48"/>
    </row>
    <row r="887208" spans="4:4">
      <c r="D887208" s="48"/>
    </row>
    <row r="887209" spans="4:4">
      <c r="D887209" s="48"/>
    </row>
    <row r="887210" spans="4:4">
      <c r="D887210" s="48"/>
    </row>
    <row r="887211" spans="4:4">
      <c r="D887211" s="48"/>
    </row>
    <row r="887212" spans="4:4">
      <c r="D887212" s="48"/>
    </row>
    <row r="887213" spans="4:4">
      <c r="D887213" s="48"/>
    </row>
    <row r="887214" spans="4:4">
      <c r="D887214" s="48"/>
    </row>
    <row r="887215" spans="4:4">
      <c r="D887215" s="48"/>
    </row>
    <row r="887216" spans="4:4">
      <c r="D887216" s="48"/>
    </row>
    <row r="887217" spans="4:4">
      <c r="D887217" s="48"/>
    </row>
    <row r="887218" spans="4:4">
      <c r="D887218" s="48"/>
    </row>
    <row r="887219" spans="4:4">
      <c r="D887219" s="48"/>
    </row>
    <row r="887220" spans="4:4">
      <c r="D887220" s="48"/>
    </row>
    <row r="887221" spans="4:4">
      <c r="D887221" s="48"/>
    </row>
    <row r="887222" spans="4:4">
      <c r="D887222" s="48"/>
    </row>
    <row r="887223" spans="4:4">
      <c r="D887223" s="48"/>
    </row>
    <row r="887224" spans="4:4">
      <c r="D887224" s="48"/>
    </row>
    <row r="887225" spans="4:4">
      <c r="D887225" s="48"/>
    </row>
    <row r="887226" spans="4:4">
      <c r="D887226" s="48"/>
    </row>
    <row r="887227" spans="4:4">
      <c r="D887227" s="48"/>
    </row>
    <row r="887228" spans="4:4">
      <c r="D887228" s="48"/>
    </row>
    <row r="887229" spans="4:4">
      <c r="D887229" s="48"/>
    </row>
    <row r="887230" spans="4:4">
      <c r="D887230" s="48"/>
    </row>
    <row r="887231" spans="4:4">
      <c r="D887231" s="48"/>
    </row>
    <row r="887232" spans="4:4">
      <c r="D887232" s="48"/>
    </row>
    <row r="887233" spans="4:4">
      <c r="D887233" s="48"/>
    </row>
    <row r="887234" spans="4:4">
      <c r="D887234" s="48"/>
    </row>
    <row r="887235" spans="4:4">
      <c r="D887235" s="48"/>
    </row>
    <row r="887236" spans="4:4">
      <c r="D887236" s="48"/>
    </row>
    <row r="887237" spans="4:4">
      <c r="D887237" s="48"/>
    </row>
    <row r="887238" spans="4:4">
      <c r="D887238" s="48"/>
    </row>
    <row r="887239" spans="4:4">
      <c r="D887239" s="48"/>
    </row>
    <row r="887240" spans="4:4">
      <c r="D887240" s="48"/>
    </row>
    <row r="887241" spans="4:4">
      <c r="D887241" s="48"/>
    </row>
    <row r="887242" spans="4:4">
      <c r="D887242" s="48"/>
    </row>
    <row r="887243" spans="4:4">
      <c r="D887243" s="48"/>
    </row>
    <row r="887244" spans="4:4">
      <c r="D887244" s="48"/>
    </row>
    <row r="887245" spans="4:4">
      <c r="D887245" s="48"/>
    </row>
    <row r="887246" spans="4:4">
      <c r="D887246" s="48"/>
    </row>
    <row r="887247" spans="4:4">
      <c r="D887247" s="48"/>
    </row>
    <row r="887248" spans="4:4">
      <c r="D887248" s="48"/>
    </row>
    <row r="887249" spans="4:4">
      <c r="D887249" s="48"/>
    </row>
    <row r="887250" spans="4:4">
      <c r="D887250" s="48"/>
    </row>
    <row r="887251" spans="4:4">
      <c r="D887251" s="48"/>
    </row>
    <row r="887252" spans="4:4">
      <c r="D887252" s="48"/>
    </row>
    <row r="887253" spans="4:4">
      <c r="D887253" s="48"/>
    </row>
    <row r="887254" spans="4:4">
      <c r="D887254" s="48"/>
    </row>
    <row r="887255" spans="4:4">
      <c r="D887255" s="48"/>
    </row>
    <row r="887256" spans="4:4">
      <c r="D887256" s="48"/>
    </row>
    <row r="887257" spans="4:4">
      <c r="D887257" s="48"/>
    </row>
    <row r="887258" spans="4:4">
      <c r="D887258" s="48"/>
    </row>
    <row r="887259" spans="4:4">
      <c r="D887259" s="48"/>
    </row>
    <row r="887260" spans="4:4">
      <c r="D887260" s="48"/>
    </row>
    <row r="887261" spans="4:4">
      <c r="D887261" s="48"/>
    </row>
    <row r="887262" spans="4:4">
      <c r="D887262" s="48"/>
    </row>
    <row r="887263" spans="4:4">
      <c r="D887263" s="48"/>
    </row>
    <row r="887264" spans="4:4">
      <c r="D887264" s="48"/>
    </row>
    <row r="887265" spans="4:4">
      <c r="D887265" s="48"/>
    </row>
    <row r="887266" spans="4:4">
      <c r="D887266" s="48"/>
    </row>
    <row r="887267" spans="4:4">
      <c r="D887267" s="48"/>
    </row>
    <row r="887268" spans="4:4">
      <c r="D887268" s="48"/>
    </row>
    <row r="887269" spans="4:4">
      <c r="D887269" s="48"/>
    </row>
    <row r="887270" spans="4:4">
      <c r="D887270" s="48"/>
    </row>
    <row r="887271" spans="4:4">
      <c r="D887271" s="48"/>
    </row>
    <row r="887272" spans="4:4">
      <c r="D887272" s="48"/>
    </row>
    <row r="887273" spans="4:4">
      <c r="D887273" s="48"/>
    </row>
    <row r="887274" spans="4:4">
      <c r="D887274" s="48"/>
    </row>
    <row r="887275" spans="4:4">
      <c r="D887275" s="48"/>
    </row>
    <row r="887276" spans="4:4">
      <c r="D887276" s="48"/>
    </row>
    <row r="887277" spans="4:4">
      <c r="D887277" s="48"/>
    </row>
    <row r="887278" spans="4:4">
      <c r="D887278" s="48"/>
    </row>
    <row r="887279" spans="4:4">
      <c r="D887279" s="48"/>
    </row>
    <row r="887280" spans="4:4">
      <c r="D887280" s="48"/>
    </row>
    <row r="887281" spans="4:4">
      <c r="D887281" s="48"/>
    </row>
    <row r="887282" spans="4:4">
      <c r="D887282" s="48"/>
    </row>
    <row r="887283" spans="4:4">
      <c r="D887283" s="48"/>
    </row>
    <row r="887284" spans="4:4">
      <c r="D887284" s="48"/>
    </row>
    <row r="887285" spans="4:4">
      <c r="D887285" s="48"/>
    </row>
    <row r="887286" spans="4:4">
      <c r="D887286" s="48"/>
    </row>
    <row r="887287" spans="4:4">
      <c r="D887287" s="48"/>
    </row>
    <row r="887288" spans="4:4">
      <c r="D887288" s="48"/>
    </row>
    <row r="887289" spans="4:4">
      <c r="D887289" s="48"/>
    </row>
    <row r="887290" spans="4:4">
      <c r="D887290" s="48"/>
    </row>
    <row r="887291" spans="4:4">
      <c r="D887291" s="48"/>
    </row>
    <row r="887292" spans="4:4">
      <c r="D887292" s="48"/>
    </row>
    <row r="887293" spans="4:4">
      <c r="D887293" s="48"/>
    </row>
    <row r="887294" spans="4:4">
      <c r="D887294" s="48"/>
    </row>
    <row r="887295" spans="4:4">
      <c r="D887295" s="48"/>
    </row>
    <row r="887296" spans="4:4">
      <c r="D887296" s="48"/>
    </row>
    <row r="887297" spans="4:4">
      <c r="D887297" s="48"/>
    </row>
    <row r="887298" spans="4:4">
      <c r="D887298" s="48"/>
    </row>
    <row r="887299" spans="4:4">
      <c r="D887299" s="48"/>
    </row>
    <row r="887300" spans="4:4">
      <c r="D887300" s="48"/>
    </row>
    <row r="887301" spans="4:4">
      <c r="D887301" s="48"/>
    </row>
    <row r="887302" spans="4:4">
      <c r="D887302" s="48"/>
    </row>
    <row r="887303" spans="4:4">
      <c r="D887303" s="48"/>
    </row>
    <row r="887304" spans="4:4">
      <c r="D887304" s="48"/>
    </row>
    <row r="887305" spans="4:4">
      <c r="D887305" s="48"/>
    </row>
    <row r="887306" spans="4:4">
      <c r="D887306" s="48"/>
    </row>
    <row r="887307" spans="4:4">
      <c r="D887307" s="48"/>
    </row>
    <row r="887308" spans="4:4">
      <c r="D887308" s="48"/>
    </row>
    <row r="887309" spans="4:4">
      <c r="D887309" s="48"/>
    </row>
    <row r="887310" spans="4:4">
      <c r="D887310" s="48"/>
    </row>
    <row r="887311" spans="4:4">
      <c r="D887311" s="48"/>
    </row>
    <row r="887312" spans="4:4">
      <c r="D887312" s="48"/>
    </row>
    <row r="887313" spans="4:4">
      <c r="D887313" s="48"/>
    </row>
    <row r="887314" spans="4:4">
      <c r="D887314" s="48"/>
    </row>
    <row r="887315" spans="4:4">
      <c r="D887315" s="48"/>
    </row>
    <row r="887316" spans="4:4">
      <c r="D887316" s="48"/>
    </row>
    <row r="887317" spans="4:4">
      <c r="D887317" s="48"/>
    </row>
    <row r="887318" spans="4:4">
      <c r="D887318" s="48"/>
    </row>
    <row r="887319" spans="4:4">
      <c r="D887319" s="48"/>
    </row>
    <row r="887320" spans="4:4">
      <c r="D887320" s="48"/>
    </row>
    <row r="887321" spans="4:4">
      <c r="D887321" s="48"/>
    </row>
    <row r="887322" spans="4:4">
      <c r="D887322" s="48"/>
    </row>
    <row r="887323" spans="4:4">
      <c r="D887323" s="48"/>
    </row>
    <row r="887324" spans="4:4">
      <c r="D887324" s="48"/>
    </row>
    <row r="887325" spans="4:4">
      <c r="D887325" s="48"/>
    </row>
    <row r="887326" spans="4:4">
      <c r="D887326" s="48"/>
    </row>
    <row r="887327" spans="4:4">
      <c r="D887327" s="48"/>
    </row>
    <row r="887328" spans="4:4">
      <c r="D887328" s="48"/>
    </row>
    <row r="887329" spans="4:4">
      <c r="D887329" s="48"/>
    </row>
    <row r="887330" spans="4:4">
      <c r="D887330" s="48"/>
    </row>
    <row r="887331" spans="4:4">
      <c r="D887331" s="48"/>
    </row>
    <row r="887332" spans="4:4">
      <c r="D887332" s="48"/>
    </row>
    <row r="887333" spans="4:4">
      <c r="D887333" s="48"/>
    </row>
    <row r="887334" spans="4:4">
      <c r="D887334" s="48"/>
    </row>
    <row r="887335" spans="4:4">
      <c r="D887335" s="48"/>
    </row>
    <row r="887336" spans="4:4">
      <c r="D887336" s="48"/>
    </row>
    <row r="887337" spans="4:4">
      <c r="D887337" s="48"/>
    </row>
    <row r="887338" spans="4:4">
      <c r="D887338" s="48"/>
    </row>
    <row r="887339" spans="4:4">
      <c r="D887339" s="48"/>
    </row>
    <row r="887340" spans="4:4">
      <c r="D887340" s="48"/>
    </row>
    <row r="887341" spans="4:4">
      <c r="D887341" s="48"/>
    </row>
    <row r="887342" spans="4:4">
      <c r="D887342" s="48"/>
    </row>
    <row r="887343" spans="4:4">
      <c r="D887343" s="48"/>
    </row>
    <row r="887344" spans="4:4">
      <c r="D887344" s="48"/>
    </row>
    <row r="887345" spans="4:4">
      <c r="D887345" s="48"/>
    </row>
    <row r="887346" spans="4:4">
      <c r="D887346" s="48"/>
    </row>
    <row r="887347" spans="4:4">
      <c r="D887347" s="48"/>
    </row>
    <row r="887348" spans="4:4">
      <c r="D887348" s="48"/>
    </row>
    <row r="887349" spans="4:4">
      <c r="D887349" s="48"/>
    </row>
    <row r="887350" spans="4:4">
      <c r="D887350" s="48"/>
    </row>
    <row r="887351" spans="4:4">
      <c r="D887351" s="48"/>
    </row>
    <row r="887352" spans="4:4">
      <c r="D887352" s="48"/>
    </row>
    <row r="887353" spans="4:4">
      <c r="D887353" s="48"/>
    </row>
    <row r="887354" spans="4:4">
      <c r="D887354" s="48"/>
    </row>
    <row r="887355" spans="4:4">
      <c r="D887355" s="48"/>
    </row>
    <row r="887356" spans="4:4">
      <c r="D887356" s="48"/>
    </row>
    <row r="887357" spans="4:4">
      <c r="D887357" s="48"/>
    </row>
    <row r="887358" spans="4:4">
      <c r="D887358" s="48"/>
    </row>
    <row r="887359" spans="4:4">
      <c r="D887359" s="48"/>
    </row>
    <row r="887360" spans="4:4">
      <c r="D887360" s="48"/>
    </row>
    <row r="887361" spans="4:4">
      <c r="D887361" s="48"/>
    </row>
    <row r="887362" spans="4:4">
      <c r="D887362" s="48"/>
    </row>
    <row r="887363" spans="4:4">
      <c r="D887363" s="48"/>
    </row>
    <row r="887364" spans="4:4">
      <c r="D887364" s="48"/>
    </row>
    <row r="887365" spans="4:4">
      <c r="D887365" s="48"/>
    </row>
    <row r="887366" spans="4:4">
      <c r="D887366" s="48"/>
    </row>
    <row r="887367" spans="4:4">
      <c r="D887367" s="48"/>
    </row>
    <row r="887368" spans="4:4">
      <c r="D887368" s="48"/>
    </row>
    <row r="887369" spans="4:4">
      <c r="D887369" s="48"/>
    </row>
    <row r="887370" spans="4:4">
      <c r="D887370" s="48"/>
    </row>
    <row r="887371" spans="4:4">
      <c r="D887371" s="48"/>
    </row>
    <row r="887372" spans="4:4">
      <c r="D887372" s="48"/>
    </row>
    <row r="887373" spans="4:4">
      <c r="D887373" s="48"/>
    </row>
    <row r="887374" spans="4:4">
      <c r="D887374" s="48"/>
    </row>
    <row r="887375" spans="4:4">
      <c r="D887375" s="48"/>
    </row>
    <row r="887376" spans="4:4">
      <c r="D887376" s="48"/>
    </row>
    <row r="887377" spans="4:4">
      <c r="D887377" s="48"/>
    </row>
    <row r="887378" spans="4:4">
      <c r="D887378" s="48"/>
    </row>
    <row r="887379" spans="4:4">
      <c r="D887379" s="48"/>
    </row>
    <row r="887380" spans="4:4">
      <c r="D887380" s="48"/>
    </row>
    <row r="887381" spans="4:4">
      <c r="D887381" s="48"/>
    </row>
    <row r="887382" spans="4:4">
      <c r="D887382" s="48"/>
    </row>
    <row r="887383" spans="4:4">
      <c r="D887383" s="48"/>
    </row>
    <row r="887384" spans="4:4">
      <c r="D887384" s="48"/>
    </row>
    <row r="887385" spans="4:4">
      <c r="D887385" s="48"/>
    </row>
    <row r="887386" spans="4:4">
      <c r="D887386" s="48"/>
    </row>
    <row r="887387" spans="4:4">
      <c r="D887387" s="48"/>
    </row>
    <row r="887388" spans="4:4">
      <c r="D887388" s="48"/>
    </row>
    <row r="887389" spans="4:4">
      <c r="D887389" s="48"/>
    </row>
    <row r="887390" spans="4:4">
      <c r="D887390" s="48"/>
    </row>
    <row r="887391" spans="4:4">
      <c r="D887391" s="48"/>
    </row>
    <row r="887392" spans="4:4">
      <c r="D887392" s="48"/>
    </row>
    <row r="887393" spans="4:4">
      <c r="D887393" s="48"/>
    </row>
    <row r="887394" spans="4:4">
      <c r="D887394" s="48"/>
    </row>
    <row r="887395" spans="4:4">
      <c r="D887395" s="48"/>
    </row>
    <row r="887396" spans="4:4">
      <c r="D887396" s="48"/>
    </row>
    <row r="887397" spans="4:4">
      <c r="D887397" s="48"/>
    </row>
    <row r="887398" spans="4:4">
      <c r="D887398" s="48"/>
    </row>
    <row r="887399" spans="4:4">
      <c r="D887399" s="48"/>
    </row>
    <row r="887400" spans="4:4">
      <c r="D887400" s="48"/>
    </row>
    <row r="887401" spans="4:4">
      <c r="D887401" s="48"/>
    </row>
    <row r="887402" spans="4:4">
      <c r="D887402" s="48"/>
    </row>
    <row r="887403" spans="4:4">
      <c r="D887403" s="48"/>
    </row>
    <row r="887404" spans="4:4">
      <c r="D887404" s="48"/>
    </row>
    <row r="887405" spans="4:4">
      <c r="D887405" s="48"/>
    </row>
    <row r="887406" spans="4:4">
      <c r="D887406" s="48"/>
    </row>
    <row r="887407" spans="4:4">
      <c r="D887407" s="48"/>
    </row>
    <row r="887408" spans="4:4">
      <c r="D887408" s="48"/>
    </row>
    <row r="887409" spans="4:4">
      <c r="D887409" s="48"/>
    </row>
    <row r="887410" spans="4:4">
      <c r="D887410" s="48"/>
    </row>
    <row r="887411" spans="4:4">
      <c r="D887411" s="48"/>
    </row>
    <row r="887412" spans="4:4">
      <c r="D887412" s="48"/>
    </row>
    <row r="887413" spans="4:4">
      <c r="D887413" s="48"/>
    </row>
    <row r="887414" spans="4:4">
      <c r="D887414" s="48"/>
    </row>
    <row r="887415" spans="4:4">
      <c r="D887415" s="48"/>
    </row>
    <row r="887416" spans="4:4">
      <c r="D887416" s="48"/>
    </row>
    <row r="887417" spans="4:4">
      <c r="D887417" s="48"/>
    </row>
    <row r="887418" spans="4:4">
      <c r="D887418" s="48"/>
    </row>
    <row r="887419" spans="4:4">
      <c r="D887419" s="48"/>
    </row>
    <row r="887420" spans="4:4">
      <c r="D887420" s="48"/>
    </row>
    <row r="887421" spans="4:4">
      <c r="D887421" s="48"/>
    </row>
    <row r="887422" spans="4:4">
      <c r="D887422" s="48"/>
    </row>
    <row r="887423" spans="4:4">
      <c r="D887423" s="48"/>
    </row>
    <row r="887424" spans="4:4">
      <c r="D887424" s="48"/>
    </row>
    <row r="887425" spans="4:4">
      <c r="D887425" s="48"/>
    </row>
    <row r="887426" spans="4:4">
      <c r="D887426" s="48"/>
    </row>
    <row r="887427" spans="4:4">
      <c r="D887427" s="48"/>
    </row>
    <row r="887428" spans="4:4">
      <c r="D887428" s="48"/>
    </row>
    <row r="887429" spans="4:4">
      <c r="D887429" s="48"/>
    </row>
    <row r="887430" spans="4:4">
      <c r="D887430" s="48"/>
    </row>
    <row r="887431" spans="4:4">
      <c r="D887431" s="48"/>
    </row>
    <row r="887432" spans="4:4">
      <c r="D887432" s="48"/>
    </row>
    <row r="887433" spans="4:4">
      <c r="D887433" s="48"/>
    </row>
    <row r="887434" spans="4:4">
      <c r="D887434" s="48"/>
    </row>
    <row r="887435" spans="4:4">
      <c r="D887435" s="48"/>
    </row>
    <row r="887436" spans="4:4">
      <c r="D887436" s="48"/>
    </row>
    <row r="887437" spans="4:4">
      <c r="D887437" s="48"/>
    </row>
    <row r="887438" spans="4:4">
      <c r="D887438" s="48"/>
    </row>
    <row r="887439" spans="4:4">
      <c r="D887439" s="48"/>
    </row>
    <row r="887440" spans="4:4">
      <c r="D887440" s="48"/>
    </row>
    <row r="887441" spans="4:4">
      <c r="D887441" s="48"/>
    </row>
    <row r="887442" spans="4:4">
      <c r="D887442" s="48"/>
    </row>
    <row r="887443" spans="4:4">
      <c r="D887443" s="48"/>
    </row>
    <row r="887444" spans="4:4">
      <c r="D887444" s="48"/>
    </row>
    <row r="887445" spans="4:4">
      <c r="D887445" s="48"/>
    </row>
    <row r="887446" spans="4:4">
      <c r="D887446" s="48"/>
    </row>
    <row r="887447" spans="4:4">
      <c r="D887447" s="48"/>
    </row>
    <row r="887448" spans="4:4">
      <c r="D887448" s="48"/>
    </row>
    <row r="887449" spans="4:4">
      <c r="D887449" s="48"/>
    </row>
    <row r="887450" spans="4:4">
      <c r="D887450" s="48"/>
    </row>
    <row r="887451" spans="4:4">
      <c r="D887451" s="48"/>
    </row>
    <row r="887452" spans="4:4">
      <c r="D887452" s="48"/>
    </row>
    <row r="887453" spans="4:4">
      <c r="D887453" s="48"/>
    </row>
    <row r="887454" spans="4:4">
      <c r="D887454" s="48"/>
    </row>
    <row r="887455" spans="4:4">
      <c r="D887455" s="48"/>
    </row>
    <row r="887456" spans="4:4">
      <c r="D887456" s="48"/>
    </row>
    <row r="887457" spans="4:4">
      <c r="D887457" s="48"/>
    </row>
    <row r="887458" spans="4:4">
      <c r="D887458" s="48"/>
    </row>
    <row r="887459" spans="4:4">
      <c r="D887459" s="48"/>
    </row>
    <row r="887460" spans="4:4">
      <c r="D887460" s="48"/>
    </row>
    <row r="887461" spans="4:4">
      <c r="D887461" s="48"/>
    </row>
    <row r="887462" spans="4:4">
      <c r="D887462" s="48"/>
    </row>
    <row r="887463" spans="4:4">
      <c r="D887463" s="48"/>
    </row>
    <row r="887464" spans="4:4">
      <c r="D887464" s="48"/>
    </row>
    <row r="887465" spans="4:4">
      <c r="D887465" s="48"/>
    </row>
    <row r="887466" spans="4:4">
      <c r="D887466" s="48"/>
    </row>
    <row r="887467" spans="4:4">
      <c r="D887467" s="48"/>
    </row>
    <row r="887468" spans="4:4">
      <c r="D887468" s="48"/>
    </row>
    <row r="887469" spans="4:4">
      <c r="D887469" s="48"/>
    </row>
    <row r="887470" spans="4:4">
      <c r="D887470" s="48"/>
    </row>
    <row r="887471" spans="4:4">
      <c r="D887471" s="48"/>
    </row>
    <row r="887472" spans="4:4">
      <c r="D887472" s="48"/>
    </row>
    <row r="887473" spans="4:4">
      <c r="D887473" s="48"/>
    </row>
    <row r="887474" spans="4:4">
      <c r="D887474" s="48"/>
    </row>
    <row r="887475" spans="4:4">
      <c r="D887475" s="48"/>
    </row>
    <row r="887476" spans="4:4">
      <c r="D887476" s="48"/>
    </row>
    <row r="887477" spans="4:4">
      <c r="D887477" s="48"/>
    </row>
    <row r="887478" spans="4:4">
      <c r="D887478" s="48"/>
    </row>
    <row r="887479" spans="4:4">
      <c r="D887479" s="48"/>
    </row>
    <row r="887480" spans="4:4">
      <c r="D887480" s="48"/>
    </row>
    <row r="887481" spans="4:4">
      <c r="D887481" s="48"/>
    </row>
    <row r="887482" spans="4:4">
      <c r="D887482" s="48"/>
    </row>
    <row r="887483" spans="4:4">
      <c r="D887483" s="48"/>
    </row>
    <row r="887484" spans="4:4">
      <c r="D887484" s="48"/>
    </row>
    <row r="887485" spans="4:4">
      <c r="D887485" s="48"/>
    </row>
    <row r="887486" spans="4:4">
      <c r="D887486" s="48"/>
    </row>
    <row r="887487" spans="4:4">
      <c r="D887487" s="48"/>
    </row>
    <row r="887488" spans="4:4">
      <c r="D887488" s="48"/>
    </row>
    <row r="887489" spans="4:4">
      <c r="D887489" s="48"/>
    </row>
    <row r="887490" spans="4:4">
      <c r="D887490" s="48"/>
    </row>
    <row r="887491" spans="4:4">
      <c r="D887491" s="48"/>
    </row>
    <row r="887492" spans="4:4">
      <c r="D887492" s="48"/>
    </row>
    <row r="887493" spans="4:4">
      <c r="D887493" s="48"/>
    </row>
    <row r="887494" spans="4:4">
      <c r="D887494" s="48"/>
    </row>
    <row r="887495" spans="4:4">
      <c r="D887495" s="48"/>
    </row>
    <row r="887496" spans="4:4">
      <c r="D887496" s="48"/>
    </row>
    <row r="887497" spans="4:4">
      <c r="D887497" s="48"/>
    </row>
    <row r="887498" spans="4:4">
      <c r="D887498" s="48"/>
    </row>
    <row r="887499" spans="4:4">
      <c r="D887499" s="48"/>
    </row>
    <row r="887500" spans="4:4">
      <c r="D887500" s="48"/>
    </row>
    <row r="887501" spans="4:4">
      <c r="D887501" s="48"/>
    </row>
    <row r="887502" spans="4:4">
      <c r="D887502" s="48"/>
    </row>
    <row r="887503" spans="4:4">
      <c r="D887503" s="48"/>
    </row>
    <row r="887504" spans="4:4">
      <c r="D887504" s="48"/>
    </row>
    <row r="887505" spans="4:4">
      <c r="D887505" s="48"/>
    </row>
    <row r="887506" spans="4:4">
      <c r="D887506" s="48"/>
    </row>
    <row r="887507" spans="4:4">
      <c r="D887507" s="48"/>
    </row>
    <row r="887508" spans="4:4">
      <c r="D887508" s="48"/>
    </row>
    <row r="887509" spans="4:4">
      <c r="D887509" s="48"/>
    </row>
    <row r="887510" spans="4:4">
      <c r="D887510" s="48"/>
    </row>
    <row r="887511" spans="4:4">
      <c r="D887511" s="48"/>
    </row>
    <row r="887512" spans="4:4">
      <c r="D887512" s="48"/>
    </row>
    <row r="887513" spans="4:4">
      <c r="D887513" s="48"/>
    </row>
    <row r="887514" spans="4:4">
      <c r="D887514" s="48"/>
    </row>
    <row r="887515" spans="4:4">
      <c r="D887515" s="48"/>
    </row>
    <row r="887516" spans="4:4">
      <c r="D887516" s="48"/>
    </row>
    <row r="887517" spans="4:4">
      <c r="D887517" s="48"/>
    </row>
    <row r="887518" spans="4:4">
      <c r="D887518" s="48"/>
    </row>
    <row r="887519" spans="4:4">
      <c r="D887519" s="48"/>
    </row>
    <row r="887520" spans="4:4">
      <c r="D887520" s="48"/>
    </row>
    <row r="887521" spans="4:4">
      <c r="D887521" s="48"/>
    </row>
    <row r="887522" spans="4:4">
      <c r="D887522" s="48"/>
    </row>
    <row r="887523" spans="4:4">
      <c r="D887523" s="48"/>
    </row>
    <row r="887524" spans="4:4">
      <c r="D887524" s="48"/>
    </row>
    <row r="887525" spans="4:4">
      <c r="D887525" s="48"/>
    </row>
    <row r="887526" spans="4:4">
      <c r="D887526" s="48"/>
    </row>
    <row r="887527" spans="4:4">
      <c r="D887527" s="48"/>
    </row>
    <row r="887528" spans="4:4">
      <c r="D887528" s="48"/>
    </row>
    <row r="887529" spans="4:4">
      <c r="D887529" s="48"/>
    </row>
    <row r="887530" spans="4:4">
      <c r="D887530" s="48"/>
    </row>
    <row r="887531" spans="4:4">
      <c r="D887531" s="48"/>
    </row>
    <row r="887532" spans="4:4">
      <c r="D887532" s="48"/>
    </row>
    <row r="887533" spans="4:4">
      <c r="D887533" s="48"/>
    </row>
    <row r="887534" spans="4:4">
      <c r="D887534" s="48"/>
    </row>
    <row r="887535" spans="4:4">
      <c r="D887535" s="48"/>
    </row>
    <row r="887536" spans="4:4">
      <c r="D887536" s="48"/>
    </row>
    <row r="887537" spans="4:4">
      <c r="D887537" s="48"/>
    </row>
    <row r="887538" spans="4:4">
      <c r="D887538" s="48"/>
    </row>
    <row r="887539" spans="4:4">
      <c r="D887539" s="48"/>
    </row>
    <row r="887540" spans="4:4">
      <c r="D887540" s="48"/>
    </row>
    <row r="887541" spans="4:4">
      <c r="D887541" s="48"/>
    </row>
    <row r="887542" spans="4:4">
      <c r="D887542" s="48"/>
    </row>
    <row r="887543" spans="4:4">
      <c r="D887543" s="48"/>
    </row>
    <row r="887544" spans="4:4">
      <c r="D887544" s="48"/>
    </row>
    <row r="887545" spans="4:4">
      <c r="D887545" s="48"/>
    </row>
    <row r="887546" spans="4:4">
      <c r="D887546" s="48"/>
    </row>
    <row r="887547" spans="4:4">
      <c r="D887547" s="48"/>
    </row>
    <row r="887548" spans="4:4">
      <c r="D887548" s="48"/>
    </row>
    <row r="887549" spans="4:4">
      <c r="D887549" s="48"/>
    </row>
    <row r="887550" spans="4:4">
      <c r="D887550" s="48"/>
    </row>
    <row r="887551" spans="4:4">
      <c r="D887551" s="48"/>
    </row>
    <row r="887552" spans="4:4">
      <c r="D887552" s="48"/>
    </row>
    <row r="887553" spans="4:4">
      <c r="D887553" s="48"/>
    </row>
    <row r="887554" spans="4:4">
      <c r="D887554" s="48"/>
    </row>
    <row r="887555" spans="4:4">
      <c r="D887555" s="48"/>
    </row>
    <row r="887556" spans="4:4">
      <c r="D887556" s="48"/>
    </row>
    <row r="887557" spans="4:4">
      <c r="D887557" s="48"/>
    </row>
    <row r="887558" spans="4:4">
      <c r="D887558" s="48"/>
    </row>
    <row r="887559" spans="4:4">
      <c r="D887559" s="48"/>
    </row>
    <row r="887560" spans="4:4">
      <c r="D887560" s="48"/>
    </row>
    <row r="887561" spans="4:4">
      <c r="D887561" s="48"/>
    </row>
    <row r="887562" spans="4:4">
      <c r="D887562" s="48"/>
    </row>
    <row r="887563" spans="4:4">
      <c r="D887563" s="48"/>
    </row>
    <row r="887564" spans="4:4">
      <c r="D887564" s="48"/>
    </row>
    <row r="887565" spans="4:4">
      <c r="D887565" s="48"/>
    </row>
    <row r="887566" spans="4:4">
      <c r="D887566" s="48"/>
    </row>
    <row r="887567" spans="4:4">
      <c r="D887567" s="48"/>
    </row>
    <row r="887568" spans="4:4">
      <c r="D887568" s="48"/>
    </row>
    <row r="887569" spans="4:4">
      <c r="D887569" s="48"/>
    </row>
    <row r="887570" spans="4:4">
      <c r="D887570" s="48"/>
    </row>
    <row r="887571" spans="4:4">
      <c r="D887571" s="48"/>
    </row>
    <row r="887572" spans="4:4">
      <c r="D887572" s="48"/>
    </row>
    <row r="887573" spans="4:4">
      <c r="D887573" s="48"/>
    </row>
    <row r="887574" spans="4:4">
      <c r="D887574" s="48"/>
    </row>
    <row r="887575" spans="4:4">
      <c r="D887575" s="48"/>
    </row>
    <row r="887576" spans="4:4">
      <c r="D887576" s="48"/>
    </row>
    <row r="887577" spans="4:4">
      <c r="D887577" s="48"/>
    </row>
    <row r="887578" spans="4:4">
      <c r="D887578" s="48"/>
    </row>
    <row r="887579" spans="4:4">
      <c r="D887579" s="48"/>
    </row>
    <row r="887580" spans="4:4">
      <c r="D887580" s="48"/>
    </row>
    <row r="887581" spans="4:4">
      <c r="D887581" s="48"/>
    </row>
    <row r="887582" spans="4:4">
      <c r="D887582" s="48"/>
    </row>
    <row r="887583" spans="4:4">
      <c r="D887583" s="48"/>
    </row>
    <row r="887584" spans="4:4">
      <c r="D887584" s="48"/>
    </row>
    <row r="887585" spans="4:4">
      <c r="D887585" s="48"/>
    </row>
    <row r="887586" spans="4:4">
      <c r="D887586" s="48"/>
    </row>
    <row r="887587" spans="4:4">
      <c r="D887587" s="48"/>
    </row>
    <row r="887588" spans="4:4">
      <c r="D887588" s="48"/>
    </row>
    <row r="887589" spans="4:4">
      <c r="D887589" s="48"/>
    </row>
    <row r="887590" spans="4:4">
      <c r="D887590" s="48"/>
    </row>
    <row r="887591" spans="4:4">
      <c r="D887591" s="48"/>
    </row>
    <row r="887592" spans="4:4">
      <c r="D887592" s="48"/>
    </row>
    <row r="887593" spans="4:4">
      <c r="D887593" s="48"/>
    </row>
    <row r="887594" spans="4:4">
      <c r="D887594" s="48"/>
    </row>
    <row r="887595" spans="4:4">
      <c r="D887595" s="48"/>
    </row>
    <row r="887596" spans="4:4">
      <c r="D887596" s="48"/>
    </row>
    <row r="887597" spans="4:4">
      <c r="D887597" s="48"/>
    </row>
    <row r="887598" spans="4:4">
      <c r="D887598" s="48"/>
    </row>
    <row r="887599" spans="4:4">
      <c r="D887599" s="48"/>
    </row>
    <row r="887600" spans="4:4">
      <c r="D887600" s="48"/>
    </row>
    <row r="887601" spans="4:4">
      <c r="D887601" s="48"/>
    </row>
    <row r="887602" spans="4:4">
      <c r="D887602" s="48"/>
    </row>
    <row r="887603" spans="4:4">
      <c r="D887603" s="48"/>
    </row>
    <row r="887604" spans="4:4">
      <c r="D887604" s="48"/>
    </row>
    <row r="887605" spans="4:4">
      <c r="D887605" s="48"/>
    </row>
    <row r="887606" spans="4:4">
      <c r="D887606" s="48"/>
    </row>
    <row r="887607" spans="4:4">
      <c r="D887607" s="48"/>
    </row>
    <row r="887608" spans="4:4">
      <c r="D887608" s="48"/>
    </row>
    <row r="887609" spans="4:4">
      <c r="D887609" s="48"/>
    </row>
    <row r="887610" spans="4:4">
      <c r="D887610" s="48"/>
    </row>
    <row r="887611" spans="4:4">
      <c r="D887611" s="48"/>
    </row>
    <row r="887612" spans="4:4">
      <c r="D887612" s="48"/>
    </row>
    <row r="887613" spans="4:4">
      <c r="D887613" s="48"/>
    </row>
    <row r="887614" spans="4:4">
      <c r="D887614" s="48"/>
    </row>
    <row r="887615" spans="4:4">
      <c r="D887615" s="48"/>
    </row>
    <row r="887616" spans="4:4">
      <c r="D887616" s="48"/>
    </row>
    <row r="887617" spans="4:4">
      <c r="D887617" s="48"/>
    </row>
    <row r="887618" spans="4:4">
      <c r="D887618" s="48"/>
    </row>
    <row r="887619" spans="4:4">
      <c r="D887619" s="48"/>
    </row>
    <row r="887620" spans="4:4">
      <c r="D887620" s="48"/>
    </row>
    <row r="887621" spans="4:4">
      <c r="D887621" s="48"/>
    </row>
    <row r="887622" spans="4:4">
      <c r="D887622" s="48"/>
    </row>
    <row r="887623" spans="4:4">
      <c r="D887623" s="48"/>
    </row>
    <row r="887624" spans="4:4">
      <c r="D887624" s="48"/>
    </row>
    <row r="887625" spans="4:4">
      <c r="D887625" s="48"/>
    </row>
    <row r="887626" spans="4:4">
      <c r="D887626" s="48"/>
    </row>
    <row r="887627" spans="4:4">
      <c r="D887627" s="48"/>
    </row>
    <row r="887628" spans="4:4">
      <c r="D887628" s="48"/>
    </row>
    <row r="887629" spans="4:4">
      <c r="D887629" s="48"/>
    </row>
    <row r="887630" spans="4:4">
      <c r="D887630" s="48"/>
    </row>
    <row r="887631" spans="4:4">
      <c r="D887631" s="48"/>
    </row>
    <row r="887632" spans="4:4">
      <c r="D887632" s="48"/>
    </row>
    <row r="887633" spans="4:4">
      <c r="D887633" s="48"/>
    </row>
    <row r="887634" spans="4:4">
      <c r="D887634" s="48"/>
    </row>
    <row r="887635" spans="4:4">
      <c r="D887635" s="48"/>
    </row>
    <row r="887636" spans="4:4">
      <c r="D887636" s="48"/>
    </row>
    <row r="887637" spans="4:4">
      <c r="D887637" s="48"/>
    </row>
    <row r="887638" spans="4:4">
      <c r="D887638" s="48"/>
    </row>
    <row r="887639" spans="4:4">
      <c r="D887639" s="48"/>
    </row>
    <row r="887640" spans="4:4">
      <c r="D887640" s="48"/>
    </row>
    <row r="887641" spans="4:4">
      <c r="D887641" s="48"/>
    </row>
    <row r="887642" spans="4:4">
      <c r="D887642" s="48"/>
    </row>
    <row r="887643" spans="4:4">
      <c r="D887643" s="48"/>
    </row>
    <row r="887644" spans="4:4">
      <c r="D887644" s="48"/>
    </row>
    <row r="887645" spans="4:4">
      <c r="D887645" s="48"/>
    </row>
    <row r="887646" spans="4:4">
      <c r="D887646" s="48"/>
    </row>
    <row r="887647" spans="4:4">
      <c r="D887647" s="48"/>
    </row>
    <row r="887648" spans="4:4">
      <c r="D887648" s="48"/>
    </row>
    <row r="887649" spans="4:4">
      <c r="D887649" s="48"/>
    </row>
    <row r="887650" spans="4:4">
      <c r="D887650" s="48"/>
    </row>
    <row r="887651" spans="4:4">
      <c r="D887651" s="48"/>
    </row>
    <row r="887652" spans="4:4">
      <c r="D887652" s="48"/>
    </row>
    <row r="887653" spans="4:4">
      <c r="D887653" s="48"/>
    </row>
    <row r="887654" spans="4:4">
      <c r="D887654" s="48"/>
    </row>
    <row r="887655" spans="4:4">
      <c r="D887655" s="48"/>
    </row>
    <row r="887656" spans="4:4">
      <c r="D887656" s="48"/>
    </row>
    <row r="887657" spans="4:4">
      <c r="D887657" s="48"/>
    </row>
    <row r="887658" spans="4:4">
      <c r="D887658" s="48"/>
    </row>
    <row r="887659" spans="4:4">
      <c r="D887659" s="48"/>
    </row>
    <row r="887660" spans="4:4">
      <c r="D887660" s="48"/>
    </row>
    <row r="887661" spans="4:4">
      <c r="D887661" s="48"/>
    </row>
    <row r="887662" spans="4:4">
      <c r="D887662" s="48"/>
    </row>
    <row r="887663" spans="4:4">
      <c r="D887663" s="48"/>
    </row>
    <row r="887664" spans="4:4">
      <c r="D887664" s="48"/>
    </row>
    <row r="887665" spans="4:4">
      <c r="D887665" s="48"/>
    </row>
    <row r="887666" spans="4:4">
      <c r="D887666" s="48"/>
    </row>
    <row r="887667" spans="4:4">
      <c r="D887667" s="48"/>
    </row>
    <row r="887668" spans="4:4">
      <c r="D887668" s="48"/>
    </row>
    <row r="887669" spans="4:4">
      <c r="D887669" s="48"/>
    </row>
    <row r="887670" spans="4:4">
      <c r="D887670" s="48"/>
    </row>
    <row r="887671" spans="4:4">
      <c r="D887671" s="48"/>
    </row>
    <row r="887672" spans="4:4">
      <c r="D887672" s="48"/>
    </row>
    <row r="887673" spans="4:4">
      <c r="D887673" s="48"/>
    </row>
    <row r="887674" spans="4:4">
      <c r="D887674" s="48"/>
    </row>
    <row r="887675" spans="4:4">
      <c r="D887675" s="48"/>
    </row>
    <row r="887676" spans="4:4">
      <c r="D887676" s="48"/>
    </row>
    <row r="887677" spans="4:4">
      <c r="D887677" s="48"/>
    </row>
    <row r="887678" spans="4:4">
      <c r="D887678" s="48"/>
    </row>
    <row r="887679" spans="4:4">
      <c r="D887679" s="48"/>
    </row>
    <row r="887680" spans="4:4">
      <c r="D887680" s="48"/>
    </row>
    <row r="887681" spans="4:4">
      <c r="D887681" s="48"/>
    </row>
    <row r="887682" spans="4:4">
      <c r="D887682" s="48"/>
    </row>
    <row r="887683" spans="4:4">
      <c r="D887683" s="48"/>
    </row>
    <row r="887684" spans="4:4">
      <c r="D887684" s="48"/>
    </row>
    <row r="887685" spans="4:4">
      <c r="D887685" s="48"/>
    </row>
    <row r="887686" spans="4:4">
      <c r="D887686" s="48"/>
    </row>
    <row r="887687" spans="4:4">
      <c r="D887687" s="48"/>
    </row>
    <row r="887688" spans="4:4">
      <c r="D887688" s="48"/>
    </row>
    <row r="887689" spans="4:4">
      <c r="D887689" s="48"/>
    </row>
    <row r="887690" spans="4:4">
      <c r="D887690" s="48"/>
    </row>
    <row r="887691" spans="4:4">
      <c r="D887691" s="48"/>
    </row>
    <row r="887692" spans="4:4">
      <c r="D887692" s="48"/>
    </row>
    <row r="887693" spans="4:4">
      <c r="D887693" s="48"/>
    </row>
    <row r="887694" spans="4:4">
      <c r="D887694" s="48"/>
    </row>
    <row r="887695" spans="4:4">
      <c r="D887695" s="48"/>
    </row>
    <row r="887696" spans="4:4">
      <c r="D887696" s="48"/>
    </row>
    <row r="887697" spans="4:4">
      <c r="D887697" s="48"/>
    </row>
    <row r="887698" spans="4:4">
      <c r="D887698" s="48"/>
    </row>
    <row r="887699" spans="4:4">
      <c r="D887699" s="48"/>
    </row>
    <row r="887700" spans="4:4">
      <c r="D887700" s="48"/>
    </row>
    <row r="887701" spans="4:4">
      <c r="D887701" s="48"/>
    </row>
    <row r="887702" spans="4:4">
      <c r="D887702" s="48"/>
    </row>
    <row r="887703" spans="4:4">
      <c r="D887703" s="48"/>
    </row>
    <row r="887704" spans="4:4">
      <c r="D887704" s="48"/>
    </row>
    <row r="887705" spans="4:4">
      <c r="D887705" s="48"/>
    </row>
    <row r="887706" spans="4:4">
      <c r="D887706" s="48"/>
    </row>
    <row r="887707" spans="4:4">
      <c r="D887707" s="48"/>
    </row>
    <row r="887708" spans="4:4">
      <c r="D887708" s="48"/>
    </row>
    <row r="887709" spans="4:4">
      <c r="D887709" s="48"/>
    </row>
    <row r="887710" spans="4:4">
      <c r="D887710" s="48"/>
    </row>
    <row r="887711" spans="4:4">
      <c r="D887711" s="48"/>
    </row>
    <row r="887712" spans="4:4">
      <c r="D887712" s="48"/>
    </row>
    <row r="887713" spans="4:4">
      <c r="D887713" s="48"/>
    </row>
    <row r="887714" spans="4:4">
      <c r="D887714" s="48"/>
    </row>
    <row r="887715" spans="4:4">
      <c r="D887715" s="48"/>
    </row>
    <row r="887716" spans="4:4">
      <c r="D887716" s="48"/>
    </row>
    <row r="887717" spans="4:4">
      <c r="D887717" s="48"/>
    </row>
    <row r="887718" spans="4:4">
      <c r="D887718" s="48"/>
    </row>
    <row r="887719" spans="4:4">
      <c r="D887719" s="48"/>
    </row>
    <row r="887720" spans="4:4">
      <c r="D887720" s="48"/>
    </row>
    <row r="887721" spans="4:4">
      <c r="D887721" s="48"/>
    </row>
    <row r="887722" spans="4:4">
      <c r="D887722" s="48"/>
    </row>
    <row r="887723" spans="4:4">
      <c r="D887723" s="48"/>
    </row>
    <row r="887724" spans="4:4">
      <c r="D887724" s="48"/>
    </row>
    <row r="887725" spans="4:4">
      <c r="D887725" s="48"/>
    </row>
    <row r="887726" spans="4:4">
      <c r="D887726" s="48"/>
    </row>
    <row r="887727" spans="4:4">
      <c r="D887727" s="48"/>
    </row>
    <row r="887728" spans="4:4">
      <c r="D887728" s="48"/>
    </row>
    <row r="887729" spans="4:4">
      <c r="D887729" s="48"/>
    </row>
    <row r="887730" spans="4:4">
      <c r="D887730" s="48"/>
    </row>
    <row r="887731" spans="4:4">
      <c r="D887731" s="48"/>
    </row>
    <row r="887732" spans="4:4">
      <c r="D887732" s="48"/>
    </row>
    <row r="887733" spans="4:4">
      <c r="D887733" s="48"/>
    </row>
    <row r="887734" spans="4:4">
      <c r="D887734" s="48"/>
    </row>
    <row r="887735" spans="4:4">
      <c r="D887735" s="48"/>
    </row>
    <row r="887736" spans="4:4">
      <c r="D887736" s="48"/>
    </row>
    <row r="887737" spans="4:4">
      <c r="D887737" s="48"/>
    </row>
    <row r="887738" spans="4:4">
      <c r="D887738" s="48"/>
    </row>
    <row r="887739" spans="4:4">
      <c r="D887739" s="48"/>
    </row>
    <row r="887740" spans="4:4">
      <c r="D887740" s="48"/>
    </row>
    <row r="887741" spans="4:4">
      <c r="D887741" s="48"/>
    </row>
    <row r="887742" spans="4:4">
      <c r="D887742" s="48"/>
    </row>
    <row r="887743" spans="4:4">
      <c r="D887743" s="48"/>
    </row>
    <row r="887744" spans="4:4">
      <c r="D887744" s="48"/>
    </row>
    <row r="887745" spans="4:4">
      <c r="D887745" s="48"/>
    </row>
    <row r="887746" spans="4:4">
      <c r="D887746" s="48"/>
    </row>
    <row r="887747" spans="4:4">
      <c r="D887747" s="48"/>
    </row>
    <row r="887748" spans="4:4">
      <c r="D887748" s="48"/>
    </row>
    <row r="887749" spans="4:4">
      <c r="D887749" s="48"/>
    </row>
    <row r="887750" spans="4:4">
      <c r="D887750" s="48"/>
    </row>
    <row r="887751" spans="4:4">
      <c r="D887751" s="48"/>
    </row>
    <row r="887752" spans="4:4">
      <c r="D887752" s="48"/>
    </row>
    <row r="887753" spans="4:4">
      <c r="D887753" s="48"/>
    </row>
    <row r="887754" spans="4:4">
      <c r="D887754" s="48"/>
    </row>
    <row r="887755" spans="4:4">
      <c r="D887755" s="48"/>
    </row>
    <row r="887756" spans="4:4">
      <c r="D887756" s="48"/>
    </row>
    <row r="887757" spans="4:4">
      <c r="D887757" s="48"/>
    </row>
    <row r="887758" spans="4:4">
      <c r="D887758" s="48"/>
    </row>
    <row r="887759" spans="4:4">
      <c r="D887759" s="48"/>
    </row>
    <row r="887760" spans="4:4">
      <c r="D887760" s="48"/>
    </row>
    <row r="887761" spans="4:4">
      <c r="D887761" s="48"/>
    </row>
    <row r="887762" spans="4:4">
      <c r="D887762" s="48"/>
    </row>
    <row r="887763" spans="4:4">
      <c r="D887763" s="48"/>
    </row>
    <row r="887764" spans="4:4">
      <c r="D887764" s="48"/>
    </row>
    <row r="887765" spans="4:4">
      <c r="D887765" s="48"/>
    </row>
    <row r="887766" spans="4:4">
      <c r="D887766" s="48"/>
    </row>
    <row r="887767" spans="4:4">
      <c r="D887767" s="48"/>
    </row>
    <row r="887768" spans="4:4">
      <c r="D887768" s="48"/>
    </row>
    <row r="887769" spans="4:4">
      <c r="D887769" s="48"/>
    </row>
    <row r="887770" spans="4:4">
      <c r="D887770" s="48"/>
    </row>
    <row r="887771" spans="4:4">
      <c r="D887771" s="48"/>
    </row>
    <row r="887772" spans="4:4">
      <c r="D887772" s="48"/>
    </row>
    <row r="887773" spans="4:4">
      <c r="D887773" s="48"/>
    </row>
    <row r="887774" spans="4:4">
      <c r="D887774" s="48"/>
    </row>
    <row r="887775" spans="4:4">
      <c r="D887775" s="48"/>
    </row>
    <row r="887776" spans="4:4">
      <c r="D887776" s="48"/>
    </row>
    <row r="887777" spans="4:4">
      <c r="D887777" s="48"/>
    </row>
    <row r="887778" spans="4:4">
      <c r="D887778" s="48"/>
    </row>
    <row r="887779" spans="4:4">
      <c r="D887779" s="48"/>
    </row>
    <row r="887780" spans="4:4">
      <c r="D887780" s="48"/>
    </row>
    <row r="887781" spans="4:4">
      <c r="D887781" s="48"/>
    </row>
    <row r="887782" spans="4:4">
      <c r="D887782" s="48"/>
    </row>
    <row r="887783" spans="4:4">
      <c r="D887783" s="48"/>
    </row>
    <row r="887784" spans="4:4">
      <c r="D887784" s="48"/>
    </row>
    <row r="887785" spans="4:4">
      <c r="D887785" s="48"/>
    </row>
    <row r="887786" spans="4:4">
      <c r="D887786" s="48"/>
    </row>
    <row r="887787" spans="4:4">
      <c r="D887787" s="48"/>
    </row>
    <row r="887788" spans="4:4">
      <c r="D887788" s="48"/>
    </row>
    <row r="887789" spans="4:4">
      <c r="D887789" s="48"/>
    </row>
    <row r="887790" spans="4:4">
      <c r="D887790" s="48"/>
    </row>
    <row r="887791" spans="4:4">
      <c r="D887791" s="48"/>
    </row>
    <row r="887792" spans="4:4">
      <c r="D887792" s="48"/>
    </row>
    <row r="887793" spans="4:4">
      <c r="D887793" s="48"/>
    </row>
    <row r="887794" spans="4:4">
      <c r="D887794" s="48"/>
    </row>
    <row r="887795" spans="4:4">
      <c r="D887795" s="48"/>
    </row>
    <row r="887796" spans="4:4">
      <c r="D887796" s="48"/>
    </row>
    <row r="887797" spans="4:4">
      <c r="D887797" s="48"/>
    </row>
    <row r="887798" spans="4:4">
      <c r="D887798" s="48"/>
    </row>
    <row r="887799" spans="4:4">
      <c r="D887799" s="48"/>
    </row>
    <row r="887800" spans="4:4">
      <c r="D887800" s="48"/>
    </row>
    <row r="887801" spans="4:4">
      <c r="D887801" s="48"/>
    </row>
    <row r="887802" spans="4:4">
      <c r="D887802" s="48"/>
    </row>
    <row r="887803" spans="4:4">
      <c r="D887803" s="48"/>
    </row>
    <row r="887804" spans="4:4">
      <c r="D887804" s="48"/>
    </row>
    <row r="887805" spans="4:4">
      <c r="D887805" s="48"/>
    </row>
    <row r="887806" spans="4:4">
      <c r="D887806" s="48"/>
    </row>
    <row r="887807" spans="4:4">
      <c r="D887807" s="48"/>
    </row>
    <row r="887808" spans="4:4">
      <c r="D887808" s="48"/>
    </row>
    <row r="887809" spans="4:4">
      <c r="D887809" s="48"/>
    </row>
    <row r="887810" spans="4:4">
      <c r="D887810" s="48"/>
    </row>
    <row r="887811" spans="4:4">
      <c r="D887811" s="48"/>
    </row>
    <row r="887812" spans="4:4">
      <c r="D887812" s="48"/>
    </row>
    <row r="887813" spans="4:4">
      <c r="D887813" s="48"/>
    </row>
    <row r="887814" spans="4:4">
      <c r="D887814" s="48"/>
    </row>
    <row r="887815" spans="4:4">
      <c r="D887815" s="48"/>
    </row>
    <row r="887816" spans="4:4">
      <c r="D887816" s="48"/>
    </row>
    <row r="887817" spans="4:4">
      <c r="D887817" s="48"/>
    </row>
    <row r="887818" spans="4:4">
      <c r="D887818" s="48"/>
    </row>
    <row r="887819" spans="4:4">
      <c r="D887819" s="48"/>
    </row>
    <row r="887820" spans="4:4">
      <c r="D887820" s="48"/>
    </row>
    <row r="887821" spans="4:4">
      <c r="D887821" s="48"/>
    </row>
    <row r="887822" spans="4:4">
      <c r="D887822" s="48"/>
    </row>
    <row r="887823" spans="4:4">
      <c r="D887823" s="48"/>
    </row>
    <row r="887824" spans="4:4">
      <c r="D887824" s="48"/>
    </row>
    <row r="887825" spans="4:4">
      <c r="D887825" s="48"/>
    </row>
    <row r="887826" spans="4:4">
      <c r="D887826" s="48"/>
    </row>
    <row r="887827" spans="4:4">
      <c r="D887827" s="48"/>
    </row>
    <row r="887828" spans="4:4">
      <c r="D887828" s="48"/>
    </row>
    <row r="887829" spans="4:4">
      <c r="D887829" s="48"/>
    </row>
    <row r="887830" spans="4:4">
      <c r="D887830" s="48"/>
    </row>
    <row r="887831" spans="4:4">
      <c r="D887831" s="48"/>
    </row>
    <row r="887832" spans="4:4">
      <c r="D887832" s="48"/>
    </row>
    <row r="887833" spans="4:4">
      <c r="D887833" s="48"/>
    </row>
    <row r="887834" spans="4:4">
      <c r="D887834" s="48"/>
    </row>
    <row r="887835" spans="4:4">
      <c r="D887835" s="48"/>
    </row>
    <row r="887836" spans="4:4">
      <c r="D887836" s="48"/>
    </row>
    <row r="887837" spans="4:4">
      <c r="D887837" s="48"/>
    </row>
    <row r="887838" spans="4:4">
      <c r="D887838" s="48"/>
    </row>
    <row r="887839" spans="4:4">
      <c r="D887839" s="48"/>
    </row>
    <row r="887840" spans="4:4">
      <c r="D887840" s="48"/>
    </row>
    <row r="887841" spans="4:4">
      <c r="D887841" s="48"/>
    </row>
    <row r="887842" spans="4:4">
      <c r="D887842" s="48"/>
    </row>
    <row r="887843" spans="4:4">
      <c r="D887843" s="48"/>
    </row>
    <row r="887844" spans="4:4">
      <c r="D887844" s="48"/>
    </row>
    <row r="887845" spans="4:4">
      <c r="D887845" s="48"/>
    </row>
    <row r="887846" spans="4:4">
      <c r="D887846" s="48"/>
    </row>
    <row r="887847" spans="4:4">
      <c r="D887847" s="48"/>
    </row>
    <row r="887848" spans="4:4">
      <c r="D887848" s="48"/>
    </row>
    <row r="887849" spans="4:4">
      <c r="D887849" s="48"/>
    </row>
    <row r="887850" spans="4:4">
      <c r="D887850" s="48"/>
    </row>
    <row r="887851" spans="4:4">
      <c r="D887851" s="48"/>
    </row>
    <row r="887852" spans="4:4">
      <c r="D887852" s="48"/>
    </row>
    <row r="887853" spans="4:4">
      <c r="D887853" s="48"/>
    </row>
    <row r="887854" spans="4:4">
      <c r="D887854" s="48"/>
    </row>
    <row r="887855" spans="4:4">
      <c r="D887855" s="48"/>
    </row>
    <row r="887856" spans="4:4">
      <c r="D887856" s="48"/>
    </row>
    <row r="887857" spans="4:4">
      <c r="D887857" s="48"/>
    </row>
    <row r="887858" spans="4:4">
      <c r="D887858" s="48"/>
    </row>
    <row r="887859" spans="4:4">
      <c r="D887859" s="48"/>
    </row>
    <row r="887860" spans="4:4">
      <c r="D887860" s="48"/>
    </row>
    <row r="887861" spans="4:4">
      <c r="D887861" s="48"/>
    </row>
    <row r="887862" spans="4:4">
      <c r="D887862" s="48"/>
    </row>
    <row r="887863" spans="4:4">
      <c r="D887863" s="48"/>
    </row>
    <row r="887864" spans="4:4">
      <c r="D887864" s="48"/>
    </row>
    <row r="887865" spans="4:4">
      <c r="D887865" s="48"/>
    </row>
    <row r="887866" spans="4:4">
      <c r="D887866" s="48"/>
    </row>
    <row r="887867" spans="4:4">
      <c r="D887867" s="48"/>
    </row>
    <row r="887868" spans="4:4">
      <c r="D887868" s="48"/>
    </row>
    <row r="887869" spans="4:4">
      <c r="D887869" s="48"/>
    </row>
    <row r="887870" spans="4:4">
      <c r="D887870" s="48"/>
    </row>
    <row r="887871" spans="4:4">
      <c r="D887871" s="48"/>
    </row>
    <row r="887872" spans="4:4">
      <c r="D887872" s="48"/>
    </row>
    <row r="887873" spans="4:4">
      <c r="D887873" s="48"/>
    </row>
    <row r="887874" spans="4:4">
      <c r="D887874" s="48"/>
    </row>
    <row r="887875" spans="4:4">
      <c r="D887875" s="48"/>
    </row>
    <row r="887876" spans="4:4">
      <c r="D887876" s="48"/>
    </row>
    <row r="887877" spans="4:4">
      <c r="D887877" s="48"/>
    </row>
    <row r="887878" spans="4:4">
      <c r="D887878" s="48"/>
    </row>
    <row r="887879" spans="4:4">
      <c r="D887879" s="48"/>
    </row>
    <row r="887880" spans="4:4">
      <c r="D887880" s="48"/>
    </row>
    <row r="887881" spans="4:4">
      <c r="D887881" s="48"/>
    </row>
    <row r="887882" spans="4:4">
      <c r="D887882" s="48"/>
    </row>
    <row r="887883" spans="4:4">
      <c r="D887883" s="48"/>
    </row>
    <row r="887884" spans="4:4">
      <c r="D887884" s="48"/>
    </row>
    <row r="887885" spans="4:4">
      <c r="D887885" s="48"/>
    </row>
    <row r="887886" spans="4:4">
      <c r="D887886" s="48"/>
    </row>
    <row r="887887" spans="4:4">
      <c r="D887887" s="48"/>
    </row>
    <row r="887888" spans="4:4">
      <c r="D887888" s="48"/>
    </row>
    <row r="887889" spans="4:4">
      <c r="D887889" s="48"/>
    </row>
    <row r="887890" spans="4:4">
      <c r="D887890" s="48"/>
    </row>
    <row r="887891" spans="4:4">
      <c r="D887891" s="48"/>
    </row>
    <row r="887892" spans="4:4">
      <c r="D887892" s="48"/>
    </row>
    <row r="887893" spans="4:4">
      <c r="D887893" s="48"/>
    </row>
    <row r="887894" spans="4:4">
      <c r="D887894" s="48"/>
    </row>
    <row r="887895" spans="4:4">
      <c r="D887895" s="48"/>
    </row>
    <row r="887896" spans="4:4">
      <c r="D887896" s="48"/>
    </row>
    <row r="887897" spans="4:4">
      <c r="D887897" s="48"/>
    </row>
    <row r="887898" spans="4:4">
      <c r="D887898" s="48"/>
    </row>
    <row r="887899" spans="4:4">
      <c r="D887899" s="48"/>
    </row>
    <row r="887900" spans="4:4">
      <c r="D887900" s="48"/>
    </row>
    <row r="887901" spans="4:4">
      <c r="D887901" s="48"/>
    </row>
    <row r="887902" spans="4:4">
      <c r="D887902" s="48"/>
    </row>
    <row r="887903" spans="4:4">
      <c r="D887903" s="48"/>
    </row>
    <row r="887904" spans="4:4">
      <c r="D887904" s="48"/>
    </row>
    <row r="887905" spans="4:4">
      <c r="D887905" s="48"/>
    </row>
    <row r="887906" spans="4:4">
      <c r="D887906" s="48"/>
    </row>
    <row r="887907" spans="4:4">
      <c r="D887907" s="48"/>
    </row>
    <row r="887908" spans="4:4">
      <c r="D887908" s="48"/>
    </row>
    <row r="887909" spans="4:4">
      <c r="D887909" s="48"/>
    </row>
    <row r="887910" spans="4:4">
      <c r="D887910" s="48"/>
    </row>
    <row r="887911" spans="4:4">
      <c r="D887911" s="48"/>
    </row>
    <row r="887912" spans="4:4">
      <c r="D887912" s="48"/>
    </row>
    <row r="887913" spans="4:4">
      <c r="D887913" s="48"/>
    </row>
    <row r="887914" spans="4:4">
      <c r="D887914" s="48"/>
    </row>
    <row r="887915" spans="4:4">
      <c r="D887915" s="48"/>
    </row>
    <row r="887916" spans="4:4">
      <c r="D887916" s="48"/>
    </row>
    <row r="887917" spans="4:4">
      <c r="D887917" s="48"/>
    </row>
    <row r="887918" spans="4:4">
      <c r="D887918" s="48"/>
    </row>
    <row r="887919" spans="4:4">
      <c r="D887919" s="48"/>
    </row>
    <row r="887920" spans="4:4">
      <c r="D887920" s="48"/>
    </row>
    <row r="887921" spans="4:4">
      <c r="D887921" s="48"/>
    </row>
    <row r="887922" spans="4:4">
      <c r="D887922" s="48"/>
    </row>
    <row r="887923" spans="4:4">
      <c r="D887923" s="48"/>
    </row>
    <row r="887924" spans="4:4">
      <c r="D887924" s="48"/>
    </row>
    <row r="887925" spans="4:4">
      <c r="D887925" s="48"/>
    </row>
    <row r="887926" spans="4:4">
      <c r="D887926" s="48"/>
    </row>
    <row r="887927" spans="4:4">
      <c r="D887927" s="48"/>
    </row>
    <row r="887928" spans="4:4">
      <c r="D887928" s="48"/>
    </row>
    <row r="887929" spans="4:4">
      <c r="D887929" s="48"/>
    </row>
    <row r="887930" spans="4:4">
      <c r="D887930" s="48"/>
    </row>
    <row r="887931" spans="4:4">
      <c r="D887931" s="48"/>
    </row>
    <row r="887932" spans="4:4">
      <c r="D887932" s="48"/>
    </row>
    <row r="887933" spans="4:4">
      <c r="D887933" s="48"/>
    </row>
    <row r="887934" spans="4:4">
      <c r="D887934" s="48"/>
    </row>
    <row r="887935" spans="4:4">
      <c r="D887935" s="48"/>
    </row>
    <row r="887936" spans="4:4">
      <c r="D887936" s="48"/>
    </row>
    <row r="887937" spans="4:4">
      <c r="D887937" s="48"/>
    </row>
    <row r="887938" spans="4:4">
      <c r="D887938" s="48"/>
    </row>
    <row r="887939" spans="4:4">
      <c r="D887939" s="48"/>
    </row>
    <row r="887940" spans="4:4">
      <c r="D887940" s="48"/>
    </row>
    <row r="887941" spans="4:4">
      <c r="D887941" s="48"/>
    </row>
    <row r="887942" spans="4:4">
      <c r="D887942" s="48"/>
    </row>
    <row r="887943" spans="4:4">
      <c r="D887943" s="48"/>
    </row>
    <row r="887944" spans="4:4">
      <c r="D887944" s="48"/>
    </row>
    <row r="887945" spans="4:4">
      <c r="D887945" s="48"/>
    </row>
    <row r="887946" spans="4:4">
      <c r="D887946" s="48"/>
    </row>
    <row r="887947" spans="4:4">
      <c r="D887947" s="48"/>
    </row>
    <row r="887948" spans="4:4">
      <c r="D887948" s="48"/>
    </row>
    <row r="887949" spans="4:4">
      <c r="D887949" s="48"/>
    </row>
    <row r="887950" spans="4:4">
      <c r="D887950" s="48"/>
    </row>
    <row r="887951" spans="4:4">
      <c r="D887951" s="48"/>
    </row>
    <row r="887952" spans="4:4">
      <c r="D887952" s="48"/>
    </row>
    <row r="887953" spans="4:4">
      <c r="D887953" s="48"/>
    </row>
    <row r="887954" spans="4:4">
      <c r="D887954" s="48"/>
    </row>
    <row r="887955" spans="4:4">
      <c r="D887955" s="48"/>
    </row>
    <row r="887956" spans="4:4">
      <c r="D887956" s="48"/>
    </row>
    <row r="887957" spans="4:4">
      <c r="D887957" s="48"/>
    </row>
    <row r="887958" spans="4:4">
      <c r="D887958" s="48"/>
    </row>
    <row r="887959" spans="4:4">
      <c r="D887959" s="48"/>
    </row>
    <row r="887960" spans="4:4">
      <c r="D887960" s="48"/>
    </row>
    <row r="887961" spans="4:4">
      <c r="D887961" s="48"/>
    </row>
    <row r="887962" spans="4:4">
      <c r="D887962" s="48"/>
    </row>
    <row r="887963" spans="4:4">
      <c r="D887963" s="48"/>
    </row>
    <row r="887964" spans="4:4">
      <c r="D887964" s="48"/>
    </row>
    <row r="887965" spans="4:4">
      <c r="D887965" s="48"/>
    </row>
    <row r="887966" spans="4:4">
      <c r="D887966" s="48"/>
    </row>
    <row r="887967" spans="4:4">
      <c r="D887967" s="48"/>
    </row>
    <row r="887968" spans="4:4">
      <c r="D887968" s="48"/>
    </row>
    <row r="887969" spans="4:4">
      <c r="D887969" s="48"/>
    </row>
    <row r="887970" spans="4:4">
      <c r="D887970" s="48"/>
    </row>
    <row r="887971" spans="4:4">
      <c r="D887971" s="48"/>
    </row>
    <row r="887972" spans="4:4">
      <c r="D887972" s="48"/>
    </row>
    <row r="887973" spans="4:4">
      <c r="D887973" s="48"/>
    </row>
    <row r="887974" spans="4:4">
      <c r="D887974" s="48"/>
    </row>
    <row r="887975" spans="4:4">
      <c r="D887975" s="48"/>
    </row>
    <row r="887976" spans="4:4">
      <c r="D887976" s="48"/>
    </row>
    <row r="887977" spans="4:4">
      <c r="D887977" s="48"/>
    </row>
    <row r="887978" spans="4:4">
      <c r="D887978" s="48"/>
    </row>
    <row r="887979" spans="4:4">
      <c r="D887979" s="48"/>
    </row>
    <row r="887980" spans="4:4">
      <c r="D887980" s="48"/>
    </row>
    <row r="887981" spans="4:4">
      <c r="D887981" s="48"/>
    </row>
    <row r="887982" spans="4:4">
      <c r="D887982" s="48"/>
    </row>
    <row r="887983" spans="4:4">
      <c r="D887983" s="48"/>
    </row>
    <row r="887984" spans="4:4">
      <c r="D887984" s="48"/>
    </row>
    <row r="887985" spans="4:4">
      <c r="D887985" s="48"/>
    </row>
    <row r="887986" spans="4:4">
      <c r="D887986" s="48"/>
    </row>
    <row r="887987" spans="4:4">
      <c r="D887987" s="48"/>
    </row>
    <row r="887988" spans="4:4">
      <c r="D887988" s="48"/>
    </row>
    <row r="887989" spans="4:4">
      <c r="D887989" s="48"/>
    </row>
    <row r="887990" spans="4:4">
      <c r="D887990" s="48"/>
    </row>
    <row r="887991" spans="4:4">
      <c r="D887991" s="48"/>
    </row>
    <row r="887992" spans="4:4">
      <c r="D887992" s="48"/>
    </row>
    <row r="887993" spans="4:4">
      <c r="D887993" s="48"/>
    </row>
    <row r="887994" spans="4:4">
      <c r="D887994" s="48"/>
    </row>
    <row r="887995" spans="4:4">
      <c r="D887995" s="48"/>
    </row>
    <row r="887996" spans="4:4">
      <c r="D887996" s="48"/>
    </row>
    <row r="887997" spans="4:4">
      <c r="D887997" s="48"/>
    </row>
    <row r="887998" spans="4:4">
      <c r="D887998" s="48"/>
    </row>
    <row r="887999" spans="4:4">
      <c r="D887999" s="48"/>
    </row>
    <row r="888000" spans="4:4">
      <c r="D888000" s="48"/>
    </row>
    <row r="888001" spans="4:4">
      <c r="D888001" s="48"/>
    </row>
    <row r="888002" spans="4:4">
      <c r="D888002" s="48"/>
    </row>
    <row r="888003" spans="4:4">
      <c r="D888003" s="48"/>
    </row>
    <row r="888004" spans="4:4">
      <c r="D888004" s="48"/>
    </row>
    <row r="888005" spans="4:4">
      <c r="D888005" s="48"/>
    </row>
    <row r="888006" spans="4:4">
      <c r="D888006" s="48"/>
    </row>
    <row r="888007" spans="4:4">
      <c r="D888007" s="48"/>
    </row>
    <row r="888008" spans="4:4">
      <c r="D888008" s="48"/>
    </row>
    <row r="888009" spans="4:4">
      <c r="D888009" s="48"/>
    </row>
    <row r="888010" spans="4:4">
      <c r="D888010" s="48"/>
    </row>
    <row r="888011" spans="4:4">
      <c r="D888011" s="48"/>
    </row>
    <row r="888012" spans="4:4">
      <c r="D888012" s="48"/>
    </row>
    <row r="888013" spans="4:4">
      <c r="D888013" s="48"/>
    </row>
    <row r="888014" spans="4:4">
      <c r="D888014" s="48"/>
    </row>
    <row r="888015" spans="4:4">
      <c r="D888015" s="48"/>
    </row>
    <row r="888016" spans="4:4">
      <c r="D888016" s="48"/>
    </row>
    <row r="888017" spans="4:4">
      <c r="D888017" s="48"/>
    </row>
    <row r="888018" spans="4:4">
      <c r="D888018" s="48"/>
    </row>
    <row r="888019" spans="4:4">
      <c r="D888019" s="48"/>
    </row>
    <row r="888020" spans="4:4">
      <c r="D888020" s="48"/>
    </row>
    <row r="888021" spans="4:4">
      <c r="D888021" s="48"/>
    </row>
    <row r="888022" spans="4:4">
      <c r="D888022" s="48"/>
    </row>
    <row r="888023" spans="4:4">
      <c r="D888023" s="48"/>
    </row>
    <row r="888024" spans="4:4">
      <c r="D888024" s="48"/>
    </row>
    <row r="888025" spans="4:4">
      <c r="D888025" s="48"/>
    </row>
    <row r="888026" spans="4:4">
      <c r="D888026" s="48"/>
    </row>
    <row r="888027" spans="4:4">
      <c r="D888027" s="48"/>
    </row>
    <row r="888028" spans="4:4">
      <c r="D888028" s="48"/>
    </row>
    <row r="888029" spans="4:4">
      <c r="D888029" s="48"/>
    </row>
    <row r="888030" spans="4:4">
      <c r="D888030" s="48"/>
    </row>
    <row r="888031" spans="4:4">
      <c r="D888031" s="48"/>
    </row>
    <row r="888032" spans="4:4">
      <c r="D888032" s="48"/>
    </row>
    <row r="888033" spans="4:4">
      <c r="D888033" s="48"/>
    </row>
    <row r="888034" spans="4:4">
      <c r="D888034" s="48"/>
    </row>
    <row r="888035" spans="4:4">
      <c r="D888035" s="48"/>
    </row>
    <row r="888036" spans="4:4">
      <c r="D888036" s="48"/>
    </row>
    <row r="888037" spans="4:4">
      <c r="D888037" s="48"/>
    </row>
    <row r="888038" spans="4:4">
      <c r="D888038" s="48"/>
    </row>
    <row r="888039" spans="4:4">
      <c r="D888039" s="48"/>
    </row>
    <row r="888040" spans="4:4">
      <c r="D888040" s="48"/>
    </row>
    <row r="888041" spans="4:4">
      <c r="D888041" s="48"/>
    </row>
    <row r="888042" spans="4:4">
      <c r="D888042" s="48"/>
    </row>
    <row r="888043" spans="4:4">
      <c r="D888043" s="48"/>
    </row>
    <row r="888044" spans="4:4">
      <c r="D888044" s="48"/>
    </row>
    <row r="888045" spans="4:4">
      <c r="D888045" s="48"/>
    </row>
    <row r="888046" spans="4:4">
      <c r="D888046" s="48"/>
    </row>
    <row r="888047" spans="4:4">
      <c r="D888047" s="48"/>
    </row>
    <row r="888048" spans="4:4">
      <c r="D888048" s="48"/>
    </row>
    <row r="888049" spans="4:4">
      <c r="D888049" s="48"/>
    </row>
    <row r="888050" spans="4:4">
      <c r="D888050" s="48"/>
    </row>
    <row r="888051" spans="4:4">
      <c r="D888051" s="48"/>
    </row>
    <row r="888052" spans="4:4">
      <c r="D888052" s="48"/>
    </row>
    <row r="888053" spans="4:4">
      <c r="D888053" s="48"/>
    </row>
    <row r="888054" spans="4:4">
      <c r="D888054" s="48"/>
    </row>
    <row r="888055" spans="4:4">
      <c r="D888055" s="48"/>
    </row>
    <row r="888056" spans="4:4">
      <c r="D888056" s="48"/>
    </row>
    <row r="888057" spans="4:4">
      <c r="D888057" s="48"/>
    </row>
    <row r="888058" spans="4:4">
      <c r="D888058" s="48"/>
    </row>
    <row r="888059" spans="4:4">
      <c r="D888059" s="48"/>
    </row>
    <row r="888060" spans="4:4">
      <c r="D888060" s="48"/>
    </row>
    <row r="888061" spans="4:4">
      <c r="D888061" s="48"/>
    </row>
    <row r="888062" spans="4:4">
      <c r="D888062" s="48"/>
    </row>
    <row r="888063" spans="4:4">
      <c r="D888063" s="48"/>
    </row>
    <row r="888064" spans="4:4">
      <c r="D888064" s="48"/>
    </row>
    <row r="888065" spans="4:4">
      <c r="D888065" s="48"/>
    </row>
    <row r="888066" spans="4:4">
      <c r="D888066" s="48"/>
    </row>
    <row r="888067" spans="4:4">
      <c r="D888067" s="48"/>
    </row>
    <row r="888068" spans="4:4">
      <c r="D888068" s="48"/>
    </row>
    <row r="888069" spans="4:4">
      <c r="D888069" s="48"/>
    </row>
    <row r="888070" spans="4:4">
      <c r="D888070" s="48"/>
    </row>
    <row r="888071" spans="4:4">
      <c r="D888071" s="48"/>
    </row>
    <row r="888072" spans="4:4">
      <c r="D888072" s="48"/>
    </row>
    <row r="888073" spans="4:4">
      <c r="D888073" s="48"/>
    </row>
    <row r="888074" spans="4:4">
      <c r="D888074" s="48"/>
    </row>
    <row r="888075" spans="4:4">
      <c r="D888075" s="48"/>
    </row>
    <row r="888076" spans="4:4">
      <c r="D888076" s="48"/>
    </row>
    <row r="888077" spans="4:4">
      <c r="D888077" s="48"/>
    </row>
    <row r="888078" spans="4:4">
      <c r="D888078" s="48"/>
    </row>
    <row r="888079" spans="4:4">
      <c r="D888079" s="48"/>
    </row>
    <row r="888080" spans="4:4">
      <c r="D888080" s="48"/>
    </row>
    <row r="888081" spans="4:4">
      <c r="D888081" s="48"/>
    </row>
    <row r="888082" spans="4:4">
      <c r="D888082" s="48"/>
    </row>
    <row r="888083" spans="4:4">
      <c r="D888083" s="48"/>
    </row>
    <row r="888084" spans="4:4">
      <c r="D888084" s="48"/>
    </row>
    <row r="888085" spans="4:4">
      <c r="D888085" s="48"/>
    </row>
    <row r="888086" spans="4:4">
      <c r="D888086" s="48"/>
    </row>
    <row r="888087" spans="4:4">
      <c r="D888087" s="48"/>
    </row>
    <row r="888088" spans="4:4">
      <c r="D888088" s="48"/>
    </row>
    <row r="888089" spans="4:4">
      <c r="D888089" s="48"/>
    </row>
    <row r="888090" spans="4:4">
      <c r="D888090" s="48"/>
    </row>
    <row r="888091" spans="4:4">
      <c r="D888091" s="48"/>
    </row>
    <row r="888092" spans="4:4">
      <c r="D888092" s="48"/>
    </row>
    <row r="888093" spans="4:4">
      <c r="D888093" s="48"/>
    </row>
    <row r="888094" spans="4:4">
      <c r="D888094" s="48"/>
    </row>
    <row r="888095" spans="4:4">
      <c r="D888095" s="48"/>
    </row>
    <row r="888096" spans="4:4">
      <c r="D888096" s="48"/>
    </row>
    <row r="888097" spans="4:4">
      <c r="D888097" s="48"/>
    </row>
    <row r="888098" spans="4:4">
      <c r="D888098" s="48"/>
    </row>
    <row r="888099" spans="4:4">
      <c r="D888099" s="48"/>
    </row>
    <row r="888100" spans="4:4">
      <c r="D888100" s="48"/>
    </row>
    <row r="888101" spans="4:4">
      <c r="D888101" s="48"/>
    </row>
    <row r="888102" spans="4:4">
      <c r="D888102" s="48"/>
    </row>
    <row r="888103" spans="4:4">
      <c r="D888103" s="48"/>
    </row>
    <row r="888104" spans="4:4">
      <c r="D888104" s="48"/>
    </row>
    <row r="888105" spans="4:4">
      <c r="D888105" s="48"/>
    </row>
    <row r="888106" spans="4:4">
      <c r="D888106" s="48"/>
    </row>
    <row r="888107" spans="4:4">
      <c r="D888107" s="48"/>
    </row>
    <row r="888108" spans="4:4">
      <c r="D888108" s="48"/>
    </row>
    <row r="888109" spans="4:4">
      <c r="D888109" s="48"/>
    </row>
    <row r="888110" spans="4:4">
      <c r="D888110" s="48"/>
    </row>
    <row r="888111" spans="4:4">
      <c r="D888111" s="48"/>
    </row>
    <row r="888112" spans="4:4">
      <c r="D888112" s="48"/>
    </row>
    <row r="888113" spans="4:4">
      <c r="D888113" s="48"/>
    </row>
    <row r="888114" spans="4:4">
      <c r="D888114" s="48"/>
    </row>
    <row r="888115" spans="4:4">
      <c r="D888115" s="48"/>
    </row>
    <row r="888116" spans="4:4">
      <c r="D888116" s="48"/>
    </row>
    <row r="888117" spans="4:4">
      <c r="D888117" s="48"/>
    </row>
    <row r="888118" spans="4:4">
      <c r="D888118" s="48"/>
    </row>
    <row r="888119" spans="4:4">
      <c r="D888119" s="48"/>
    </row>
    <row r="888120" spans="4:4">
      <c r="D888120" s="48"/>
    </row>
    <row r="888121" spans="4:4">
      <c r="D888121" s="48"/>
    </row>
    <row r="888122" spans="4:4">
      <c r="D888122" s="48"/>
    </row>
    <row r="888123" spans="4:4">
      <c r="D888123" s="48"/>
    </row>
    <row r="888124" spans="4:4">
      <c r="D888124" s="48"/>
    </row>
    <row r="888125" spans="4:4">
      <c r="D888125" s="48"/>
    </row>
    <row r="888126" spans="4:4">
      <c r="D888126" s="48"/>
    </row>
    <row r="888127" spans="4:4">
      <c r="D888127" s="48"/>
    </row>
    <row r="888128" spans="4:4">
      <c r="D888128" s="48"/>
    </row>
    <row r="888129" spans="4:4">
      <c r="D888129" s="48"/>
    </row>
    <row r="888130" spans="4:4">
      <c r="D888130" s="48"/>
    </row>
    <row r="888131" spans="4:4">
      <c r="D888131" s="48"/>
    </row>
    <row r="888132" spans="4:4">
      <c r="D888132" s="48"/>
    </row>
    <row r="888133" spans="4:4">
      <c r="D888133" s="48"/>
    </row>
    <row r="888134" spans="4:4">
      <c r="D888134" s="48"/>
    </row>
    <row r="888135" spans="4:4">
      <c r="D888135" s="48"/>
    </row>
    <row r="888136" spans="4:4">
      <c r="D888136" s="48"/>
    </row>
    <row r="888137" spans="4:4">
      <c r="D888137" s="48"/>
    </row>
    <row r="888138" spans="4:4">
      <c r="D888138" s="48"/>
    </row>
    <row r="888139" spans="4:4">
      <c r="D888139" s="48"/>
    </row>
    <row r="888140" spans="4:4">
      <c r="D888140" s="48"/>
    </row>
    <row r="888141" spans="4:4">
      <c r="D888141" s="48"/>
    </row>
    <row r="888142" spans="4:4">
      <c r="D888142" s="48"/>
    </row>
    <row r="888143" spans="4:4">
      <c r="D888143" s="48"/>
    </row>
    <row r="888144" spans="4:4">
      <c r="D888144" s="48"/>
    </row>
    <row r="888145" spans="4:4">
      <c r="D888145" s="48"/>
    </row>
    <row r="888146" spans="4:4">
      <c r="D888146" s="48"/>
    </row>
    <row r="888147" spans="4:4">
      <c r="D888147" s="48"/>
    </row>
    <row r="888148" spans="4:4">
      <c r="D888148" s="48"/>
    </row>
    <row r="888149" spans="4:4">
      <c r="D888149" s="48"/>
    </row>
    <row r="888150" spans="4:4">
      <c r="D888150" s="48"/>
    </row>
    <row r="888151" spans="4:4">
      <c r="D888151" s="48"/>
    </row>
    <row r="888152" spans="4:4">
      <c r="D888152" s="48"/>
    </row>
    <row r="888153" spans="4:4">
      <c r="D888153" s="48"/>
    </row>
    <row r="888154" spans="4:4">
      <c r="D888154" s="48"/>
    </row>
    <row r="888155" spans="4:4">
      <c r="D888155" s="48"/>
    </row>
    <row r="888156" spans="4:4">
      <c r="D888156" s="48"/>
    </row>
    <row r="888157" spans="4:4">
      <c r="D888157" s="48"/>
    </row>
    <row r="888158" spans="4:4">
      <c r="D888158" s="48"/>
    </row>
    <row r="888159" spans="4:4">
      <c r="D888159" s="48"/>
    </row>
    <row r="888160" spans="4:4">
      <c r="D888160" s="48"/>
    </row>
    <row r="888161" spans="4:4">
      <c r="D888161" s="48"/>
    </row>
    <row r="888162" spans="4:4">
      <c r="D888162" s="48"/>
    </row>
    <row r="888163" spans="4:4">
      <c r="D888163" s="48"/>
    </row>
    <row r="888164" spans="4:4">
      <c r="D888164" s="48"/>
    </row>
    <row r="888165" spans="4:4">
      <c r="D888165" s="48"/>
    </row>
    <row r="888166" spans="4:4">
      <c r="D888166" s="48"/>
    </row>
    <row r="888167" spans="4:4">
      <c r="D888167" s="48"/>
    </row>
    <row r="888168" spans="4:4">
      <c r="D888168" s="48"/>
    </row>
    <row r="888169" spans="4:4">
      <c r="D888169" s="48"/>
    </row>
    <row r="888170" spans="4:4">
      <c r="D888170" s="48"/>
    </row>
    <row r="888171" spans="4:4">
      <c r="D888171" s="48"/>
    </row>
    <row r="888172" spans="4:4">
      <c r="D888172" s="48"/>
    </row>
    <row r="888173" spans="4:4">
      <c r="D888173" s="48"/>
    </row>
    <row r="888174" spans="4:4">
      <c r="D888174" s="48"/>
    </row>
    <row r="888175" spans="4:4">
      <c r="D888175" s="48"/>
    </row>
    <row r="888176" spans="4:4">
      <c r="D888176" s="48"/>
    </row>
    <row r="888177" spans="4:4">
      <c r="D888177" s="48"/>
    </row>
    <row r="888178" spans="4:4">
      <c r="D888178" s="48"/>
    </row>
    <row r="888179" spans="4:4">
      <c r="D888179" s="48"/>
    </row>
    <row r="888180" spans="4:4">
      <c r="D888180" s="48"/>
    </row>
    <row r="888181" spans="4:4">
      <c r="D888181" s="48"/>
    </row>
    <row r="888182" spans="4:4">
      <c r="D888182" s="48"/>
    </row>
    <row r="888183" spans="4:4">
      <c r="D888183" s="48"/>
    </row>
    <row r="888184" spans="4:4">
      <c r="D888184" s="48"/>
    </row>
    <row r="888185" spans="4:4">
      <c r="D888185" s="48"/>
    </row>
    <row r="888186" spans="4:4">
      <c r="D888186" s="48"/>
    </row>
    <row r="888187" spans="4:4">
      <c r="D888187" s="48"/>
    </row>
    <row r="888188" spans="4:4">
      <c r="D888188" s="48"/>
    </row>
    <row r="888189" spans="4:4">
      <c r="D888189" s="48"/>
    </row>
    <row r="888190" spans="4:4">
      <c r="D888190" s="48"/>
    </row>
    <row r="888191" spans="4:4">
      <c r="D888191" s="48"/>
    </row>
    <row r="888192" spans="4:4">
      <c r="D888192" s="48"/>
    </row>
    <row r="888193" spans="4:4">
      <c r="D888193" s="48"/>
    </row>
    <row r="888194" spans="4:4">
      <c r="D888194" s="48"/>
    </row>
    <row r="888195" spans="4:4">
      <c r="D888195" s="48"/>
    </row>
    <row r="888196" spans="4:4">
      <c r="D888196" s="48"/>
    </row>
    <row r="888197" spans="4:4">
      <c r="D888197" s="48"/>
    </row>
    <row r="888198" spans="4:4">
      <c r="D888198" s="48"/>
    </row>
    <row r="888199" spans="4:4">
      <c r="D888199" s="48"/>
    </row>
    <row r="888200" spans="4:4">
      <c r="D888200" s="48"/>
    </row>
    <row r="888201" spans="4:4">
      <c r="D888201" s="48"/>
    </row>
    <row r="888202" spans="4:4">
      <c r="D888202" s="48"/>
    </row>
    <row r="888203" spans="4:4">
      <c r="D888203" s="48"/>
    </row>
    <row r="888204" spans="4:4">
      <c r="D888204" s="48"/>
    </row>
    <row r="888205" spans="4:4">
      <c r="D888205" s="48"/>
    </row>
    <row r="888206" spans="4:4">
      <c r="D888206" s="48"/>
    </row>
    <row r="888207" spans="4:4">
      <c r="D888207" s="48"/>
    </row>
    <row r="888208" spans="4:4">
      <c r="D888208" s="48"/>
    </row>
    <row r="888209" spans="4:4">
      <c r="D888209" s="48"/>
    </row>
    <row r="888210" spans="4:4">
      <c r="D888210" s="48"/>
    </row>
    <row r="888211" spans="4:4">
      <c r="D888211" s="48"/>
    </row>
    <row r="888212" spans="4:4">
      <c r="D888212" s="48"/>
    </row>
    <row r="888213" spans="4:4">
      <c r="D888213" s="48"/>
    </row>
    <row r="888214" spans="4:4">
      <c r="D888214" s="48"/>
    </row>
    <row r="888215" spans="4:4">
      <c r="D888215" s="48"/>
    </row>
    <row r="888216" spans="4:4">
      <c r="D888216" s="48"/>
    </row>
    <row r="888217" spans="4:4">
      <c r="D888217" s="48"/>
    </row>
    <row r="888218" spans="4:4">
      <c r="D888218" s="48"/>
    </row>
    <row r="888219" spans="4:4">
      <c r="D888219" s="48"/>
    </row>
    <row r="888220" spans="4:4">
      <c r="D888220" s="48"/>
    </row>
    <row r="888221" spans="4:4">
      <c r="D888221" s="48"/>
    </row>
    <row r="888222" spans="4:4">
      <c r="D888222" s="48"/>
    </row>
    <row r="888223" spans="4:4">
      <c r="D888223" s="48"/>
    </row>
    <row r="888224" spans="4:4">
      <c r="D888224" s="48"/>
    </row>
    <row r="888225" spans="4:4">
      <c r="D888225" s="48"/>
    </row>
    <row r="888226" spans="4:4">
      <c r="D888226" s="48"/>
    </row>
    <row r="888227" spans="4:4">
      <c r="D888227" s="48"/>
    </row>
    <row r="888228" spans="4:4">
      <c r="D888228" s="48"/>
    </row>
    <row r="888229" spans="4:4">
      <c r="D888229" s="48"/>
    </row>
    <row r="888230" spans="4:4">
      <c r="D888230" s="48"/>
    </row>
    <row r="888231" spans="4:4">
      <c r="D888231" s="48"/>
    </row>
    <row r="888232" spans="4:4">
      <c r="D888232" s="48"/>
    </row>
    <row r="888233" spans="4:4">
      <c r="D888233" s="48"/>
    </row>
    <row r="888234" spans="4:4">
      <c r="D888234" s="48"/>
    </row>
    <row r="888235" spans="4:4">
      <c r="D888235" s="48"/>
    </row>
    <row r="888236" spans="4:4">
      <c r="D888236" s="48"/>
    </row>
    <row r="888237" spans="4:4">
      <c r="D888237" s="48"/>
    </row>
    <row r="888238" spans="4:4">
      <c r="D888238" s="48"/>
    </row>
    <row r="888239" spans="4:4">
      <c r="D888239" s="48"/>
    </row>
    <row r="888240" spans="4:4">
      <c r="D888240" s="48"/>
    </row>
    <row r="888241" spans="4:4">
      <c r="D888241" s="48"/>
    </row>
    <row r="888242" spans="4:4">
      <c r="D888242" s="48"/>
    </row>
    <row r="888243" spans="4:4">
      <c r="D888243" s="48"/>
    </row>
    <row r="888244" spans="4:4">
      <c r="D888244" s="48"/>
    </row>
    <row r="888245" spans="4:4">
      <c r="D888245" s="48"/>
    </row>
    <row r="888246" spans="4:4">
      <c r="D888246" s="48"/>
    </row>
    <row r="888247" spans="4:4">
      <c r="D888247" s="48"/>
    </row>
    <row r="888248" spans="4:4">
      <c r="D888248" s="48"/>
    </row>
    <row r="888249" spans="4:4">
      <c r="D888249" s="48"/>
    </row>
    <row r="888250" spans="4:4">
      <c r="D888250" s="48"/>
    </row>
    <row r="888251" spans="4:4">
      <c r="D888251" s="48"/>
    </row>
    <row r="888252" spans="4:4">
      <c r="D888252" s="48"/>
    </row>
    <row r="888253" spans="4:4">
      <c r="D888253" s="48"/>
    </row>
    <row r="888254" spans="4:4">
      <c r="D888254" s="48"/>
    </row>
    <row r="888255" spans="4:4">
      <c r="D888255" s="48"/>
    </row>
    <row r="888256" spans="4:4">
      <c r="D888256" s="48"/>
    </row>
    <row r="888257" spans="4:4">
      <c r="D888257" s="48"/>
    </row>
    <row r="888258" spans="4:4">
      <c r="D888258" s="48"/>
    </row>
    <row r="888259" spans="4:4">
      <c r="D888259" s="48"/>
    </row>
    <row r="888260" spans="4:4">
      <c r="D888260" s="48"/>
    </row>
    <row r="888261" spans="4:4">
      <c r="D888261" s="48"/>
    </row>
    <row r="888262" spans="4:4">
      <c r="D888262" s="48"/>
    </row>
    <row r="888263" spans="4:4">
      <c r="D888263" s="48"/>
    </row>
    <row r="888264" spans="4:4">
      <c r="D888264" s="48"/>
    </row>
    <row r="888265" spans="4:4">
      <c r="D888265" s="48"/>
    </row>
    <row r="888266" spans="4:4">
      <c r="D888266" s="48"/>
    </row>
    <row r="888267" spans="4:4">
      <c r="D888267" s="48"/>
    </row>
    <row r="888268" spans="4:4">
      <c r="D888268" s="48"/>
    </row>
    <row r="888269" spans="4:4">
      <c r="D888269" s="48"/>
    </row>
    <row r="888270" spans="4:4">
      <c r="D888270" s="48"/>
    </row>
    <row r="888271" spans="4:4">
      <c r="D888271" s="48"/>
    </row>
    <row r="888272" spans="4:4">
      <c r="D888272" s="48"/>
    </row>
    <row r="888273" spans="4:4">
      <c r="D888273" s="48"/>
    </row>
    <row r="888274" spans="4:4">
      <c r="D888274" s="48"/>
    </row>
    <row r="888275" spans="4:4">
      <c r="D888275" s="48"/>
    </row>
    <row r="888276" spans="4:4">
      <c r="D888276" s="48"/>
    </row>
    <row r="888277" spans="4:4">
      <c r="D888277" s="48"/>
    </row>
    <row r="888278" spans="4:4">
      <c r="D888278" s="48"/>
    </row>
    <row r="888279" spans="4:4">
      <c r="D888279" s="48"/>
    </row>
    <row r="888280" spans="4:4">
      <c r="D888280" s="48"/>
    </row>
    <row r="888281" spans="4:4">
      <c r="D888281" s="48"/>
    </row>
    <row r="888282" spans="4:4">
      <c r="D888282" s="48"/>
    </row>
    <row r="888283" spans="4:4">
      <c r="D888283" s="48"/>
    </row>
    <row r="888284" spans="4:4">
      <c r="D888284" s="48"/>
    </row>
    <row r="888285" spans="4:4">
      <c r="D888285" s="48"/>
    </row>
    <row r="888286" spans="4:4">
      <c r="D888286" s="48"/>
    </row>
    <row r="888287" spans="4:4">
      <c r="D888287" s="48"/>
    </row>
    <row r="888288" spans="4:4">
      <c r="D888288" s="48"/>
    </row>
    <row r="888289" spans="4:4">
      <c r="D888289" s="48"/>
    </row>
    <row r="888290" spans="4:4">
      <c r="D888290" s="48"/>
    </row>
    <row r="888291" spans="4:4">
      <c r="D888291" s="48"/>
    </row>
    <row r="888292" spans="4:4">
      <c r="D888292" s="48"/>
    </row>
    <row r="888293" spans="4:4">
      <c r="D888293" s="48"/>
    </row>
    <row r="888294" spans="4:4">
      <c r="D888294" s="48"/>
    </row>
    <row r="888295" spans="4:4">
      <c r="D888295" s="48"/>
    </row>
    <row r="888296" spans="4:4">
      <c r="D888296" s="48"/>
    </row>
    <row r="888297" spans="4:4">
      <c r="D888297" s="48"/>
    </row>
    <row r="888298" spans="4:4">
      <c r="D888298" s="48"/>
    </row>
    <row r="888299" spans="4:4">
      <c r="D888299" s="48"/>
    </row>
    <row r="888300" spans="4:4">
      <c r="D888300" s="48"/>
    </row>
    <row r="888301" spans="4:4">
      <c r="D888301" s="48"/>
    </row>
    <row r="888302" spans="4:4">
      <c r="D888302" s="48"/>
    </row>
    <row r="888303" spans="4:4">
      <c r="D888303" s="48"/>
    </row>
    <row r="888304" spans="4:4">
      <c r="D888304" s="48"/>
    </row>
    <row r="888305" spans="4:4">
      <c r="D888305" s="48"/>
    </row>
    <row r="888306" spans="4:4">
      <c r="D888306" s="48"/>
    </row>
    <row r="888307" spans="4:4">
      <c r="D888307" s="48"/>
    </row>
    <row r="888308" spans="4:4">
      <c r="D888308" s="48"/>
    </row>
    <row r="888309" spans="4:4">
      <c r="D888309" s="48"/>
    </row>
    <row r="888310" spans="4:4">
      <c r="D888310" s="48"/>
    </row>
    <row r="888311" spans="4:4">
      <c r="D888311" s="48"/>
    </row>
    <row r="888312" spans="4:4">
      <c r="D888312" s="48"/>
    </row>
    <row r="888313" spans="4:4">
      <c r="D888313" s="48"/>
    </row>
    <row r="888314" spans="4:4">
      <c r="D888314" s="48"/>
    </row>
    <row r="888315" spans="4:4">
      <c r="D888315" s="48"/>
    </row>
    <row r="888316" spans="4:4">
      <c r="D888316" s="48"/>
    </row>
    <row r="888317" spans="4:4">
      <c r="D888317" s="48"/>
    </row>
    <row r="888318" spans="4:4">
      <c r="D888318" s="48"/>
    </row>
    <row r="888319" spans="4:4">
      <c r="D888319" s="48"/>
    </row>
    <row r="888320" spans="4:4">
      <c r="D888320" s="48"/>
    </row>
    <row r="888321" spans="4:4">
      <c r="D888321" s="48"/>
    </row>
    <row r="888322" spans="4:4">
      <c r="D888322" s="48"/>
    </row>
    <row r="888323" spans="4:4">
      <c r="D888323" s="48"/>
    </row>
    <row r="888324" spans="4:4">
      <c r="D888324" s="48"/>
    </row>
    <row r="888325" spans="4:4">
      <c r="D888325" s="48"/>
    </row>
    <row r="888326" spans="4:4">
      <c r="D888326" s="48"/>
    </row>
    <row r="888327" spans="4:4">
      <c r="D888327" s="48"/>
    </row>
    <row r="888328" spans="4:4">
      <c r="D888328" s="48"/>
    </row>
    <row r="888329" spans="4:4">
      <c r="D888329" s="48"/>
    </row>
    <row r="888330" spans="4:4">
      <c r="D888330" s="48"/>
    </row>
    <row r="888331" spans="4:4">
      <c r="D888331" s="48"/>
    </row>
    <row r="888332" spans="4:4">
      <c r="D888332" s="48"/>
    </row>
    <row r="888333" spans="4:4">
      <c r="D888333" s="48"/>
    </row>
    <row r="888334" spans="4:4">
      <c r="D888334" s="48"/>
    </row>
    <row r="888335" spans="4:4">
      <c r="D888335" s="48"/>
    </row>
    <row r="888336" spans="4:4">
      <c r="D888336" s="48"/>
    </row>
    <row r="888337" spans="4:4">
      <c r="D888337" s="48"/>
    </row>
    <row r="888338" spans="4:4">
      <c r="D888338" s="48"/>
    </row>
    <row r="888339" spans="4:4">
      <c r="D888339" s="48"/>
    </row>
    <row r="888340" spans="4:4">
      <c r="D888340" s="48"/>
    </row>
    <row r="888341" spans="4:4">
      <c r="D888341" s="48"/>
    </row>
    <row r="888342" spans="4:4">
      <c r="D888342" s="48"/>
    </row>
    <row r="888343" spans="4:4">
      <c r="D888343" s="48"/>
    </row>
    <row r="888344" spans="4:4">
      <c r="D888344" s="48"/>
    </row>
    <row r="888345" spans="4:4">
      <c r="D888345" s="48"/>
    </row>
    <row r="888346" spans="4:4">
      <c r="D888346" s="48"/>
    </row>
    <row r="888347" spans="4:4">
      <c r="D888347" s="48"/>
    </row>
    <row r="888348" spans="4:4">
      <c r="D888348" s="48"/>
    </row>
    <row r="888349" spans="4:4">
      <c r="D888349" s="48"/>
    </row>
    <row r="888350" spans="4:4">
      <c r="D888350" s="48"/>
    </row>
    <row r="888351" spans="4:4">
      <c r="D888351" s="48"/>
    </row>
    <row r="888352" spans="4:4">
      <c r="D888352" s="48"/>
    </row>
    <row r="888353" spans="4:4">
      <c r="D888353" s="48"/>
    </row>
    <row r="888354" spans="4:4">
      <c r="D888354" s="48"/>
    </row>
    <row r="888355" spans="4:4">
      <c r="D888355" s="48"/>
    </row>
    <row r="888356" spans="4:4">
      <c r="D888356" s="48"/>
    </row>
    <row r="888357" spans="4:4">
      <c r="D888357" s="48"/>
    </row>
    <row r="888358" spans="4:4">
      <c r="D888358" s="48"/>
    </row>
    <row r="888359" spans="4:4">
      <c r="D888359" s="48"/>
    </row>
    <row r="888360" spans="4:4">
      <c r="D888360" s="48"/>
    </row>
    <row r="888361" spans="4:4">
      <c r="D888361" s="48"/>
    </row>
    <row r="888362" spans="4:4">
      <c r="D888362" s="48"/>
    </row>
    <row r="888363" spans="4:4">
      <c r="D888363" s="48"/>
    </row>
    <row r="888364" spans="4:4">
      <c r="D888364" s="48"/>
    </row>
    <row r="888365" spans="4:4">
      <c r="D888365" s="48"/>
    </row>
    <row r="888366" spans="4:4">
      <c r="D888366" s="48"/>
    </row>
    <row r="888367" spans="4:4">
      <c r="D888367" s="48"/>
    </row>
    <row r="888368" spans="4:4">
      <c r="D888368" s="48"/>
    </row>
    <row r="888369" spans="4:4">
      <c r="D888369" s="48"/>
    </row>
    <row r="888370" spans="4:4">
      <c r="D888370" s="48"/>
    </row>
    <row r="888371" spans="4:4">
      <c r="D888371" s="48"/>
    </row>
    <row r="888372" spans="4:4">
      <c r="D888372" s="48"/>
    </row>
    <row r="888373" spans="4:4">
      <c r="D888373" s="48"/>
    </row>
    <row r="888374" spans="4:4">
      <c r="D888374" s="48"/>
    </row>
    <row r="888375" spans="4:4">
      <c r="D888375" s="48"/>
    </row>
    <row r="888376" spans="4:4">
      <c r="D888376" s="48"/>
    </row>
    <row r="888377" spans="4:4">
      <c r="D888377" s="48"/>
    </row>
    <row r="888378" spans="4:4">
      <c r="D888378" s="48"/>
    </row>
    <row r="888379" spans="4:4">
      <c r="D888379" s="48"/>
    </row>
    <row r="888380" spans="4:4">
      <c r="D888380" s="48"/>
    </row>
    <row r="888381" spans="4:4">
      <c r="D888381" s="48"/>
    </row>
    <row r="888382" spans="4:4">
      <c r="D888382" s="48"/>
    </row>
    <row r="888383" spans="4:4">
      <c r="D888383" s="48"/>
    </row>
    <row r="888384" spans="4:4">
      <c r="D888384" s="48"/>
    </row>
    <row r="888385" spans="4:4">
      <c r="D888385" s="48"/>
    </row>
    <row r="888386" spans="4:4">
      <c r="D888386" s="48"/>
    </row>
    <row r="888387" spans="4:4">
      <c r="D888387" s="48"/>
    </row>
    <row r="888388" spans="4:4">
      <c r="D888388" s="48"/>
    </row>
    <row r="888389" spans="4:4">
      <c r="D888389" s="48"/>
    </row>
    <row r="888390" spans="4:4">
      <c r="D888390" s="48"/>
    </row>
    <row r="888391" spans="4:4">
      <c r="D888391" s="48"/>
    </row>
    <row r="888392" spans="4:4">
      <c r="D888392" s="48"/>
    </row>
    <row r="888393" spans="4:4">
      <c r="D888393" s="48"/>
    </row>
    <row r="888394" spans="4:4">
      <c r="D888394" s="48"/>
    </row>
    <row r="888395" spans="4:4">
      <c r="D888395" s="48"/>
    </row>
    <row r="888396" spans="4:4">
      <c r="D888396" s="48"/>
    </row>
    <row r="888397" spans="4:4">
      <c r="D888397" s="48"/>
    </row>
    <row r="888398" spans="4:4">
      <c r="D888398" s="48"/>
    </row>
    <row r="888399" spans="4:4">
      <c r="D888399" s="48"/>
    </row>
    <row r="888400" spans="4:4">
      <c r="D888400" s="48"/>
    </row>
    <row r="888401" spans="4:4">
      <c r="D888401" s="48"/>
    </row>
    <row r="888402" spans="4:4">
      <c r="D888402" s="48"/>
    </row>
    <row r="888403" spans="4:4">
      <c r="D888403" s="48"/>
    </row>
    <row r="888404" spans="4:4">
      <c r="D888404" s="48"/>
    </row>
    <row r="888405" spans="4:4">
      <c r="D888405" s="48"/>
    </row>
    <row r="888406" spans="4:4">
      <c r="D888406" s="48"/>
    </row>
    <row r="888407" spans="4:4">
      <c r="D888407" s="48"/>
    </row>
    <row r="888408" spans="4:4">
      <c r="D888408" s="48"/>
    </row>
    <row r="888409" spans="4:4">
      <c r="D888409" s="48"/>
    </row>
    <row r="888410" spans="4:4">
      <c r="D888410" s="48"/>
    </row>
    <row r="888411" spans="4:4">
      <c r="D888411" s="48"/>
    </row>
    <row r="888412" spans="4:4">
      <c r="D888412" s="48"/>
    </row>
    <row r="888413" spans="4:4">
      <c r="D888413" s="48"/>
    </row>
    <row r="888414" spans="4:4">
      <c r="D888414" s="48"/>
    </row>
    <row r="888415" spans="4:4">
      <c r="D888415" s="48"/>
    </row>
    <row r="888416" spans="4:4">
      <c r="D888416" s="48"/>
    </row>
    <row r="888417" spans="4:4">
      <c r="D888417" s="48"/>
    </row>
    <row r="888418" spans="4:4">
      <c r="D888418" s="48"/>
    </row>
    <row r="888419" spans="4:4">
      <c r="D888419" s="48"/>
    </row>
    <row r="888420" spans="4:4">
      <c r="D888420" s="48"/>
    </row>
    <row r="888421" spans="4:4">
      <c r="D888421" s="48"/>
    </row>
    <row r="888422" spans="4:4">
      <c r="D888422" s="48"/>
    </row>
    <row r="888423" spans="4:4">
      <c r="D888423" s="48"/>
    </row>
    <row r="888424" spans="4:4">
      <c r="D888424" s="48"/>
    </row>
    <row r="888425" spans="4:4">
      <c r="D888425" s="48"/>
    </row>
    <row r="888426" spans="4:4">
      <c r="D888426" s="48"/>
    </row>
    <row r="888427" spans="4:4">
      <c r="D888427" s="48"/>
    </row>
    <row r="888428" spans="4:4">
      <c r="D888428" s="48"/>
    </row>
    <row r="888429" spans="4:4">
      <c r="D888429" s="48"/>
    </row>
    <row r="888430" spans="4:4">
      <c r="D888430" s="48"/>
    </row>
    <row r="888431" spans="4:4">
      <c r="D888431" s="48"/>
    </row>
    <row r="888432" spans="4:4">
      <c r="D888432" s="48"/>
    </row>
    <row r="888433" spans="4:4">
      <c r="D888433" s="48"/>
    </row>
    <row r="888434" spans="4:4">
      <c r="D888434" s="48"/>
    </row>
    <row r="888435" spans="4:4">
      <c r="D888435" s="48"/>
    </row>
    <row r="888436" spans="4:4">
      <c r="D888436" s="48"/>
    </row>
    <row r="888437" spans="4:4">
      <c r="D888437" s="48"/>
    </row>
    <row r="888438" spans="4:4">
      <c r="D888438" s="48"/>
    </row>
    <row r="888439" spans="4:4">
      <c r="D888439" s="48"/>
    </row>
    <row r="888440" spans="4:4">
      <c r="D888440" s="48"/>
    </row>
    <row r="888441" spans="4:4">
      <c r="D888441" s="48"/>
    </row>
    <row r="888442" spans="4:4">
      <c r="D888442" s="48"/>
    </row>
    <row r="888443" spans="4:4">
      <c r="D888443" s="48"/>
    </row>
    <row r="888444" spans="4:4">
      <c r="D888444" s="48"/>
    </row>
    <row r="888445" spans="4:4">
      <c r="D888445" s="48"/>
    </row>
    <row r="888446" spans="4:4">
      <c r="D888446" s="48"/>
    </row>
    <row r="888447" spans="4:4">
      <c r="D888447" s="48"/>
    </row>
    <row r="888448" spans="4:4">
      <c r="D888448" s="48"/>
    </row>
    <row r="888449" spans="4:4">
      <c r="D888449" s="48"/>
    </row>
    <row r="888450" spans="4:4">
      <c r="D888450" s="48"/>
    </row>
    <row r="888451" spans="4:4">
      <c r="D888451" s="48"/>
    </row>
    <row r="888452" spans="4:4">
      <c r="D888452" s="48"/>
    </row>
    <row r="888453" spans="4:4">
      <c r="D888453" s="48"/>
    </row>
    <row r="888454" spans="4:4">
      <c r="D888454" s="48"/>
    </row>
    <row r="888455" spans="4:4">
      <c r="D888455" s="48"/>
    </row>
    <row r="888456" spans="4:4">
      <c r="D888456" s="48"/>
    </row>
    <row r="888457" spans="4:4">
      <c r="D888457" s="48"/>
    </row>
    <row r="888458" spans="4:4">
      <c r="D888458" s="48"/>
    </row>
    <row r="888459" spans="4:4">
      <c r="D888459" s="48"/>
    </row>
    <row r="888460" spans="4:4">
      <c r="D888460" s="48"/>
    </row>
    <row r="888461" spans="4:4">
      <c r="D888461" s="48"/>
    </row>
    <row r="888462" spans="4:4">
      <c r="D888462" s="48"/>
    </row>
    <row r="888463" spans="4:4">
      <c r="D888463" s="48"/>
    </row>
    <row r="888464" spans="4:4">
      <c r="D888464" s="48"/>
    </row>
    <row r="888465" spans="4:4">
      <c r="D888465" s="48"/>
    </row>
    <row r="888466" spans="4:4">
      <c r="D888466" s="48"/>
    </row>
    <row r="888467" spans="4:4">
      <c r="D888467" s="48"/>
    </row>
    <row r="888468" spans="4:4">
      <c r="D888468" s="48"/>
    </row>
    <row r="888469" spans="4:4">
      <c r="D888469" s="48"/>
    </row>
    <row r="888470" spans="4:4">
      <c r="D888470" s="48"/>
    </row>
    <row r="888471" spans="4:4">
      <c r="D888471" s="48"/>
    </row>
    <row r="888472" spans="4:4">
      <c r="D888472" s="48"/>
    </row>
    <row r="888473" spans="4:4">
      <c r="D888473" s="48"/>
    </row>
    <row r="888474" spans="4:4">
      <c r="D888474" s="48"/>
    </row>
    <row r="888475" spans="4:4">
      <c r="D888475" s="48"/>
    </row>
    <row r="888476" spans="4:4">
      <c r="D888476" s="48"/>
    </row>
    <row r="888477" spans="4:4">
      <c r="D888477" s="48"/>
    </row>
    <row r="888478" spans="4:4">
      <c r="D888478" s="48"/>
    </row>
    <row r="888479" spans="4:4">
      <c r="D888479" s="48"/>
    </row>
    <row r="888480" spans="4:4">
      <c r="D888480" s="48"/>
    </row>
    <row r="888481" spans="4:4">
      <c r="D888481" s="48"/>
    </row>
    <row r="888482" spans="4:4">
      <c r="D888482" s="48"/>
    </row>
    <row r="888483" spans="4:4">
      <c r="D888483" s="48"/>
    </row>
    <row r="888484" spans="4:4">
      <c r="D888484" s="48"/>
    </row>
    <row r="888485" spans="4:4">
      <c r="D888485" s="48"/>
    </row>
    <row r="888486" spans="4:4">
      <c r="D888486" s="48"/>
    </row>
    <row r="888487" spans="4:4">
      <c r="D888487" s="48"/>
    </row>
    <row r="888488" spans="4:4">
      <c r="D888488" s="48"/>
    </row>
    <row r="888489" spans="4:4">
      <c r="D888489" s="48"/>
    </row>
    <row r="888490" spans="4:4">
      <c r="D888490" s="48"/>
    </row>
    <row r="888491" spans="4:4">
      <c r="D888491" s="48"/>
    </row>
    <row r="888492" spans="4:4">
      <c r="D888492" s="48"/>
    </row>
    <row r="888493" spans="4:4">
      <c r="D888493" s="48"/>
    </row>
    <row r="888494" spans="4:4">
      <c r="D888494" s="48"/>
    </row>
    <row r="888495" spans="4:4">
      <c r="D888495" s="48"/>
    </row>
    <row r="888496" spans="4:4">
      <c r="D888496" s="48"/>
    </row>
    <row r="888497" spans="4:4">
      <c r="D888497" s="48"/>
    </row>
    <row r="888498" spans="4:4">
      <c r="D888498" s="48"/>
    </row>
    <row r="888499" spans="4:4">
      <c r="D888499" s="48"/>
    </row>
    <row r="888500" spans="4:4">
      <c r="D888500" s="48"/>
    </row>
    <row r="888501" spans="4:4">
      <c r="D888501" s="48"/>
    </row>
    <row r="888502" spans="4:4">
      <c r="D888502" s="48"/>
    </row>
    <row r="888503" spans="4:4">
      <c r="D888503" s="48"/>
    </row>
    <row r="888504" spans="4:4">
      <c r="D888504" s="48"/>
    </row>
    <row r="888505" spans="4:4">
      <c r="D888505" s="48"/>
    </row>
    <row r="888506" spans="4:4">
      <c r="D888506" s="48"/>
    </row>
    <row r="888507" spans="4:4">
      <c r="D888507" s="48"/>
    </row>
    <row r="888508" spans="4:4">
      <c r="D888508" s="48"/>
    </row>
    <row r="888509" spans="4:4">
      <c r="D888509" s="48"/>
    </row>
    <row r="888510" spans="4:4">
      <c r="D888510" s="48"/>
    </row>
    <row r="888511" spans="4:4">
      <c r="D888511" s="48"/>
    </row>
    <row r="888512" spans="4:4">
      <c r="D888512" s="48"/>
    </row>
    <row r="888513" spans="4:4">
      <c r="D888513" s="48"/>
    </row>
    <row r="888514" spans="4:4">
      <c r="D888514" s="48"/>
    </row>
    <row r="888515" spans="4:4">
      <c r="D888515" s="48"/>
    </row>
    <row r="888516" spans="4:4">
      <c r="D888516" s="48"/>
    </row>
    <row r="888517" spans="4:4">
      <c r="D888517" s="48"/>
    </row>
    <row r="888518" spans="4:4">
      <c r="D888518" s="48"/>
    </row>
    <row r="888519" spans="4:4">
      <c r="D888519" s="48"/>
    </row>
    <row r="888520" spans="4:4">
      <c r="D888520" s="48"/>
    </row>
    <row r="888521" spans="4:4">
      <c r="D888521" s="48"/>
    </row>
    <row r="888522" spans="4:4">
      <c r="D888522" s="48"/>
    </row>
    <row r="888523" spans="4:4">
      <c r="D888523" s="48"/>
    </row>
    <row r="888524" spans="4:4">
      <c r="D888524" s="48"/>
    </row>
    <row r="888525" spans="4:4">
      <c r="D888525" s="48"/>
    </row>
    <row r="888526" spans="4:4">
      <c r="D888526" s="48"/>
    </row>
    <row r="888527" spans="4:4">
      <c r="D888527" s="48"/>
    </row>
    <row r="888528" spans="4:4">
      <c r="D888528" s="48"/>
    </row>
    <row r="888529" spans="4:4">
      <c r="D888529" s="48"/>
    </row>
    <row r="888530" spans="4:4">
      <c r="D888530" s="48"/>
    </row>
    <row r="888531" spans="4:4">
      <c r="D888531" s="48"/>
    </row>
    <row r="888532" spans="4:4">
      <c r="D888532" s="48"/>
    </row>
    <row r="888533" spans="4:4">
      <c r="D888533" s="48"/>
    </row>
    <row r="888534" spans="4:4">
      <c r="D888534" s="48"/>
    </row>
    <row r="888535" spans="4:4">
      <c r="D888535" s="48"/>
    </row>
    <row r="888536" spans="4:4">
      <c r="D888536" s="48"/>
    </row>
    <row r="888537" spans="4:4">
      <c r="D888537" s="48"/>
    </row>
    <row r="888538" spans="4:4">
      <c r="D888538" s="48"/>
    </row>
    <row r="888539" spans="4:4">
      <c r="D888539" s="48"/>
    </row>
    <row r="888540" spans="4:4">
      <c r="D888540" s="48"/>
    </row>
    <row r="888541" spans="4:4">
      <c r="D888541" s="48"/>
    </row>
    <row r="888542" spans="4:4">
      <c r="D888542" s="48"/>
    </row>
    <row r="888543" spans="4:4">
      <c r="D888543" s="48"/>
    </row>
    <row r="888544" spans="4:4">
      <c r="D888544" s="48"/>
    </row>
    <row r="888545" spans="4:4">
      <c r="D888545" s="48"/>
    </row>
    <row r="888546" spans="4:4">
      <c r="D888546" s="48"/>
    </row>
    <row r="888547" spans="4:4">
      <c r="D888547" s="48"/>
    </row>
    <row r="888548" spans="4:4">
      <c r="D888548" s="48"/>
    </row>
    <row r="888549" spans="4:4">
      <c r="D888549" s="48"/>
    </row>
    <row r="888550" spans="4:4">
      <c r="D888550" s="48"/>
    </row>
    <row r="888551" spans="4:4">
      <c r="D888551" s="48"/>
    </row>
    <row r="888552" spans="4:4">
      <c r="D888552" s="48"/>
    </row>
    <row r="888553" spans="4:4">
      <c r="D888553" s="48"/>
    </row>
    <row r="888554" spans="4:4">
      <c r="D888554" s="48"/>
    </row>
    <row r="888555" spans="4:4">
      <c r="D888555" s="48"/>
    </row>
    <row r="888556" spans="4:4">
      <c r="D888556" s="48"/>
    </row>
    <row r="888557" spans="4:4">
      <c r="D888557" s="48"/>
    </row>
    <row r="888558" spans="4:4">
      <c r="D888558" s="48"/>
    </row>
    <row r="888559" spans="4:4">
      <c r="D888559" s="48"/>
    </row>
    <row r="888560" spans="4:4">
      <c r="D888560" s="48"/>
    </row>
    <row r="888561" spans="4:4">
      <c r="D888561" s="48"/>
    </row>
    <row r="888562" spans="4:4">
      <c r="D888562" s="48"/>
    </row>
    <row r="888563" spans="4:4">
      <c r="D888563" s="48"/>
    </row>
    <row r="888564" spans="4:4">
      <c r="D888564" s="48"/>
    </row>
    <row r="888565" spans="4:4">
      <c r="D888565" s="48"/>
    </row>
    <row r="888566" spans="4:4">
      <c r="D888566" s="48"/>
    </row>
    <row r="888567" spans="4:4">
      <c r="D888567" s="48"/>
    </row>
    <row r="888568" spans="4:4">
      <c r="D888568" s="48"/>
    </row>
    <row r="888569" spans="4:4">
      <c r="D888569" s="48"/>
    </row>
    <row r="888570" spans="4:4">
      <c r="D888570" s="48"/>
    </row>
    <row r="888571" spans="4:4">
      <c r="D888571" s="48"/>
    </row>
    <row r="888572" spans="4:4">
      <c r="D888572" s="48"/>
    </row>
    <row r="888573" spans="4:4">
      <c r="D888573" s="48"/>
    </row>
    <row r="888574" spans="4:4">
      <c r="D888574" s="48"/>
    </row>
    <row r="888575" spans="4:4">
      <c r="D888575" s="48"/>
    </row>
    <row r="888576" spans="4:4">
      <c r="D888576" s="48"/>
    </row>
    <row r="888577" spans="4:4">
      <c r="D888577" s="48"/>
    </row>
    <row r="888578" spans="4:4">
      <c r="D888578" s="48"/>
    </row>
    <row r="888579" spans="4:4">
      <c r="D888579" s="48"/>
    </row>
    <row r="888580" spans="4:4">
      <c r="D888580" s="48"/>
    </row>
    <row r="888581" spans="4:4">
      <c r="D888581" s="48"/>
    </row>
    <row r="888582" spans="4:4">
      <c r="D888582" s="48"/>
    </row>
    <row r="888583" spans="4:4">
      <c r="D888583" s="48"/>
    </row>
    <row r="888584" spans="4:4">
      <c r="D888584" s="48"/>
    </row>
    <row r="888585" spans="4:4">
      <c r="D888585" s="48"/>
    </row>
    <row r="888586" spans="4:4">
      <c r="D888586" s="48"/>
    </row>
    <row r="888587" spans="4:4">
      <c r="D888587" s="48"/>
    </row>
    <row r="888588" spans="4:4">
      <c r="D888588" s="48"/>
    </row>
    <row r="888589" spans="4:4">
      <c r="D888589" s="48"/>
    </row>
    <row r="888590" spans="4:4">
      <c r="D888590" s="48"/>
    </row>
    <row r="888591" spans="4:4">
      <c r="D888591" s="48"/>
    </row>
    <row r="888592" spans="4:4">
      <c r="D888592" s="48"/>
    </row>
    <row r="888593" spans="4:4">
      <c r="D888593" s="48"/>
    </row>
    <row r="888594" spans="4:4">
      <c r="D888594" s="48"/>
    </row>
    <row r="888595" spans="4:4">
      <c r="D888595" s="48"/>
    </row>
    <row r="888596" spans="4:4">
      <c r="D888596" s="48"/>
    </row>
    <row r="888597" spans="4:4">
      <c r="D888597" s="48"/>
    </row>
    <row r="888598" spans="4:4">
      <c r="D888598" s="48"/>
    </row>
    <row r="888599" spans="4:4">
      <c r="D888599" s="48"/>
    </row>
    <row r="888600" spans="4:4">
      <c r="D888600" s="48"/>
    </row>
    <row r="888601" spans="4:4">
      <c r="D888601" s="48"/>
    </row>
    <row r="888602" spans="4:4">
      <c r="D888602" s="48"/>
    </row>
    <row r="888603" spans="4:4">
      <c r="D888603" s="48"/>
    </row>
    <row r="888604" spans="4:4">
      <c r="D888604" s="48"/>
    </row>
    <row r="888605" spans="4:4">
      <c r="D888605" s="48"/>
    </row>
    <row r="888606" spans="4:4">
      <c r="D888606" s="48"/>
    </row>
    <row r="888607" spans="4:4">
      <c r="D888607" s="48"/>
    </row>
    <row r="888608" spans="4:4">
      <c r="D888608" s="48"/>
    </row>
    <row r="888609" spans="4:4">
      <c r="D888609" s="48"/>
    </row>
    <row r="888610" spans="4:4">
      <c r="D888610" s="48"/>
    </row>
    <row r="888611" spans="4:4">
      <c r="D888611" s="48"/>
    </row>
    <row r="888612" spans="4:4">
      <c r="D888612" s="48"/>
    </row>
    <row r="888613" spans="4:4">
      <c r="D888613" s="48"/>
    </row>
    <row r="888614" spans="4:4">
      <c r="D888614" s="48"/>
    </row>
    <row r="888615" spans="4:4">
      <c r="D888615" s="48"/>
    </row>
    <row r="888616" spans="4:4">
      <c r="D888616" s="48"/>
    </row>
    <row r="888617" spans="4:4">
      <c r="D888617" s="48"/>
    </row>
    <row r="888618" spans="4:4">
      <c r="D888618" s="48"/>
    </row>
    <row r="888619" spans="4:4">
      <c r="D888619" s="48"/>
    </row>
    <row r="888620" spans="4:4">
      <c r="D888620" s="48"/>
    </row>
    <row r="888621" spans="4:4">
      <c r="D888621" s="48"/>
    </row>
    <row r="888622" spans="4:4">
      <c r="D888622" s="48"/>
    </row>
    <row r="888623" spans="4:4">
      <c r="D888623" s="48"/>
    </row>
    <row r="888624" spans="4:4">
      <c r="D888624" s="48"/>
    </row>
    <row r="888625" spans="4:4">
      <c r="D888625" s="48"/>
    </row>
    <row r="888626" spans="4:4">
      <c r="D888626" s="48"/>
    </row>
    <row r="888627" spans="4:4">
      <c r="D888627" s="48"/>
    </row>
    <row r="888628" spans="4:4">
      <c r="D888628" s="48"/>
    </row>
    <row r="888629" spans="4:4">
      <c r="D888629" s="48"/>
    </row>
    <row r="888630" spans="4:4">
      <c r="D888630" s="48"/>
    </row>
    <row r="888631" spans="4:4">
      <c r="D888631" s="48"/>
    </row>
    <row r="888632" spans="4:4">
      <c r="D888632" s="48"/>
    </row>
    <row r="888633" spans="4:4">
      <c r="D888633" s="48"/>
    </row>
    <row r="888634" spans="4:4">
      <c r="D888634" s="48"/>
    </row>
    <row r="888635" spans="4:4">
      <c r="D888635" s="48"/>
    </row>
    <row r="888636" spans="4:4">
      <c r="D888636" s="48"/>
    </row>
    <row r="888637" spans="4:4">
      <c r="D888637" s="48"/>
    </row>
    <row r="888638" spans="4:4">
      <c r="D888638" s="48"/>
    </row>
    <row r="888639" spans="4:4">
      <c r="D888639" s="48"/>
    </row>
    <row r="888640" spans="4:4">
      <c r="D888640" s="48"/>
    </row>
    <row r="888641" spans="4:4">
      <c r="D888641" s="48"/>
    </row>
    <row r="888642" spans="4:4">
      <c r="D888642" s="48"/>
    </row>
    <row r="888643" spans="4:4">
      <c r="D888643" s="48"/>
    </row>
    <row r="888644" spans="4:4">
      <c r="D888644" s="48"/>
    </row>
    <row r="888645" spans="4:4">
      <c r="D888645" s="48"/>
    </row>
    <row r="888646" spans="4:4">
      <c r="D888646" s="48"/>
    </row>
    <row r="888647" spans="4:4">
      <c r="D888647" s="48"/>
    </row>
    <row r="888648" spans="4:4">
      <c r="D888648" s="48"/>
    </row>
    <row r="888649" spans="4:4">
      <c r="D888649" s="48"/>
    </row>
    <row r="888650" spans="4:4">
      <c r="D888650" s="48"/>
    </row>
    <row r="888651" spans="4:4">
      <c r="D888651" s="48"/>
    </row>
    <row r="888652" spans="4:4">
      <c r="D888652" s="48"/>
    </row>
    <row r="888653" spans="4:4">
      <c r="D888653" s="48"/>
    </row>
    <row r="888654" spans="4:4">
      <c r="D888654" s="48"/>
    </row>
    <row r="888655" spans="4:4">
      <c r="D888655" s="48"/>
    </row>
    <row r="888656" spans="4:4">
      <c r="D888656" s="48"/>
    </row>
    <row r="888657" spans="4:4">
      <c r="D888657" s="48"/>
    </row>
    <row r="888658" spans="4:4">
      <c r="D888658" s="48"/>
    </row>
    <row r="888659" spans="4:4">
      <c r="D888659" s="48"/>
    </row>
    <row r="888660" spans="4:4">
      <c r="D888660" s="48"/>
    </row>
    <row r="888661" spans="4:4">
      <c r="D888661" s="48"/>
    </row>
    <row r="888662" spans="4:4">
      <c r="D888662" s="48"/>
    </row>
    <row r="888663" spans="4:4">
      <c r="D888663" s="48"/>
    </row>
    <row r="888664" spans="4:4">
      <c r="D888664" s="48"/>
    </row>
    <row r="888665" spans="4:4">
      <c r="D888665" s="48"/>
    </row>
    <row r="888666" spans="4:4">
      <c r="D888666" s="48"/>
    </row>
    <row r="888667" spans="4:4">
      <c r="D888667" s="48"/>
    </row>
    <row r="888668" spans="4:4">
      <c r="D888668" s="48"/>
    </row>
    <row r="888669" spans="4:4">
      <c r="D888669" s="48"/>
    </row>
    <row r="888670" spans="4:4">
      <c r="D888670" s="48"/>
    </row>
    <row r="888671" spans="4:4">
      <c r="D888671" s="48"/>
    </row>
    <row r="888672" spans="4:4">
      <c r="D888672" s="48"/>
    </row>
    <row r="888673" spans="4:4">
      <c r="D888673" s="48"/>
    </row>
    <row r="888674" spans="4:4">
      <c r="D888674" s="48"/>
    </row>
    <row r="888675" spans="4:4">
      <c r="D888675" s="48"/>
    </row>
    <row r="888676" spans="4:4">
      <c r="D888676" s="48"/>
    </row>
    <row r="888677" spans="4:4">
      <c r="D888677" s="48"/>
    </row>
    <row r="888678" spans="4:4">
      <c r="D888678" s="48"/>
    </row>
    <row r="888679" spans="4:4">
      <c r="D888679" s="48"/>
    </row>
    <row r="888680" spans="4:4">
      <c r="D888680" s="48"/>
    </row>
    <row r="888681" spans="4:4">
      <c r="D888681" s="48"/>
    </row>
    <row r="888682" spans="4:4">
      <c r="D888682" s="48"/>
    </row>
    <row r="888683" spans="4:4">
      <c r="D888683" s="48"/>
    </row>
    <row r="888684" spans="4:4">
      <c r="D888684" s="48"/>
    </row>
    <row r="888685" spans="4:4">
      <c r="D888685" s="48"/>
    </row>
    <row r="888686" spans="4:4">
      <c r="D888686" s="48"/>
    </row>
    <row r="888687" spans="4:4">
      <c r="D888687" s="48"/>
    </row>
    <row r="888688" spans="4:4">
      <c r="D888688" s="48"/>
    </row>
    <row r="888689" spans="4:4">
      <c r="D888689" s="48"/>
    </row>
    <row r="888690" spans="4:4">
      <c r="D888690" s="48"/>
    </row>
    <row r="888691" spans="4:4">
      <c r="D888691" s="48"/>
    </row>
    <row r="888692" spans="4:4">
      <c r="D888692" s="48"/>
    </row>
    <row r="888693" spans="4:4">
      <c r="D888693" s="48"/>
    </row>
    <row r="888694" spans="4:4">
      <c r="D888694" s="48"/>
    </row>
    <row r="888695" spans="4:4">
      <c r="D888695" s="48"/>
    </row>
    <row r="888696" spans="4:4">
      <c r="D888696" s="48"/>
    </row>
    <row r="888697" spans="4:4">
      <c r="D888697" s="48"/>
    </row>
    <row r="888698" spans="4:4">
      <c r="D888698" s="48"/>
    </row>
    <row r="888699" spans="4:4">
      <c r="D888699" s="48"/>
    </row>
    <row r="888700" spans="4:4">
      <c r="D888700" s="48"/>
    </row>
    <row r="888701" spans="4:4">
      <c r="D888701" s="48"/>
    </row>
    <row r="888702" spans="4:4">
      <c r="D888702" s="48"/>
    </row>
    <row r="888703" spans="4:4">
      <c r="D888703" s="48"/>
    </row>
    <row r="888704" spans="4:4">
      <c r="D888704" s="48"/>
    </row>
    <row r="888705" spans="4:4">
      <c r="D888705" s="48"/>
    </row>
    <row r="888706" spans="4:4">
      <c r="D888706" s="48"/>
    </row>
    <row r="888707" spans="4:4">
      <c r="D888707" s="48"/>
    </row>
    <row r="888708" spans="4:4">
      <c r="D888708" s="48"/>
    </row>
    <row r="888709" spans="4:4">
      <c r="D888709" s="48"/>
    </row>
    <row r="888710" spans="4:4">
      <c r="D888710" s="48"/>
    </row>
    <row r="888711" spans="4:4">
      <c r="D888711" s="48"/>
    </row>
    <row r="888712" spans="4:4">
      <c r="D888712" s="48"/>
    </row>
    <row r="888713" spans="4:4">
      <c r="D888713" s="48"/>
    </row>
    <row r="888714" spans="4:4">
      <c r="D888714" s="48"/>
    </row>
    <row r="888715" spans="4:4">
      <c r="D888715" s="48"/>
    </row>
    <row r="888716" spans="4:4">
      <c r="D888716" s="48"/>
    </row>
    <row r="888717" spans="4:4">
      <c r="D888717" s="48"/>
    </row>
    <row r="888718" spans="4:4">
      <c r="D888718" s="48"/>
    </row>
    <row r="888719" spans="4:4">
      <c r="D888719" s="48"/>
    </row>
    <row r="888720" spans="4:4">
      <c r="D888720" s="48"/>
    </row>
    <row r="888721" spans="4:4">
      <c r="D888721" s="48"/>
    </row>
    <row r="888722" spans="4:4">
      <c r="D888722" s="48"/>
    </row>
    <row r="888723" spans="4:4">
      <c r="D888723" s="48"/>
    </row>
    <row r="888724" spans="4:4">
      <c r="D888724" s="48"/>
    </row>
    <row r="888725" spans="4:4">
      <c r="D888725" s="48"/>
    </row>
    <row r="888726" spans="4:4">
      <c r="D888726" s="48"/>
    </row>
    <row r="888727" spans="4:4">
      <c r="D888727" s="48"/>
    </row>
    <row r="888728" spans="4:4">
      <c r="D888728" s="48"/>
    </row>
    <row r="888729" spans="4:4">
      <c r="D888729" s="48"/>
    </row>
    <row r="888730" spans="4:4">
      <c r="D888730" s="48"/>
    </row>
    <row r="888731" spans="4:4">
      <c r="D888731" s="48"/>
    </row>
    <row r="888732" spans="4:4">
      <c r="D888732" s="48"/>
    </row>
    <row r="888733" spans="4:4">
      <c r="D888733" s="48"/>
    </row>
    <row r="888734" spans="4:4">
      <c r="D888734" s="48"/>
    </row>
    <row r="888735" spans="4:4">
      <c r="D888735" s="48"/>
    </row>
    <row r="888736" spans="4:4">
      <c r="D888736" s="48"/>
    </row>
    <row r="888737" spans="4:4">
      <c r="D888737" s="48"/>
    </row>
    <row r="888738" spans="4:4">
      <c r="D888738" s="48"/>
    </row>
    <row r="888739" spans="4:4">
      <c r="D888739" s="48"/>
    </row>
    <row r="888740" spans="4:4">
      <c r="D888740" s="48"/>
    </row>
    <row r="888741" spans="4:4">
      <c r="D888741" s="48"/>
    </row>
    <row r="888742" spans="4:4">
      <c r="D888742" s="48"/>
    </row>
    <row r="888743" spans="4:4">
      <c r="D888743" s="48"/>
    </row>
    <row r="888744" spans="4:4">
      <c r="D888744" s="48"/>
    </row>
    <row r="888745" spans="4:4">
      <c r="D888745" s="48"/>
    </row>
    <row r="888746" spans="4:4">
      <c r="D888746" s="48"/>
    </row>
    <row r="888747" spans="4:4">
      <c r="D888747" s="48"/>
    </row>
    <row r="888748" spans="4:4">
      <c r="D888748" s="48"/>
    </row>
    <row r="888749" spans="4:4">
      <c r="D888749" s="48"/>
    </row>
    <row r="888750" spans="4:4">
      <c r="D888750" s="48"/>
    </row>
    <row r="888751" spans="4:4">
      <c r="D888751" s="48"/>
    </row>
    <row r="888752" spans="4:4">
      <c r="D888752" s="48"/>
    </row>
    <row r="888753" spans="4:4">
      <c r="D888753" s="48"/>
    </row>
    <row r="888754" spans="4:4">
      <c r="D888754" s="48"/>
    </row>
    <row r="888755" spans="4:4">
      <c r="D888755" s="48"/>
    </row>
    <row r="888756" spans="4:4">
      <c r="D888756" s="48"/>
    </row>
    <row r="888757" spans="4:4">
      <c r="D888757" s="48"/>
    </row>
    <row r="888758" spans="4:4">
      <c r="D888758" s="48"/>
    </row>
    <row r="888759" spans="4:4">
      <c r="D888759" s="48"/>
    </row>
    <row r="888760" spans="4:4">
      <c r="D888760" s="48"/>
    </row>
    <row r="888761" spans="4:4">
      <c r="D888761" s="48"/>
    </row>
    <row r="888762" spans="4:4">
      <c r="D888762" s="48"/>
    </row>
    <row r="888763" spans="4:4">
      <c r="D888763" s="48"/>
    </row>
    <row r="888764" spans="4:4">
      <c r="D888764" s="48"/>
    </row>
    <row r="888765" spans="4:4">
      <c r="D888765" s="48"/>
    </row>
    <row r="888766" spans="4:4">
      <c r="D888766" s="48"/>
    </row>
    <row r="888767" spans="4:4">
      <c r="D888767" s="48"/>
    </row>
    <row r="888768" spans="4:4">
      <c r="D888768" s="48"/>
    </row>
    <row r="888769" spans="4:4">
      <c r="D888769" s="48"/>
    </row>
    <row r="888770" spans="4:4">
      <c r="D888770" s="48"/>
    </row>
    <row r="888771" spans="4:4">
      <c r="D888771" s="48"/>
    </row>
    <row r="888772" spans="4:4">
      <c r="D888772" s="48"/>
    </row>
    <row r="888773" spans="4:4">
      <c r="D888773" s="48"/>
    </row>
    <row r="888774" spans="4:4">
      <c r="D888774" s="48"/>
    </row>
    <row r="888775" spans="4:4">
      <c r="D888775" s="48"/>
    </row>
    <row r="888776" spans="4:4">
      <c r="D888776" s="48"/>
    </row>
    <row r="888777" spans="4:4">
      <c r="D888777" s="48"/>
    </row>
    <row r="888778" spans="4:4">
      <c r="D888778" s="48"/>
    </row>
    <row r="888779" spans="4:4">
      <c r="D888779" s="48"/>
    </row>
    <row r="888780" spans="4:4">
      <c r="D888780" s="48"/>
    </row>
    <row r="888781" spans="4:4">
      <c r="D888781" s="48"/>
    </row>
    <row r="888782" spans="4:4">
      <c r="D888782" s="48"/>
    </row>
    <row r="888783" spans="4:4">
      <c r="D888783" s="48"/>
    </row>
    <row r="888784" spans="4:4">
      <c r="D888784" s="48"/>
    </row>
    <row r="888785" spans="4:4">
      <c r="D888785" s="48"/>
    </row>
    <row r="888786" spans="4:4">
      <c r="D888786" s="48"/>
    </row>
    <row r="888787" spans="4:4">
      <c r="D888787" s="48"/>
    </row>
    <row r="888788" spans="4:4">
      <c r="D888788" s="48"/>
    </row>
    <row r="888789" spans="4:4">
      <c r="D888789" s="48"/>
    </row>
    <row r="888790" spans="4:4">
      <c r="D888790" s="48"/>
    </row>
    <row r="888791" spans="4:4">
      <c r="D888791" s="48"/>
    </row>
    <row r="888792" spans="4:4">
      <c r="D888792" s="48"/>
    </row>
    <row r="888793" spans="4:4">
      <c r="D888793" s="48"/>
    </row>
    <row r="888794" spans="4:4">
      <c r="D888794" s="48"/>
    </row>
    <row r="888795" spans="4:4">
      <c r="D888795" s="48"/>
    </row>
    <row r="888796" spans="4:4">
      <c r="D888796" s="48"/>
    </row>
    <row r="888797" spans="4:4">
      <c r="D888797" s="48"/>
    </row>
    <row r="888798" spans="4:4">
      <c r="D888798" s="48"/>
    </row>
    <row r="888799" spans="4:4">
      <c r="D888799" s="48"/>
    </row>
    <row r="888800" spans="4:4">
      <c r="D888800" s="48"/>
    </row>
    <row r="888801" spans="4:4">
      <c r="D888801" s="48"/>
    </row>
    <row r="888802" spans="4:4">
      <c r="D888802" s="48"/>
    </row>
    <row r="888803" spans="4:4">
      <c r="D888803" s="48"/>
    </row>
    <row r="888804" spans="4:4">
      <c r="D888804" s="48"/>
    </row>
    <row r="888805" spans="4:4">
      <c r="D888805" s="48"/>
    </row>
    <row r="888806" spans="4:4">
      <c r="D888806" s="48"/>
    </row>
    <row r="888807" spans="4:4">
      <c r="D888807" s="48"/>
    </row>
    <row r="888808" spans="4:4">
      <c r="D888808" s="48"/>
    </row>
    <row r="888809" spans="4:4">
      <c r="D888809" s="48"/>
    </row>
    <row r="888810" spans="4:4">
      <c r="D888810" s="48"/>
    </row>
    <row r="888811" spans="4:4">
      <c r="D888811" s="48"/>
    </row>
    <row r="888812" spans="4:4">
      <c r="D888812" s="48"/>
    </row>
    <row r="888813" spans="4:4">
      <c r="D888813" s="48"/>
    </row>
    <row r="888814" spans="4:4">
      <c r="D888814" s="48"/>
    </row>
    <row r="888815" spans="4:4">
      <c r="D888815" s="48"/>
    </row>
    <row r="888816" spans="4:4">
      <c r="D888816" s="48"/>
    </row>
    <row r="888817" spans="4:4">
      <c r="D888817" s="48"/>
    </row>
    <row r="888818" spans="4:4">
      <c r="D888818" s="48"/>
    </row>
    <row r="888819" spans="4:4">
      <c r="D888819" s="48"/>
    </row>
    <row r="888820" spans="4:4">
      <c r="D888820" s="48"/>
    </row>
    <row r="888821" spans="4:4">
      <c r="D888821" s="48"/>
    </row>
    <row r="888822" spans="4:4">
      <c r="D888822" s="48"/>
    </row>
    <row r="888823" spans="4:4">
      <c r="D888823" s="48"/>
    </row>
    <row r="888824" spans="4:4">
      <c r="D888824" s="48"/>
    </row>
    <row r="888825" spans="4:4">
      <c r="D888825" s="48"/>
    </row>
    <row r="888826" spans="4:4">
      <c r="D888826" s="48"/>
    </row>
    <row r="888827" spans="4:4">
      <c r="D888827" s="48"/>
    </row>
    <row r="888828" spans="4:4">
      <c r="D888828" s="48"/>
    </row>
    <row r="888829" spans="4:4">
      <c r="D888829" s="48"/>
    </row>
    <row r="888830" spans="4:4">
      <c r="D888830" s="48"/>
    </row>
    <row r="888831" spans="4:4">
      <c r="D888831" s="48"/>
    </row>
    <row r="888832" spans="4:4">
      <c r="D888832" s="48"/>
    </row>
    <row r="888833" spans="4:4">
      <c r="D888833" s="48"/>
    </row>
    <row r="888834" spans="4:4">
      <c r="D888834" s="48"/>
    </row>
    <row r="888835" spans="4:4">
      <c r="D888835" s="48"/>
    </row>
    <row r="888836" spans="4:4">
      <c r="D888836" s="48"/>
    </row>
    <row r="888837" spans="4:4">
      <c r="D888837" s="48"/>
    </row>
    <row r="888838" spans="4:4">
      <c r="D888838" s="48"/>
    </row>
    <row r="888839" spans="4:4">
      <c r="D888839" s="48"/>
    </row>
    <row r="888840" spans="4:4">
      <c r="D888840" s="48"/>
    </row>
    <row r="888841" spans="4:4">
      <c r="D888841" s="48"/>
    </row>
    <row r="888842" spans="4:4">
      <c r="D888842" s="48"/>
    </row>
    <row r="888843" spans="4:4">
      <c r="D888843" s="48"/>
    </row>
    <row r="888844" spans="4:4">
      <c r="D888844" s="48"/>
    </row>
    <row r="888845" spans="4:4">
      <c r="D888845" s="48"/>
    </row>
    <row r="888846" spans="4:4">
      <c r="D888846" s="48"/>
    </row>
    <row r="888847" spans="4:4">
      <c r="D888847" s="48"/>
    </row>
    <row r="888848" spans="4:4">
      <c r="D888848" s="48"/>
    </row>
    <row r="888849" spans="4:4">
      <c r="D888849" s="48"/>
    </row>
    <row r="888850" spans="4:4">
      <c r="D888850" s="48"/>
    </row>
    <row r="888851" spans="4:4">
      <c r="D888851" s="48"/>
    </row>
    <row r="888852" spans="4:4">
      <c r="D888852" s="48"/>
    </row>
    <row r="888853" spans="4:4">
      <c r="D888853" s="48"/>
    </row>
    <row r="888854" spans="4:4">
      <c r="D888854" s="48"/>
    </row>
    <row r="888855" spans="4:4">
      <c r="D888855" s="48"/>
    </row>
    <row r="888856" spans="4:4">
      <c r="D888856" s="48"/>
    </row>
    <row r="888857" spans="4:4">
      <c r="D888857" s="48"/>
    </row>
    <row r="888858" spans="4:4">
      <c r="D888858" s="48"/>
    </row>
    <row r="888859" spans="4:4">
      <c r="D888859" s="48"/>
    </row>
    <row r="888860" spans="4:4">
      <c r="D888860" s="48"/>
    </row>
    <row r="888861" spans="4:4">
      <c r="D888861" s="48"/>
    </row>
    <row r="888862" spans="4:4">
      <c r="D888862" s="48"/>
    </row>
    <row r="888863" spans="4:4">
      <c r="D888863" s="48"/>
    </row>
    <row r="888864" spans="4:4">
      <c r="D888864" s="48"/>
    </row>
    <row r="888865" spans="4:4">
      <c r="D888865" s="48"/>
    </row>
    <row r="888866" spans="4:4">
      <c r="D888866" s="48"/>
    </row>
    <row r="888867" spans="4:4">
      <c r="D888867" s="48"/>
    </row>
    <row r="888868" spans="4:4">
      <c r="D888868" s="48"/>
    </row>
    <row r="888869" spans="4:4">
      <c r="D888869" s="48"/>
    </row>
    <row r="888870" spans="4:4">
      <c r="D888870" s="48"/>
    </row>
    <row r="888871" spans="4:4">
      <c r="D888871" s="48"/>
    </row>
    <row r="888872" spans="4:4">
      <c r="D888872" s="48"/>
    </row>
    <row r="888873" spans="4:4">
      <c r="D888873" s="48"/>
    </row>
    <row r="888874" spans="4:4">
      <c r="D888874" s="48"/>
    </row>
    <row r="888875" spans="4:4">
      <c r="D888875" s="48"/>
    </row>
    <row r="888876" spans="4:4">
      <c r="D888876" s="48"/>
    </row>
    <row r="888877" spans="4:4">
      <c r="D888877" s="48"/>
    </row>
    <row r="888878" spans="4:4">
      <c r="D888878" s="48"/>
    </row>
    <row r="888879" spans="4:4">
      <c r="D888879" s="48"/>
    </row>
    <row r="888880" spans="4:4">
      <c r="D888880" s="48"/>
    </row>
    <row r="888881" spans="4:4">
      <c r="D888881" s="48"/>
    </row>
    <row r="888882" spans="4:4">
      <c r="D888882" s="48"/>
    </row>
    <row r="888883" spans="4:4">
      <c r="D888883" s="48"/>
    </row>
    <row r="888884" spans="4:4">
      <c r="D888884" s="48"/>
    </row>
    <row r="888885" spans="4:4">
      <c r="D888885" s="48"/>
    </row>
    <row r="888886" spans="4:4">
      <c r="D888886" s="48"/>
    </row>
    <row r="888887" spans="4:4">
      <c r="D888887" s="48"/>
    </row>
    <row r="888888" spans="4:4">
      <c r="D888888" s="48"/>
    </row>
    <row r="888889" spans="4:4">
      <c r="D888889" s="48"/>
    </row>
    <row r="888890" spans="4:4">
      <c r="D888890" s="48"/>
    </row>
    <row r="888891" spans="4:4">
      <c r="D888891" s="48"/>
    </row>
    <row r="888892" spans="4:4">
      <c r="D888892" s="48"/>
    </row>
    <row r="888893" spans="4:4">
      <c r="D888893" s="48"/>
    </row>
    <row r="888894" spans="4:4">
      <c r="D888894" s="48"/>
    </row>
    <row r="888895" spans="4:4">
      <c r="D888895" s="48"/>
    </row>
    <row r="888896" spans="4:4">
      <c r="D888896" s="48"/>
    </row>
    <row r="888897" spans="4:4">
      <c r="D888897" s="48"/>
    </row>
    <row r="888898" spans="4:4">
      <c r="D888898" s="48"/>
    </row>
    <row r="888899" spans="4:4">
      <c r="D888899" s="48"/>
    </row>
    <row r="888900" spans="4:4">
      <c r="D888900" s="48"/>
    </row>
    <row r="888901" spans="4:4">
      <c r="D888901" s="48"/>
    </row>
    <row r="888902" spans="4:4">
      <c r="D888902" s="48"/>
    </row>
    <row r="888903" spans="4:4">
      <c r="D888903" s="48"/>
    </row>
    <row r="888904" spans="4:4">
      <c r="D888904" s="48"/>
    </row>
    <row r="888905" spans="4:4">
      <c r="D888905" s="48"/>
    </row>
    <row r="888906" spans="4:4">
      <c r="D888906" s="48"/>
    </row>
    <row r="888907" spans="4:4">
      <c r="D888907" s="48"/>
    </row>
    <row r="888908" spans="4:4">
      <c r="D888908" s="48"/>
    </row>
    <row r="888909" spans="4:4">
      <c r="D888909" s="48"/>
    </row>
    <row r="888910" spans="4:4">
      <c r="D888910" s="48"/>
    </row>
    <row r="888911" spans="4:4">
      <c r="D888911" s="48"/>
    </row>
    <row r="888912" spans="4:4">
      <c r="D888912" s="48"/>
    </row>
    <row r="888913" spans="4:4">
      <c r="D888913" s="48"/>
    </row>
    <row r="888914" spans="4:4">
      <c r="D888914" s="48"/>
    </row>
    <row r="888915" spans="4:4">
      <c r="D888915" s="48"/>
    </row>
    <row r="888916" spans="4:4">
      <c r="D888916" s="48"/>
    </row>
    <row r="888917" spans="4:4">
      <c r="D888917" s="48"/>
    </row>
    <row r="888918" spans="4:4">
      <c r="D888918" s="48"/>
    </row>
    <row r="888919" spans="4:4">
      <c r="D888919" s="48"/>
    </row>
    <row r="888920" spans="4:4">
      <c r="D888920" s="48"/>
    </row>
    <row r="888921" spans="4:4">
      <c r="D888921" s="48"/>
    </row>
    <row r="888922" spans="4:4">
      <c r="D888922" s="48"/>
    </row>
    <row r="888923" spans="4:4">
      <c r="D888923" s="48"/>
    </row>
    <row r="888924" spans="4:4">
      <c r="D888924" s="48"/>
    </row>
    <row r="888925" spans="4:4">
      <c r="D888925" s="48"/>
    </row>
    <row r="888926" spans="4:4">
      <c r="D888926" s="48"/>
    </row>
    <row r="888927" spans="4:4">
      <c r="D888927" s="48"/>
    </row>
    <row r="888928" spans="4:4">
      <c r="D888928" s="48"/>
    </row>
    <row r="888929" spans="4:4">
      <c r="D888929" s="48"/>
    </row>
    <row r="888930" spans="4:4">
      <c r="D888930" s="48"/>
    </row>
    <row r="888931" spans="4:4">
      <c r="D888931" s="48"/>
    </row>
    <row r="888932" spans="4:4">
      <c r="D888932" s="48"/>
    </row>
    <row r="888933" spans="4:4">
      <c r="D888933" s="48"/>
    </row>
    <row r="888934" spans="4:4">
      <c r="D888934" s="48"/>
    </row>
    <row r="888935" spans="4:4">
      <c r="D888935" s="48"/>
    </row>
    <row r="888936" spans="4:4">
      <c r="D888936" s="48"/>
    </row>
    <row r="888937" spans="4:4">
      <c r="D888937" s="48"/>
    </row>
    <row r="888938" spans="4:4">
      <c r="D888938" s="48"/>
    </row>
    <row r="888939" spans="4:4">
      <c r="D888939" s="48"/>
    </row>
    <row r="888940" spans="4:4">
      <c r="D888940" s="48"/>
    </row>
    <row r="888941" spans="4:4">
      <c r="D888941" s="48"/>
    </row>
    <row r="888942" spans="4:4">
      <c r="D888942" s="48"/>
    </row>
    <row r="888943" spans="4:4">
      <c r="D888943" s="48"/>
    </row>
    <row r="888944" spans="4:4">
      <c r="D888944" s="48"/>
    </row>
    <row r="888945" spans="4:4">
      <c r="D888945" s="48"/>
    </row>
    <row r="888946" spans="4:4">
      <c r="D888946" s="48"/>
    </row>
    <row r="888947" spans="4:4">
      <c r="D888947" s="48"/>
    </row>
    <row r="888948" spans="4:4">
      <c r="D888948" s="48"/>
    </row>
    <row r="888949" spans="4:4">
      <c r="D888949" s="48"/>
    </row>
    <row r="888950" spans="4:4">
      <c r="D888950" s="48"/>
    </row>
    <row r="888951" spans="4:4">
      <c r="D888951" s="48"/>
    </row>
    <row r="888952" spans="4:4">
      <c r="D888952" s="48"/>
    </row>
    <row r="888953" spans="4:4">
      <c r="D888953" s="48"/>
    </row>
    <row r="888954" spans="4:4">
      <c r="D888954" s="48"/>
    </row>
    <row r="888955" spans="4:4">
      <c r="D888955" s="48"/>
    </row>
    <row r="888956" spans="4:4">
      <c r="D888956" s="48"/>
    </row>
    <row r="888957" spans="4:4">
      <c r="D888957" s="48"/>
    </row>
    <row r="888958" spans="4:4">
      <c r="D888958" s="48"/>
    </row>
    <row r="888959" spans="4:4">
      <c r="D888959" s="48"/>
    </row>
    <row r="888960" spans="4:4">
      <c r="D888960" s="48"/>
    </row>
    <row r="888961" spans="4:4">
      <c r="D888961" s="48"/>
    </row>
    <row r="888962" spans="4:4">
      <c r="D888962" s="48"/>
    </row>
    <row r="888963" spans="4:4">
      <c r="D888963" s="48"/>
    </row>
    <row r="888964" spans="4:4">
      <c r="D888964" s="48"/>
    </row>
    <row r="888965" spans="4:4">
      <c r="D888965" s="48"/>
    </row>
    <row r="888966" spans="4:4">
      <c r="D888966" s="48"/>
    </row>
    <row r="888967" spans="4:4">
      <c r="D888967" s="48"/>
    </row>
    <row r="888968" spans="4:4">
      <c r="D888968" s="48"/>
    </row>
    <row r="888969" spans="4:4">
      <c r="D888969" s="48"/>
    </row>
    <row r="888970" spans="4:4">
      <c r="D888970" s="48"/>
    </row>
    <row r="888971" spans="4:4">
      <c r="D888971" s="48"/>
    </row>
    <row r="888972" spans="4:4">
      <c r="D888972" s="48"/>
    </row>
    <row r="888973" spans="4:4">
      <c r="D888973" s="48"/>
    </row>
    <row r="888974" spans="4:4">
      <c r="D888974" s="48"/>
    </row>
    <row r="888975" spans="4:4">
      <c r="D888975" s="48"/>
    </row>
    <row r="888976" spans="4:4">
      <c r="D888976" s="48"/>
    </row>
    <row r="888977" spans="4:4">
      <c r="D888977" s="48"/>
    </row>
    <row r="888978" spans="4:4">
      <c r="D888978" s="48"/>
    </row>
    <row r="888979" spans="4:4">
      <c r="D888979" s="48"/>
    </row>
    <row r="888980" spans="4:4">
      <c r="D888980" s="48"/>
    </row>
    <row r="888981" spans="4:4">
      <c r="D888981" s="48"/>
    </row>
    <row r="888982" spans="4:4">
      <c r="D888982" s="48"/>
    </row>
    <row r="888983" spans="4:4">
      <c r="D888983" s="48"/>
    </row>
    <row r="888984" spans="4:4">
      <c r="D888984" s="48"/>
    </row>
    <row r="888985" spans="4:4">
      <c r="D888985" s="48"/>
    </row>
    <row r="888986" spans="4:4">
      <c r="D888986" s="48"/>
    </row>
    <row r="888987" spans="4:4">
      <c r="D888987" s="48"/>
    </row>
    <row r="888988" spans="4:4">
      <c r="D888988" s="48"/>
    </row>
    <row r="888989" spans="4:4">
      <c r="D888989" s="48"/>
    </row>
    <row r="888990" spans="4:4">
      <c r="D888990" s="48"/>
    </row>
    <row r="888991" spans="4:4">
      <c r="D888991" s="48"/>
    </row>
    <row r="888992" spans="4:4">
      <c r="D888992" s="48"/>
    </row>
    <row r="888993" spans="4:4">
      <c r="D888993" s="48"/>
    </row>
    <row r="888994" spans="4:4">
      <c r="D888994" s="48"/>
    </row>
    <row r="888995" spans="4:4">
      <c r="D888995" s="48"/>
    </row>
    <row r="888996" spans="4:4">
      <c r="D888996" s="48"/>
    </row>
    <row r="888997" spans="4:4">
      <c r="D888997" s="48"/>
    </row>
    <row r="888998" spans="4:4">
      <c r="D888998" s="48"/>
    </row>
    <row r="888999" spans="4:4">
      <c r="D888999" s="48"/>
    </row>
    <row r="889000" spans="4:4">
      <c r="D889000" s="48"/>
    </row>
    <row r="889001" spans="4:4">
      <c r="D889001" s="48"/>
    </row>
    <row r="889002" spans="4:4">
      <c r="D889002" s="48"/>
    </row>
    <row r="889003" spans="4:4">
      <c r="D889003" s="48"/>
    </row>
    <row r="889004" spans="4:4">
      <c r="D889004" s="48"/>
    </row>
    <row r="889005" spans="4:4">
      <c r="D889005" s="48"/>
    </row>
    <row r="889006" spans="4:4">
      <c r="D889006" s="48"/>
    </row>
    <row r="889007" spans="4:4">
      <c r="D889007" s="48"/>
    </row>
    <row r="889008" spans="4:4">
      <c r="D889008" s="48"/>
    </row>
    <row r="889009" spans="4:4">
      <c r="D889009" s="48"/>
    </row>
    <row r="889010" spans="4:4">
      <c r="D889010" s="48"/>
    </row>
    <row r="889011" spans="4:4">
      <c r="D889011" s="48"/>
    </row>
    <row r="889012" spans="4:4">
      <c r="D889012" s="48"/>
    </row>
    <row r="889013" spans="4:4">
      <c r="D889013" s="48"/>
    </row>
    <row r="889014" spans="4:4">
      <c r="D889014" s="48"/>
    </row>
    <row r="889015" spans="4:4">
      <c r="D889015" s="48"/>
    </row>
    <row r="889016" spans="4:4">
      <c r="D889016" s="48"/>
    </row>
    <row r="889017" spans="4:4">
      <c r="D889017" s="48"/>
    </row>
    <row r="889018" spans="4:4">
      <c r="D889018" s="48"/>
    </row>
    <row r="889019" spans="4:4">
      <c r="D889019" s="48"/>
    </row>
    <row r="889020" spans="4:4">
      <c r="D889020" s="48"/>
    </row>
    <row r="889021" spans="4:4">
      <c r="D889021" s="48"/>
    </row>
    <row r="889022" spans="4:4">
      <c r="D889022" s="48"/>
    </row>
    <row r="889023" spans="4:4">
      <c r="D889023" s="48"/>
    </row>
    <row r="889024" spans="4:4">
      <c r="D889024" s="48"/>
    </row>
    <row r="889025" spans="4:4">
      <c r="D889025" s="48"/>
    </row>
    <row r="889026" spans="4:4">
      <c r="D889026" s="48"/>
    </row>
    <row r="889027" spans="4:4">
      <c r="D889027" s="48"/>
    </row>
    <row r="889028" spans="4:4">
      <c r="D889028" s="48"/>
    </row>
    <row r="889029" spans="4:4">
      <c r="D889029" s="48"/>
    </row>
    <row r="889030" spans="4:4">
      <c r="D889030" s="48"/>
    </row>
    <row r="889031" spans="4:4">
      <c r="D889031" s="48"/>
    </row>
    <row r="889032" spans="4:4">
      <c r="D889032" s="48"/>
    </row>
    <row r="889033" spans="4:4">
      <c r="D889033" s="48"/>
    </row>
    <row r="889034" spans="4:4">
      <c r="D889034" s="48"/>
    </row>
    <row r="889035" spans="4:4">
      <c r="D889035" s="48"/>
    </row>
    <row r="889036" spans="4:4">
      <c r="D889036" s="48"/>
    </row>
    <row r="889037" spans="4:4">
      <c r="D889037" s="48"/>
    </row>
    <row r="889038" spans="4:4">
      <c r="D889038" s="48"/>
    </row>
    <row r="889039" spans="4:4">
      <c r="D889039" s="48"/>
    </row>
    <row r="889040" spans="4:4">
      <c r="D889040" s="48"/>
    </row>
    <row r="889041" spans="4:4">
      <c r="D889041" s="48"/>
    </row>
    <row r="889042" spans="4:4">
      <c r="D889042" s="48"/>
    </row>
    <row r="889043" spans="4:4">
      <c r="D889043" s="48"/>
    </row>
    <row r="889044" spans="4:4">
      <c r="D889044" s="48"/>
    </row>
    <row r="889045" spans="4:4">
      <c r="D889045" s="48"/>
    </row>
    <row r="889046" spans="4:4">
      <c r="D889046" s="48"/>
    </row>
    <row r="889047" spans="4:4">
      <c r="D889047" s="48"/>
    </row>
    <row r="889048" spans="4:4">
      <c r="D889048" s="48"/>
    </row>
    <row r="889049" spans="4:4">
      <c r="D889049" s="48"/>
    </row>
    <row r="889050" spans="4:4">
      <c r="D889050" s="48"/>
    </row>
    <row r="889051" spans="4:4">
      <c r="D889051" s="48"/>
    </row>
    <row r="889052" spans="4:4">
      <c r="D889052" s="48"/>
    </row>
    <row r="889053" spans="4:4">
      <c r="D889053" s="48"/>
    </row>
    <row r="889054" spans="4:4">
      <c r="D889054" s="48"/>
    </row>
    <row r="889055" spans="4:4">
      <c r="D889055" s="48"/>
    </row>
    <row r="889056" spans="4:4">
      <c r="D889056" s="48"/>
    </row>
    <row r="889057" spans="4:4">
      <c r="D889057" s="48"/>
    </row>
    <row r="889058" spans="4:4">
      <c r="D889058" s="48"/>
    </row>
    <row r="889059" spans="4:4">
      <c r="D889059" s="48"/>
    </row>
    <row r="889060" spans="4:4">
      <c r="D889060" s="48"/>
    </row>
    <row r="889061" spans="4:4">
      <c r="D889061" s="48"/>
    </row>
    <row r="889062" spans="4:4">
      <c r="D889062" s="48"/>
    </row>
    <row r="889063" spans="4:4">
      <c r="D889063" s="48"/>
    </row>
    <row r="889064" spans="4:4">
      <c r="D889064" s="48"/>
    </row>
    <row r="889065" spans="4:4">
      <c r="D889065" s="48"/>
    </row>
    <row r="889066" spans="4:4">
      <c r="D889066" s="48"/>
    </row>
    <row r="889067" spans="4:4">
      <c r="D889067" s="48"/>
    </row>
    <row r="889068" spans="4:4">
      <c r="D889068" s="48"/>
    </row>
    <row r="889069" spans="4:4">
      <c r="D889069" s="48"/>
    </row>
    <row r="889070" spans="4:4">
      <c r="D889070" s="48"/>
    </row>
    <row r="889071" spans="4:4">
      <c r="D889071" s="48"/>
    </row>
    <row r="889072" spans="4:4">
      <c r="D889072" s="48"/>
    </row>
    <row r="889073" spans="4:4">
      <c r="D889073" s="48"/>
    </row>
    <row r="889074" spans="4:4">
      <c r="D889074" s="48"/>
    </row>
    <row r="889075" spans="4:4">
      <c r="D889075" s="48"/>
    </row>
    <row r="889076" spans="4:4">
      <c r="D889076" s="48"/>
    </row>
    <row r="889077" spans="4:4">
      <c r="D889077" s="48"/>
    </row>
    <row r="889078" spans="4:4">
      <c r="D889078" s="48"/>
    </row>
    <row r="889079" spans="4:4">
      <c r="D889079" s="48"/>
    </row>
    <row r="889080" spans="4:4">
      <c r="D889080" s="48"/>
    </row>
    <row r="889081" spans="4:4">
      <c r="D889081" s="48"/>
    </row>
    <row r="889082" spans="4:4">
      <c r="D889082" s="48"/>
    </row>
    <row r="889083" spans="4:4">
      <c r="D889083" s="48"/>
    </row>
    <row r="889084" spans="4:4">
      <c r="D889084" s="48"/>
    </row>
    <row r="889085" spans="4:4">
      <c r="D889085" s="48"/>
    </row>
    <row r="889086" spans="4:4">
      <c r="D889086" s="48"/>
    </row>
    <row r="889087" spans="4:4">
      <c r="D889087" s="48"/>
    </row>
    <row r="889088" spans="4:4">
      <c r="D889088" s="48"/>
    </row>
    <row r="889089" spans="4:4">
      <c r="D889089" s="48"/>
    </row>
    <row r="889090" spans="4:4">
      <c r="D889090" s="48"/>
    </row>
    <row r="889091" spans="4:4">
      <c r="D889091" s="48"/>
    </row>
    <row r="889092" spans="4:4">
      <c r="D889092" s="48"/>
    </row>
    <row r="889093" spans="4:4">
      <c r="D889093" s="48"/>
    </row>
    <row r="889094" spans="4:4">
      <c r="D889094" s="48"/>
    </row>
    <row r="889095" spans="4:4">
      <c r="D889095" s="48"/>
    </row>
    <row r="889096" spans="4:4">
      <c r="D889096" s="48"/>
    </row>
    <row r="889097" spans="4:4">
      <c r="D889097" s="48"/>
    </row>
    <row r="889098" spans="4:4">
      <c r="D889098" s="48"/>
    </row>
    <row r="889099" spans="4:4">
      <c r="D889099" s="48"/>
    </row>
    <row r="889100" spans="4:4">
      <c r="D889100" s="48"/>
    </row>
    <row r="889101" spans="4:4">
      <c r="D889101" s="48"/>
    </row>
    <row r="889102" spans="4:4">
      <c r="D889102" s="48"/>
    </row>
    <row r="889103" spans="4:4">
      <c r="D889103" s="48"/>
    </row>
    <row r="889104" spans="4:4">
      <c r="D889104" s="48"/>
    </row>
    <row r="889105" spans="4:4">
      <c r="D889105" s="48"/>
    </row>
    <row r="889106" spans="4:4">
      <c r="D889106" s="48"/>
    </row>
    <row r="889107" spans="4:4">
      <c r="D889107" s="48"/>
    </row>
    <row r="889108" spans="4:4">
      <c r="D889108" s="48"/>
    </row>
    <row r="889109" spans="4:4">
      <c r="D889109" s="48"/>
    </row>
    <row r="889110" spans="4:4">
      <c r="D889110" s="48"/>
    </row>
    <row r="889111" spans="4:4">
      <c r="D889111" s="48"/>
    </row>
    <row r="889112" spans="4:4">
      <c r="D889112" s="48"/>
    </row>
    <row r="889113" spans="4:4">
      <c r="D889113" s="48"/>
    </row>
    <row r="889114" spans="4:4">
      <c r="D889114" s="48"/>
    </row>
    <row r="889115" spans="4:4">
      <c r="D889115" s="48"/>
    </row>
    <row r="889116" spans="4:4">
      <c r="D889116" s="48"/>
    </row>
    <row r="889117" spans="4:4">
      <c r="D889117" s="48"/>
    </row>
    <row r="889118" spans="4:4">
      <c r="D889118" s="48"/>
    </row>
    <row r="889119" spans="4:4">
      <c r="D889119" s="48"/>
    </row>
    <row r="889120" spans="4:4">
      <c r="D889120" s="48"/>
    </row>
    <row r="889121" spans="4:4">
      <c r="D889121" s="48"/>
    </row>
    <row r="889122" spans="4:4">
      <c r="D889122" s="48"/>
    </row>
    <row r="889123" spans="4:4">
      <c r="D889123" s="48"/>
    </row>
    <row r="889124" spans="4:4">
      <c r="D889124" s="48"/>
    </row>
    <row r="889125" spans="4:4">
      <c r="D889125" s="48"/>
    </row>
    <row r="889126" spans="4:4">
      <c r="D889126" s="48"/>
    </row>
    <row r="889127" spans="4:4">
      <c r="D889127" s="48"/>
    </row>
    <row r="889128" spans="4:4">
      <c r="D889128" s="48"/>
    </row>
    <row r="889129" spans="4:4">
      <c r="D889129" s="48"/>
    </row>
    <row r="889130" spans="4:4">
      <c r="D889130" s="48"/>
    </row>
    <row r="889131" spans="4:4">
      <c r="D889131" s="48"/>
    </row>
    <row r="889132" spans="4:4">
      <c r="D889132" s="48"/>
    </row>
    <row r="889133" spans="4:4">
      <c r="D889133" s="48"/>
    </row>
    <row r="889134" spans="4:4">
      <c r="D889134" s="48"/>
    </row>
    <row r="889135" spans="4:4">
      <c r="D889135" s="48"/>
    </row>
    <row r="889136" spans="4:4">
      <c r="D889136" s="48"/>
    </row>
    <row r="889137" spans="4:4">
      <c r="D889137" s="48"/>
    </row>
    <row r="889138" spans="4:4">
      <c r="D889138" s="48"/>
    </row>
    <row r="889139" spans="4:4">
      <c r="D889139" s="48"/>
    </row>
    <row r="889140" spans="4:4">
      <c r="D889140" s="48"/>
    </row>
    <row r="889141" spans="4:4">
      <c r="D889141" s="48"/>
    </row>
    <row r="889142" spans="4:4">
      <c r="D889142" s="48"/>
    </row>
    <row r="889143" spans="4:4">
      <c r="D889143" s="48"/>
    </row>
    <row r="889144" spans="4:4">
      <c r="D889144" s="48"/>
    </row>
    <row r="889145" spans="4:4">
      <c r="D889145" s="48"/>
    </row>
    <row r="889146" spans="4:4">
      <c r="D889146" s="48"/>
    </row>
    <row r="889147" spans="4:4">
      <c r="D889147" s="48"/>
    </row>
    <row r="889148" spans="4:4">
      <c r="D889148" s="48"/>
    </row>
    <row r="889149" spans="4:4">
      <c r="D889149" s="48"/>
    </row>
    <row r="889150" spans="4:4">
      <c r="D889150" s="48"/>
    </row>
    <row r="889151" spans="4:4">
      <c r="D889151" s="48"/>
    </row>
    <row r="889152" spans="4:4">
      <c r="D889152" s="48"/>
    </row>
    <row r="889153" spans="4:4">
      <c r="D889153" s="48"/>
    </row>
    <row r="889154" spans="4:4">
      <c r="D889154" s="48"/>
    </row>
    <row r="889155" spans="4:4">
      <c r="D889155" s="48"/>
    </row>
    <row r="889156" spans="4:4">
      <c r="D889156" s="48"/>
    </row>
    <row r="889157" spans="4:4">
      <c r="D889157" s="48"/>
    </row>
    <row r="889158" spans="4:4">
      <c r="D889158" s="48"/>
    </row>
    <row r="889159" spans="4:4">
      <c r="D889159" s="48"/>
    </row>
    <row r="889160" spans="4:4">
      <c r="D889160" s="48"/>
    </row>
    <row r="889161" spans="4:4">
      <c r="D889161" s="48"/>
    </row>
    <row r="889162" spans="4:4">
      <c r="D889162" s="48"/>
    </row>
    <row r="889163" spans="4:4">
      <c r="D889163" s="48"/>
    </row>
    <row r="889164" spans="4:4">
      <c r="D889164" s="48"/>
    </row>
    <row r="889165" spans="4:4">
      <c r="D889165" s="48"/>
    </row>
    <row r="889166" spans="4:4">
      <c r="D889166" s="48"/>
    </row>
    <row r="889167" spans="4:4">
      <c r="D889167" s="48"/>
    </row>
    <row r="889168" spans="4:4">
      <c r="D889168" s="48"/>
    </row>
    <row r="889169" spans="4:4">
      <c r="D889169" s="48"/>
    </row>
    <row r="889170" spans="4:4">
      <c r="D889170" s="48"/>
    </row>
    <row r="889171" spans="4:4">
      <c r="D889171" s="48"/>
    </row>
    <row r="889172" spans="4:4">
      <c r="D889172" s="48"/>
    </row>
    <row r="889173" spans="4:4">
      <c r="D889173" s="48"/>
    </row>
    <row r="889174" spans="4:4">
      <c r="D889174" s="48"/>
    </row>
    <row r="889175" spans="4:4">
      <c r="D889175" s="48"/>
    </row>
    <row r="889176" spans="4:4">
      <c r="D889176" s="48"/>
    </row>
    <row r="889177" spans="4:4">
      <c r="D889177" s="48"/>
    </row>
    <row r="889178" spans="4:4">
      <c r="D889178" s="48"/>
    </row>
    <row r="889179" spans="4:4">
      <c r="D889179" s="48"/>
    </row>
    <row r="889180" spans="4:4">
      <c r="D889180" s="48"/>
    </row>
    <row r="889181" spans="4:4">
      <c r="D889181" s="48"/>
    </row>
    <row r="889182" spans="4:4">
      <c r="D889182" s="48"/>
    </row>
    <row r="889183" spans="4:4">
      <c r="D889183" s="48"/>
    </row>
    <row r="889184" spans="4:4">
      <c r="D889184" s="48"/>
    </row>
    <row r="889185" spans="4:4">
      <c r="D889185" s="48"/>
    </row>
    <row r="889186" spans="4:4">
      <c r="D889186" s="48"/>
    </row>
    <row r="889187" spans="4:4">
      <c r="D889187" s="48"/>
    </row>
    <row r="889188" spans="4:4">
      <c r="D889188" s="48"/>
    </row>
    <row r="889189" spans="4:4">
      <c r="D889189" s="48"/>
    </row>
    <row r="889190" spans="4:4">
      <c r="D889190" s="48"/>
    </row>
    <row r="889191" spans="4:4">
      <c r="D889191" s="48"/>
    </row>
    <row r="889192" spans="4:4">
      <c r="D889192" s="48"/>
    </row>
    <row r="889193" spans="4:4">
      <c r="D889193" s="48"/>
    </row>
    <row r="889194" spans="4:4">
      <c r="D889194" s="48"/>
    </row>
    <row r="889195" spans="4:4">
      <c r="D889195" s="48"/>
    </row>
    <row r="889196" spans="4:4">
      <c r="D889196" s="48"/>
    </row>
    <row r="889197" spans="4:4">
      <c r="D889197" s="48"/>
    </row>
    <row r="889198" spans="4:4">
      <c r="D889198" s="48"/>
    </row>
    <row r="889199" spans="4:4">
      <c r="D889199" s="48"/>
    </row>
    <row r="889200" spans="4:4">
      <c r="D889200" s="48"/>
    </row>
    <row r="889201" spans="4:4">
      <c r="D889201" s="48"/>
    </row>
    <row r="889202" spans="4:4">
      <c r="D889202" s="48"/>
    </row>
    <row r="889203" spans="4:4">
      <c r="D889203" s="48"/>
    </row>
    <row r="889204" spans="4:4">
      <c r="D889204" s="48"/>
    </row>
    <row r="889205" spans="4:4">
      <c r="D889205" s="48"/>
    </row>
    <row r="889206" spans="4:4">
      <c r="D889206" s="48"/>
    </row>
    <row r="889207" spans="4:4">
      <c r="D889207" s="48"/>
    </row>
    <row r="889208" spans="4:4">
      <c r="D889208" s="48"/>
    </row>
    <row r="889209" spans="4:4">
      <c r="D889209" s="48"/>
    </row>
    <row r="889210" spans="4:4">
      <c r="D889210" s="48"/>
    </row>
    <row r="889211" spans="4:4">
      <c r="D889211" s="48"/>
    </row>
    <row r="889212" spans="4:4">
      <c r="D889212" s="48"/>
    </row>
    <row r="889213" spans="4:4">
      <c r="D889213" s="48"/>
    </row>
    <row r="889214" spans="4:4">
      <c r="D889214" s="48"/>
    </row>
    <row r="889215" spans="4:4">
      <c r="D889215" s="48"/>
    </row>
    <row r="889216" spans="4:4">
      <c r="D889216" s="48"/>
    </row>
    <row r="889217" spans="4:4">
      <c r="D889217" s="48"/>
    </row>
    <row r="889218" spans="4:4">
      <c r="D889218" s="48"/>
    </row>
    <row r="889219" spans="4:4">
      <c r="D889219" s="48"/>
    </row>
    <row r="889220" spans="4:4">
      <c r="D889220" s="48"/>
    </row>
    <row r="889221" spans="4:4">
      <c r="D889221" s="48"/>
    </row>
    <row r="889222" spans="4:4">
      <c r="D889222" s="48"/>
    </row>
    <row r="889223" spans="4:4">
      <c r="D889223" s="48"/>
    </row>
    <row r="889224" spans="4:4">
      <c r="D889224" s="48"/>
    </row>
    <row r="889225" spans="4:4">
      <c r="D889225" s="48"/>
    </row>
    <row r="889226" spans="4:4">
      <c r="D889226" s="48"/>
    </row>
    <row r="889227" spans="4:4">
      <c r="D889227" s="48"/>
    </row>
    <row r="889228" spans="4:4">
      <c r="D889228" s="48"/>
    </row>
    <row r="889229" spans="4:4">
      <c r="D889229" s="48"/>
    </row>
    <row r="889230" spans="4:4">
      <c r="D889230" s="48"/>
    </row>
    <row r="889231" spans="4:4">
      <c r="D889231" s="48"/>
    </row>
    <row r="889232" spans="4:4">
      <c r="D889232" s="48"/>
    </row>
    <row r="889233" spans="4:4">
      <c r="D889233" s="48"/>
    </row>
    <row r="889234" spans="4:4">
      <c r="D889234" s="48"/>
    </row>
    <row r="889235" spans="4:4">
      <c r="D889235" s="48"/>
    </row>
    <row r="889236" spans="4:4">
      <c r="D889236" s="48"/>
    </row>
    <row r="889237" spans="4:4">
      <c r="D889237" s="48"/>
    </row>
    <row r="889238" spans="4:4">
      <c r="D889238" s="48"/>
    </row>
    <row r="889239" spans="4:4">
      <c r="D889239" s="48"/>
    </row>
    <row r="889240" spans="4:4">
      <c r="D889240" s="48"/>
    </row>
    <row r="889241" spans="4:4">
      <c r="D889241" s="48"/>
    </row>
    <row r="889242" spans="4:4">
      <c r="D889242" s="48"/>
    </row>
    <row r="889243" spans="4:4">
      <c r="D889243" s="48"/>
    </row>
    <row r="889244" spans="4:4">
      <c r="D889244" s="48"/>
    </row>
    <row r="889245" spans="4:4">
      <c r="D889245" s="48"/>
    </row>
    <row r="889246" spans="4:4">
      <c r="D889246" s="48"/>
    </row>
    <row r="889247" spans="4:4">
      <c r="D889247" s="48"/>
    </row>
    <row r="889248" spans="4:4">
      <c r="D889248" s="48"/>
    </row>
    <row r="889249" spans="4:4">
      <c r="D889249" s="48"/>
    </row>
    <row r="889250" spans="4:4">
      <c r="D889250" s="48"/>
    </row>
    <row r="889251" spans="4:4">
      <c r="D889251" s="48"/>
    </row>
    <row r="889252" spans="4:4">
      <c r="D889252" s="48"/>
    </row>
    <row r="889253" spans="4:4">
      <c r="D889253" s="48"/>
    </row>
    <row r="889254" spans="4:4">
      <c r="D889254" s="48"/>
    </row>
    <row r="889255" spans="4:4">
      <c r="D889255" s="48"/>
    </row>
    <row r="889256" spans="4:4">
      <c r="D889256" s="48"/>
    </row>
    <row r="889257" spans="4:4">
      <c r="D889257" s="48"/>
    </row>
    <row r="889258" spans="4:4">
      <c r="D889258" s="48"/>
    </row>
    <row r="889259" spans="4:4">
      <c r="D889259" s="48"/>
    </row>
    <row r="889260" spans="4:4">
      <c r="D889260" s="48"/>
    </row>
    <row r="889261" spans="4:4">
      <c r="D889261" s="48"/>
    </row>
    <row r="889262" spans="4:4">
      <c r="D889262" s="48"/>
    </row>
    <row r="889263" spans="4:4">
      <c r="D889263" s="48"/>
    </row>
    <row r="889264" spans="4:4">
      <c r="D889264" s="48"/>
    </row>
    <row r="889265" spans="4:4">
      <c r="D889265" s="48"/>
    </row>
    <row r="889266" spans="4:4">
      <c r="D889266" s="48"/>
    </row>
    <row r="889267" spans="4:4">
      <c r="D889267" s="48"/>
    </row>
    <row r="889268" spans="4:4">
      <c r="D889268" s="48"/>
    </row>
    <row r="889269" spans="4:4">
      <c r="D889269" s="48"/>
    </row>
    <row r="889270" spans="4:4">
      <c r="D889270" s="48"/>
    </row>
    <row r="889271" spans="4:4">
      <c r="D889271" s="48"/>
    </row>
    <row r="889272" spans="4:4">
      <c r="D889272" s="48"/>
    </row>
    <row r="889273" spans="4:4">
      <c r="D889273" s="48"/>
    </row>
    <row r="889274" spans="4:4">
      <c r="D889274" s="48"/>
    </row>
    <row r="889275" spans="4:4">
      <c r="D889275" s="48"/>
    </row>
    <row r="889276" spans="4:4">
      <c r="D889276" s="48"/>
    </row>
    <row r="889277" spans="4:4">
      <c r="D889277" s="48"/>
    </row>
    <row r="889278" spans="4:4">
      <c r="D889278" s="48"/>
    </row>
    <row r="889279" spans="4:4">
      <c r="D889279" s="48"/>
    </row>
    <row r="889280" spans="4:4">
      <c r="D889280" s="48"/>
    </row>
    <row r="889281" spans="4:4">
      <c r="D889281" s="48"/>
    </row>
    <row r="889282" spans="4:4">
      <c r="D889282" s="48"/>
    </row>
    <row r="889283" spans="4:4">
      <c r="D889283" s="48"/>
    </row>
    <row r="889284" spans="4:4">
      <c r="D889284" s="48"/>
    </row>
    <row r="889285" spans="4:4">
      <c r="D889285" s="48"/>
    </row>
    <row r="889286" spans="4:4">
      <c r="D889286" s="48"/>
    </row>
    <row r="889287" spans="4:4">
      <c r="D889287" s="48"/>
    </row>
    <row r="889288" spans="4:4">
      <c r="D889288" s="48"/>
    </row>
    <row r="889289" spans="4:4">
      <c r="D889289" s="48"/>
    </row>
    <row r="889290" spans="4:4">
      <c r="D889290" s="48"/>
    </row>
    <row r="889291" spans="4:4">
      <c r="D889291" s="48"/>
    </row>
    <row r="889292" spans="4:4">
      <c r="D889292" s="48"/>
    </row>
    <row r="889293" spans="4:4">
      <c r="D889293" s="48"/>
    </row>
    <row r="889294" spans="4:4">
      <c r="D889294" s="48"/>
    </row>
    <row r="889295" spans="4:4">
      <c r="D889295" s="48"/>
    </row>
    <row r="889296" spans="4:4">
      <c r="D889296" s="48"/>
    </row>
    <row r="889297" spans="4:4">
      <c r="D889297" s="48"/>
    </row>
    <row r="889298" spans="4:4">
      <c r="D889298" s="48"/>
    </row>
    <row r="889299" spans="4:4">
      <c r="D889299" s="48"/>
    </row>
    <row r="889300" spans="4:4">
      <c r="D889300" s="48"/>
    </row>
    <row r="889301" spans="4:4">
      <c r="D889301" s="48"/>
    </row>
    <row r="889302" spans="4:4">
      <c r="D889302" s="48"/>
    </row>
    <row r="889303" spans="4:4">
      <c r="D889303" s="48"/>
    </row>
    <row r="889304" spans="4:4">
      <c r="D889304" s="48"/>
    </row>
    <row r="889305" spans="4:4">
      <c r="D889305" s="48"/>
    </row>
    <row r="889306" spans="4:4">
      <c r="D889306" s="48"/>
    </row>
    <row r="889307" spans="4:4">
      <c r="D889307" s="48"/>
    </row>
    <row r="889308" spans="4:4">
      <c r="D889308" s="48"/>
    </row>
    <row r="889309" spans="4:4">
      <c r="D889309" s="48"/>
    </row>
    <row r="889310" spans="4:4">
      <c r="D889310" s="48"/>
    </row>
    <row r="889311" spans="4:4">
      <c r="D889311" s="48"/>
    </row>
    <row r="889312" spans="4:4">
      <c r="D889312" s="48"/>
    </row>
    <row r="889313" spans="4:4">
      <c r="D889313" s="48"/>
    </row>
    <row r="889314" spans="4:4">
      <c r="D889314" s="48"/>
    </row>
    <row r="889315" spans="4:4">
      <c r="D889315" s="48"/>
    </row>
    <row r="889316" spans="4:4">
      <c r="D889316" s="48"/>
    </row>
    <row r="889317" spans="4:4">
      <c r="D889317" s="48"/>
    </row>
    <row r="889318" spans="4:4">
      <c r="D889318" s="48"/>
    </row>
    <row r="889319" spans="4:4">
      <c r="D889319" s="48"/>
    </row>
    <row r="889320" spans="4:4">
      <c r="D889320" s="48"/>
    </row>
    <row r="889321" spans="4:4">
      <c r="D889321" s="48"/>
    </row>
    <row r="889322" spans="4:4">
      <c r="D889322" s="48"/>
    </row>
    <row r="889323" spans="4:4">
      <c r="D889323" s="48"/>
    </row>
    <row r="889324" spans="4:4">
      <c r="D889324" s="48"/>
    </row>
    <row r="889325" spans="4:4">
      <c r="D889325" s="48"/>
    </row>
    <row r="889326" spans="4:4">
      <c r="D889326" s="48"/>
    </row>
    <row r="889327" spans="4:4">
      <c r="D889327" s="48"/>
    </row>
    <row r="889328" spans="4:4">
      <c r="D889328" s="48"/>
    </row>
    <row r="889329" spans="4:4">
      <c r="D889329" s="48"/>
    </row>
    <row r="889330" spans="4:4">
      <c r="D889330" s="48"/>
    </row>
    <row r="889331" spans="4:4">
      <c r="D889331" s="48"/>
    </row>
    <row r="889332" spans="4:4">
      <c r="D889332" s="48"/>
    </row>
    <row r="889333" spans="4:4">
      <c r="D889333" s="48"/>
    </row>
    <row r="889334" spans="4:4">
      <c r="D889334" s="48"/>
    </row>
    <row r="889335" spans="4:4">
      <c r="D889335" s="48"/>
    </row>
    <row r="889336" spans="4:4">
      <c r="D889336" s="48"/>
    </row>
    <row r="889337" spans="4:4">
      <c r="D889337" s="48"/>
    </row>
    <row r="889338" spans="4:4">
      <c r="D889338" s="48"/>
    </row>
    <row r="889339" spans="4:4">
      <c r="D889339" s="48"/>
    </row>
    <row r="889340" spans="4:4">
      <c r="D889340" s="48"/>
    </row>
    <row r="889341" spans="4:4">
      <c r="D889341" s="48"/>
    </row>
    <row r="889342" spans="4:4">
      <c r="D889342" s="48"/>
    </row>
    <row r="889343" spans="4:4">
      <c r="D889343" s="48"/>
    </row>
    <row r="889344" spans="4:4">
      <c r="D889344" s="48"/>
    </row>
    <row r="889345" spans="4:4">
      <c r="D889345" s="48"/>
    </row>
    <row r="889346" spans="4:4">
      <c r="D889346" s="48"/>
    </row>
    <row r="889347" spans="4:4">
      <c r="D889347" s="48"/>
    </row>
    <row r="889348" spans="4:4">
      <c r="D889348" s="48"/>
    </row>
    <row r="889349" spans="4:4">
      <c r="D889349" s="48"/>
    </row>
    <row r="889350" spans="4:4">
      <c r="D889350" s="48"/>
    </row>
    <row r="889351" spans="4:4">
      <c r="D889351" s="48"/>
    </row>
    <row r="889352" spans="4:4">
      <c r="D889352" s="48"/>
    </row>
    <row r="889353" spans="4:4">
      <c r="D889353" s="48"/>
    </row>
    <row r="889354" spans="4:4">
      <c r="D889354" s="48"/>
    </row>
    <row r="889355" spans="4:4">
      <c r="D889355" s="48"/>
    </row>
    <row r="889356" spans="4:4">
      <c r="D889356" s="48"/>
    </row>
    <row r="889357" spans="4:4">
      <c r="D889357" s="48"/>
    </row>
    <row r="889358" spans="4:4">
      <c r="D889358" s="48"/>
    </row>
    <row r="889359" spans="4:4">
      <c r="D889359" s="48"/>
    </row>
    <row r="889360" spans="4:4">
      <c r="D889360" s="48"/>
    </row>
    <row r="889361" spans="4:4">
      <c r="D889361" s="48"/>
    </row>
    <row r="889362" spans="4:4">
      <c r="D889362" s="48"/>
    </row>
    <row r="889363" spans="4:4">
      <c r="D889363" s="48"/>
    </row>
    <row r="889364" spans="4:4">
      <c r="D889364" s="48"/>
    </row>
    <row r="889365" spans="4:4">
      <c r="D889365" s="48"/>
    </row>
    <row r="889366" spans="4:4">
      <c r="D889366" s="48"/>
    </row>
    <row r="889367" spans="4:4">
      <c r="D889367" s="48"/>
    </row>
    <row r="889368" spans="4:4">
      <c r="D889368" s="48"/>
    </row>
    <row r="889369" spans="4:4">
      <c r="D889369" s="48"/>
    </row>
    <row r="889370" spans="4:4">
      <c r="D889370" s="48"/>
    </row>
    <row r="889371" spans="4:4">
      <c r="D889371" s="48"/>
    </row>
    <row r="889372" spans="4:4">
      <c r="D889372" s="48"/>
    </row>
    <row r="889373" spans="4:4">
      <c r="D889373" s="48"/>
    </row>
    <row r="889374" spans="4:4">
      <c r="D889374" s="48"/>
    </row>
    <row r="889375" spans="4:4">
      <c r="D889375" s="48"/>
    </row>
    <row r="889376" spans="4:4">
      <c r="D889376" s="48"/>
    </row>
    <row r="889377" spans="4:4">
      <c r="D889377" s="48"/>
    </row>
    <row r="889378" spans="4:4">
      <c r="D889378" s="48"/>
    </row>
    <row r="889379" spans="4:4">
      <c r="D889379" s="48"/>
    </row>
    <row r="889380" spans="4:4">
      <c r="D889380" s="48"/>
    </row>
    <row r="889381" spans="4:4">
      <c r="D889381" s="48"/>
    </row>
    <row r="889382" spans="4:4">
      <c r="D889382" s="48"/>
    </row>
    <row r="889383" spans="4:4">
      <c r="D889383" s="48"/>
    </row>
    <row r="889384" spans="4:4">
      <c r="D889384" s="48"/>
    </row>
    <row r="889385" spans="4:4">
      <c r="D889385" s="48"/>
    </row>
    <row r="889386" spans="4:4">
      <c r="D889386" s="48"/>
    </row>
    <row r="889387" spans="4:4">
      <c r="D889387" s="48"/>
    </row>
    <row r="889388" spans="4:4">
      <c r="D889388" s="48"/>
    </row>
    <row r="889389" spans="4:4">
      <c r="D889389" s="48"/>
    </row>
    <row r="889390" spans="4:4">
      <c r="D889390" s="48"/>
    </row>
    <row r="889391" spans="4:4">
      <c r="D889391" s="48"/>
    </row>
    <row r="889392" spans="4:4">
      <c r="D889392" s="48"/>
    </row>
    <row r="889393" spans="4:4">
      <c r="D889393" s="48"/>
    </row>
    <row r="889394" spans="4:4">
      <c r="D889394" s="48"/>
    </row>
    <row r="889395" spans="4:4">
      <c r="D889395" s="48"/>
    </row>
    <row r="889396" spans="4:4">
      <c r="D889396" s="48"/>
    </row>
    <row r="889397" spans="4:4">
      <c r="D889397" s="48"/>
    </row>
    <row r="889398" spans="4:4">
      <c r="D889398" s="48"/>
    </row>
    <row r="889399" spans="4:4">
      <c r="D889399" s="48"/>
    </row>
    <row r="889400" spans="4:4">
      <c r="D889400" s="48"/>
    </row>
    <row r="889401" spans="4:4">
      <c r="D889401" s="48"/>
    </row>
    <row r="889402" spans="4:4">
      <c r="D889402" s="48"/>
    </row>
    <row r="889403" spans="4:4">
      <c r="D889403" s="48"/>
    </row>
    <row r="889404" spans="4:4">
      <c r="D889404" s="48"/>
    </row>
    <row r="889405" spans="4:4">
      <c r="D889405" s="48"/>
    </row>
    <row r="889406" spans="4:4">
      <c r="D889406" s="48"/>
    </row>
    <row r="889407" spans="4:4">
      <c r="D889407" s="48"/>
    </row>
    <row r="889408" spans="4:4">
      <c r="D889408" s="48"/>
    </row>
    <row r="889409" spans="4:4">
      <c r="D889409" s="48"/>
    </row>
    <row r="889410" spans="4:4">
      <c r="D889410" s="48"/>
    </row>
    <row r="889411" spans="4:4">
      <c r="D889411" s="48"/>
    </row>
    <row r="889412" spans="4:4">
      <c r="D889412" s="48"/>
    </row>
    <row r="889413" spans="4:4">
      <c r="D889413" s="48"/>
    </row>
    <row r="889414" spans="4:4">
      <c r="D889414" s="48"/>
    </row>
    <row r="889415" spans="4:4">
      <c r="D889415" s="48"/>
    </row>
    <row r="889416" spans="4:4">
      <c r="D889416" s="48"/>
    </row>
    <row r="889417" spans="4:4">
      <c r="D889417" s="48"/>
    </row>
    <row r="889418" spans="4:4">
      <c r="D889418" s="48"/>
    </row>
    <row r="889419" spans="4:4">
      <c r="D889419" s="48"/>
    </row>
    <row r="889420" spans="4:4">
      <c r="D889420" s="48"/>
    </row>
    <row r="889421" spans="4:4">
      <c r="D889421" s="48"/>
    </row>
    <row r="889422" spans="4:4">
      <c r="D889422" s="48"/>
    </row>
    <row r="889423" spans="4:4">
      <c r="D889423" s="48"/>
    </row>
    <row r="889424" spans="4:4">
      <c r="D889424" s="48"/>
    </row>
    <row r="889425" spans="4:4">
      <c r="D889425" s="48"/>
    </row>
    <row r="889426" spans="4:4">
      <c r="D889426" s="48"/>
    </row>
    <row r="889427" spans="4:4">
      <c r="D889427" s="48"/>
    </row>
    <row r="889428" spans="4:4">
      <c r="D889428" s="48"/>
    </row>
    <row r="889429" spans="4:4">
      <c r="D889429" s="48"/>
    </row>
    <row r="889430" spans="4:4">
      <c r="D889430" s="48"/>
    </row>
    <row r="889431" spans="4:4">
      <c r="D889431" s="48"/>
    </row>
    <row r="889432" spans="4:4">
      <c r="D889432" s="48"/>
    </row>
    <row r="889433" spans="4:4">
      <c r="D889433" s="48"/>
    </row>
    <row r="889434" spans="4:4">
      <c r="D889434" s="48"/>
    </row>
    <row r="889435" spans="4:4">
      <c r="D889435" s="48"/>
    </row>
    <row r="889436" spans="4:4">
      <c r="D889436" s="48"/>
    </row>
    <row r="889437" spans="4:4">
      <c r="D889437" s="48"/>
    </row>
    <row r="889438" spans="4:4">
      <c r="D889438" s="48"/>
    </row>
    <row r="889439" spans="4:4">
      <c r="D889439" s="48"/>
    </row>
    <row r="889440" spans="4:4">
      <c r="D889440" s="48"/>
    </row>
    <row r="889441" spans="4:4">
      <c r="D889441" s="48"/>
    </row>
    <row r="889442" spans="4:4">
      <c r="D889442" s="48"/>
    </row>
    <row r="889443" spans="4:4">
      <c r="D889443" s="48"/>
    </row>
    <row r="889444" spans="4:4">
      <c r="D889444" s="48"/>
    </row>
    <row r="889445" spans="4:4">
      <c r="D889445" s="48"/>
    </row>
    <row r="889446" spans="4:4">
      <c r="D889446" s="48"/>
    </row>
    <row r="889447" spans="4:4">
      <c r="D889447" s="48"/>
    </row>
    <row r="889448" spans="4:4">
      <c r="D889448" s="48"/>
    </row>
    <row r="889449" spans="4:4">
      <c r="D889449" s="48"/>
    </row>
    <row r="889450" spans="4:4">
      <c r="D889450" s="48"/>
    </row>
    <row r="889451" spans="4:4">
      <c r="D889451" s="48"/>
    </row>
    <row r="889452" spans="4:4">
      <c r="D889452" s="48"/>
    </row>
    <row r="889453" spans="4:4">
      <c r="D889453" s="48"/>
    </row>
    <row r="889454" spans="4:4">
      <c r="D889454" s="48"/>
    </row>
    <row r="889455" spans="4:4">
      <c r="D889455" s="48"/>
    </row>
    <row r="889456" spans="4:4">
      <c r="D889456" s="48"/>
    </row>
    <row r="889457" spans="4:4">
      <c r="D889457" s="48"/>
    </row>
    <row r="889458" spans="4:4">
      <c r="D889458" s="48"/>
    </row>
    <row r="889459" spans="4:4">
      <c r="D889459" s="48"/>
    </row>
    <row r="889460" spans="4:4">
      <c r="D889460" s="48"/>
    </row>
    <row r="889461" spans="4:4">
      <c r="D889461" s="48"/>
    </row>
    <row r="889462" spans="4:4">
      <c r="D889462" s="48"/>
    </row>
    <row r="889463" spans="4:4">
      <c r="D889463" s="48"/>
    </row>
    <row r="889464" spans="4:4">
      <c r="D889464" s="48"/>
    </row>
    <row r="889465" spans="4:4">
      <c r="D889465" s="48"/>
    </row>
    <row r="889466" spans="4:4">
      <c r="D889466" s="48"/>
    </row>
    <row r="889467" spans="4:4">
      <c r="D889467" s="48"/>
    </row>
    <row r="889468" spans="4:4">
      <c r="D889468" s="48"/>
    </row>
    <row r="889469" spans="4:4">
      <c r="D889469" s="48"/>
    </row>
    <row r="889470" spans="4:4">
      <c r="D889470" s="48"/>
    </row>
    <row r="889471" spans="4:4">
      <c r="D889471" s="48"/>
    </row>
    <row r="889472" spans="4:4">
      <c r="D889472" s="48"/>
    </row>
    <row r="889473" spans="4:4">
      <c r="D889473" s="48"/>
    </row>
    <row r="889474" spans="4:4">
      <c r="D889474" s="48"/>
    </row>
    <row r="889475" spans="4:4">
      <c r="D889475" s="48"/>
    </row>
    <row r="889476" spans="4:4">
      <c r="D889476" s="48"/>
    </row>
    <row r="889477" spans="4:4">
      <c r="D889477" s="48"/>
    </row>
    <row r="889478" spans="4:4">
      <c r="D889478" s="48"/>
    </row>
    <row r="889479" spans="4:4">
      <c r="D889479" s="48"/>
    </row>
    <row r="889480" spans="4:4">
      <c r="D889480" s="48"/>
    </row>
    <row r="889481" spans="4:4">
      <c r="D889481" s="48"/>
    </row>
    <row r="889482" spans="4:4">
      <c r="D889482" s="48"/>
    </row>
    <row r="889483" spans="4:4">
      <c r="D889483" s="48"/>
    </row>
    <row r="889484" spans="4:4">
      <c r="D889484" s="48"/>
    </row>
    <row r="889485" spans="4:4">
      <c r="D889485" s="48"/>
    </row>
    <row r="889486" spans="4:4">
      <c r="D889486" s="48"/>
    </row>
    <row r="889487" spans="4:4">
      <c r="D889487" s="48"/>
    </row>
    <row r="889488" spans="4:4">
      <c r="D889488" s="48"/>
    </row>
    <row r="889489" spans="4:4">
      <c r="D889489" s="48"/>
    </row>
    <row r="889490" spans="4:4">
      <c r="D889490" s="48"/>
    </row>
    <row r="889491" spans="4:4">
      <c r="D889491" s="48"/>
    </row>
    <row r="889492" spans="4:4">
      <c r="D889492" s="48"/>
    </row>
    <row r="889493" spans="4:4">
      <c r="D889493" s="48"/>
    </row>
    <row r="889494" spans="4:4">
      <c r="D889494" s="48"/>
    </row>
    <row r="889495" spans="4:4">
      <c r="D889495" s="48"/>
    </row>
    <row r="889496" spans="4:4">
      <c r="D889496" s="48"/>
    </row>
    <row r="889497" spans="4:4">
      <c r="D889497" s="48"/>
    </row>
    <row r="889498" spans="4:4">
      <c r="D889498" s="48"/>
    </row>
    <row r="889499" spans="4:4">
      <c r="D889499" s="48"/>
    </row>
    <row r="889500" spans="4:4">
      <c r="D889500" s="48"/>
    </row>
    <row r="889501" spans="4:4">
      <c r="D889501" s="48"/>
    </row>
    <row r="889502" spans="4:4">
      <c r="D889502" s="48"/>
    </row>
    <row r="889503" spans="4:4">
      <c r="D889503" s="48"/>
    </row>
    <row r="889504" spans="4:4">
      <c r="D889504" s="48"/>
    </row>
    <row r="889505" spans="4:4">
      <c r="D889505" s="48"/>
    </row>
    <row r="889506" spans="4:4">
      <c r="D889506" s="48"/>
    </row>
    <row r="889507" spans="4:4">
      <c r="D889507" s="48"/>
    </row>
    <row r="889508" spans="4:4">
      <c r="D889508" s="48"/>
    </row>
    <row r="889509" spans="4:4">
      <c r="D889509" s="48"/>
    </row>
    <row r="889510" spans="4:4">
      <c r="D889510" s="48"/>
    </row>
    <row r="889511" spans="4:4">
      <c r="D889511" s="48"/>
    </row>
    <row r="889512" spans="4:4">
      <c r="D889512" s="48"/>
    </row>
    <row r="889513" spans="4:4">
      <c r="D889513" s="48"/>
    </row>
    <row r="889514" spans="4:4">
      <c r="D889514" s="48"/>
    </row>
    <row r="889515" spans="4:4">
      <c r="D889515" s="48"/>
    </row>
    <row r="889516" spans="4:4">
      <c r="D889516" s="48"/>
    </row>
    <row r="889517" spans="4:4">
      <c r="D889517" s="48"/>
    </row>
    <row r="889518" spans="4:4">
      <c r="D889518" s="48"/>
    </row>
    <row r="889519" spans="4:4">
      <c r="D889519" s="48"/>
    </row>
    <row r="889520" spans="4:4">
      <c r="D889520" s="48"/>
    </row>
    <row r="889521" spans="4:4">
      <c r="D889521" s="48"/>
    </row>
    <row r="889522" spans="4:4">
      <c r="D889522" s="48"/>
    </row>
    <row r="889523" spans="4:4">
      <c r="D889523" s="48"/>
    </row>
    <row r="889524" spans="4:4">
      <c r="D889524" s="48"/>
    </row>
    <row r="889525" spans="4:4">
      <c r="D889525" s="48"/>
    </row>
    <row r="889526" spans="4:4">
      <c r="D889526" s="48"/>
    </row>
    <row r="889527" spans="4:4">
      <c r="D889527" s="48"/>
    </row>
    <row r="889528" spans="4:4">
      <c r="D889528" s="48"/>
    </row>
    <row r="889529" spans="4:4">
      <c r="D889529" s="48"/>
    </row>
    <row r="889530" spans="4:4">
      <c r="D889530" s="48"/>
    </row>
    <row r="889531" spans="4:4">
      <c r="D889531" s="48"/>
    </row>
    <row r="889532" spans="4:4">
      <c r="D889532" s="48"/>
    </row>
    <row r="889533" spans="4:4">
      <c r="D889533" s="48"/>
    </row>
    <row r="889534" spans="4:4">
      <c r="D889534" s="48"/>
    </row>
    <row r="889535" spans="4:4">
      <c r="D889535" s="48"/>
    </row>
    <row r="889536" spans="4:4">
      <c r="D889536" s="48"/>
    </row>
    <row r="889537" spans="4:4">
      <c r="D889537" s="48"/>
    </row>
    <row r="889538" spans="4:4">
      <c r="D889538" s="48"/>
    </row>
    <row r="889539" spans="4:4">
      <c r="D889539" s="48"/>
    </row>
    <row r="889540" spans="4:4">
      <c r="D889540" s="48"/>
    </row>
    <row r="889541" spans="4:4">
      <c r="D889541" s="48"/>
    </row>
    <row r="889542" spans="4:4">
      <c r="D889542" s="48"/>
    </row>
    <row r="889543" spans="4:4">
      <c r="D889543" s="48"/>
    </row>
    <row r="889544" spans="4:4">
      <c r="D889544" s="48"/>
    </row>
    <row r="889545" spans="4:4">
      <c r="D889545" s="48"/>
    </row>
    <row r="889546" spans="4:4">
      <c r="D889546" s="48"/>
    </row>
    <row r="889547" spans="4:4">
      <c r="D889547" s="48"/>
    </row>
    <row r="889548" spans="4:4">
      <c r="D889548" s="48"/>
    </row>
    <row r="889549" spans="4:4">
      <c r="D889549" s="48"/>
    </row>
    <row r="889550" spans="4:4">
      <c r="D889550" s="48"/>
    </row>
    <row r="889551" spans="4:4">
      <c r="D889551" s="48"/>
    </row>
    <row r="889552" spans="4:4">
      <c r="D889552" s="48"/>
    </row>
    <row r="889553" spans="4:4">
      <c r="D889553" s="48"/>
    </row>
    <row r="889554" spans="4:4">
      <c r="D889554" s="48"/>
    </row>
    <row r="889555" spans="4:4">
      <c r="D889555" s="48"/>
    </row>
    <row r="889556" spans="4:4">
      <c r="D889556" s="48"/>
    </row>
    <row r="889557" spans="4:4">
      <c r="D889557" s="48"/>
    </row>
    <row r="889558" spans="4:4">
      <c r="D889558" s="48"/>
    </row>
    <row r="889559" spans="4:4">
      <c r="D889559" s="48"/>
    </row>
    <row r="889560" spans="4:4">
      <c r="D889560" s="48"/>
    </row>
    <row r="889561" spans="4:4">
      <c r="D889561" s="48"/>
    </row>
    <row r="889562" spans="4:4">
      <c r="D889562" s="48"/>
    </row>
    <row r="889563" spans="4:4">
      <c r="D889563" s="48"/>
    </row>
    <row r="889564" spans="4:4">
      <c r="D889564" s="48"/>
    </row>
    <row r="889565" spans="4:4">
      <c r="D889565" s="48"/>
    </row>
    <row r="889566" spans="4:4">
      <c r="D889566" s="48"/>
    </row>
    <row r="889567" spans="4:4">
      <c r="D889567" s="48"/>
    </row>
    <row r="889568" spans="4:4">
      <c r="D889568" s="48"/>
    </row>
    <row r="889569" spans="4:4">
      <c r="D889569" s="48"/>
    </row>
    <row r="889570" spans="4:4">
      <c r="D889570" s="48"/>
    </row>
    <row r="889571" spans="4:4">
      <c r="D889571" s="48"/>
    </row>
    <row r="889572" spans="4:4">
      <c r="D889572" s="48"/>
    </row>
    <row r="889573" spans="4:4">
      <c r="D889573" s="48"/>
    </row>
    <row r="889574" spans="4:4">
      <c r="D889574" s="48"/>
    </row>
    <row r="889575" spans="4:4">
      <c r="D889575" s="48"/>
    </row>
    <row r="889576" spans="4:4">
      <c r="D889576" s="48"/>
    </row>
    <row r="889577" spans="4:4">
      <c r="D889577" s="48"/>
    </row>
    <row r="889578" spans="4:4">
      <c r="D889578" s="48"/>
    </row>
    <row r="889579" spans="4:4">
      <c r="D889579" s="48"/>
    </row>
    <row r="889580" spans="4:4">
      <c r="D889580" s="48"/>
    </row>
    <row r="889581" spans="4:4">
      <c r="D889581" s="48"/>
    </row>
    <row r="889582" spans="4:4">
      <c r="D889582" s="48"/>
    </row>
    <row r="889583" spans="4:4">
      <c r="D889583" s="48"/>
    </row>
    <row r="889584" spans="4:4">
      <c r="D889584" s="48"/>
    </row>
    <row r="889585" spans="4:4">
      <c r="D889585" s="48"/>
    </row>
    <row r="889586" spans="4:4">
      <c r="D889586" s="48"/>
    </row>
    <row r="889587" spans="4:4">
      <c r="D889587" s="48"/>
    </row>
    <row r="889588" spans="4:4">
      <c r="D889588" s="48"/>
    </row>
    <row r="889589" spans="4:4">
      <c r="D889589" s="48"/>
    </row>
    <row r="889590" spans="4:4">
      <c r="D889590" s="48"/>
    </row>
    <row r="889591" spans="4:4">
      <c r="D889591" s="48"/>
    </row>
    <row r="889592" spans="4:4">
      <c r="D889592" s="48"/>
    </row>
    <row r="889593" spans="4:4">
      <c r="D889593" s="48"/>
    </row>
    <row r="889594" spans="4:4">
      <c r="D889594" s="48"/>
    </row>
    <row r="889595" spans="4:4">
      <c r="D889595" s="48"/>
    </row>
    <row r="889596" spans="4:4">
      <c r="D889596" s="48"/>
    </row>
    <row r="889597" spans="4:4">
      <c r="D889597" s="48"/>
    </row>
    <row r="889598" spans="4:4">
      <c r="D889598" s="48"/>
    </row>
    <row r="889599" spans="4:4">
      <c r="D889599" s="48"/>
    </row>
    <row r="889600" spans="4:4">
      <c r="D889600" s="48"/>
    </row>
    <row r="889601" spans="4:4">
      <c r="D889601" s="48"/>
    </row>
    <row r="889602" spans="4:4">
      <c r="D889602" s="48"/>
    </row>
    <row r="889603" spans="4:4">
      <c r="D889603" s="48"/>
    </row>
    <row r="889604" spans="4:4">
      <c r="D889604" s="48"/>
    </row>
    <row r="889605" spans="4:4">
      <c r="D889605" s="48"/>
    </row>
    <row r="889606" spans="4:4">
      <c r="D889606" s="48"/>
    </row>
    <row r="889607" spans="4:4">
      <c r="D889607" s="48"/>
    </row>
    <row r="889608" spans="4:4">
      <c r="D889608" s="48"/>
    </row>
    <row r="889609" spans="4:4">
      <c r="D889609" s="48"/>
    </row>
    <row r="889610" spans="4:4">
      <c r="D889610" s="48"/>
    </row>
    <row r="889611" spans="4:4">
      <c r="D889611" s="48"/>
    </row>
    <row r="889612" spans="4:4">
      <c r="D889612" s="48"/>
    </row>
    <row r="889613" spans="4:4">
      <c r="D889613" s="48"/>
    </row>
    <row r="889614" spans="4:4">
      <c r="D889614" s="48"/>
    </row>
    <row r="889615" spans="4:4">
      <c r="D889615" s="48"/>
    </row>
    <row r="889616" spans="4:4">
      <c r="D889616" s="48"/>
    </row>
    <row r="889617" spans="4:4">
      <c r="D889617" s="48"/>
    </row>
    <row r="889618" spans="4:4">
      <c r="D889618" s="48"/>
    </row>
    <row r="889619" spans="4:4">
      <c r="D889619" s="48"/>
    </row>
    <row r="889620" spans="4:4">
      <c r="D889620" s="48"/>
    </row>
    <row r="889621" spans="4:4">
      <c r="D889621" s="48"/>
    </row>
    <row r="889622" spans="4:4">
      <c r="D889622" s="48"/>
    </row>
    <row r="889623" spans="4:4">
      <c r="D889623" s="48"/>
    </row>
    <row r="889624" spans="4:4">
      <c r="D889624" s="48"/>
    </row>
    <row r="889625" spans="4:4">
      <c r="D889625" s="48"/>
    </row>
    <row r="889626" spans="4:4">
      <c r="D889626" s="48"/>
    </row>
    <row r="889627" spans="4:4">
      <c r="D889627" s="48"/>
    </row>
    <row r="889628" spans="4:4">
      <c r="D889628" s="48"/>
    </row>
    <row r="889629" spans="4:4">
      <c r="D889629" s="48"/>
    </row>
    <row r="889630" spans="4:4">
      <c r="D889630" s="48"/>
    </row>
    <row r="889631" spans="4:4">
      <c r="D889631" s="48"/>
    </row>
    <row r="889632" spans="4:4">
      <c r="D889632" s="48"/>
    </row>
    <row r="889633" spans="4:4">
      <c r="D889633" s="48"/>
    </row>
    <row r="889634" spans="4:4">
      <c r="D889634" s="48"/>
    </row>
    <row r="889635" spans="4:4">
      <c r="D889635" s="48"/>
    </row>
    <row r="889636" spans="4:4">
      <c r="D889636" s="48"/>
    </row>
    <row r="889637" spans="4:4">
      <c r="D889637" s="48"/>
    </row>
    <row r="889638" spans="4:4">
      <c r="D889638" s="48"/>
    </row>
    <row r="889639" spans="4:4">
      <c r="D889639" s="48"/>
    </row>
    <row r="889640" spans="4:4">
      <c r="D889640" s="48"/>
    </row>
    <row r="889641" spans="4:4">
      <c r="D889641" s="48"/>
    </row>
    <row r="889642" spans="4:4">
      <c r="D889642" s="48"/>
    </row>
    <row r="889643" spans="4:4">
      <c r="D889643" s="48"/>
    </row>
    <row r="889644" spans="4:4">
      <c r="D889644" s="48"/>
    </row>
    <row r="889645" spans="4:4">
      <c r="D889645" s="48"/>
    </row>
    <row r="889646" spans="4:4">
      <c r="D889646" s="48"/>
    </row>
    <row r="889647" spans="4:4">
      <c r="D889647" s="48"/>
    </row>
    <row r="889648" spans="4:4">
      <c r="D889648" s="48"/>
    </row>
    <row r="889649" spans="4:4">
      <c r="D889649" s="48"/>
    </row>
    <row r="889650" spans="4:4">
      <c r="D889650" s="48"/>
    </row>
    <row r="889651" spans="4:4">
      <c r="D889651" s="48"/>
    </row>
    <row r="889652" spans="4:4">
      <c r="D889652" s="48"/>
    </row>
    <row r="889653" spans="4:4">
      <c r="D889653" s="48"/>
    </row>
    <row r="889654" spans="4:4">
      <c r="D889654" s="48"/>
    </row>
    <row r="889655" spans="4:4">
      <c r="D889655" s="48"/>
    </row>
    <row r="889656" spans="4:4">
      <c r="D889656" s="48"/>
    </row>
    <row r="889657" spans="4:4">
      <c r="D889657" s="48"/>
    </row>
    <row r="889658" spans="4:4">
      <c r="D889658" s="48"/>
    </row>
    <row r="889659" spans="4:4">
      <c r="D889659" s="48"/>
    </row>
    <row r="889660" spans="4:4">
      <c r="D889660" s="48"/>
    </row>
    <row r="889661" spans="4:4">
      <c r="D889661" s="48"/>
    </row>
    <row r="889662" spans="4:4">
      <c r="D889662" s="48"/>
    </row>
    <row r="889663" spans="4:4">
      <c r="D889663" s="48"/>
    </row>
    <row r="889664" spans="4:4">
      <c r="D889664" s="48"/>
    </row>
    <row r="889665" spans="4:4">
      <c r="D889665" s="48"/>
    </row>
    <row r="889666" spans="4:4">
      <c r="D889666" s="48"/>
    </row>
    <row r="889667" spans="4:4">
      <c r="D889667" s="48"/>
    </row>
    <row r="889668" spans="4:4">
      <c r="D889668" s="48"/>
    </row>
    <row r="889669" spans="4:4">
      <c r="D889669" s="48"/>
    </row>
    <row r="889670" spans="4:4">
      <c r="D889670" s="48"/>
    </row>
    <row r="889671" spans="4:4">
      <c r="D889671" s="48"/>
    </row>
    <row r="889672" spans="4:4">
      <c r="D889672" s="48"/>
    </row>
    <row r="889673" spans="4:4">
      <c r="D889673" s="48"/>
    </row>
    <row r="889674" spans="4:4">
      <c r="D889674" s="48"/>
    </row>
    <row r="889675" spans="4:4">
      <c r="D889675" s="48"/>
    </row>
    <row r="889676" spans="4:4">
      <c r="D889676" s="48"/>
    </row>
    <row r="889677" spans="4:4">
      <c r="D889677" s="48"/>
    </row>
    <row r="889678" spans="4:4">
      <c r="D889678" s="48"/>
    </row>
    <row r="889679" spans="4:4">
      <c r="D889679" s="48"/>
    </row>
    <row r="889680" spans="4:4">
      <c r="D889680" s="48"/>
    </row>
    <row r="889681" spans="4:4">
      <c r="D889681" s="48"/>
    </row>
    <row r="889682" spans="4:4">
      <c r="D889682" s="48"/>
    </row>
    <row r="889683" spans="4:4">
      <c r="D889683" s="48"/>
    </row>
    <row r="889684" spans="4:4">
      <c r="D889684" s="48"/>
    </row>
    <row r="889685" spans="4:4">
      <c r="D889685" s="48"/>
    </row>
    <row r="889686" spans="4:4">
      <c r="D889686" s="48"/>
    </row>
    <row r="889687" spans="4:4">
      <c r="D889687" s="48"/>
    </row>
    <row r="889688" spans="4:4">
      <c r="D889688" s="48"/>
    </row>
    <row r="889689" spans="4:4">
      <c r="D889689" s="48"/>
    </row>
    <row r="889690" spans="4:4">
      <c r="D889690" s="48"/>
    </row>
    <row r="889691" spans="4:4">
      <c r="D889691" s="48"/>
    </row>
    <row r="889692" spans="4:4">
      <c r="D889692" s="48"/>
    </row>
    <row r="889693" spans="4:4">
      <c r="D889693" s="48"/>
    </row>
    <row r="889694" spans="4:4">
      <c r="D889694" s="48"/>
    </row>
    <row r="889695" spans="4:4">
      <c r="D889695" s="48"/>
    </row>
    <row r="889696" spans="4:4">
      <c r="D889696" s="48"/>
    </row>
    <row r="889697" spans="4:4">
      <c r="D889697" s="48"/>
    </row>
    <row r="889698" spans="4:4">
      <c r="D889698" s="48"/>
    </row>
    <row r="889699" spans="4:4">
      <c r="D889699" s="48"/>
    </row>
    <row r="889700" spans="4:4">
      <c r="D889700" s="48"/>
    </row>
    <row r="889701" spans="4:4">
      <c r="D889701" s="48"/>
    </row>
    <row r="889702" spans="4:4">
      <c r="D889702" s="48"/>
    </row>
    <row r="889703" spans="4:4">
      <c r="D889703" s="48"/>
    </row>
    <row r="889704" spans="4:4">
      <c r="D889704" s="48"/>
    </row>
    <row r="889705" spans="4:4">
      <c r="D889705" s="48"/>
    </row>
    <row r="889706" spans="4:4">
      <c r="D889706" s="48"/>
    </row>
    <row r="889707" spans="4:4">
      <c r="D889707" s="48"/>
    </row>
    <row r="889708" spans="4:4">
      <c r="D889708" s="48"/>
    </row>
    <row r="889709" spans="4:4">
      <c r="D889709" s="48"/>
    </row>
    <row r="889710" spans="4:4">
      <c r="D889710" s="48"/>
    </row>
    <row r="889711" spans="4:4">
      <c r="D889711" s="48"/>
    </row>
    <row r="889712" spans="4:4">
      <c r="D889712" s="48"/>
    </row>
    <row r="889713" spans="4:4">
      <c r="D889713" s="48"/>
    </row>
    <row r="889714" spans="4:4">
      <c r="D889714" s="48"/>
    </row>
    <row r="889715" spans="4:4">
      <c r="D889715" s="48"/>
    </row>
    <row r="889716" spans="4:4">
      <c r="D889716" s="48"/>
    </row>
    <row r="889717" spans="4:4">
      <c r="D889717" s="48"/>
    </row>
    <row r="889718" spans="4:4">
      <c r="D889718" s="48"/>
    </row>
    <row r="889719" spans="4:4">
      <c r="D889719" s="48"/>
    </row>
    <row r="889720" spans="4:4">
      <c r="D889720" s="48"/>
    </row>
    <row r="889721" spans="4:4">
      <c r="D889721" s="48"/>
    </row>
    <row r="889722" spans="4:4">
      <c r="D889722" s="48"/>
    </row>
    <row r="889723" spans="4:4">
      <c r="D889723" s="48"/>
    </row>
    <row r="889724" spans="4:4">
      <c r="D889724" s="48"/>
    </row>
    <row r="889725" spans="4:4">
      <c r="D889725" s="48"/>
    </row>
    <row r="889726" spans="4:4">
      <c r="D889726" s="48"/>
    </row>
    <row r="889727" spans="4:4">
      <c r="D889727" s="48"/>
    </row>
    <row r="889728" spans="4:4">
      <c r="D889728" s="48"/>
    </row>
    <row r="889729" spans="4:4">
      <c r="D889729" s="48"/>
    </row>
    <row r="889730" spans="4:4">
      <c r="D889730" s="48"/>
    </row>
    <row r="889731" spans="4:4">
      <c r="D889731" s="48"/>
    </row>
    <row r="889732" spans="4:4">
      <c r="D889732" s="48"/>
    </row>
    <row r="889733" spans="4:4">
      <c r="D889733" s="48"/>
    </row>
    <row r="889734" spans="4:4">
      <c r="D889734" s="48"/>
    </row>
    <row r="889735" spans="4:4">
      <c r="D889735" s="48"/>
    </row>
    <row r="889736" spans="4:4">
      <c r="D889736" s="48"/>
    </row>
    <row r="889737" spans="4:4">
      <c r="D889737" s="48"/>
    </row>
    <row r="889738" spans="4:4">
      <c r="D889738" s="48"/>
    </row>
    <row r="889739" spans="4:4">
      <c r="D889739" s="48"/>
    </row>
    <row r="889740" spans="4:4">
      <c r="D889740" s="48"/>
    </row>
    <row r="889741" spans="4:4">
      <c r="D889741" s="48"/>
    </row>
    <row r="889742" spans="4:4">
      <c r="D889742" s="48"/>
    </row>
    <row r="889743" spans="4:4">
      <c r="D889743" s="48"/>
    </row>
    <row r="889744" spans="4:4">
      <c r="D889744" s="48"/>
    </row>
    <row r="889745" spans="4:4">
      <c r="D889745" s="48"/>
    </row>
    <row r="889746" spans="4:4">
      <c r="D889746" s="48"/>
    </row>
    <row r="889747" spans="4:4">
      <c r="D889747" s="48"/>
    </row>
    <row r="889748" spans="4:4">
      <c r="D889748" s="48"/>
    </row>
    <row r="889749" spans="4:4">
      <c r="D889749" s="48"/>
    </row>
    <row r="889750" spans="4:4">
      <c r="D889750" s="48"/>
    </row>
    <row r="889751" spans="4:4">
      <c r="D889751" s="48"/>
    </row>
    <row r="889752" spans="4:4">
      <c r="D889752" s="48"/>
    </row>
    <row r="889753" spans="4:4">
      <c r="D889753" s="48"/>
    </row>
    <row r="889754" spans="4:4">
      <c r="D889754" s="48"/>
    </row>
    <row r="889755" spans="4:4">
      <c r="D889755" s="48"/>
    </row>
    <row r="889756" spans="4:4">
      <c r="D889756" s="48"/>
    </row>
    <row r="889757" spans="4:4">
      <c r="D889757" s="48"/>
    </row>
    <row r="889758" spans="4:4">
      <c r="D889758" s="48"/>
    </row>
    <row r="889759" spans="4:4">
      <c r="D889759" s="48"/>
    </row>
    <row r="889760" spans="4:4">
      <c r="D889760" s="48"/>
    </row>
    <row r="889761" spans="4:4">
      <c r="D889761" s="48"/>
    </row>
    <row r="889762" spans="4:4">
      <c r="D889762" s="48"/>
    </row>
    <row r="889763" spans="4:4">
      <c r="D889763" s="48"/>
    </row>
    <row r="889764" spans="4:4">
      <c r="D889764" s="48"/>
    </row>
    <row r="889765" spans="4:4">
      <c r="D889765" s="48"/>
    </row>
    <row r="889766" spans="4:4">
      <c r="D889766" s="48"/>
    </row>
    <row r="889767" spans="4:4">
      <c r="D889767" s="48"/>
    </row>
    <row r="889768" spans="4:4">
      <c r="D889768" s="48"/>
    </row>
    <row r="889769" spans="4:4">
      <c r="D889769" s="48"/>
    </row>
    <row r="889770" spans="4:4">
      <c r="D889770" s="48"/>
    </row>
    <row r="889771" spans="4:4">
      <c r="D889771" s="48"/>
    </row>
    <row r="889772" spans="4:4">
      <c r="D889772" s="48"/>
    </row>
    <row r="889773" spans="4:4">
      <c r="D889773" s="48"/>
    </row>
    <row r="889774" spans="4:4">
      <c r="D889774" s="48"/>
    </row>
    <row r="889775" spans="4:4">
      <c r="D889775" s="48"/>
    </row>
    <row r="889776" spans="4:4">
      <c r="D889776" s="48"/>
    </row>
    <row r="889777" spans="4:4">
      <c r="D889777" s="48"/>
    </row>
    <row r="889778" spans="4:4">
      <c r="D889778" s="48"/>
    </row>
    <row r="889779" spans="4:4">
      <c r="D889779" s="48"/>
    </row>
    <row r="889780" spans="4:4">
      <c r="D889780" s="48"/>
    </row>
    <row r="889781" spans="4:4">
      <c r="D889781" s="48"/>
    </row>
    <row r="889782" spans="4:4">
      <c r="D889782" s="48"/>
    </row>
    <row r="889783" spans="4:4">
      <c r="D889783" s="48"/>
    </row>
    <row r="889784" spans="4:4">
      <c r="D889784" s="48"/>
    </row>
    <row r="889785" spans="4:4">
      <c r="D889785" s="48"/>
    </row>
    <row r="889786" spans="4:4">
      <c r="D889786" s="48"/>
    </row>
    <row r="889787" spans="4:4">
      <c r="D889787" s="48"/>
    </row>
    <row r="889788" spans="4:4">
      <c r="D889788" s="48"/>
    </row>
    <row r="889789" spans="4:4">
      <c r="D889789" s="48"/>
    </row>
    <row r="889790" spans="4:4">
      <c r="D889790" s="48"/>
    </row>
    <row r="889791" spans="4:4">
      <c r="D889791" s="48"/>
    </row>
    <row r="889792" spans="4:4">
      <c r="D889792" s="48"/>
    </row>
    <row r="889793" spans="4:4">
      <c r="D889793" s="48"/>
    </row>
    <row r="889794" spans="4:4">
      <c r="D889794" s="48"/>
    </row>
    <row r="889795" spans="4:4">
      <c r="D889795" s="48"/>
    </row>
    <row r="889796" spans="4:4">
      <c r="D889796" s="48"/>
    </row>
    <row r="889797" spans="4:4">
      <c r="D889797" s="48"/>
    </row>
    <row r="889798" spans="4:4">
      <c r="D889798" s="48"/>
    </row>
    <row r="889799" spans="4:4">
      <c r="D889799" s="48"/>
    </row>
    <row r="889800" spans="4:4">
      <c r="D889800" s="48"/>
    </row>
    <row r="889801" spans="4:4">
      <c r="D889801" s="48"/>
    </row>
    <row r="889802" spans="4:4">
      <c r="D889802" s="48"/>
    </row>
    <row r="889803" spans="4:4">
      <c r="D889803" s="48"/>
    </row>
    <row r="889804" spans="4:4">
      <c r="D889804" s="48"/>
    </row>
    <row r="889805" spans="4:4">
      <c r="D889805" s="48"/>
    </row>
    <row r="889806" spans="4:4">
      <c r="D889806" s="48"/>
    </row>
    <row r="889807" spans="4:4">
      <c r="D889807" s="48"/>
    </row>
    <row r="889808" spans="4:4">
      <c r="D889808" s="48"/>
    </row>
    <row r="889809" spans="4:4">
      <c r="D889809" s="48"/>
    </row>
    <row r="889810" spans="4:4">
      <c r="D889810" s="48"/>
    </row>
    <row r="889811" spans="4:4">
      <c r="D889811" s="48"/>
    </row>
    <row r="889812" spans="4:4">
      <c r="D889812" s="48"/>
    </row>
    <row r="889813" spans="4:4">
      <c r="D889813" s="48"/>
    </row>
    <row r="889814" spans="4:4">
      <c r="D889814" s="48"/>
    </row>
    <row r="889815" spans="4:4">
      <c r="D889815" s="48"/>
    </row>
    <row r="889816" spans="4:4">
      <c r="D889816" s="48"/>
    </row>
    <row r="889817" spans="4:4">
      <c r="D889817" s="48"/>
    </row>
    <row r="889818" spans="4:4">
      <c r="D889818" s="48"/>
    </row>
    <row r="889819" spans="4:4">
      <c r="D889819" s="48"/>
    </row>
    <row r="889820" spans="4:4">
      <c r="D889820" s="48"/>
    </row>
    <row r="889821" spans="4:4">
      <c r="D889821" s="48"/>
    </row>
    <row r="889822" spans="4:4">
      <c r="D889822" s="48"/>
    </row>
    <row r="889823" spans="4:4">
      <c r="D889823" s="48"/>
    </row>
    <row r="889824" spans="4:4">
      <c r="D889824" s="48"/>
    </row>
    <row r="889825" spans="4:4">
      <c r="D889825" s="48"/>
    </row>
    <row r="889826" spans="4:4">
      <c r="D889826" s="48"/>
    </row>
    <row r="889827" spans="4:4">
      <c r="D889827" s="48"/>
    </row>
    <row r="889828" spans="4:4">
      <c r="D889828" s="48"/>
    </row>
    <row r="889829" spans="4:4">
      <c r="D889829" s="48"/>
    </row>
    <row r="889830" spans="4:4">
      <c r="D889830" s="48"/>
    </row>
    <row r="889831" spans="4:4">
      <c r="D889831" s="48"/>
    </row>
    <row r="889832" spans="4:4">
      <c r="D889832" s="48"/>
    </row>
    <row r="889833" spans="4:4">
      <c r="D889833" s="48"/>
    </row>
    <row r="889834" spans="4:4">
      <c r="D889834" s="48"/>
    </row>
    <row r="889835" spans="4:4">
      <c r="D889835" s="48"/>
    </row>
    <row r="889836" spans="4:4">
      <c r="D889836" s="48"/>
    </row>
    <row r="889837" spans="4:4">
      <c r="D889837" s="48"/>
    </row>
    <row r="889838" spans="4:4">
      <c r="D889838" s="48"/>
    </row>
    <row r="889839" spans="4:4">
      <c r="D889839" s="48"/>
    </row>
    <row r="889840" spans="4:4">
      <c r="D889840" s="48"/>
    </row>
    <row r="889841" spans="4:4">
      <c r="D889841" s="48"/>
    </row>
    <row r="889842" spans="4:4">
      <c r="D889842" s="48"/>
    </row>
    <row r="889843" spans="4:4">
      <c r="D889843" s="48"/>
    </row>
    <row r="889844" spans="4:4">
      <c r="D889844" s="48"/>
    </row>
    <row r="889845" spans="4:4">
      <c r="D889845" s="48"/>
    </row>
    <row r="889846" spans="4:4">
      <c r="D889846" s="48"/>
    </row>
    <row r="889847" spans="4:4">
      <c r="D889847" s="48"/>
    </row>
    <row r="889848" spans="4:4">
      <c r="D889848" s="48"/>
    </row>
    <row r="889849" spans="4:4">
      <c r="D889849" s="48"/>
    </row>
    <row r="889850" spans="4:4">
      <c r="D889850" s="48"/>
    </row>
    <row r="889851" spans="4:4">
      <c r="D889851" s="48"/>
    </row>
    <row r="889852" spans="4:4">
      <c r="D889852" s="48"/>
    </row>
    <row r="889853" spans="4:4">
      <c r="D889853" s="48"/>
    </row>
    <row r="889854" spans="4:4">
      <c r="D889854" s="48"/>
    </row>
    <row r="889855" spans="4:4">
      <c r="D889855" s="48"/>
    </row>
    <row r="889856" spans="4:4">
      <c r="D889856" s="48"/>
    </row>
    <row r="889857" spans="4:4">
      <c r="D889857" s="48"/>
    </row>
    <row r="889858" spans="4:4">
      <c r="D889858" s="48"/>
    </row>
    <row r="889859" spans="4:4">
      <c r="D889859" s="48"/>
    </row>
    <row r="889860" spans="4:4">
      <c r="D889860" s="48"/>
    </row>
    <row r="889861" spans="4:4">
      <c r="D889861" s="48"/>
    </row>
    <row r="889862" spans="4:4">
      <c r="D889862" s="48"/>
    </row>
    <row r="889863" spans="4:4">
      <c r="D889863" s="48"/>
    </row>
    <row r="889864" spans="4:4">
      <c r="D889864" s="48"/>
    </row>
    <row r="889865" spans="4:4">
      <c r="D889865" s="48"/>
    </row>
    <row r="889866" spans="4:4">
      <c r="D889866" s="48"/>
    </row>
    <row r="889867" spans="4:4">
      <c r="D889867" s="48"/>
    </row>
    <row r="889868" spans="4:4">
      <c r="D889868" s="48"/>
    </row>
    <row r="889869" spans="4:4">
      <c r="D889869" s="48"/>
    </row>
    <row r="889870" spans="4:4">
      <c r="D889870" s="48"/>
    </row>
    <row r="889871" spans="4:4">
      <c r="D889871" s="48"/>
    </row>
    <row r="889872" spans="4:4">
      <c r="D889872" s="48"/>
    </row>
    <row r="889873" spans="4:4">
      <c r="D889873" s="48"/>
    </row>
    <row r="889874" spans="4:4">
      <c r="D889874" s="48"/>
    </row>
    <row r="889875" spans="4:4">
      <c r="D889875" s="48"/>
    </row>
    <row r="889876" spans="4:4">
      <c r="D889876" s="48"/>
    </row>
    <row r="889877" spans="4:4">
      <c r="D889877" s="48"/>
    </row>
    <row r="889878" spans="4:4">
      <c r="D889878" s="48"/>
    </row>
    <row r="889879" spans="4:4">
      <c r="D889879" s="48"/>
    </row>
    <row r="889880" spans="4:4">
      <c r="D889880" s="48"/>
    </row>
    <row r="889881" spans="4:4">
      <c r="D889881" s="48"/>
    </row>
    <row r="889882" spans="4:4">
      <c r="D889882" s="48"/>
    </row>
    <row r="889883" spans="4:4">
      <c r="D889883" s="48"/>
    </row>
    <row r="889884" spans="4:4">
      <c r="D889884" s="48"/>
    </row>
    <row r="889885" spans="4:4">
      <c r="D889885" s="48"/>
    </row>
    <row r="889886" spans="4:4">
      <c r="D889886" s="48"/>
    </row>
    <row r="889887" spans="4:4">
      <c r="D889887" s="48"/>
    </row>
    <row r="889888" spans="4:4">
      <c r="D889888" s="48"/>
    </row>
    <row r="889889" spans="4:4">
      <c r="D889889" s="48"/>
    </row>
    <row r="889890" spans="4:4">
      <c r="D889890" s="48"/>
    </row>
    <row r="889891" spans="4:4">
      <c r="D889891" s="48"/>
    </row>
    <row r="889892" spans="4:4">
      <c r="D889892" s="48"/>
    </row>
    <row r="889893" spans="4:4">
      <c r="D889893" s="48"/>
    </row>
    <row r="889894" spans="4:4">
      <c r="D889894" s="48"/>
    </row>
    <row r="889895" spans="4:4">
      <c r="D889895" s="48"/>
    </row>
    <row r="889896" spans="4:4">
      <c r="D889896" s="48"/>
    </row>
    <row r="889897" spans="4:4">
      <c r="D889897" s="48"/>
    </row>
    <row r="889898" spans="4:4">
      <c r="D889898" s="48"/>
    </row>
    <row r="889899" spans="4:4">
      <c r="D889899" s="48"/>
    </row>
    <row r="889900" spans="4:4">
      <c r="D889900" s="48"/>
    </row>
    <row r="889901" spans="4:4">
      <c r="D889901" s="48"/>
    </row>
    <row r="889902" spans="4:4">
      <c r="D889902" s="48"/>
    </row>
    <row r="889903" spans="4:4">
      <c r="D889903" s="48"/>
    </row>
    <row r="889904" spans="4:4">
      <c r="D889904" s="48"/>
    </row>
    <row r="889905" spans="4:4">
      <c r="D889905" s="48"/>
    </row>
    <row r="889906" spans="4:4">
      <c r="D889906" s="48"/>
    </row>
    <row r="889907" spans="4:4">
      <c r="D889907" s="48"/>
    </row>
    <row r="889908" spans="4:4">
      <c r="D889908" s="48"/>
    </row>
    <row r="889909" spans="4:4">
      <c r="D889909" s="48"/>
    </row>
    <row r="889910" spans="4:4">
      <c r="D889910" s="48"/>
    </row>
    <row r="889911" spans="4:4">
      <c r="D889911" s="48"/>
    </row>
    <row r="889912" spans="4:4">
      <c r="D889912" s="48"/>
    </row>
    <row r="889913" spans="4:4">
      <c r="D889913" s="48"/>
    </row>
    <row r="889914" spans="4:4">
      <c r="D889914" s="48"/>
    </row>
    <row r="889915" spans="4:4">
      <c r="D889915" s="48"/>
    </row>
    <row r="889916" spans="4:4">
      <c r="D889916" s="48"/>
    </row>
    <row r="889917" spans="4:4">
      <c r="D889917" s="48"/>
    </row>
    <row r="889918" spans="4:4">
      <c r="D889918" s="48"/>
    </row>
    <row r="889919" spans="4:4">
      <c r="D889919" s="48"/>
    </row>
    <row r="889920" spans="4:4">
      <c r="D889920" s="48"/>
    </row>
    <row r="889921" spans="4:4">
      <c r="D889921" s="48"/>
    </row>
    <row r="889922" spans="4:4">
      <c r="D889922" s="48"/>
    </row>
    <row r="889923" spans="4:4">
      <c r="D889923" s="48"/>
    </row>
    <row r="889924" spans="4:4">
      <c r="D889924" s="48"/>
    </row>
    <row r="889925" spans="4:4">
      <c r="D889925" s="48"/>
    </row>
    <row r="889926" spans="4:4">
      <c r="D889926" s="48"/>
    </row>
    <row r="889927" spans="4:4">
      <c r="D889927" s="48"/>
    </row>
    <row r="889928" spans="4:4">
      <c r="D889928" s="48"/>
    </row>
    <row r="889929" spans="4:4">
      <c r="D889929" s="48"/>
    </row>
    <row r="889930" spans="4:4">
      <c r="D889930" s="48"/>
    </row>
    <row r="889931" spans="4:4">
      <c r="D889931" s="48"/>
    </row>
    <row r="889932" spans="4:4">
      <c r="D889932" s="48"/>
    </row>
    <row r="889933" spans="4:4">
      <c r="D889933" s="48"/>
    </row>
    <row r="889934" spans="4:4">
      <c r="D889934" s="48"/>
    </row>
    <row r="889935" spans="4:4">
      <c r="D889935" s="48"/>
    </row>
    <row r="889936" spans="4:4">
      <c r="D889936" s="48"/>
    </row>
    <row r="889937" spans="4:4">
      <c r="D889937" s="48"/>
    </row>
    <row r="889938" spans="4:4">
      <c r="D889938" s="48"/>
    </row>
    <row r="889939" spans="4:4">
      <c r="D889939" s="48"/>
    </row>
    <row r="889940" spans="4:4">
      <c r="D889940" s="48"/>
    </row>
    <row r="889941" spans="4:4">
      <c r="D889941" s="48"/>
    </row>
    <row r="889942" spans="4:4">
      <c r="D889942" s="48"/>
    </row>
    <row r="889943" spans="4:4">
      <c r="D889943" s="48"/>
    </row>
    <row r="889944" spans="4:4">
      <c r="D889944" s="48"/>
    </row>
    <row r="889945" spans="4:4">
      <c r="D889945" s="48"/>
    </row>
    <row r="889946" spans="4:4">
      <c r="D889946" s="48"/>
    </row>
    <row r="889947" spans="4:4">
      <c r="D889947" s="48"/>
    </row>
    <row r="889948" spans="4:4">
      <c r="D889948" s="48"/>
    </row>
    <row r="889949" spans="4:4">
      <c r="D889949" s="48"/>
    </row>
    <row r="889950" spans="4:4">
      <c r="D889950" s="48"/>
    </row>
    <row r="889951" spans="4:4">
      <c r="D889951" s="48"/>
    </row>
    <row r="889952" spans="4:4">
      <c r="D889952" s="48"/>
    </row>
    <row r="889953" spans="4:4">
      <c r="D889953" s="48"/>
    </row>
    <row r="889954" spans="4:4">
      <c r="D889954" s="48"/>
    </row>
    <row r="889955" spans="4:4">
      <c r="D889955" s="48"/>
    </row>
    <row r="889956" spans="4:4">
      <c r="D889956" s="48"/>
    </row>
    <row r="889957" spans="4:4">
      <c r="D889957" s="48"/>
    </row>
    <row r="889958" spans="4:4">
      <c r="D889958" s="48"/>
    </row>
    <row r="889959" spans="4:4">
      <c r="D889959" s="48"/>
    </row>
    <row r="889960" spans="4:4">
      <c r="D889960" s="48"/>
    </row>
    <row r="889961" spans="4:4">
      <c r="D889961" s="48"/>
    </row>
    <row r="889962" spans="4:4">
      <c r="D889962" s="48"/>
    </row>
    <row r="889963" spans="4:4">
      <c r="D889963" s="48"/>
    </row>
    <row r="889964" spans="4:4">
      <c r="D889964" s="48"/>
    </row>
    <row r="889965" spans="4:4">
      <c r="D889965" s="48"/>
    </row>
    <row r="889966" spans="4:4">
      <c r="D889966" s="48"/>
    </row>
    <row r="889967" spans="4:4">
      <c r="D889967" s="48"/>
    </row>
    <row r="889968" spans="4:4">
      <c r="D889968" s="48"/>
    </row>
    <row r="889969" spans="4:4">
      <c r="D889969" s="48"/>
    </row>
    <row r="889970" spans="4:4">
      <c r="D889970" s="48"/>
    </row>
    <row r="889971" spans="4:4">
      <c r="D889971" s="48"/>
    </row>
    <row r="889972" spans="4:4">
      <c r="D889972" s="48"/>
    </row>
    <row r="889973" spans="4:4">
      <c r="D889973" s="48"/>
    </row>
    <row r="889974" spans="4:4">
      <c r="D889974" s="48"/>
    </row>
    <row r="889975" spans="4:4">
      <c r="D889975" s="48"/>
    </row>
    <row r="889976" spans="4:4">
      <c r="D889976" s="48"/>
    </row>
    <row r="889977" spans="4:4">
      <c r="D889977" s="48"/>
    </row>
    <row r="889978" spans="4:4">
      <c r="D889978" s="48"/>
    </row>
    <row r="889979" spans="4:4">
      <c r="D889979" s="48"/>
    </row>
    <row r="889980" spans="4:4">
      <c r="D889980" s="48"/>
    </row>
    <row r="889981" spans="4:4">
      <c r="D889981" s="48"/>
    </row>
    <row r="889982" spans="4:4">
      <c r="D889982" s="48"/>
    </row>
    <row r="889983" spans="4:4">
      <c r="D889983" s="48"/>
    </row>
    <row r="889984" spans="4:4">
      <c r="D889984" s="48"/>
    </row>
    <row r="889985" spans="4:4">
      <c r="D889985" s="48"/>
    </row>
    <row r="889986" spans="4:4">
      <c r="D889986" s="48"/>
    </row>
    <row r="889987" spans="4:4">
      <c r="D889987" s="48"/>
    </row>
    <row r="889988" spans="4:4">
      <c r="D889988" s="48"/>
    </row>
    <row r="889989" spans="4:4">
      <c r="D889989" s="48"/>
    </row>
    <row r="889990" spans="4:4">
      <c r="D889990" s="48"/>
    </row>
    <row r="889991" spans="4:4">
      <c r="D889991" s="48"/>
    </row>
    <row r="889992" spans="4:4">
      <c r="D889992" s="48"/>
    </row>
    <row r="889993" spans="4:4">
      <c r="D889993" s="48"/>
    </row>
    <row r="889994" spans="4:4">
      <c r="D889994" s="48"/>
    </row>
    <row r="889995" spans="4:4">
      <c r="D889995" s="48"/>
    </row>
    <row r="889996" spans="4:4">
      <c r="D889996" s="48"/>
    </row>
    <row r="889997" spans="4:4">
      <c r="D889997" s="48"/>
    </row>
    <row r="889998" spans="4:4">
      <c r="D889998" s="48"/>
    </row>
    <row r="889999" spans="4:4">
      <c r="D889999" s="48"/>
    </row>
    <row r="890000" spans="4:4">
      <c r="D890000" s="48"/>
    </row>
    <row r="890001" spans="4:4">
      <c r="D890001" s="48"/>
    </row>
    <row r="890002" spans="4:4">
      <c r="D890002" s="48"/>
    </row>
    <row r="890003" spans="4:4">
      <c r="D890003" s="48"/>
    </row>
    <row r="890004" spans="4:4">
      <c r="D890004" s="48"/>
    </row>
    <row r="890005" spans="4:4">
      <c r="D890005" s="48"/>
    </row>
    <row r="890006" spans="4:4">
      <c r="D890006" s="48"/>
    </row>
    <row r="890007" spans="4:4">
      <c r="D890007" s="48"/>
    </row>
    <row r="890008" spans="4:4">
      <c r="D890008" s="48"/>
    </row>
    <row r="890009" spans="4:4">
      <c r="D890009" s="48"/>
    </row>
    <row r="890010" spans="4:4">
      <c r="D890010" s="48"/>
    </row>
    <row r="890011" spans="4:4">
      <c r="D890011" s="48"/>
    </row>
    <row r="890012" spans="4:4">
      <c r="D890012" s="48"/>
    </row>
    <row r="890013" spans="4:4">
      <c r="D890013" s="48"/>
    </row>
    <row r="890014" spans="4:4">
      <c r="D890014" s="48"/>
    </row>
    <row r="890015" spans="4:4">
      <c r="D890015" s="48"/>
    </row>
    <row r="890016" spans="4:4">
      <c r="D890016" s="48"/>
    </row>
    <row r="890017" spans="4:4">
      <c r="D890017" s="48"/>
    </row>
    <row r="890018" spans="4:4">
      <c r="D890018" s="48"/>
    </row>
    <row r="890019" spans="4:4">
      <c r="D890019" s="48"/>
    </row>
    <row r="890020" spans="4:4">
      <c r="D890020" s="48"/>
    </row>
    <row r="890021" spans="4:4">
      <c r="D890021" s="48"/>
    </row>
    <row r="890022" spans="4:4">
      <c r="D890022" s="48"/>
    </row>
    <row r="890023" spans="4:4">
      <c r="D890023" s="48"/>
    </row>
    <row r="890024" spans="4:4">
      <c r="D890024" s="48"/>
    </row>
    <row r="890025" spans="4:4">
      <c r="D890025" s="48"/>
    </row>
    <row r="890026" spans="4:4">
      <c r="D890026" s="48"/>
    </row>
    <row r="890027" spans="4:4">
      <c r="D890027" s="48"/>
    </row>
    <row r="890028" spans="4:4">
      <c r="D890028" s="48"/>
    </row>
    <row r="890029" spans="4:4">
      <c r="D890029" s="48"/>
    </row>
    <row r="890030" spans="4:4">
      <c r="D890030" s="48"/>
    </row>
    <row r="890031" spans="4:4">
      <c r="D890031" s="48"/>
    </row>
    <row r="890032" spans="4:4">
      <c r="D890032" s="48"/>
    </row>
    <row r="890033" spans="4:4">
      <c r="D890033" s="48"/>
    </row>
    <row r="890034" spans="4:4">
      <c r="D890034" s="48"/>
    </row>
    <row r="890035" spans="4:4">
      <c r="D890035" s="48"/>
    </row>
    <row r="890036" spans="4:4">
      <c r="D890036" s="48"/>
    </row>
    <row r="890037" spans="4:4">
      <c r="D890037" s="48"/>
    </row>
    <row r="890038" spans="4:4">
      <c r="D890038" s="48"/>
    </row>
    <row r="890039" spans="4:4">
      <c r="D890039" s="48"/>
    </row>
    <row r="890040" spans="4:4">
      <c r="D890040" s="48"/>
    </row>
    <row r="890041" spans="4:4">
      <c r="D890041" s="48"/>
    </row>
    <row r="890042" spans="4:4">
      <c r="D890042" s="48"/>
    </row>
    <row r="890043" spans="4:4">
      <c r="D890043" s="48"/>
    </row>
    <row r="890044" spans="4:4">
      <c r="D890044" s="48"/>
    </row>
    <row r="890045" spans="4:4">
      <c r="D890045" s="48"/>
    </row>
    <row r="890046" spans="4:4">
      <c r="D890046" s="48"/>
    </row>
    <row r="890047" spans="4:4">
      <c r="D890047" s="48"/>
    </row>
    <row r="890048" spans="4:4">
      <c r="D890048" s="48"/>
    </row>
    <row r="890049" spans="4:4">
      <c r="D890049" s="48"/>
    </row>
    <row r="890050" spans="4:4">
      <c r="D890050" s="48"/>
    </row>
    <row r="890051" spans="4:4">
      <c r="D890051" s="48"/>
    </row>
    <row r="890052" spans="4:4">
      <c r="D890052" s="48"/>
    </row>
    <row r="890053" spans="4:4">
      <c r="D890053" s="48"/>
    </row>
    <row r="890054" spans="4:4">
      <c r="D890054" s="48"/>
    </row>
    <row r="890055" spans="4:4">
      <c r="D890055" s="48"/>
    </row>
    <row r="890056" spans="4:4">
      <c r="D890056" s="48"/>
    </row>
    <row r="890057" spans="4:4">
      <c r="D890057" s="48"/>
    </row>
    <row r="890058" spans="4:4">
      <c r="D890058" s="48"/>
    </row>
    <row r="890059" spans="4:4">
      <c r="D890059" s="48"/>
    </row>
    <row r="890060" spans="4:4">
      <c r="D890060" s="48"/>
    </row>
    <row r="890061" spans="4:4">
      <c r="D890061" s="48"/>
    </row>
    <row r="890062" spans="4:4">
      <c r="D890062" s="48"/>
    </row>
    <row r="890063" spans="4:4">
      <c r="D890063" s="48"/>
    </row>
    <row r="890064" spans="4:4">
      <c r="D890064" s="48"/>
    </row>
    <row r="890065" spans="4:4">
      <c r="D890065" s="48"/>
    </row>
    <row r="890066" spans="4:4">
      <c r="D890066" s="48"/>
    </row>
    <row r="890067" spans="4:4">
      <c r="D890067" s="48"/>
    </row>
    <row r="890068" spans="4:4">
      <c r="D890068" s="48"/>
    </row>
    <row r="890069" spans="4:4">
      <c r="D890069" s="48"/>
    </row>
    <row r="890070" spans="4:4">
      <c r="D890070" s="48"/>
    </row>
    <row r="890071" spans="4:4">
      <c r="D890071" s="48"/>
    </row>
    <row r="890072" spans="4:4">
      <c r="D890072" s="48"/>
    </row>
    <row r="890073" spans="4:4">
      <c r="D890073" s="48"/>
    </row>
    <row r="890074" spans="4:4">
      <c r="D890074" s="48"/>
    </row>
    <row r="890075" spans="4:4">
      <c r="D890075" s="48"/>
    </row>
    <row r="890076" spans="4:4">
      <c r="D890076" s="48"/>
    </row>
    <row r="890077" spans="4:4">
      <c r="D890077" s="48"/>
    </row>
    <row r="890078" spans="4:4">
      <c r="D890078" s="48"/>
    </row>
    <row r="890079" spans="4:4">
      <c r="D890079" s="48"/>
    </row>
    <row r="890080" spans="4:4">
      <c r="D890080" s="48"/>
    </row>
    <row r="890081" spans="4:4">
      <c r="D890081" s="48"/>
    </row>
    <row r="890082" spans="4:4">
      <c r="D890082" s="48"/>
    </row>
    <row r="890083" spans="4:4">
      <c r="D890083" s="48"/>
    </row>
    <row r="890084" spans="4:4">
      <c r="D890084" s="48"/>
    </row>
    <row r="890085" spans="4:4">
      <c r="D890085" s="48"/>
    </row>
    <row r="890086" spans="4:4">
      <c r="D890086" s="48"/>
    </row>
    <row r="890087" spans="4:4">
      <c r="D890087" s="48"/>
    </row>
    <row r="890088" spans="4:4">
      <c r="D890088" s="48"/>
    </row>
    <row r="890089" spans="4:4">
      <c r="D890089" s="48"/>
    </row>
    <row r="890090" spans="4:4">
      <c r="D890090" s="48"/>
    </row>
    <row r="890091" spans="4:4">
      <c r="D890091" s="48"/>
    </row>
    <row r="890092" spans="4:4">
      <c r="D890092" s="48"/>
    </row>
    <row r="890093" spans="4:4">
      <c r="D890093" s="48"/>
    </row>
    <row r="890094" spans="4:4">
      <c r="D890094" s="48"/>
    </row>
    <row r="890095" spans="4:4">
      <c r="D890095" s="48"/>
    </row>
    <row r="890096" spans="4:4">
      <c r="D890096" s="48"/>
    </row>
    <row r="890097" spans="4:4">
      <c r="D890097" s="48"/>
    </row>
    <row r="890098" spans="4:4">
      <c r="D890098" s="48"/>
    </row>
    <row r="890099" spans="4:4">
      <c r="D890099" s="48"/>
    </row>
    <row r="890100" spans="4:4">
      <c r="D890100" s="48"/>
    </row>
    <row r="890101" spans="4:4">
      <c r="D890101" s="48"/>
    </row>
    <row r="890102" spans="4:4">
      <c r="D890102" s="48"/>
    </row>
    <row r="890103" spans="4:4">
      <c r="D890103" s="48"/>
    </row>
    <row r="890104" spans="4:4">
      <c r="D890104" s="48"/>
    </row>
    <row r="890105" spans="4:4">
      <c r="D890105" s="48"/>
    </row>
    <row r="890106" spans="4:4">
      <c r="D890106" s="48"/>
    </row>
    <row r="890107" spans="4:4">
      <c r="D890107" s="48"/>
    </row>
    <row r="890108" spans="4:4">
      <c r="D890108" s="48"/>
    </row>
    <row r="890109" spans="4:4">
      <c r="D890109" s="48"/>
    </row>
    <row r="890110" spans="4:4">
      <c r="D890110" s="48"/>
    </row>
    <row r="890111" spans="4:4">
      <c r="D890111" s="48"/>
    </row>
    <row r="890112" spans="4:4">
      <c r="D890112" s="48"/>
    </row>
    <row r="890113" spans="4:4">
      <c r="D890113" s="48"/>
    </row>
    <row r="890114" spans="4:4">
      <c r="D890114" s="48"/>
    </row>
    <row r="890115" spans="4:4">
      <c r="D890115" s="48"/>
    </row>
    <row r="890116" spans="4:4">
      <c r="D890116" s="48"/>
    </row>
    <row r="890117" spans="4:4">
      <c r="D890117" s="48"/>
    </row>
    <row r="890118" spans="4:4">
      <c r="D890118" s="48"/>
    </row>
    <row r="890119" spans="4:4">
      <c r="D890119" s="48"/>
    </row>
    <row r="890120" spans="4:4">
      <c r="D890120" s="48"/>
    </row>
    <row r="890121" spans="4:4">
      <c r="D890121" s="48"/>
    </row>
    <row r="890122" spans="4:4">
      <c r="D890122" s="48"/>
    </row>
    <row r="890123" spans="4:4">
      <c r="D890123" s="48"/>
    </row>
    <row r="890124" spans="4:4">
      <c r="D890124" s="48"/>
    </row>
    <row r="890125" spans="4:4">
      <c r="D890125" s="48"/>
    </row>
    <row r="890126" spans="4:4">
      <c r="D890126" s="48"/>
    </row>
    <row r="890127" spans="4:4">
      <c r="D890127" s="48"/>
    </row>
    <row r="890128" spans="4:4">
      <c r="D890128" s="48"/>
    </row>
    <row r="890129" spans="4:4">
      <c r="D890129" s="48"/>
    </row>
    <row r="890130" spans="4:4">
      <c r="D890130" s="48"/>
    </row>
    <row r="890131" spans="4:4">
      <c r="D890131" s="48"/>
    </row>
    <row r="890132" spans="4:4">
      <c r="D890132" s="48"/>
    </row>
    <row r="890133" spans="4:4">
      <c r="D890133" s="48"/>
    </row>
    <row r="890134" spans="4:4">
      <c r="D890134" s="48"/>
    </row>
    <row r="890135" spans="4:4">
      <c r="D890135" s="48"/>
    </row>
    <row r="890136" spans="4:4">
      <c r="D890136" s="48"/>
    </row>
    <row r="890137" spans="4:4">
      <c r="D890137" s="48"/>
    </row>
    <row r="890138" spans="4:4">
      <c r="D890138" s="48"/>
    </row>
    <row r="890139" spans="4:4">
      <c r="D890139" s="48"/>
    </row>
    <row r="890140" spans="4:4">
      <c r="D890140" s="48"/>
    </row>
    <row r="890141" spans="4:4">
      <c r="D890141" s="48"/>
    </row>
    <row r="890142" spans="4:4">
      <c r="D890142" s="48"/>
    </row>
    <row r="890143" spans="4:4">
      <c r="D890143" s="48"/>
    </row>
    <row r="890144" spans="4:4">
      <c r="D890144" s="48"/>
    </row>
    <row r="890145" spans="4:4">
      <c r="D890145" s="48"/>
    </row>
    <row r="890146" spans="4:4">
      <c r="D890146" s="48"/>
    </row>
    <row r="890147" spans="4:4">
      <c r="D890147" s="48"/>
    </row>
    <row r="890148" spans="4:4">
      <c r="D890148" s="48"/>
    </row>
    <row r="890149" spans="4:4">
      <c r="D890149" s="48"/>
    </row>
    <row r="890150" spans="4:4">
      <c r="D890150" s="48"/>
    </row>
    <row r="890151" spans="4:4">
      <c r="D890151" s="48"/>
    </row>
    <row r="890152" spans="4:4">
      <c r="D890152" s="48"/>
    </row>
    <row r="890153" spans="4:4">
      <c r="D890153" s="48"/>
    </row>
    <row r="890154" spans="4:4">
      <c r="D890154" s="48"/>
    </row>
    <row r="890155" spans="4:4">
      <c r="D890155" s="48"/>
    </row>
    <row r="890156" spans="4:4">
      <c r="D890156" s="48"/>
    </row>
    <row r="890157" spans="4:4">
      <c r="D890157" s="48"/>
    </row>
    <row r="890158" spans="4:4">
      <c r="D890158" s="48"/>
    </row>
    <row r="890159" spans="4:4">
      <c r="D890159" s="48"/>
    </row>
    <row r="890160" spans="4:4">
      <c r="D890160" s="48"/>
    </row>
    <row r="890161" spans="4:4">
      <c r="D890161" s="48"/>
    </row>
    <row r="890162" spans="4:4">
      <c r="D890162" s="48"/>
    </row>
    <row r="890163" spans="4:4">
      <c r="D890163" s="48"/>
    </row>
    <row r="890164" spans="4:4">
      <c r="D890164" s="48"/>
    </row>
    <row r="890165" spans="4:4">
      <c r="D890165" s="48"/>
    </row>
    <row r="890166" spans="4:4">
      <c r="D890166" s="48"/>
    </row>
    <row r="890167" spans="4:4">
      <c r="D890167" s="48"/>
    </row>
    <row r="890168" spans="4:4">
      <c r="D890168" s="48"/>
    </row>
    <row r="890169" spans="4:4">
      <c r="D890169" s="48"/>
    </row>
    <row r="890170" spans="4:4">
      <c r="D890170" s="48"/>
    </row>
    <row r="890171" spans="4:4">
      <c r="D890171" s="48"/>
    </row>
    <row r="890172" spans="4:4">
      <c r="D890172" s="48"/>
    </row>
    <row r="890173" spans="4:4">
      <c r="D890173" s="48"/>
    </row>
    <row r="890174" spans="4:4">
      <c r="D890174" s="48"/>
    </row>
    <row r="890175" spans="4:4">
      <c r="D890175" s="48"/>
    </row>
    <row r="890176" spans="4:4">
      <c r="D890176" s="48"/>
    </row>
    <row r="890177" spans="4:4">
      <c r="D890177" s="48"/>
    </row>
    <row r="890178" spans="4:4">
      <c r="D890178" s="48"/>
    </row>
    <row r="890179" spans="4:4">
      <c r="D890179" s="48"/>
    </row>
    <row r="890180" spans="4:4">
      <c r="D890180" s="48"/>
    </row>
    <row r="890181" spans="4:4">
      <c r="D890181" s="48"/>
    </row>
    <row r="890182" spans="4:4">
      <c r="D890182" s="48"/>
    </row>
    <row r="890183" spans="4:4">
      <c r="D890183" s="48"/>
    </row>
    <row r="890184" spans="4:4">
      <c r="D890184" s="48"/>
    </row>
    <row r="890185" spans="4:4">
      <c r="D890185" s="48"/>
    </row>
    <row r="890186" spans="4:4">
      <c r="D890186" s="48"/>
    </row>
    <row r="890187" spans="4:4">
      <c r="D890187" s="48"/>
    </row>
    <row r="890188" spans="4:4">
      <c r="D890188" s="48"/>
    </row>
    <row r="890189" spans="4:4">
      <c r="D890189" s="48"/>
    </row>
    <row r="890190" spans="4:4">
      <c r="D890190" s="48"/>
    </row>
    <row r="890191" spans="4:4">
      <c r="D890191" s="48"/>
    </row>
    <row r="890192" spans="4:4">
      <c r="D890192" s="48"/>
    </row>
    <row r="890193" spans="4:4">
      <c r="D890193" s="48"/>
    </row>
    <row r="890194" spans="4:4">
      <c r="D890194" s="48"/>
    </row>
    <row r="890195" spans="4:4">
      <c r="D890195" s="48"/>
    </row>
    <row r="890196" spans="4:4">
      <c r="D890196" s="48"/>
    </row>
    <row r="890197" spans="4:4">
      <c r="D890197" s="48"/>
    </row>
    <row r="890198" spans="4:4">
      <c r="D890198" s="48"/>
    </row>
    <row r="890199" spans="4:4">
      <c r="D890199" s="48"/>
    </row>
    <row r="890200" spans="4:4">
      <c r="D890200" s="48"/>
    </row>
    <row r="890201" spans="4:4">
      <c r="D890201" s="48"/>
    </row>
    <row r="890202" spans="4:4">
      <c r="D890202" s="48"/>
    </row>
    <row r="890203" spans="4:4">
      <c r="D890203" s="48"/>
    </row>
    <row r="890204" spans="4:4">
      <c r="D890204" s="48"/>
    </row>
    <row r="890205" spans="4:4">
      <c r="D890205" s="48"/>
    </row>
    <row r="890206" spans="4:4">
      <c r="D890206" s="48"/>
    </row>
    <row r="890207" spans="4:4">
      <c r="D890207" s="48"/>
    </row>
    <row r="890208" spans="4:4">
      <c r="D890208" s="48"/>
    </row>
    <row r="890209" spans="4:4">
      <c r="D890209" s="48"/>
    </row>
    <row r="890210" spans="4:4">
      <c r="D890210" s="48"/>
    </row>
    <row r="890211" spans="4:4">
      <c r="D890211" s="48"/>
    </row>
    <row r="890212" spans="4:4">
      <c r="D890212" s="48"/>
    </row>
    <row r="890213" spans="4:4">
      <c r="D890213" s="48"/>
    </row>
    <row r="890214" spans="4:4">
      <c r="D890214" s="48"/>
    </row>
    <row r="890215" spans="4:4">
      <c r="D890215" s="48"/>
    </row>
    <row r="890216" spans="4:4">
      <c r="D890216" s="48"/>
    </row>
    <row r="890217" spans="4:4">
      <c r="D890217" s="48"/>
    </row>
    <row r="890218" spans="4:4">
      <c r="D890218" s="48"/>
    </row>
    <row r="890219" spans="4:4">
      <c r="D890219" s="48"/>
    </row>
    <row r="890220" spans="4:4">
      <c r="D890220" s="48"/>
    </row>
    <row r="890221" spans="4:4">
      <c r="D890221" s="48"/>
    </row>
    <row r="890222" spans="4:4">
      <c r="D890222" s="48"/>
    </row>
    <row r="890223" spans="4:4">
      <c r="D890223" s="48"/>
    </row>
    <row r="890224" spans="4:4">
      <c r="D890224" s="48"/>
    </row>
    <row r="890225" spans="4:4">
      <c r="D890225" s="48"/>
    </row>
    <row r="890226" spans="4:4">
      <c r="D890226" s="48"/>
    </row>
    <row r="890227" spans="4:4">
      <c r="D890227" s="48"/>
    </row>
    <row r="890228" spans="4:4">
      <c r="D890228" s="48"/>
    </row>
    <row r="890229" spans="4:4">
      <c r="D890229" s="48"/>
    </row>
    <row r="890230" spans="4:4">
      <c r="D890230" s="48"/>
    </row>
    <row r="890231" spans="4:4">
      <c r="D890231" s="48"/>
    </row>
    <row r="890232" spans="4:4">
      <c r="D890232" s="48"/>
    </row>
    <row r="890233" spans="4:4">
      <c r="D890233" s="48"/>
    </row>
    <row r="890234" spans="4:4">
      <c r="D890234" s="48"/>
    </row>
    <row r="890235" spans="4:4">
      <c r="D890235" s="48"/>
    </row>
    <row r="890236" spans="4:4">
      <c r="D890236" s="48"/>
    </row>
    <row r="890237" spans="4:4">
      <c r="D890237" s="48"/>
    </row>
    <row r="890238" spans="4:4">
      <c r="D890238" s="48"/>
    </row>
    <row r="890239" spans="4:4">
      <c r="D890239" s="48"/>
    </row>
    <row r="890240" spans="4:4">
      <c r="D890240" s="48"/>
    </row>
    <row r="890241" spans="4:4">
      <c r="D890241" s="48"/>
    </row>
    <row r="890242" spans="4:4">
      <c r="D890242" s="48"/>
    </row>
    <row r="890243" spans="4:4">
      <c r="D890243" s="48"/>
    </row>
    <row r="890244" spans="4:4">
      <c r="D890244" s="48"/>
    </row>
    <row r="890245" spans="4:4">
      <c r="D890245" s="48"/>
    </row>
    <row r="890246" spans="4:4">
      <c r="D890246" s="48"/>
    </row>
    <row r="890247" spans="4:4">
      <c r="D890247" s="48"/>
    </row>
    <row r="890248" spans="4:4">
      <c r="D890248" s="48"/>
    </row>
    <row r="890249" spans="4:4">
      <c r="D890249" s="48"/>
    </row>
    <row r="890250" spans="4:4">
      <c r="D890250" s="48"/>
    </row>
    <row r="890251" spans="4:4">
      <c r="D890251" s="48"/>
    </row>
    <row r="890252" spans="4:4">
      <c r="D890252" s="48"/>
    </row>
    <row r="890253" spans="4:4">
      <c r="D890253" s="48"/>
    </row>
    <row r="890254" spans="4:4">
      <c r="D890254" s="48"/>
    </row>
    <row r="890255" spans="4:4">
      <c r="D890255" s="48"/>
    </row>
    <row r="890256" spans="4:4">
      <c r="D890256" s="48"/>
    </row>
    <row r="890257" spans="4:4">
      <c r="D890257" s="48"/>
    </row>
    <row r="890258" spans="4:4">
      <c r="D890258" s="48"/>
    </row>
    <row r="890259" spans="4:4">
      <c r="D890259" s="48"/>
    </row>
    <row r="890260" spans="4:4">
      <c r="D890260" s="48"/>
    </row>
    <row r="890261" spans="4:4">
      <c r="D890261" s="48"/>
    </row>
    <row r="890262" spans="4:4">
      <c r="D890262" s="48"/>
    </row>
    <row r="890263" spans="4:4">
      <c r="D890263" s="48"/>
    </row>
    <row r="890264" spans="4:4">
      <c r="D890264" s="48"/>
    </row>
    <row r="890265" spans="4:4">
      <c r="D890265" s="48"/>
    </row>
    <row r="890266" spans="4:4">
      <c r="D890266" s="48"/>
    </row>
    <row r="890267" spans="4:4">
      <c r="D890267" s="48"/>
    </row>
    <row r="890268" spans="4:4">
      <c r="D890268" s="48"/>
    </row>
    <row r="890269" spans="4:4">
      <c r="D890269" s="48"/>
    </row>
    <row r="890270" spans="4:4">
      <c r="D890270" s="48"/>
    </row>
    <row r="890271" spans="4:4">
      <c r="D890271" s="48"/>
    </row>
    <row r="890272" spans="4:4">
      <c r="D890272" s="48"/>
    </row>
    <row r="890273" spans="4:4">
      <c r="D890273" s="48"/>
    </row>
    <row r="890274" spans="4:4">
      <c r="D890274" s="48"/>
    </row>
    <row r="890275" spans="4:4">
      <c r="D890275" s="48"/>
    </row>
    <row r="890276" spans="4:4">
      <c r="D890276" s="48"/>
    </row>
    <row r="890277" spans="4:4">
      <c r="D890277" s="48"/>
    </row>
    <row r="890278" spans="4:4">
      <c r="D890278" s="48"/>
    </row>
    <row r="890279" spans="4:4">
      <c r="D890279" s="48"/>
    </row>
    <row r="890280" spans="4:4">
      <c r="D890280" s="48"/>
    </row>
    <row r="890281" spans="4:4">
      <c r="D890281" s="48"/>
    </row>
    <row r="890282" spans="4:4">
      <c r="D890282" s="48"/>
    </row>
    <row r="890283" spans="4:4">
      <c r="D890283" s="48"/>
    </row>
    <row r="890284" spans="4:4">
      <c r="D890284" s="48"/>
    </row>
    <row r="890285" spans="4:4">
      <c r="D890285" s="48"/>
    </row>
    <row r="890286" spans="4:4">
      <c r="D890286" s="48"/>
    </row>
    <row r="890287" spans="4:4">
      <c r="D890287" s="48"/>
    </row>
    <row r="890288" spans="4:4">
      <c r="D890288" s="48"/>
    </row>
    <row r="890289" spans="4:4">
      <c r="D890289" s="48"/>
    </row>
    <row r="890290" spans="4:4">
      <c r="D890290" s="48"/>
    </row>
    <row r="890291" spans="4:4">
      <c r="D890291" s="48"/>
    </row>
    <row r="890292" spans="4:4">
      <c r="D890292" s="48"/>
    </row>
    <row r="890293" spans="4:4">
      <c r="D890293" s="48"/>
    </row>
    <row r="890294" spans="4:4">
      <c r="D890294" s="48"/>
    </row>
    <row r="890295" spans="4:4">
      <c r="D890295" s="48"/>
    </row>
    <row r="890296" spans="4:4">
      <c r="D890296" s="48"/>
    </row>
    <row r="890297" spans="4:4">
      <c r="D890297" s="48"/>
    </row>
    <row r="890298" spans="4:4">
      <c r="D890298" s="48"/>
    </row>
    <row r="890299" spans="4:4">
      <c r="D890299" s="48"/>
    </row>
    <row r="890300" spans="4:4">
      <c r="D890300" s="48"/>
    </row>
    <row r="890301" spans="4:4">
      <c r="D890301" s="48"/>
    </row>
    <row r="890302" spans="4:4">
      <c r="D890302" s="48"/>
    </row>
    <row r="890303" spans="4:4">
      <c r="D890303" s="48"/>
    </row>
    <row r="890304" spans="4:4">
      <c r="D890304" s="48"/>
    </row>
    <row r="890305" spans="4:4">
      <c r="D890305" s="48"/>
    </row>
    <row r="890306" spans="4:4">
      <c r="D890306" s="48"/>
    </row>
    <row r="890307" spans="4:4">
      <c r="D890307" s="48"/>
    </row>
    <row r="890308" spans="4:4">
      <c r="D890308" s="48"/>
    </row>
    <row r="890309" spans="4:4">
      <c r="D890309" s="48"/>
    </row>
    <row r="890310" spans="4:4">
      <c r="D890310" s="48"/>
    </row>
    <row r="890311" spans="4:4">
      <c r="D890311" s="48"/>
    </row>
    <row r="890312" spans="4:4">
      <c r="D890312" s="48"/>
    </row>
    <row r="890313" spans="4:4">
      <c r="D890313" s="48"/>
    </row>
    <row r="890314" spans="4:4">
      <c r="D890314" s="48"/>
    </row>
    <row r="890315" spans="4:4">
      <c r="D890315" s="48"/>
    </row>
    <row r="890316" spans="4:4">
      <c r="D890316" s="48"/>
    </row>
    <row r="890317" spans="4:4">
      <c r="D890317" s="48"/>
    </row>
    <row r="890318" spans="4:4">
      <c r="D890318" s="48"/>
    </row>
    <row r="890319" spans="4:4">
      <c r="D890319" s="48"/>
    </row>
    <row r="890320" spans="4:4">
      <c r="D890320" s="48"/>
    </row>
    <row r="890321" spans="4:4">
      <c r="D890321" s="48"/>
    </row>
    <row r="890322" spans="4:4">
      <c r="D890322" s="48"/>
    </row>
    <row r="890323" spans="4:4">
      <c r="D890323" s="48"/>
    </row>
    <row r="890324" spans="4:4">
      <c r="D890324" s="48"/>
    </row>
    <row r="890325" spans="4:4">
      <c r="D890325" s="48"/>
    </row>
    <row r="890326" spans="4:4">
      <c r="D890326" s="48"/>
    </row>
    <row r="890327" spans="4:4">
      <c r="D890327" s="48"/>
    </row>
    <row r="890328" spans="4:4">
      <c r="D890328" s="48"/>
    </row>
    <row r="890329" spans="4:4">
      <c r="D890329" s="48"/>
    </row>
    <row r="890330" spans="4:4">
      <c r="D890330" s="48"/>
    </row>
    <row r="890331" spans="4:4">
      <c r="D890331" s="48"/>
    </row>
    <row r="890332" spans="4:4">
      <c r="D890332" s="48"/>
    </row>
    <row r="890333" spans="4:4">
      <c r="D890333" s="48"/>
    </row>
    <row r="890334" spans="4:4">
      <c r="D890334" s="48"/>
    </row>
    <row r="890335" spans="4:4">
      <c r="D890335" s="48"/>
    </row>
    <row r="890336" spans="4:4">
      <c r="D890336" s="48"/>
    </row>
    <row r="890337" spans="4:4">
      <c r="D890337" s="48"/>
    </row>
    <row r="890338" spans="4:4">
      <c r="D890338" s="48"/>
    </row>
    <row r="890339" spans="4:4">
      <c r="D890339" s="48"/>
    </row>
    <row r="890340" spans="4:4">
      <c r="D890340" s="48"/>
    </row>
    <row r="890341" spans="4:4">
      <c r="D890341" s="48"/>
    </row>
    <row r="890342" spans="4:4">
      <c r="D890342" s="48"/>
    </row>
    <row r="890343" spans="4:4">
      <c r="D890343" s="48"/>
    </row>
    <row r="890344" spans="4:4">
      <c r="D890344" s="48"/>
    </row>
    <row r="890345" spans="4:4">
      <c r="D890345" s="48"/>
    </row>
    <row r="890346" spans="4:4">
      <c r="D890346" s="48"/>
    </row>
    <row r="890347" spans="4:4">
      <c r="D890347" s="48"/>
    </row>
    <row r="890348" spans="4:4">
      <c r="D890348" s="48"/>
    </row>
    <row r="890349" spans="4:4">
      <c r="D890349" s="48"/>
    </row>
    <row r="890350" spans="4:4">
      <c r="D890350" s="48"/>
    </row>
    <row r="890351" spans="4:4">
      <c r="D890351" s="48"/>
    </row>
    <row r="890352" spans="4:4">
      <c r="D890352" s="48"/>
    </row>
    <row r="890353" spans="4:4">
      <c r="D890353" s="48"/>
    </row>
    <row r="890354" spans="4:4">
      <c r="D890354" s="48"/>
    </row>
    <row r="890355" spans="4:4">
      <c r="D890355" s="48"/>
    </row>
    <row r="890356" spans="4:4">
      <c r="D890356" s="48"/>
    </row>
    <row r="890357" spans="4:4">
      <c r="D890357" s="48"/>
    </row>
    <row r="890358" spans="4:4">
      <c r="D890358" s="48"/>
    </row>
    <row r="890359" spans="4:4">
      <c r="D890359" s="48"/>
    </row>
    <row r="890360" spans="4:4">
      <c r="D890360" s="48"/>
    </row>
    <row r="890361" spans="4:4">
      <c r="D890361" s="48"/>
    </row>
    <row r="890362" spans="4:4">
      <c r="D890362" s="48"/>
    </row>
    <row r="890363" spans="4:4">
      <c r="D890363" s="48"/>
    </row>
    <row r="890364" spans="4:4">
      <c r="D890364" s="48"/>
    </row>
    <row r="890365" spans="4:4">
      <c r="D890365" s="48"/>
    </row>
    <row r="890366" spans="4:4">
      <c r="D890366" s="48"/>
    </row>
    <row r="890367" spans="4:4">
      <c r="D890367" s="48"/>
    </row>
    <row r="890368" spans="4:4">
      <c r="D890368" s="48"/>
    </row>
    <row r="890369" spans="4:4">
      <c r="D890369" s="48"/>
    </row>
    <row r="890370" spans="4:4">
      <c r="D890370" s="48"/>
    </row>
    <row r="890371" spans="4:4">
      <c r="D890371" s="48"/>
    </row>
    <row r="890372" spans="4:4">
      <c r="D890372" s="48"/>
    </row>
    <row r="890373" spans="4:4">
      <c r="D890373" s="48"/>
    </row>
    <row r="890374" spans="4:4">
      <c r="D890374" s="48"/>
    </row>
    <row r="890375" spans="4:4">
      <c r="D890375" s="48"/>
    </row>
    <row r="890376" spans="4:4">
      <c r="D890376" s="48"/>
    </row>
    <row r="890377" spans="4:4">
      <c r="D890377" s="48"/>
    </row>
    <row r="890378" spans="4:4">
      <c r="D890378" s="48"/>
    </row>
    <row r="890379" spans="4:4">
      <c r="D890379" s="48"/>
    </row>
    <row r="890380" spans="4:4">
      <c r="D890380" s="48"/>
    </row>
    <row r="890381" spans="4:4">
      <c r="D890381" s="48"/>
    </row>
    <row r="890382" spans="4:4">
      <c r="D890382" s="48"/>
    </row>
    <row r="890383" spans="4:4">
      <c r="D890383" s="48"/>
    </row>
    <row r="890384" spans="4:4">
      <c r="D890384" s="48"/>
    </row>
    <row r="890385" spans="4:4">
      <c r="D890385" s="48"/>
    </row>
    <row r="890386" spans="4:4">
      <c r="D890386" s="48"/>
    </row>
    <row r="890387" spans="4:4">
      <c r="D890387" s="48"/>
    </row>
    <row r="890388" spans="4:4">
      <c r="D890388" s="48"/>
    </row>
    <row r="890389" spans="4:4">
      <c r="D890389" s="48"/>
    </row>
    <row r="890390" spans="4:4">
      <c r="D890390" s="48"/>
    </row>
    <row r="890391" spans="4:4">
      <c r="D890391" s="48"/>
    </row>
    <row r="890392" spans="4:4">
      <c r="D890392" s="48"/>
    </row>
    <row r="890393" spans="4:4">
      <c r="D890393" s="48"/>
    </row>
    <row r="890394" spans="4:4">
      <c r="D890394" s="48"/>
    </row>
    <row r="890395" spans="4:4">
      <c r="D890395" s="48"/>
    </row>
    <row r="890396" spans="4:4">
      <c r="D890396" s="48"/>
    </row>
    <row r="890397" spans="4:4">
      <c r="D890397" s="48"/>
    </row>
    <row r="890398" spans="4:4">
      <c r="D890398" s="48"/>
    </row>
    <row r="890399" spans="4:4">
      <c r="D890399" s="48"/>
    </row>
    <row r="890400" spans="4:4">
      <c r="D890400" s="48"/>
    </row>
    <row r="890401" spans="4:4">
      <c r="D890401" s="48"/>
    </row>
    <row r="890402" spans="4:4">
      <c r="D890402" s="48"/>
    </row>
    <row r="890403" spans="4:4">
      <c r="D890403" s="48"/>
    </row>
    <row r="890404" spans="4:4">
      <c r="D890404" s="48"/>
    </row>
    <row r="890405" spans="4:4">
      <c r="D890405" s="48"/>
    </row>
    <row r="890406" spans="4:4">
      <c r="D890406" s="48"/>
    </row>
    <row r="890407" spans="4:4">
      <c r="D890407" s="48"/>
    </row>
    <row r="890408" spans="4:4">
      <c r="D890408" s="48"/>
    </row>
    <row r="890409" spans="4:4">
      <c r="D890409" s="48"/>
    </row>
    <row r="890410" spans="4:4">
      <c r="D890410" s="48"/>
    </row>
    <row r="890411" spans="4:4">
      <c r="D890411" s="48"/>
    </row>
    <row r="890412" spans="4:4">
      <c r="D890412" s="48"/>
    </row>
    <row r="890413" spans="4:4">
      <c r="D890413" s="48"/>
    </row>
    <row r="890414" spans="4:4">
      <c r="D890414" s="48"/>
    </row>
    <row r="890415" spans="4:4">
      <c r="D890415" s="48"/>
    </row>
    <row r="890416" spans="4:4">
      <c r="D890416" s="48"/>
    </row>
    <row r="890417" spans="4:4">
      <c r="D890417" s="48"/>
    </row>
    <row r="890418" spans="4:4">
      <c r="D890418" s="48"/>
    </row>
    <row r="890419" spans="4:4">
      <c r="D890419" s="48"/>
    </row>
    <row r="890420" spans="4:4">
      <c r="D890420" s="48"/>
    </row>
    <row r="890421" spans="4:4">
      <c r="D890421" s="48"/>
    </row>
    <row r="890422" spans="4:4">
      <c r="D890422" s="48"/>
    </row>
    <row r="890423" spans="4:4">
      <c r="D890423" s="48"/>
    </row>
    <row r="890424" spans="4:4">
      <c r="D890424" s="48"/>
    </row>
    <row r="890425" spans="4:4">
      <c r="D890425" s="48"/>
    </row>
    <row r="890426" spans="4:4">
      <c r="D890426" s="48"/>
    </row>
    <row r="890427" spans="4:4">
      <c r="D890427" s="48"/>
    </row>
    <row r="890428" spans="4:4">
      <c r="D890428" s="48"/>
    </row>
    <row r="890429" spans="4:4">
      <c r="D890429" s="48"/>
    </row>
    <row r="890430" spans="4:4">
      <c r="D890430" s="48"/>
    </row>
    <row r="890431" spans="4:4">
      <c r="D890431" s="48"/>
    </row>
    <row r="890432" spans="4:4">
      <c r="D890432" s="48"/>
    </row>
    <row r="890433" spans="4:4">
      <c r="D890433" s="48"/>
    </row>
    <row r="890434" spans="4:4">
      <c r="D890434" s="48"/>
    </row>
    <row r="890435" spans="4:4">
      <c r="D890435" s="48"/>
    </row>
    <row r="890436" spans="4:4">
      <c r="D890436" s="48"/>
    </row>
    <row r="890437" spans="4:4">
      <c r="D890437" s="48"/>
    </row>
    <row r="890438" spans="4:4">
      <c r="D890438" s="48"/>
    </row>
    <row r="890439" spans="4:4">
      <c r="D890439" s="48"/>
    </row>
    <row r="890440" spans="4:4">
      <c r="D890440" s="48"/>
    </row>
    <row r="890441" spans="4:4">
      <c r="D890441" s="48"/>
    </row>
    <row r="890442" spans="4:4">
      <c r="D890442" s="48"/>
    </row>
    <row r="890443" spans="4:4">
      <c r="D890443" s="48"/>
    </row>
    <row r="890444" spans="4:4">
      <c r="D890444" s="48"/>
    </row>
    <row r="890445" spans="4:4">
      <c r="D890445" s="48"/>
    </row>
    <row r="890446" spans="4:4">
      <c r="D890446" s="48"/>
    </row>
    <row r="890447" spans="4:4">
      <c r="D890447" s="48"/>
    </row>
    <row r="890448" spans="4:4">
      <c r="D890448" s="48"/>
    </row>
    <row r="890449" spans="4:4">
      <c r="D890449" s="48"/>
    </row>
    <row r="890450" spans="4:4">
      <c r="D890450" s="48"/>
    </row>
    <row r="890451" spans="4:4">
      <c r="D890451" s="48"/>
    </row>
    <row r="890452" spans="4:4">
      <c r="D890452" s="48"/>
    </row>
    <row r="890453" spans="4:4">
      <c r="D890453" s="48"/>
    </row>
    <row r="890454" spans="4:4">
      <c r="D890454" s="48"/>
    </row>
    <row r="890455" spans="4:4">
      <c r="D890455" s="48"/>
    </row>
    <row r="890456" spans="4:4">
      <c r="D890456" s="48"/>
    </row>
    <row r="890457" spans="4:4">
      <c r="D890457" s="48"/>
    </row>
    <row r="890458" spans="4:4">
      <c r="D890458" s="48"/>
    </row>
    <row r="890459" spans="4:4">
      <c r="D890459" s="48"/>
    </row>
    <row r="890460" spans="4:4">
      <c r="D890460" s="48"/>
    </row>
    <row r="890461" spans="4:4">
      <c r="D890461" s="48"/>
    </row>
    <row r="890462" spans="4:4">
      <c r="D890462" s="48"/>
    </row>
    <row r="890463" spans="4:4">
      <c r="D890463" s="48"/>
    </row>
    <row r="890464" spans="4:4">
      <c r="D890464" s="48"/>
    </row>
    <row r="890465" spans="4:4">
      <c r="D890465" s="48"/>
    </row>
    <row r="890466" spans="4:4">
      <c r="D890466" s="48"/>
    </row>
    <row r="890467" spans="4:4">
      <c r="D890467" s="48"/>
    </row>
    <row r="890468" spans="4:4">
      <c r="D890468" s="48"/>
    </row>
    <row r="890469" spans="4:4">
      <c r="D890469" s="48"/>
    </row>
    <row r="890470" spans="4:4">
      <c r="D890470" s="48"/>
    </row>
    <row r="890471" spans="4:4">
      <c r="D890471" s="48"/>
    </row>
    <row r="890472" spans="4:4">
      <c r="D890472" s="48"/>
    </row>
    <row r="890473" spans="4:4">
      <c r="D890473" s="48"/>
    </row>
    <row r="890474" spans="4:4">
      <c r="D890474" s="48"/>
    </row>
    <row r="890475" spans="4:4">
      <c r="D890475" s="48"/>
    </row>
    <row r="890476" spans="4:4">
      <c r="D890476" s="48"/>
    </row>
    <row r="890477" spans="4:4">
      <c r="D890477" s="48"/>
    </row>
    <row r="890478" spans="4:4">
      <c r="D890478" s="48"/>
    </row>
    <row r="890479" spans="4:4">
      <c r="D890479" s="48"/>
    </row>
    <row r="890480" spans="4:4">
      <c r="D890480" s="48"/>
    </row>
    <row r="890481" spans="4:4">
      <c r="D890481" s="48"/>
    </row>
    <row r="890482" spans="4:4">
      <c r="D890482" s="48"/>
    </row>
    <row r="890483" spans="4:4">
      <c r="D890483" s="48"/>
    </row>
    <row r="890484" spans="4:4">
      <c r="D890484" s="48"/>
    </row>
    <row r="890485" spans="4:4">
      <c r="D890485" s="48"/>
    </row>
    <row r="890486" spans="4:4">
      <c r="D890486" s="48"/>
    </row>
    <row r="890487" spans="4:4">
      <c r="D890487" s="48"/>
    </row>
    <row r="890488" spans="4:4">
      <c r="D890488" s="48"/>
    </row>
    <row r="890489" spans="4:4">
      <c r="D890489" s="48"/>
    </row>
    <row r="890490" spans="4:4">
      <c r="D890490" s="48"/>
    </row>
    <row r="890491" spans="4:4">
      <c r="D890491" s="48"/>
    </row>
    <row r="890492" spans="4:4">
      <c r="D890492" s="48"/>
    </row>
    <row r="890493" spans="4:4">
      <c r="D890493" s="48"/>
    </row>
    <row r="890494" spans="4:4">
      <c r="D890494" s="48"/>
    </row>
    <row r="890495" spans="4:4">
      <c r="D890495" s="48"/>
    </row>
    <row r="890496" spans="4:4">
      <c r="D890496" s="48"/>
    </row>
    <row r="890497" spans="4:4">
      <c r="D890497" s="48"/>
    </row>
    <row r="890498" spans="4:4">
      <c r="D890498" s="48"/>
    </row>
    <row r="890499" spans="4:4">
      <c r="D890499" s="48"/>
    </row>
    <row r="890500" spans="4:4">
      <c r="D890500" s="48"/>
    </row>
    <row r="890501" spans="4:4">
      <c r="D890501" s="48"/>
    </row>
    <row r="890502" spans="4:4">
      <c r="D890502" s="48"/>
    </row>
    <row r="890503" spans="4:4">
      <c r="D890503" s="48"/>
    </row>
    <row r="890504" spans="4:4">
      <c r="D890504" s="48"/>
    </row>
    <row r="890505" spans="4:4">
      <c r="D890505" s="48"/>
    </row>
    <row r="890506" spans="4:4">
      <c r="D890506" s="48"/>
    </row>
    <row r="890507" spans="4:4">
      <c r="D890507" s="48"/>
    </row>
    <row r="890508" spans="4:4">
      <c r="D890508" s="48"/>
    </row>
    <row r="890509" spans="4:4">
      <c r="D890509" s="48"/>
    </row>
    <row r="890510" spans="4:4">
      <c r="D890510" s="48"/>
    </row>
    <row r="890511" spans="4:4">
      <c r="D890511" s="48"/>
    </row>
    <row r="890512" spans="4:4">
      <c r="D890512" s="48"/>
    </row>
    <row r="890513" spans="4:4">
      <c r="D890513" s="48"/>
    </row>
    <row r="890514" spans="4:4">
      <c r="D890514" s="48"/>
    </row>
    <row r="890515" spans="4:4">
      <c r="D890515" s="48"/>
    </row>
    <row r="890516" spans="4:4">
      <c r="D890516" s="48"/>
    </row>
    <row r="890517" spans="4:4">
      <c r="D890517" s="48"/>
    </row>
    <row r="890518" spans="4:4">
      <c r="D890518" s="48"/>
    </row>
    <row r="890519" spans="4:4">
      <c r="D890519" s="48"/>
    </row>
    <row r="890520" spans="4:4">
      <c r="D890520" s="48"/>
    </row>
    <row r="890521" spans="4:4">
      <c r="D890521" s="48"/>
    </row>
    <row r="890522" spans="4:4">
      <c r="D890522" s="48"/>
    </row>
    <row r="890523" spans="4:4">
      <c r="D890523" s="48"/>
    </row>
    <row r="890524" spans="4:4">
      <c r="D890524" s="48"/>
    </row>
    <row r="890525" spans="4:4">
      <c r="D890525" s="48"/>
    </row>
    <row r="890526" spans="4:4">
      <c r="D890526" s="48"/>
    </row>
    <row r="890527" spans="4:4">
      <c r="D890527" s="48"/>
    </row>
    <row r="890528" spans="4:4">
      <c r="D890528" s="48"/>
    </row>
    <row r="890529" spans="4:4">
      <c r="D890529" s="48"/>
    </row>
    <row r="890530" spans="4:4">
      <c r="D890530" s="48"/>
    </row>
    <row r="890531" spans="4:4">
      <c r="D890531" s="48"/>
    </row>
    <row r="890532" spans="4:4">
      <c r="D890532" s="48"/>
    </row>
    <row r="890533" spans="4:4">
      <c r="D890533" s="48"/>
    </row>
    <row r="890534" spans="4:4">
      <c r="D890534" s="48"/>
    </row>
    <row r="890535" spans="4:4">
      <c r="D890535" s="48"/>
    </row>
    <row r="890536" spans="4:4">
      <c r="D890536" s="48"/>
    </row>
    <row r="890537" spans="4:4">
      <c r="D890537" s="48"/>
    </row>
    <row r="890538" spans="4:4">
      <c r="D890538" s="48"/>
    </row>
    <row r="890539" spans="4:4">
      <c r="D890539" s="48"/>
    </row>
    <row r="890540" spans="4:4">
      <c r="D890540" s="48"/>
    </row>
    <row r="890541" spans="4:4">
      <c r="D890541" s="48"/>
    </row>
    <row r="890542" spans="4:4">
      <c r="D890542" s="48"/>
    </row>
    <row r="890543" spans="4:4">
      <c r="D890543" s="48"/>
    </row>
    <row r="890544" spans="4:4">
      <c r="D890544" s="48"/>
    </row>
    <row r="890545" spans="4:4">
      <c r="D890545" s="48"/>
    </row>
    <row r="890546" spans="4:4">
      <c r="D890546" s="48"/>
    </row>
    <row r="890547" spans="4:4">
      <c r="D890547" s="48"/>
    </row>
    <row r="890548" spans="4:4">
      <c r="D890548" s="48"/>
    </row>
    <row r="890549" spans="4:4">
      <c r="D890549" s="48"/>
    </row>
    <row r="890550" spans="4:4">
      <c r="D890550" s="48"/>
    </row>
    <row r="890551" spans="4:4">
      <c r="D890551" s="48"/>
    </row>
    <row r="890552" spans="4:4">
      <c r="D890552" s="48"/>
    </row>
    <row r="890553" spans="4:4">
      <c r="D890553" s="48"/>
    </row>
    <row r="890554" spans="4:4">
      <c r="D890554" s="48"/>
    </row>
    <row r="890555" spans="4:4">
      <c r="D890555" s="48"/>
    </row>
    <row r="890556" spans="4:4">
      <c r="D890556" s="48"/>
    </row>
    <row r="890557" spans="4:4">
      <c r="D890557" s="48"/>
    </row>
    <row r="890558" spans="4:4">
      <c r="D890558" s="48"/>
    </row>
    <row r="890559" spans="4:4">
      <c r="D890559" s="48"/>
    </row>
    <row r="890560" spans="4:4">
      <c r="D890560" s="48"/>
    </row>
    <row r="890561" spans="4:4">
      <c r="D890561" s="48"/>
    </row>
    <row r="890562" spans="4:4">
      <c r="D890562" s="48"/>
    </row>
    <row r="890563" spans="4:4">
      <c r="D890563" s="48"/>
    </row>
    <row r="890564" spans="4:4">
      <c r="D890564" s="48"/>
    </row>
    <row r="890565" spans="4:4">
      <c r="D890565" s="48"/>
    </row>
    <row r="890566" spans="4:4">
      <c r="D890566" s="48"/>
    </row>
    <row r="890567" spans="4:4">
      <c r="D890567" s="48"/>
    </row>
    <row r="890568" spans="4:4">
      <c r="D890568" s="48"/>
    </row>
    <row r="890569" spans="4:4">
      <c r="D890569" s="48"/>
    </row>
    <row r="890570" spans="4:4">
      <c r="D890570" s="48"/>
    </row>
    <row r="890571" spans="4:4">
      <c r="D890571" s="48"/>
    </row>
    <row r="890572" spans="4:4">
      <c r="D890572" s="48"/>
    </row>
    <row r="890573" spans="4:4">
      <c r="D890573" s="48"/>
    </row>
    <row r="890574" spans="4:4">
      <c r="D890574" s="48"/>
    </row>
    <row r="890575" spans="4:4">
      <c r="D890575" s="48"/>
    </row>
    <row r="890576" spans="4:4">
      <c r="D890576" s="48"/>
    </row>
    <row r="890577" spans="4:4">
      <c r="D890577" s="48"/>
    </row>
    <row r="890578" spans="4:4">
      <c r="D890578" s="48"/>
    </row>
    <row r="890579" spans="4:4">
      <c r="D890579" s="48"/>
    </row>
    <row r="890580" spans="4:4">
      <c r="D890580" s="48"/>
    </row>
    <row r="890581" spans="4:4">
      <c r="D890581" s="48"/>
    </row>
    <row r="890582" spans="4:4">
      <c r="D890582" s="48"/>
    </row>
    <row r="890583" spans="4:4">
      <c r="D890583" s="48"/>
    </row>
    <row r="890584" spans="4:4">
      <c r="D890584" s="48"/>
    </row>
    <row r="890585" spans="4:4">
      <c r="D890585" s="48"/>
    </row>
    <row r="890586" spans="4:4">
      <c r="D890586" s="48"/>
    </row>
    <row r="890587" spans="4:4">
      <c r="D890587" s="48"/>
    </row>
    <row r="890588" spans="4:4">
      <c r="D890588" s="48"/>
    </row>
    <row r="890589" spans="4:4">
      <c r="D890589" s="48"/>
    </row>
    <row r="890590" spans="4:4">
      <c r="D890590" s="48"/>
    </row>
    <row r="890591" spans="4:4">
      <c r="D890591" s="48"/>
    </row>
    <row r="890592" spans="4:4">
      <c r="D890592" s="48"/>
    </row>
    <row r="890593" spans="4:4">
      <c r="D890593" s="48"/>
    </row>
    <row r="890594" spans="4:4">
      <c r="D890594" s="48"/>
    </row>
    <row r="890595" spans="4:4">
      <c r="D890595" s="48"/>
    </row>
    <row r="890596" spans="4:4">
      <c r="D890596" s="48"/>
    </row>
    <row r="890597" spans="4:4">
      <c r="D890597" s="48"/>
    </row>
    <row r="890598" spans="4:4">
      <c r="D890598" s="48"/>
    </row>
    <row r="890599" spans="4:4">
      <c r="D890599" s="48"/>
    </row>
    <row r="890600" spans="4:4">
      <c r="D890600" s="48"/>
    </row>
    <row r="890601" spans="4:4">
      <c r="D890601" s="48"/>
    </row>
    <row r="890602" spans="4:4">
      <c r="D890602" s="48"/>
    </row>
    <row r="890603" spans="4:4">
      <c r="D890603" s="48"/>
    </row>
    <row r="890604" spans="4:4">
      <c r="D890604" s="48"/>
    </row>
    <row r="890605" spans="4:4">
      <c r="D890605" s="48"/>
    </row>
    <row r="890606" spans="4:4">
      <c r="D890606" s="48"/>
    </row>
    <row r="890607" spans="4:4">
      <c r="D890607" s="48"/>
    </row>
    <row r="890608" spans="4:4">
      <c r="D890608" s="48"/>
    </row>
    <row r="890609" spans="4:4">
      <c r="D890609" s="48"/>
    </row>
    <row r="890610" spans="4:4">
      <c r="D890610" s="48"/>
    </row>
    <row r="890611" spans="4:4">
      <c r="D890611" s="48"/>
    </row>
    <row r="890612" spans="4:4">
      <c r="D890612" s="48"/>
    </row>
    <row r="890613" spans="4:4">
      <c r="D890613" s="48"/>
    </row>
    <row r="890614" spans="4:4">
      <c r="D890614" s="48"/>
    </row>
    <row r="890615" spans="4:4">
      <c r="D890615" s="48"/>
    </row>
    <row r="890616" spans="4:4">
      <c r="D890616" s="48"/>
    </row>
    <row r="890617" spans="4:4">
      <c r="D890617" s="48"/>
    </row>
    <row r="890618" spans="4:4">
      <c r="D890618" s="48"/>
    </row>
    <row r="890619" spans="4:4">
      <c r="D890619" s="48"/>
    </row>
    <row r="890620" spans="4:4">
      <c r="D890620" s="48"/>
    </row>
    <row r="890621" spans="4:4">
      <c r="D890621" s="48"/>
    </row>
    <row r="890622" spans="4:4">
      <c r="D890622" s="48"/>
    </row>
    <row r="890623" spans="4:4">
      <c r="D890623" s="48"/>
    </row>
    <row r="890624" spans="4:4">
      <c r="D890624" s="48"/>
    </row>
    <row r="890625" spans="4:4">
      <c r="D890625" s="48"/>
    </row>
    <row r="890626" spans="4:4">
      <c r="D890626" s="48"/>
    </row>
    <row r="890627" spans="4:4">
      <c r="D890627" s="48"/>
    </row>
    <row r="890628" spans="4:4">
      <c r="D890628" s="48"/>
    </row>
    <row r="890629" spans="4:4">
      <c r="D890629" s="48"/>
    </row>
    <row r="890630" spans="4:4">
      <c r="D890630" s="48"/>
    </row>
    <row r="890631" spans="4:4">
      <c r="D890631" s="48"/>
    </row>
    <row r="890632" spans="4:4">
      <c r="D890632" s="48"/>
    </row>
    <row r="890633" spans="4:4">
      <c r="D890633" s="48"/>
    </row>
    <row r="890634" spans="4:4">
      <c r="D890634" s="48"/>
    </row>
    <row r="890635" spans="4:4">
      <c r="D890635" s="48"/>
    </row>
    <row r="890636" spans="4:4">
      <c r="D890636" s="48"/>
    </row>
    <row r="890637" spans="4:4">
      <c r="D890637" s="48"/>
    </row>
    <row r="890638" spans="4:4">
      <c r="D890638" s="48"/>
    </row>
    <row r="890639" spans="4:4">
      <c r="D890639" s="48"/>
    </row>
    <row r="890640" spans="4:4">
      <c r="D890640" s="48"/>
    </row>
    <row r="890641" spans="4:4">
      <c r="D890641" s="48"/>
    </row>
    <row r="890642" spans="4:4">
      <c r="D890642" s="48"/>
    </row>
    <row r="890643" spans="4:4">
      <c r="D890643" s="48"/>
    </row>
    <row r="890644" spans="4:4">
      <c r="D890644" s="48"/>
    </row>
    <row r="890645" spans="4:4">
      <c r="D890645" s="48"/>
    </row>
    <row r="890646" spans="4:4">
      <c r="D890646" s="48"/>
    </row>
    <row r="890647" spans="4:4">
      <c r="D890647" s="48"/>
    </row>
    <row r="890648" spans="4:4">
      <c r="D890648" s="48"/>
    </row>
    <row r="890649" spans="4:4">
      <c r="D890649" s="48"/>
    </row>
    <row r="890650" spans="4:4">
      <c r="D890650" s="48"/>
    </row>
    <row r="890651" spans="4:4">
      <c r="D890651" s="48"/>
    </row>
    <row r="890652" spans="4:4">
      <c r="D890652" s="48"/>
    </row>
    <row r="890653" spans="4:4">
      <c r="D890653" s="48"/>
    </row>
    <row r="890654" spans="4:4">
      <c r="D890654" s="48"/>
    </row>
    <row r="890655" spans="4:4">
      <c r="D890655" s="48"/>
    </row>
    <row r="890656" spans="4:4">
      <c r="D890656" s="48"/>
    </row>
    <row r="890657" spans="4:4">
      <c r="D890657" s="48"/>
    </row>
    <row r="890658" spans="4:4">
      <c r="D890658" s="48"/>
    </row>
    <row r="890659" spans="4:4">
      <c r="D890659" s="48"/>
    </row>
    <row r="890660" spans="4:4">
      <c r="D890660" s="48"/>
    </row>
    <row r="890661" spans="4:4">
      <c r="D890661" s="48"/>
    </row>
    <row r="890662" spans="4:4">
      <c r="D890662" s="48"/>
    </row>
    <row r="890663" spans="4:4">
      <c r="D890663" s="48"/>
    </row>
    <row r="890664" spans="4:4">
      <c r="D890664" s="48"/>
    </row>
    <row r="890665" spans="4:4">
      <c r="D890665" s="48"/>
    </row>
    <row r="890666" spans="4:4">
      <c r="D890666" s="48"/>
    </row>
    <row r="890667" spans="4:4">
      <c r="D890667" s="48"/>
    </row>
    <row r="890668" spans="4:4">
      <c r="D890668" s="48"/>
    </row>
    <row r="890669" spans="4:4">
      <c r="D890669" s="48"/>
    </row>
    <row r="890670" spans="4:4">
      <c r="D890670" s="48"/>
    </row>
    <row r="890671" spans="4:4">
      <c r="D890671" s="48"/>
    </row>
    <row r="890672" spans="4:4">
      <c r="D890672" s="48"/>
    </row>
    <row r="890673" spans="4:4">
      <c r="D890673" s="48"/>
    </row>
    <row r="890674" spans="4:4">
      <c r="D890674" s="48"/>
    </row>
    <row r="890675" spans="4:4">
      <c r="D890675" s="48"/>
    </row>
    <row r="890676" spans="4:4">
      <c r="D890676" s="48"/>
    </row>
    <row r="890677" spans="4:4">
      <c r="D890677" s="48"/>
    </row>
    <row r="890678" spans="4:4">
      <c r="D890678" s="48"/>
    </row>
    <row r="890679" spans="4:4">
      <c r="D890679" s="48"/>
    </row>
    <row r="890680" spans="4:4">
      <c r="D890680" s="48"/>
    </row>
    <row r="890681" spans="4:4">
      <c r="D890681" s="48"/>
    </row>
    <row r="890682" spans="4:4">
      <c r="D890682" s="48"/>
    </row>
    <row r="890683" spans="4:4">
      <c r="D890683" s="48"/>
    </row>
    <row r="890684" spans="4:4">
      <c r="D890684" s="48"/>
    </row>
    <row r="890685" spans="4:4">
      <c r="D890685" s="48"/>
    </row>
    <row r="890686" spans="4:4">
      <c r="D890686" s="48"/>
    </row>
    <row r="890687" spans="4:4">
      <c r="D890687" s="48"/>
    </row>
    <row r="890688" spans="4:4">
      <c r="D890688" s="48"/>
    </row>
    <row r="890689" spans="4:4">
      <c r="D890689" s="48"/>
    </row>
    <row r="890690" spans="4:4">
      <c r="D890690" s="48"/>
    </row>
    <row r="890691" spans="4:4">
      <c r="D890691" s="48"/>
    </row>
    <row r="890692" spans="4:4">
      <c r="D890692" s="48"/>
    </row>
    <row r="890693" spans="4:4">
      <c r="D890693" s="48"/>
    </row>
    <row r="890694" spans="4:4">
      <c r="D890694" s="48"/>
    </row>
    <row r="890695" spans="4:4">
      <c r="D890695" s="48"/>
    </row>
    <row r="890696" spans="4:4">
      <c r="D890696" s="48"/>
    </row>
    <row r="890697" spans="4:4">
      <c r="D890697" s="48"/>
    </row>
    <row r="890698" spans="4:4">
      <c r="D890698" s="48"/>
    </row>
    <row r="890699" spans="4:4">
      <c r="D890699" s="48"/>
    </row>
    <row r="890700" spans="4:4">
      <c r="D890700" s="48"/>
    </row>
    <row r="890701" spans="4:4">
      <c r="D890701" s="48"/>
    </row>
    <row r="890702" spans="4:4">
      <c r="D890702" s="48"/>
    </row>
    <row r="890703" spans="4:4">
      <c r="D890703" s="48"/>
    </row>
    <row r="890704" spans="4:4">
      <c r="D890704" s="48"/>
    </row>
    <row r="890705" spans="4:4">
      <c r="D890705" s="48"/>
    </row>
    <row r="890706" spans="4:4">
      <c r="D890706" s="48"/>
    </row>
    <row r="890707" spans="4:4">
      <c r="D890707" s="48"/>
    </row>
    <row r="890708" spans="4:4">
      <c r="D890708" s="48"/>
    </row>
    <row r="890709" spans="4:4">
      <c r="D890709" s="48"/>
    </row>
    <row r="890710" spans="4:4">
      <c r="D890710" s="48"/>
    </row>
    <row r="890711" spans="4:4">
      <c r="D890711" s="48"/>
    </row>
    <row r="890712" spans="4:4">
      <c r="D890712" s="48"/>
    </row>
    <row r="890713" spans="4:4">
      <c r="D890713" s="48"/>
    </row>
    <row r="890714" spans="4:4">
      <c r="D890714" s="48"/>
    </row>
    <row r="890715" spans="4:4">
      <c r="D890715" s="48"/>
    </row>
    <row r="890716" spans="4:4">
      <c r="D890716" s="48"/>
    </row>
    <row r="890717" spans="4:4">
      <c r="D890717" s="48"/>
    </row>
    <row r="890718" spans="4:4">
      <c r="D890718" s="48"/>
    </row>
    <row r="890719" spans="4:4">
      <c r="D890719" s="48"/>
    </row>
    <row r="890720" spans="4:4">
      <c r="D890720" s="48"/>
    </row>
    <row r="890721" spans="4:4">
      <c r="D890721" s="48"/>
    </row>
    <row r="890722" spans="4:4">
      <c r="D890722" s="48"/>
    </row>
    <row r="890723" spans="4:4">
      <c r="D890723" s="48"/>
    </row>
    <row r="890724" spans="4:4">
      <c r="D890724" s="48"/>
    </row>
    <row r="890725" spans="4:4">
      <c r="D890725" s="48"/>
    </row>
    <row r="890726" spans="4:4">
      <c r="D890726" s="48"/>
    </row>
    <row r="890727" spans="4:4">
      <c r="D890727" s="48"/>
    </row>
    <row r="890728" spans="4:4">
      <c r="D890728" s="48"/>
    </row>
    <row r="890729" spans="4:4">
      <c r="D890729" s="48"/>
    </row>
    <row r="890730" spans="4:4">
      <c r="D890730" s="48"/>
    </row>
    <row r="890731" spans="4:4">
      <c r="D890731" s="48"/>
    </row>
    <row r="890732" spans="4:4">
      <c r="D890732" s="48"/>
    </row>
    <row r="890733" spans="4:4">
      <c r="D890733" s="48"/>
    </row>
    <row r="890734" spans="4:4">
      <c r="D890734" s="48"/>
    </row>
    <row r="890735" spans="4:4">
      <c r="D890735" s="48"/>
    </row>
    <row r="890736" spans="4:4">
      <c r="D890736" s="48"/>
    </row>
    <row r="890737" spans="4:4">
      <c r="D890737" s="48"/>
    </row>
    <row r="890738" spans="4:4">
      <c r="D890738" s="48"/>
    </row>
    <row r="890739" spans="4:4">
      <c r="D890739" s="48"/>
    </row>
    <row r="890740" spans="4:4">
      <c r="D890740" s="48"/>
    </row>
    <row r="890741" spans="4:4">
      <c r="D890741" s="48"/>
    </row>
    <row r="890742" spans="4:4">
      <c r="D890742" s="48"/>
    </row>
    <row r="890743" spans="4:4">
      <c r="D890743" s="48"/>
    </row>
    <row r="890744" spans="4:4">
      <c r="D890744" s="48"/>
    </row>
    <row r="890745" spans="4:4">
      <c r="D890745" s="48"/>
    </row>
    <row r="890746" spans="4:4">
      <c r="D890746" s="48"/>
    </row>
    <row r="890747" spans="4:4">
      <c r="D890747" s="48"/>
    </row>
    <row r="890748" spans="4:4">
      <c r="D890748" s="48"/>
    </row>
    <row r="890749" spans="4:4">
      <c r="D890749" s="48"/>
    </row>
    <row r="890750" spans="4:4">
      <c r="D890750" s="48"/>
    </row>
    <row r="890751" spans="4:4">
      <c r="D890751" s="48"/>
    </row>
    <row r="890752" spans="4:4">
      <c r="D890752" s="48"/>
    </row>
    <row r="890753" spans="4:4">
      <c r="D890753" s="48"/>
    </row>
    <row r="890754" spans="4:4">
      <c r="D890754" s="48"/>
    </row>
    <row r="890755" spans="4:4">
      <c r="D890755" s="48"/>
    </row>
    <row r="890756" spans="4:4">
      <c r="D890756" s="48"/>
    </row>
    <row r="890757" spans="4:4">
      <c r="D890757" s="48"/>
    </row>
    <row r="890758" spans="4:4">
      <c r="D890758" s="48"/>
    </row>
    <row r="890759" spans="4:4">
      <c r="D890759" s="48"/>
    </row>
    <row r="890760" spans="4:4">
      <c r="D890760" s="48"/>
    </row>
    <row r="890761" spans="4:4">
      <c r="D890761" s="48"/>
    </row>
    <row r="890762" spans="4:4">
      <c r="D890762" s="48"/>
    </row>
    <row r="890763" spans="4:4">
      <c r="D890763" s="48"/>
    </row>
    <row r="890764" spans="4:4">
      <c r="D890764" s="48"/>
    </row>
    <row r="890765" spans="4:4">
      <c r="D890765" s="48"/>
    </row>
    <row r="890766" spans="4:4">
      <c r="D890766" s="48"/>
    </row>
    <row r="890767" spans="4:4">
      <c r="D890767" s="48"/>
    </row>
    <row r="890768" spans="4:4">
      <c r="D890768" s="48"/>
    </row>
    <row r="890769" spans="4:4">
      <c r="D890769" s="48"/>
    </row>
    <row r="890770" spans="4:4">
      <c r="D890770" s="48"/>
    </row>
    <row r="890771" spans="4:4">
      <c r="D890771" s="48"/>
    </row>
    <row r="890772" spans="4:4">
      <c r="D890772" s="48"/>
    </row>
    <row r="890773" spans="4:4">
      <c r="D890773" s="48"/>
    </row>
    <row r="890774" spans="4:4">
      <c r="D890774" s="48"/>
    </row>
    <row r="890775" spans="4:4">
      <c r="D890775" s="48"/>
    </row>
    <row r="890776" spans="4:4">
      <c r="D890776" s="48"/>
    </row>
    <row r="890777" spans="4:4">
      <c r="D890777" s="48"/>
    </row>
    <row r="890778" spans="4:4">
      <c r="D890778" s="48"/>
    </row>
    <row r="890779" spans="4:4">
      <c r="D890779" s="48"/>
    </row>
    <row r="890780" spans="4:4">
      <c r="D890780" s="48"/>
    </row>
    <row r="890781" spans="4:4">
      <c r="D890781" s="48"/>
    </row>
    <row r="890782" spans="4:4">
      <c r="D890782" s="48"/>
    </row>
    <row r="890783" spans="4:4">
      <c r="D890783" s="48"/>
    </row>
    <row r="890784" spans="4:4">
      <c r="D890784" s="48"/>
    </row>
    <row r="890785" spans="4:4">
      <c r="D890785" s="48"/>
    </row>
    <row r="890786" spans="4:4">
      <c r="D890786" s="48"/>
    </row>
    <row r="890787" spans="4:4">
      <c r="D890787" s="48"/>
    </row>
    <row r="890788" spans="4:4">
      <c r="D890788" s="48"/>
    </row>
    <row r="890789" spans="4:4">
      <c r="D890789" s="48"/>
    </row>
    <row r="890790" spans="4:4">
      <c r="D890790" s="48"/>
    </row>
    <row r="890791" spans="4:4">
      <c r="D890791" s="48"/>
    </row>
    <row r="890792" spans="4:4">
      <c r="D890792" s="48"/>
    </row>
    <row r="890793" spans="4:4">
      <c r="D890793" s="48"/>
    </row>
    <row r="890794" spans="4:4">
      <c r="D890794" s="48"/>
    </row>
    <row r="890795" spans="4:4">
      <c r="D890795" s="48"/>
    </row>
    <row r="890796" spans="4:4">
      <c r="D890796" s="48"/>
    </row>
    <row r="890797" spans="4:4">
      <c r="D890797" s="48"/>
    </row>
    <row r="890798" spans="4:4">
      <c r="D890798" s="48"/>
    </row>
    <row r="890799" spans="4:4">
      <c r="D890799" s="48"/>
    </row>
    <row r="890800" spans="4:4">
      <c r="D890800" s="48"/>
    </row>
    <row r="890801" spans="4:4">
      <c r="D890801" s="48"/>
    </row>
    <row r="890802" spans="4:4">
      <c r="D890802" s="48"/>
    </row>
    <row r="890803" spans="4:4">
      <c r="D890803" s="48"/>
    </row>
    <row r="890804" spans="4:4">
      <c r="D890804" s="48"/>
    </row>
    <row r="890805" spans="4:4">
      <c r="D890805" s="48"/>
    </row>
    <row r="890806" spans="4:4">
      <c r="D890806" s="48"/>
    </row>
    <row r="890807" spans="4:4">
      <c r="D890807" s="48"/>
    </row>
    <row r="890808" spans="4:4">
      <c r="D890808" s="48"/>
    </row>
    <row r="890809" spans="4:4">
      <c r="D890809" s="48"/>
    </row>
    <row r="890810" spans="4:4">
      <c r="D890810" s="48"/>
    </row>
    <row r="890811" spans="4:4">
      <c r="D890811" s="48"/>
    </row>
    <row r="890812" spans="4:4">
      <c r="D890812" s="48"/>
    </row>
    <row r="890813" spans="4:4">
      <c r="D890813" s="48"/>
    </row>
    <row r="890814" spans="4:4">
      <c r="D890814" s="48"/>
    </row>
    <row r="890815" spans="4:4">
      <c r="D890815" s="48"/>
    </row>
    <row r="890816" spans="4:4">
      <c r="D890816" s="48"/>
    </row>
    <row r="890817" spans="4:4">
      <c r="D890817" s="48"/>
    </row>
    <row r="890818" spans="4:4">
      <c r="D890818" s="48"/>
    </row>
    <row r="890819" spans="4:4">
      <c r="D890819" s="48"/>
    </row>
    <row r="890820" spans="4:4">
      <c r="D890820" s="48"/>
    </row>
    <row r="890821" spans="4:4">
      <c r="D890821" s="48"/>
    </row>
    <row r="890822" spans="4:4">
      <c r="D890822" s="48"/>
    </row>
    <row r="890823" spans="4:4">
      <c r="D890823" s="48"/>
    </row>
    <row r="890824" spans="4:4">
      <c r="D890824" s="48"/>
    </row>
    <row r="890825" spans="4:4">
      <c r="D890825" s="48"/>
    </row>
    <row r="890826" spans="4:4">
      <c r="D890826" s="48"/>
    </row>
    <row r="890827" spans="4:4">
      <c r="D890827" s="48"/>
    </row>
    <row r="890828" spans="4:4">
      <c r="D890828" s="48"/>
    </row>
    <row r="890829" spans="4:4">
      <c r="D890829" s="48"/>
    </row>
    <row r="890830" spans="4:4">
      <c r="D890830" s="48"/>
    </row>
    <row r="890831" spans="4:4">
      <c r="D890831" s="48"/>
    </row>
    <row r="890832" spans="4:4">
      <c r="D890832" s="48"/>
    </row>
    <row r="890833" spans="4:4">
      <c r="D890833" s="48"/>
    </row>
    <row r="890834" spans="4:4">
      <c r="D890834" s="48"/>
    </row>
    <row r="890835" spans="4:4">
      <c r="D890835" s="48"/>
    </row>
    <row r="890836" spans="4:4">
      <c r="D890836" s="48"/>
    </row>
    <row r="890837" spans="4:4">
      <c r="D890837" s="48"/>
    </row>
    <row r="890838" spans="4:4">
      <c r="D890838" s="48"/>
    </row>
    <row r="890839" spans="4:4">
      <c r="D890839" s="48"/>
    </row>
    <row r="890840" spans="4:4">
      <c r="D890840" s="48"/>
    </row>
    <row r="890841" spans="4:4">
      <c r="D890841" s="48"/>
    </row>
    <row r="890842" spans="4:4">
      <c r="D890842" s="48"/>
    </row>
    <row r="890843" spans="4:4">
      <c r="D890843" s="48"/>
    </row>
    <row r="890844" spans="4:4">
      <c r="D890844" s="48"/>
    </row>
    <row r="890845" spans="4:4">
      <c r="D890845" s="48"/>
    </row>
    <row r="890846" spans="4:4">
      <c r="D890846" s="48"/>
    </row>
    <row r="890847" spans="4:4">
      <c r="D890847" s="48"/>
    </row>
    <row r="890848" spans="4:4">
      <c r="D890848" s="48"/>
    </row>
    <row r="890849" spans="4:4">
      <c r="D890849" s="48"/>
    </row>
    <row r="890850" spans="4:4">
      <c r="D890850" s="48"/>
    </row>
    <row r="890851" spans="4:4">
      <c r="D890851" s="48"/>
    </row>
    <row r="890852" spans="4:4">
      <c r="D890852" s="48"/>
    </row>
    <row r="890853" spans="4:4">
      <c r="D890853" s="48"/>
    </row>
    <row r="890854" spans="4:4">
      <c r="D890854" s="48"/>
    </row>
    <row r="890855" spans="4:4">
      <c r="D890855" s="48"/>
    </row>
    <row r="890856" spans="4:4">
      <c r="D890856" s="48"/>
    </row>
    <row r="890857" spans="4:4">
      <c r="D890857" s="48"/>
    </row>
    <row r="890858" spans="4:4">
      <c r="D890858" s="48"/>
    </row>
    <row r="890859" spans="4:4">
      <c r="D890859" s="48"/>
    </row>
    <row r="890860" spans="4:4">
      <c r="D890860" s="48"/>
    </row>
    <row r="890861" spans="4:4">
      <c r="D890861" s="48"/>
    </row>
    <row r="890862" spans="4:4">
      <c r="D890862" s="48"/>
    </row>
    <row r="890863" spans="4:4">
      <c r="D890863" s="48"/>
    </row>
    <row r="890864" spans="4:4">
      <c r="D890864" s="48"/>
    </row>
    <row r="890865" spans="4:4">
      <c r="D890865" s="48"/>
    </row>
    <row r="890866" spans="4:4">
      <c r="D890866" s="48"/>
    </row>
    <row r="890867" spans="4:4">
      <c r="D890867" s="48"/>
    </row>
    <row r="890868" spans="4:4">
      <c r="D890868" s="48"/>
    </row>
    <row r="890869" spans="4:4">
      <c r="D890869" s="48"/>
    </row>
    <row r="890870" spans="4:4">
      <c r="D890870" s="48"/>
    </row>
    <row r="890871" spans="4:4">
      <c r="D890871" s="48"/>
    </row>
    <row r="890872" spans="4:4">
      <c r="D890872" s="48"/>
    </row>
    <row r="890873" spans="4:4">
      <c r="D890873" s="48"/>
    </row>
    <row r="890874" spans="4:4">
      <c r="D890874" s="48"/>
    </row>
    <row r="890875" spans="4:4">
      <c r="D890875" s="48"/>
    </row>
    <row r="890876" spans="4:4">
      <c r="D890876" s="48"/>
    </row>
    <row r="890877" spans="4:4">
      <c r="D890877" s="48"/>
    </row>
    <row r="890878" spans="4:4">
      <c r="D890878" s="48"/>
    </row>
    <row r="890879" spans="4:4">
      <c r="D890879" s="48"/>
    </row>
    <row r="890880" spans="4:4">
      <c r="D890880" s="48"/>
    </row>
    <row r="890881" spans="4:4">
      <c r="D890881" s="48"/>
    </row>
    <row r="890882" spans="4:4">
      <c r="D890882" s="48"/>
    </row>
    <row r="890883" spans="4:4">
      <c r="D890883" s="48"/>
    </row>
    <row r="890884" spans="4:4">
      <c r="D890884" s="48"/>
    </row>
    <row r="890885" spans="4:4">
      <c r="D890885" s="48"/>
    </row>
    <row r="890886" spans="4:4">
      <c r="D890886" s="48"/>
    </row>
    <row r="890887" spans="4:4">
      <c r="D890887" s="48"/>
    </row>
    <row r="890888" spans="4:4">
      <c r="D890888" s="48"/>
    </row>
    <row r="890889" spans="4:4">
      <c r="D890889" s="48"/>
    </row>
    <row r="890890" spans="4:4">
      <c r="D890890" s="48"/>
    </row>
    <row r="890891" spans="4:4">
      <c r="D890891" s="48"/>
    </row>
    <row r="890892" spans="4:4">
      <c r="D890892" s="48"/>
    </row>
    <row r="890893" spans="4:4">
      <c r="D890893" s="48"/>
    </row>
    <row r="890894" spans="4:4">
      <c r="D890894" s="48"/>
    </row>
    <row r="890895" spans="4:4">
      <c r="D890895" s="48"/>
    </row>
    <row r="890896" spans="4:4">
      <c r="D890896" s="48"/>
    </row>
    <row r="890897" spans="4:4">
      <c r="D890897" s="48"/>
    </row>
    <row r="890898" spans="4:4">
      <c r="D890898" s="48"/>
    </row>
    <row r="890899" spans="4:4">
      <c r="D890899" s="48"/>
    </row>
    <row r="890900" spans="4:4">
      <c r="D890900" s="48"/>
    </row>
    <row r="890901" spans="4:4">
      <c r="D890901" s="48"/>
    </row>
    <row r="890902" spans="4:4">
      <c r="D890902" s="48"/>
    </row>
    <row r="890903" spans="4:4">
      <c r="D890903" s="48"/>
    </row>
    <row r="890904" spans="4:4">
      <c r="D890904" s="48"/>
    </row>
    <row r="890905" spans="4:4">
      <c r="D890905" s="48"/>
    </row>
    <row r="890906" spans="4:4">
      <c r="D890906" s="48"/>
    </row>
    <row r="890907" spans="4:4">
      <c r="D890907" s="48"/>
    </row>
    <row r="890908" spans="4:4">
      <c r="D890908" s="48"/>
    </row>
    <row r="890909" spans="4:4">
      <c r="D890909" s="48"/>
    </row>
    <row r="890910" spans="4:4">
      <c r="D890910" s="48"/>
    </row>
    <row r="890911" spans="4:4">
      <c r="D890911" s="48"/>
    </row>
    <row r="890912" spans="4:4">
      <c r="D890912" s="48"/>
    </row>
    <row r="890913" spans="4:4">
      <c r="D890913" s="48"/>
    </row>
    <row r="890914" spans="4:4">
      <c r="D890914" s="48"/>
    </row>
    <row r="890915" spans="4:4">
      <c r="D890915" s="48"/>
    </row>
    <row r="890916" spans="4:4">
      <c r="D890916" s="48"/>
    </row>
    <row r="890917" spans="4:4">
      <c r="D890917" s="48"/>
    </row>
    <row r="890918" spans="4:4">
      <c r="D890918" s="48"/>
    </row>
    <row r="890919" spans="4:4">
      <c r="D890919" s="48"/>
    </row>
    <row r="890920" spans="4:4">
      <c r="D890920" s="48"/>
    </row>
    <row r="890921" spans="4:4">
      <c r="D890921" s="48"/>
    </row>
    <row r="890922" spans="4:4">
      <c r="D890922" s="48"/>
    </row>
    <row r="890923" spans="4:4">
      <c r="D890923" s="48"/>
    </row>
    <row r="890924" spans="4:4">
      <c r="D890924" s="48"/>
    </row>
    <row r="890925" spans="4:4">
      <c r="D890925" s="48"/>
    </row>
    <row r="890926" spans="4:4">
      <c r="D890926" s="48"/>
    </row>
    <row r="890927" spans="4:4">
      <c r="D890927" s="48"/>
    </row>
    <row r="890928" spans="4:4">
      <c r="D890928" s="48"/>
    </row>
    <row r="890929" spans="4:4">
      <c r="D890929" s="48"/>
    </row>
    <row r="890930" spans="4:4">
      <c r="D890930" s="48"/>
    </row>
    <row r="890931" spans="4:4">
      <c r="D890931" s="48"/>
    </row>
    <row r="890932" spans="4:4">
      <c r="D890932" s="48"/>
    </row>
    <row r="890933" spans="4:4">
      <c r="D890933" s="48"/>
    </row>
    <row r="890934" spans="4:4">
      <c r="D890934" s="48"/>
    </row>
    <row r="890935" spans="4:4">
      <c r="D890935" s="48"/>
    </row>
    <row r="890936" spans="4:4">
      <c r="D890936" s="48"/>
    </row>
    <row r="890937" spans="4:4">
      <c r="D890937" s="48"/>
    </row>
    <row r="890938" spans="4:4">
      <c r="D890938" s="48"/>
    </row>
    <row r="890939" spans="4:4">
      <c r="D890939" s="48"/>
    </row>
    <row r="890940" spans="4:4">
      <c r="D890940" s="48"/>
    </row>
    <row r="890941" spans="4:4">
      <c r="D890941" s="48"/>
    </row>
    <row r="890942" spans="4:4">
      <c r="D890942" s="48"/>
    </row>
    <row r="890943" spans="4:4">
      <c r="D890943" s="48"/>
    </row>
    <row r="890944" spans="4:4">
      <c r="D890944" s="48"/>
    </row>
    <row r="890945" spans="4:4">
      <c r="D890945" s="48"/>
    </row>
    <row r="890946" spans="4:4">
      <c r="D890946" s="48"/>
    </row>
    <row r="890947" spans="4:4">
      <c r="D890947" s="48"/>
    </row>
    <row r="890948" spans="4:4">
      <c r="D890948" s="48"/>
    </row>
    <row r="890949" spans="4:4">
      <c r="D890949" s="48"/>
    </row>
    <row r="890950" spans="4:4">
      <c r="D890950" s="48"/>
    </row>
    <row r="890951" spans="4:4">
      <c r="D890951" s="48"/>
    </row>
    <row r="890952" spans="4:4">
      <c r="D890952" s="48"/>
    </row>
    <row r="890953" spans="4:4">
      <c r="D890953" s="48"/>
    </row>
    <row r="890954" spans="4:4">
      <c r="D890954" s="48"/>
    </row>
    <row r="890955" spans="4:4">
      <c r="D890955" s="48"/>
    </row>
    <row r="890956" spans="4:4">
      <c r="D890956" s="48"/>
    </row>
    <row r="890957" spans="4:4">
      <c r="D890957" s="48"/>
    </row>
    <row r="890958" spans="4:4">
      <c r="D890958" s="48"/>
    </row>
    <row r="890959" spans="4:4">
      <c r="D890959" s="48"/>
    </row>
    <row r="890960" spans="4:4">
      <c r="D890960" s="48"/>
    </row>
    <row r="890961" spans="4:4">
      <c r="D890961" s="48"/>
    </row>
    <row r="890962" spans="4:4">
      <c r="D890962" s="48"/>
    </row>
    <row r="890963" spans="4:4">
      <c r="D890963" s="48"/>
    </row>
    <row r="890964" spans="4:4">
      <c r="D890964" s="48"/>
    </row>
    <row r="890965" spans="4:4">
      <c r="D890965" s="48"/>
    </row>
    <row r="890966" spans="4:4">
      <c r="D890966" s="48"/>
    </row>
    <row r="890967" spans="4:4">
      <c r="D890967" s="48"/>
    </row>
    <row r="890968" spans="4:4">
      <c r="D890968" s="48"/>
    </row>
    <row r="890969" spans="4:4">
      <c r="D890969" s="48"/>
    </row>
    <row r="890970" spans="4:4">
      <c r="D890970" s="48"/>
    </row>
    <row r="890971" spans="4:4">
      <c r="D890971" s="48"/>
    </row>
    <row r="890972" spans="4:4">
      <c r="D890972" s="48"/>
    </row>
    <row r="890973" spans="4:4">
      <c r="D890973" s="48"/>
    </row>
    <row r="890974" spans="4:4">
      <c r="D890974" s="48"/>
    </row>
    <row r="890975" spans="4:4">
      <c r="D890975" s="48"/>
    </row>
    <row r="890976" spans="4:4">
      <c r="D890976" s="48"/>
    </row>
    <row r="890977" spans="4:4">
      <c r="D890977" s="48"/>
    </row>
    <row r="890978" spans="4:4">
      <c r="D890978" s="48"/>
    </row>
    <row r="890979" spans="4:4">
      <c r="D890979" s="48"/>
    </row>
    <row r="890980" spans="4:4">
      <c r="D890980" s="48"/>
    </row>
    <row r="890981" spans="4:4">
      <c r="D890981" s="48"/>
    </row>
    <row r="890982" spans="4:4">
      <c r="D890982" s="48"/>
    </row>
    <row r="890983" spans="4:4">
      <c r="D890983" s="48"/>
    </row>
    <row r="890984" spans="4:4">
      <c r="D890984" s="48"/>
    </row>
    <row r="890985" spans="4:4">
      <c r="D890985" s="48"/>
    </row>
    <row r="890986" spans="4:4">
      <c r="D890986" s="48"/>
    </row>
    <row r="890987" spans="4:4">
      <c r="D890987" s="48"/>
    </row>
    <row r="890988" spans="4:4">
      <c r="D890988" s="48"/>
    </row>
    <row r="890989" spans="4:4">
      <c r="D890989" s="48"/>
    </row>
    <row r="890990" spans="4:4">
      <c r="D890990" s="48"/>
    </row>
    <row r="890991" spans="4:4">
      <c r="D890991" s="48"/>
    </row>
    <row r="890992" spans="4:4">
      <c r="D890992" s="48"/>
    </row>
    <row r="890993" spans="4:4">
      <c r="D890993" s="48"/>
    </row>
    <row r="890994" spans="4:4">
      <c r="D890994" s="48"/>
    </row>
    <row r="890995" spans="4:4">
      <c r="D890995" s="48"/>
    </row>
    <row r="890996" spans="4:4">
      <c r="D890996" s="48"/>
    </row>
    <row r="890997" spans="4:4">
      <c r="D890997" s="48"/>
    </row>
    <row r="890998" spans="4:4">
      <c r="D890998" s="48"/>
    </row>
    <row r="890999" spans="4:4">
      <c r="D890999" s="48"/>
    </row>
    <row r="891000" spans="4:4">
      <c r="D891000" s="48"/>
    </row>
    <row r="891001" spans="4:4">
      <c r="D891001" s="48"/>
    </row>
    <row r="891002" spans="4:4">
      <c r="D891002" s="48"/>
    </row>
    <row r="891003" spans="4:4">
      <c r="D891003" s="48"/>
    </row>
    <row r="891004" spans="4:4">
      <c r="D891004" s="48"/>
    </row>
    <row r="891005" spans="4:4">
      <c r="D891005" s="48"/>
    </row>
    <row r="891006" spans="4:4">
      <c r="D891006" s="48"/>
    </row>
    <row r="891007" spans="4:4">
      <c r="D891007" s="48"/>
    </row>
    <row r="891008" spans="4:4">
      <c r="D891008" s="48"/>
    </row>
    <row r="891009" spans="4:4">
      <c r="D891009" s="48"/>
    </row>
    <row r="891010" spans="4:4">
      <c r="D891010" s="48"/>
    </row>
    <row r="891011" spans="4:4">
      <c r="D891011" s="48"/>
    </row>
    <row r="891012" spans="4:4">
      <c r="D891012" s="48"/>
    </row>
    <row r="891013" spans="4:4">
      <c r="D891013" s="48"/>
    </row>
    <row r="891014" spans="4:4">
      <c r="D891014" s="48"/>
    </row>
    <row r="891015" spans="4:4">
      <c r="D891015" s="48"/>
    </row>
    <row r="891016" spans="4:4">
      <c r="D891016" s="48"/>
    </row>
    <row r="891017" spans="4:4">
      <c r="D891017" s="48"/>
    </row>
    <row r="891018" spans="4:4">
      <c r="D891018" s="48"/>
    </row>
    <row r="891019" spans="4:4">
      <c r="D891019" s="48"/>
    </row>
    <row r="891020" spans="4:4">
      <c r="D891020" s="48"/>
    </row>
    <row r="891021" spans="4:4">
      <c r="D891021" s="48"/>
    </row>
    <row r="891022" spans="4:4">
      <c r="D891022" s="48"/>
    </row>
    <row r="891023" spans="4:4">
      <c r="D891023" s="48"/>
    </row>
    <row r="891024" spans="4:4">
      <c r="D891024" s="48"/>
    </row>
    <row r="891025" spans="4:4">
      <c r="D891025" s="48"/>
    </row>
    <row r="891026" spans="4:4">
      <c r="D891026" s="48"/>
    </row>
    <row r="891027" spans="4:4">
      <c r="D891027" s="48"/>
    </row>
    <row r="891028" spans="4:4">
      <c r="D891028" s="48"/>
    </row>
    <row r="891029" spans="4:4">
      <c r="D891029" s="48"/>
    </row>
    <row r="891030" spans="4:4">
      <c r="D891030" s="48"/>
    </row>
    <row r="891031" spans="4:4">
      <c r="D891031" s="48"/>
    </row>
    <row r="891032" spans="4:4">
      <c r="D891032" s="48"/>
    </row>
    <row r="891033" spans="4:4">
      <c r="D891033" s="48"/>
    </row>
    <row r="891034" spans="4:4">
      <c r="D891034" s="48"/>
    </row>
    <row r="891035" spans="4:4">
      <c r="D891035" s="48"/>
    </row>
    <row r="891036" spans="4:4">
      <c r="D891036" s="48"/>
    </row>
    <row r="891037" spans="4:4">
      <c r="D891037" s="48"/>
    </row>
    <row r="891038" spans="4:4">
      <c r="D891038" s="48"/>
    </row>
    <row r="891039" spans="4:4">
      <c r="D891039" s="48"/>
    </row>
    <row r="891040" spans="4:4">
      <c r="D891040" s="48"/>
    </row>
    <row r="891041" spans="4:4">
      <c r="D891041" s="48"/>
    </row>
    <row r="891042" spans="4:4">
      <c r="D891042" s="48"/>
    </row>
    <row r="891043" spans="4:4">
      <c r="D891043" s="48"/>
    </row>
    <row r="891044" spans="4:4">
      <c r="D891044" s="48"/>
    </row>
    <row r="891045" spans="4:4">
      <c r="D891045" s="48"/>
    </row>
    <row r="891046" spans="4:4">
      <c r="D891046" s="48"/>
    </row>
    <row r="891047" spans="4:4">
      <c r="D891047" s="48"/>
    </row>
    <row r="891048" spans="4:4">
      <c r="D891048" s="48"/>
    </row>
    <row r="891049" spans="4:4">
      <c r="D891049" s="48"/>
    </row>
    <row r="891050" spans="4:4">
      <c r="D891050" s="48"/>
    </row>
    <row r="891051" spans="4:4">
      <c r="D891051" s="48"/>
    </row>
    <row r="891052" spans="4:4">
      <c r="D891052" s="48"/>
    </row>
    <row r="891053" spans="4:4">
      <c r="D891053" s="48"/>
    </row>
    <row r="891054" spans="4:4">
      <c r="D891054" s="48"/>
    </row>
    <row r="891055" spans="4:4">
      <c r="D891055" s="48"/>
    </row>
    <row r="891056" spans="4:4">
      <c r="D891056" s="48"/>
    </row>
    <row r="891057" spans="4:4">
      <c r="D891057" s="48"/>
    </row>
    <row r="891058" spans="4:4">
      <c r="D891058" s="48"/>
    </row>
    <row r="891059" spans="4:4">
      <c r="D891059" s="48"/>
    </row>
    <row r="891060" spans="4:4">
      <c r="D891060" s="48"/>
    </row>
    <row r="891061" spans="4:4">
      <c r="D891061" s="48"/>
    </row>
    <row r="891062" spans="4:4">
      <c r="D891062" s="48"/>
    </row>
    <row r="891063" spans="4:4">
      <c r="D891063" s="48"/>
    </row>
    <row r="891064" spans="4:4">
      <c r="D891064" s="48"/>
    </row>
    <row r="891065" spans="4:4">
      <c r="D891065" s="48"/>
    </row>
    <row r="891066" spans="4:4">
      <c r="D891066" s="48"/>
    </row>
    <row r="891067" spans="4:4">
      <c r="D891067" s="48"/>
    </row>
    <row r="891068" spans="4:4">
      <c r="D891068" s="48"/>
    </row>
    <row r="891069" spans="4:4">
      <c r="D891069" s="48"/>
    </row>
    <row r="891070" spans="4:4">
      <c r="D891070" s="48"/>
    </row>
    <row r="891071" spans="4:4">
      <c r="D891071" s="48"/>
    </row>
    <row r="891072" spans="4:4">
      <c r="D891072" s="48"/>
    </row>
    <row r="891073" spans="4:4">
      <c r="D891073" s="48"/>
    </row>
    <row r="891074" spans="4:4">
      <c r="D891074" s="48"/>
    </row>
    <row r="891075" spans="4:4">
      <c r="D891075" s="48"/>
    </row>
    <row r="891076" spans="4:4">
      <c r="D891076" s="48"/>
    </row>
    <row r="891077" spans="4:4">
      <c r="D891077" s="48"/>
    </row>
    <row r="891078" spans="4:4">
      <c r="D891078" s="48"/>
    </row>
    <row r="891079" spans="4:4">
      <c r="D891079" s="48"/>
    </row>
    <row r="891080" spans="4:4">
      <c r="D891080" s="48"/>
    </row>
    <row r="891081" spans="4:4">
      <c r="D891081" s="48"/>
    </row>
    <row r="891082" spans="4:4">
      <c r="D891082" s="48"/>
    </row>
    <row r="891083" spans="4:4">
      <c r="D891083" s="48"/>
    </row>
    <row r="891084" spans="4:4">
      <c r="D891084" s="48"/>
    </row>
    <row r="891085" spans="4:4">
      <c r="D891085" s="48"/>
    </row>
    <row r="891086" spans="4:4">
      <c r="D891086" s="48"/>
    </row>
    <row r="891087" spans="4:4">
      <c r="D891087" s="48"/>
    </row>
    <row r="891088" spans="4:4">
      <c r="D891088" s="48"/>
    </row>
    <row r="891089" spans="4:4">
      <c r="D891089" s="48"/>
    </row>
    <row r="891090" spans="4:4">
      <c r="D891090" s="48"/>
    </row>
    <row r="891091" spans="4:4">
      <c r="D891091" s="48"/>
    </row>
    <row r="891092" spans="4:4">
      <c r="D891092" s="48"/>
    </row>
    <row r="891093" spans="4:4">
      <c r="D891093" s="48"/>
    </row>
    <row r="891094" spans="4:4">
      <c r="D891094" s="48"/>
    </row>
    <row r="891095" spans="4:4">
      <c r="D891095" s="48"/>
    </row>
    <row r="891096" spans="4:4">
      <c r="D891096" s="48"/>
    </row>
    <row r="891097" spans="4:4">
      <c r="D891097" s="48"/>
    </row>
    <row r="891098" spans="4:4">
      <c r="D891098" s="48"/>
    </row>
    <row r="891099" spans="4:4">
      <c r="D891099" s="48"/>
    </row>
    <row r="891100" spans="4:4">
      <c r="D891100" s="48"/>
    </row>
    <row r="891101" spans="4:4">
      <c r="D891101" s="48"/>
    </row>
    <row r="891102" spans="4:4">
      <c r="D891102" s="48"/>
    </row>
    <row r="891103" spans="4:4">
      <c r="D891103" s="48"/>
    </row>
    <row r="891104" spans="4:4">
      <c r="D891104" s="48"/>
    </row>
    <row r="891105" spans="4:4">
      <c r="D891105" s="48"/>
    </row>
    <row r="891106" spans="4:4">
      <c r="D891106" s="48"/>
    </row>
    <row r="891107" spans="4:4">
      <c r="D891107" s="48"/>
    </row>
    <row r="891108" spans="4:4">
      <c r="D891108" s="48"/>
    </row>
    <row r="891109" spans="4:4">
      <c r="D891109" s="48"/>
    </row>
    <row r="891110" spans="4:4">
      <c r="D891110" s="48"/>
    </row>
    <row r="891111" spans="4:4">
      <c r="D891111" s="48"/>
    </row>
    <row r="891112" spans="4:4">
      <c r="D891112" s="48"/>
    </row>
    <row r="891113" spans="4:4">
      <c r="D891113" s="48"/>
    </row>
    <row r="891114" spans="4:4">
      <c r="D891114" s="48"/>
    </row>
    <row r="891115" spans="4:4">
      <c r="D891115" s="48"/>
    </row>
    <row r="891116" spans="4:4">
      <c r="D891116" s="48"/>
    </row>
    <row r="891117" spans="4:4">
      <c r="D891117" s="48"/>
    </row>
    <row r="891118" spans="4:4">
      <c r="D891118" s="48"/>
    </row>
    <row r="891119" spans="4:4">
      <c r="D891119" s="48"/>
    </row>
    <row r="891120" spans="4:4">
      <c r="D891120" s="48"/>
    </row>
    <row r="891121" spans="4:4">
      <c r="D891121" s="48"/>
    </row>
    <row r="891122" spans="4:4">
      <c r="D891122" s="48"/>
    </row>
    <row r="891123" spans="4:4">
      <c r="D891123" s="48"/>
    </row>
    <row r="891124" spans="4:4">
      <c r="D891124" s="48"/>
    </row>
    <row r="891125" spans="4:4">
      <c r="D891125" s="48"/>
    </row>
    <row r="891126" spans="4:4">
      <c r="D891126" s="48"/>
    </row>
    <row r="891127" spans="4:4">
      <c r="D891127" s="48"/>
    </row>
    <row r="891128" spans="4:4">
      <c r="D891128" s="48"/>
    </row>
    <row r="891129" spans="4:4">
      <c r="D891129" s="48"/>
    </row>
    <row r="891130" spans="4:4">
      <c r="D891130" s="48"/>
    </row>
    <row r="891131" spans="4:4">
      <c r="D891131" s="48"/>
    </row>
    <row r="891132" spans="4:4">
      <c r="D891132" s="48"/>
    </row>
    <row r="891133" spans="4:4">
      <c r="D891133" s="48"/>
    </row>
    <row r="891134" spans="4:4">
      <c r="D891134" s="48"/>
    </row>
    <row r="891135" spans="4:4">
      <c r="D891135" s="48"/>
    </row>
    <row r="891136" spans="4:4">
      <c r="D891136" s="48"/>
    </row>
    <row r="891137" spans="4:4">
      <c r="D891137" s="48"/>
    </row>
    <row r="891138" spans="4:4">
      <c r="D891138" s="48"/>
    </row>
    <row r="891139" spans="4:4">
      <c r="D891139" s="48"/>
    </row>
    <row r="891140" spans="4:4">
      <c r="D891140" s="48"/>
    </row>
    <row r="891141" spans="4:4">
      <c r="D891141" s="48"/>
    </row>
    <row r="891142" spans="4:4">
      <c r="D891142" s="48"/>
    </row>
    <row r="891143" spans="4:4">
      <c r="D891143" s="48"/>
    </row>
    <row r="891144" spans="4:4">
      <c r="D891144" s="48"/>
    </row>
    <row r="891145" spans="4:4">
      <c r="D891145" s="48"/>
    </row>
    <row r="891146" spans="4:4">
      <c r="D891146" s="48"/>
    </row>
    <row r="891147" spans="4:4">
      <c r="D891147" s="48"/>
    </row>
    <row r="891148" spans="4:4">
      <c r="D891148" s="48"/>
    </row>
    <row r="891149" spans="4:4">
      <c r="D891149" s="48"/>
    </row>
    <row r="891150" spans="4:4">
      <c r="D891150" s="48"/>
    </row>
    <row r="891151" spans="4:4">
      <c r="D891151" s="48"/>
    </row>
    <row r="891152" spans="4:4">
      <c r="D891152" s="48"/>
    </row>
    <row r="891153" spans="4:4">
      <c r="D891153" s="48"/>
    </row>
    <row r="891154" spans="4:4">
      <c r="D891154" s="48"/>
    </row>
    <row r="891155" spans="4:4">
      <c r="D891155" s="48"/>
    </row>
    <row r="891156" spans="4:4">
      <c r="D891156" s="48"/>
    </row>
    <row r="891157" spans="4:4">
      <c r="D891157" s="48"/>
    </row>
    <row r="891158" spans="4:4">
      <c r="D891158" s="48"/>
    </row>
    <row r="891159" spans="4:4">
      <c r="D891159" s="48"/>
    </row>
    <row r="891160" spans="4:4">
      <c r="D891160" s="48"/>
    </row>
    <row r="891161" spans="4:4">
      <c r="D891161" s="48"/>
    </row>
    <row r="891162" spans="4:4">
      <c r="D891162" s="48"/>
    </row>
    <row r="891163" spans="4:4">
      <c r="D891163" s="48"/>
    </row>
    <row r="891164" spans="4:4">
      <c r="D891164" s="48"/>
    </row>
    <row r="891165" spans="4:4">
      <c r="D891165" s="48"/>
    </row>
    <row r="891166" spans="4:4">
      <c r="D891166" s="48"/>
    </row>
    <row r="891167" spans="4:4">
      <c r="D891167" s="48"/>
    </row>
    <row r="891168" spans="4:4">
      <c r="D891168" s="48"/>
    </row>
    <row r="891169" spans="4:4">
      <c r="D891169" s="48"/>
    </row>
    <row r="891170" spans="4:4">
      <c r="D891170" s="48"/>
    </row>
    <row r="891171" spans="4:4">
      <c r="D891171" s="48"/>
    </row>
    <row r="891172" spans="4:4">
      <c r="D891172" s="48"/>
    </row>
    <row r="891173" spans="4:4">
      <c r="D891173" s="48"/>
    </row>
    <row r="891174" spans="4:4">
      <c r="D891174" s="48"/>
    </row>
    <row r="891175" spans="4:4">
      <c r="D891175" s="48"/>
    </row>
    <row r="891176" spans="4:4">
      <c r="D891176" s="48"/>
    </row>
    <row r="891177" spans="4:4">
      <c r="D891177" s="48"/>
    </row>
    <row r="891178" spans="4:4">
      <c r="D891178" s="48"/>
    </row>
    <row r="891179" spans="4:4">
      <c r="D891179" s="48"/>
    </row>
    <row r="891180" spans="4:4">
      <c r="D891180" s="48"/>
    </row>
    <row r="891181" spans="4:4">
      <c r="D891181" s="48"/>
    </row>
    <row r="891182" spans="4:4">
      <c r="D891182" s="48"/>
    </row>
    <row r="891183" spans="4:4">
      <c r="D891183" s="48"/>
    </row>
    <row r="891184" spans="4:4">
      <c r="D891184" s="48"/>
    </row>
    <row r="891185" spans="4:4">
      <c r="D891185" s="48"/>
    </row>
    <row r="891186" spans="4:4">
      <c r="D891186" s="48"/>
    </row>
    <row r="891187" spans="4:4">
      <c r="D891187" s="48"/>
    </row>
    <row r="891188" spans="4:4">
      <c r="D891188" s="48"/>
    </row>
    <row r="891189" spans="4:4">
      <c r="D891189" s="48"/>
    </row>
    <row r="891190" spans="4:4">
      <c r="D891190" s="48"/>
    </row>
    <row r="891191" spans="4:4">
      <c r="D891191" s="48"/>
    </row>
    <row r="891192" spans="4:4">
      <c r="D891192" s="48"/>
    </row>
    <row r="891193" spans="4:4">
      <c r="D891193" s="48"/>
    </row>
    <row r="891194" spans="4:4">
      <c r="D891194" s="48"/>
    </row>
    <row r="891195" spans="4:4">
      <c r="D891195" s="48"/>
    </row>
    <row r="891196" spans="4:4">
      <c r="D891196" s="48"/>
    </row>
    <row r="891197" spans="4:4">
      <c r="D891197" s="48"/>
    </row>
    <row r="891198" spans="4:4">
      <c r="D891198" s="48"/>
    </row>
    <row r="891199" spans="4:4">
      <c r="D891199" s="48"/>
    </row>
    <row r="891200" spans="4:4">
      <c r="D891200" s="48"/>
    </row>
    <row r="891201" spans="4:4">
      <c r="D891201" s="48"/>
    </row>
    <row r="891202" spans="4:4">
      <c r="D891202" s="48"/>
    </row>
    <row r="891203" spans="4:4">
      <c r="D891203" s="48"/>
    </row>
    <row r="891204" spans="4:4">
      <c r="D891204" s="48"/>
    </row>
    <row r="891205" spans="4:4">
      <c r="D891205" s="48"/>
    </row>
    <row r="891206" spans="4:4">
      <c r="D891206" s="48"/>
    </row>
    <row r="891207" spans="4:4">
      <c r="D891207" s="48"/>
    </row>
    <row r="891208" spans="4:4">
      <c r="D891208" s="48"/>
    </row>
    <row r="891209" spans="4:4">
      <c r="D891209" s="48"/>
    </row>
    <row r="891210" spans="4:4">
      <c r="D891210" s="48"/>
    </row>
    <row r="891211" spans="4:4">
      <c r="D891211" s="48"/>
    </row>
    <row r="891212" spans="4:4">
      <c r="D891212" s="48"/>
    </row>
    <row r="891213" spans="4:4">
      <c r="D891213" s="48"/>
    </row>
    <row r="891214" spans="4:4">
      <c r="D891214" s="48"/>
    </row>
    <row r="891215" spans="4:4">
      <c r="D891215" s="48"/>
    </row>
    <row r="891216" spans="4:4">
      <c r="D891216" s="48"/>
    </row>
    <row r="891217" spans="4:4">
      <c r="D891217" s="48"/>
    </row>
    <row r="891218" spans="4:4">
      <c r="D891218" s="48"/>
    </row>
    <row r="891219" spans="4:4">
      <c r="D891219" s="48"/>
    </row>
    <row r="891220" spans="4:4">
      <c r="D891220" s="48"/>
    </row>
    <row r="891221" spans="4:4">
      <c r="D891221" s="48"/>
    </row>
    <row r="891222" spans="4:4">
      <c r="D891222" s="48"/>
    </row>
    <row r="891223" spans="4:4">
      <c r="D891223" s="48"/>
    </row>
    <row r="891224" spans="4:4">
      <c r="D891224" s="48"/>
    </row>
    <row r="891225" spans="4:4">
      <c r="D891225" s="48"/>
    </row>
    <row r="891226" spans="4:4">
      <c r="D891226" s="48"/>
    </row>
    <row r="891227" spans="4:4">
      <c r="D891227" s="48"/>
    </row>
    <row r="891228" spans="4:4">
      <c r="D891228" s="48"/>
    </row>
    <row r="891229" spans="4:4">
      <c r="D891229" s="48"/>
    </row>
    <row r="891230" spans="4:4">
      <c r="D891230" s="48"/>
    </row>
    <row r="891231" spans="4:4">
      <c r="D891231" s="48"/>
    </row>
    <row r="891232" spans="4:4">
      <c r="D891232" s="48"/>
    </row>
    <row r="891233" spans="4:4">
      <c r="D891233" s="48"/>
    </row>
    <row r="891234" spans="4:4">
      <c r="D891234" s="48"/>
    </row>
    <row r="891235" spans="4:4">
      <c r="D891235" s="48"/>
    </row>
    <row r="891236" spans="4:4">
      <c r="D891236" s="48"/>
    </row>
    <row r="891237" spans="4:4">
      <c r="D891237" s="48"/>
    </row>
    <row r="891238" spans="4:4">
      <c r="D891238" s="48"/>
    </row>
    <row r="891239" spans="4:4">
      <c r="D891239" s="48"/>
    </row>
    <row r="891240" spans="4:4">
      <c r="D891240" s="48"/>
    </row>
    <row r="891241" spans="4:4">
      <c r="D891241" s="48"/>
    </row>
    <row r="891242" spans="4:4">
      <c r="D891242" s="48"/>
    </row>
    <row r="891243" spans="4:4">
      <c r="D891243" s="48"/>
    </row>
    <row r="891244" spans="4:4">
      <c r="D891244" s="48"/>
    </row>
    <row r="891245" spans="4:4">
      <c r="D891245" s="48"/>
    </row>
    <row r="891246" spans="4:4">
      <c r="D891246" s="48"/>
    </row>
    <row r="891247" spans="4:4">
      <c r="D891247" s="48"/>
    </row>
    <row r="891248" spans="4:4">
      <c r="D891248" s="48"/>
    </row>
    <row r="891249" spans="4:4">
      <c r="D891249" s="48"/>
    </row>
    <row r="891250" spans="4:4">
      <c r="D891250" s="48"/>
    </row>
    <row r="891251" spans="4:4">
      <c r="D891251" s="48"/>
    </row>
    <row r="891252" spans="4:4">
      <c r="D891252" s="48"/>
    </row>
    <row r="891253" spans="4:4">
      <c r="D891253" s="48"/>
    </row>
    <row r="891254" spans="4:4">
      <c r="D891254" s="48"/>
    </row>
    <row r="891255" spans="4:4">
      <c r="D891255" s="48"/>
    </row>
    <row r="891256" spans="4:4">
      <c r="D891256" s="48"/>
    </row>
    <row r="891257" spans="4:4">
      <c r="D891257" s="48"/>
    </row>
    <row r="891258" spans="4:4">
      <c r="D891258" s="48"/>
    </row>
    <row r="891259" spans="4:4">
      <c r="D891259" s="48"/>
    </row>
    <row r="891260" spans="4:4">
      <c r="D891260" s="48"/>
    </row>
    <row r="891261" spans="4:4">
      <c r="D891261" s="48"/>
    </row>
    <row r="891262" spans="4:4">
      <c r="D891262" s="48"/>
    </row>
    <row r="891263" spans="4:4">
      <c r="D891263" s="48"/>
    </row>
    <row r="891264" spans="4:4">
      <c r="D891264" s="48"/>
    </row>
    <row r="891265" spans="4:4">
      <c r="D891265" s="48"/>
    </row>
    <row r="891266" spans="4:4">
      <c r="D891266" s="48"/>
    </row>
    <row r="891267" spans="4:4">
      <c r="D891267" s="48"/>
    </row>
    <row r="891268" spans="4:4">
      <c r="D891268" s="48"/>
    </row>
    <row r="891269" spans="4:4">
      <c r="D891269" s="48"/>
    </row>
    <row r="891270" spans="4:4">
      <c r="D891270" s="48"/>
    </row>
    <row r="891271" spans="4:4">
      <c r="D891271" s="48"/>
    </row>
    <row r="891272" spans="4:4">
      <c r="D891272" s="48"/>
    </row>
    <row r="891273" spans="4:4">
      <c r="D891273" s="48"/>
    </row>
    <row r="891274" spans="4:4">
      <c r="D891274" s="48"/>
    </row>
    <row r="891275" spans="4:4">
      <c r="D891275" s="48"/>
    </row>
    <row r="891276" spans="4:4">
      <c r="D891276" s="48"/>
    </row>
    <row r="891277" spans="4:4">
      <c r="D891277" s="48"/>
    </row>
    <row r="891278" spans="4:4">
      <c r="D891278" s="48"/>
    </row>
    <row r="891279" spans="4:4">
      <c r="D891279" s="48"/>
    </row>
    <row r="891280" spans="4:4">
      <c r="D891280" s="48"/>
    </row>
    <row r="891281" spans="4:4">
      <c r="D891281" s="48"/>
    </row>
    <row r="891282" spans="4:4">
      <c r="D891282" s="48"/>
    </row>
    <row r="891283" spans="4:4">
      <c r="D891283" s="48"/>
    </row>
    <row r="891284" spans="4:4">
      <c r="D891284" s="48"/>
    </row>
    <row r="891285" spans="4:4">
      <c r="D891285" s="48"/>
    </row>
    <row r="891286" spans="4:4">
      <c r="D891286" s="48"/>
    </row>
    <row r="891287" spans="4:4">
      <c r="D891287" s="48"/>
    </row>
    <row r="891288" spans="4:4">
      <c r="D891288" s="48"/>
    </row>
    <row r="891289" spans="4:4">
      <c r="D891289" s="48"/>
    </row>
    <row r="891290" spans="4:4">
      <c r="D891290" s="48"/>
    </row>
    <row r="891291" spans="4:4">
      <c r="D891291" s="48"/>
    </row>
    <row r="891292" spans="4:4">
      <c r="D891292" s="48"/>
    </row>
    <row r="891293" spans="4:4">
      <c r="D891293" s="48"/>
    </row>
    <row r="891294" spans="4:4">
      <c r="D891294" s="48"/>
    </row>
    <row r="891295" spans="4:4">
      <c r="D891295" s="48"/>
    </row>
    <row r="891296" spans="4:4">
      <c r="D891296" s="48"/>
    </row>
    <row r="891297" spans="4:4">
      <c r="D891297" s="48"/>
    </row>
    <row r="891298" spans="4:4">
      <c r="D891298" s="48"/>
    </row>
    <row r="891299" spans="4:4">
      <c r="D891299" s="48"/>
    </row>
    <row r="891300" spans="4:4">
      <c r="D891300" s="48"/>
    </row>
    <row r="891301" spans="4:4">
      <c r="D891301" s="48"/>
    </row>
    <row r="891302" spans="4:4">
      <c r="D891302" s="48"/>
    </row>
    <row r="891303" spans="4:4">
      <c r="D891303" s="48"/>
    </row>
    <row r="891304" spans="4:4">
      <c r="D891304" s="48"/>
    </row>
    <row r="891305" spans="4:4">
      <c r="D891305" s="48"/>
    </row>
    <row r="891306" spans="4:4">
      <c r="D891306" s="48"/>
    </row>
    <row r="891307" spans="4:4">
      <c r="D891307" s="48"/>
    </row>
    <row r="891308" spans="4:4">
      <c r="D891308" s="48"/>
    </row>
    <row r="891309" spans="4:4">
      <c r="D891309" s="48"/>
    </row>
    <row r="891310" spans="4:4">
      <c r="D891310" s="48"/>
    </row>
    <row r="891311" spans="4:4">
      <c r="D891311" s="48"/>
    </row>
    <row r="891312" spans="4:4">
      <c r="D891312" s="48"/>
    </row>
    <row r="891313" spans="4:4">
      <c r="D891313" s="48"/>
    </row>
    <row r="891314" spans="4:4">
      <c r="D891314" s="48"/>
    </row>
    <row r="891315" spans="4:4">
      <c r="D891315" s="48"/>
    </row>
    <row r="891316" spans="4:4">
      <c r="D891316" s="48"/>
    </row>
    <row r="891317" spans="4:4">
      <c r="D891317" s="48"/>
    </row>
    <row r="891318" spans="4:4">
      <c r="D891318" s="48"/>
    </row>
    <row r="891319" spans="4:4">
      <c r="D891319" s="48"/>
    </row>
    <row r="891320" spans="4:4">
      <c r="D891320" s="48"/>
    </row>
    <row r="891321" spans="4:4">
      <c r="D891321" s="48"/>
    </row>
    <row r="891322" spans="4:4">
      <c r="D891322" s="48"/>
    </row>
    <row r="891323" spans="4:4">
      <c r="D891323" s="48"/>
    </row>
    <row r="891324" spans="4:4">
      <c r="D891324" s="48"/>
    </row>
    <row r="891325" spans="4:4">
      <c r="D891325" s="48"/>
    </row>
    <row r="891326" spans="4:4">
      <c r="D891326" s="48"/>
    </row>
    <row r="891327" spans="4:4">
      <c r="D891327" s="48"/>
    </row>
    <row r="891328" spans="4:4">
      <c r="D891328" s="48"/>
    </row>
    <row r="891329" spans="4:4">
      <c r="D891329" s="48"/>
    </row>
    <row r="891330" spans="4:4">
      <c r="D891330" s="48"/>
    </row>
    <row r="891331" spans="4:4">
      <c r="D891331" s="48"/>
    </row>
    <row r="891332" spans="4:4">
      <c r="D891332" s="48"/>
    </row>
    <row r="891333" spans="4:4">
      <c r="D891333" s="48"/>
    </row>
    <row r="891334" spans="4:4">
      <c r="D891334" s="48"/>
    </row>
    <row r="891335" spans="4:4">
      <c r="D891335" s="48"/>
    </row>
    <row r="891336" spans="4:4">
      <c r="D891336" s="48"/>
    </row>
    <row r="891337" spans="4:4">
      <c r="D891337" s="48"/>
    </row>
    <row r="891338" spans="4:4">
      <c r="D891338" s="48"/>
    </row>
    <row r="891339" spans="4:4">
      <c r="D891339" s="48"/>
    </row>
    <row r="891340" spans="4:4">
      <c r="D891340" s="48"/>
    </row>
    <row r="891341" spans="4:4">
      <c r="D891341" s="48"/>
    </row>
    <row r="891342" spans="4:4">
      <c r="D891342" s="48"/>
    </row>
    <row r="891343" spans="4:4">
      <c r="D891343" s="48"/>
    </row>
    <row r="891344" spans="4:4">
      <c r="D891344" s="48"/>
    </row>
    <row r="891345" spans="4:4">
      <c r="D891345" s="48"/>
    </row>
    <row r="891346" spans="4:4">
      <c r="D891346" s="48"/>
    </row>
    <row r="891347" spans="4:4">
      <c r="D891347" s="48"/>
    </row>
    <row r="891348" spans="4:4">
      <c r="D891348" s="48"/>
    </row>
    <row r="891349" spans="4:4">
      <c r="D891349" s="48"/>
    </row>
    <row r="891350" spans="4:4">
      <c r="D891350" s="48"/>
    </row>
    <row r="891351" spans="4:4">
      <c r="D891351" s="48"/>
    </row>
    <row r="891352" spans="4:4">
      <c r="D891352" s="48"/>
    </row>
    <row r="891353" spans="4:4">
      <c r="D891353" s="48"/>
    </row>
    <row r="891354" spans="4:4">
      <c r="D891354" s="48"/>
    </row>
    <row r="891355" spans="4:4">
      <c r="D891355" s="48"/>
    </row>
    <row r="891356" spans="4:4">
      <c r="D891356" s="48"/>
    </row>
    <row r="891357" spans="4:4">
      <c r="D891357" s="48"/>
    </row>
    <row r="891358" spans="4:4">
      <c r="D891358" s="48"/>
    </row>
    <row r="891359" spans="4:4">
      <c r="D891359" s="48"/>
    </row>
    <row r="891360" spans="4:4">
      <c r="D891360" s="48"/>
    </row>
    <row r="891361" spans="4:4">
      <c r="D891361" s="48"/>
    </row>
    <row r="891362" spans="4:4">
      <c r="D891362" s="48"/>
    </row>
    <row r="891363" spans="4:4">
      <c r="D891363" s="48"/>
    </row>
    <row r="891364" spans="4:4">
      <c r="D891364" s="48"/>
    </row>
    <row r="891365" spans="4:4">
      <c r="D891365" s="48"/>
    </row>
    <row r="891366" spans="4:4">
      <c r="D891366" s="48"/>
    </row>
    <row r="891367" spans="4:4">
      <c r="D891367" s="48"/>
    </row>
    <row r="891368" spans="4:4">
      <c r="D891368" s="48"/>
    </row>
    <row r="891369" spans="4:4">
      <c r="D891369" s="48"/>
    </row>
    <row r="891370" spans="4:4">
      <c r="D891370" s="48"/>
    </row>
    <row r="891371" spans="4:4">
      <c r="D891371" s="48"/>
    </row>
    <row r="891372" spans="4:4">
      <c r="D891372" s="48"/>
    </row>
    <row r="891373" spans="4:4">
      <c r="D891373" s="48"/>
    </row>
    <row r="891374" spans="4:4">
      <c r="D891374" s="48"/>
    </row>
    <row r="891375" spans="4:4">
      <c r="D891375" s="48"/>
    </row>
    <row r="891376" spans="4:4">
      <c r="D891376" s="48"/>
    </row>
    <row r="891377" spans="4:4">
      <c r="D891377" s="48"/>
    </row>
    <row r="891378" spans="4:4">
      <c r="D891378" s="48"/>
    </row>
    <row r="891379" spans="4:4">
      <c r="D891379" s="48"/>
    </row>
    <row r="891380" spans="4:4">
      <c r="D891380" s="48"/>
    </row>
    <row r="891381" spans="4:4">
      <c r="D891381" s="48"/>
    </row>
    <row r="891382" spans="4:4">
      <c r="D891382" s="48"/>
    </row>
    <row r="891383" spans="4:4">
      <c r="D891383" s="48"/>
    </row>
    <row r="891384" spans="4:4">
      <c r="D891384" s="48"/>
    </row>
    <row r="891385" spans="4:4">
      <c r="D891385" s="48"/>
    </row>
    <row r="891386" spans="4:4">
      <c r="D891386" s="48"/>
    </row>
    <row r="891387" spans="4:4">
      <c r="D891387" s="48"/>
    </row>
    <row r="891388" spans="4:4">
      <c r="D891388" s="48"/>
    </row>
    <row r="891389" spans="4:4">
      <c r="D891389" s="48"/>
    </row>
    <row r="891390" spans="4:4">
      <c r="D891390" s="48"/>
    </row>
    <row r="891391" spans="4:4">
      <c r="D891391" s="48"/>
    </row>
    <row r="891392" spans="4:4">
      <c r="D891392" s="48"/>
    </row>
    <row r="891393" spans="4:4">
      <c r="D891393" s="48"/>
    </row>
    <row r="891394" spans="4:4">
      <c r="D891394" s="48"/>
    </row>
    <row r="891395" spans="4:4">
      <c r="D891395" s="48"/>
    </row>
    <row r="891396" spans="4:4">
      <c r="D891396" s="48"/>
    </row>
    <row r="891397" spans="4:4">
      <c r="D891397" s="48"/>
    </row>
    <row r="891398" spans="4:4">
      <c r="D891398" s="48"/>
    </row>
    <row r="891399" spans="4:4">
      <c r="D891399" s="48"/>
    </row>
    <row r="891400" spans="4:4">
      <c r="D891400" s="48"/>
    </row>
    <row r="891401" spans="4:4">
      <c r="D891401" s="48"/>
    </row>
    <row r="891402" spans="4:4">
      <c r="D891402" s="48"/>
    </row>
    <row r="891403" spans="4:4">
      <c r="D891403" s="48"/>
    </row>
    <row r="891404" spans="4:4">
      <c r="D891404" s="48"/>
    </row>
    <row r="891405" spans="4:4">
      <c r="D891405" s="48"/>
    </row>
    <row r="891406" spans="4:4">
      <c r="D891406" s="48"/>
    </row>
    <row r="891407" spans="4:4">
      <c r="D891407" s="48"/>
    </row>
    <row r="891408" spans="4:4">
      <c r="D891408" s="48"/>
    </row>
    <row r="891409" spans="4:4">
      <c r="D891409" s="48"/>
    </row>
    <row r="891410" spans="4:4">
      <c r="D891410" s="48"/>
    </row>
    <row r="891411" spans="4:4">
      <c r="D891411" s="48"/>
    </row>
    <row r="891412" spans="4:4">
      <c r="D891412" s="48"/>
    </row>
    <row r="891413" spans="4:4">
      <c r="D891413" s="48"/>
    </row>
    <row r="891414" spans="4:4">
      <c r="D891414" s="48"/>
    </row>
    <row r="891415" spans="4:4">
      <c r="D891415" s="48"/>
    </row>
    <row r="891416" spans="4:4">
      <c r="D891416" s="48"/>
    </row>
    <row r="891417" spans="4:4">
      <c r="D891417" s="48"/>
    </row>
    <row r="891418" spans="4:4">
      <c r="D891418" s="48"/>
    </row>
    <row r="891419" spans="4:4">
      <c r="D891419" s="48"/>
    </row>
    <row r="891420" spans="4:4">
      <c r="D891420" s="48"/>
    </row>
    <row r="891421" spans="4:4">
      <c r="D891421" s="48"/>
    </row>
    <row r="891422" spans="4:4">
      <c r="D891422" s="48"/>
    </row>
    <row r="891423" spans="4:4">
      <c r="D891423" s="48"/>
    </row>
    <row r="891424" spans="4:4">
      <c r="D891424" s="48"/>
    </row>
    <row r="891425" spans="4:4">
      <c r="D891425" s="48"/>
    </row>
    <row r="891426" spans="4:4">
      <c r="D891426" s="48"/>
    </row>
    <row r="891427" spans="4:4">
      <c r="D891427" s="48"/>
    </row>
    <row r="891428" spans="4:4">
      <c r="D891428" s="48"/>
    </row>
    <row r="891429" spans="4:4">
      <c r="D891429" s="48"/>
    </row>
    <row r="891430" spans="4:4">
      <c r="D891430" s="48"/>
    </row>
    <row r="891431" spans="4:4">
      <c r="D891431" s="48"/>
    </row>
    <row r="891432" spans="4:4">
      <c r="D891432" s="48"/>
    </row>
    <row r="891433" spans="4:4">
      <c r="D891433" s="48"/>
    </row>
    <row r="891434" spans="4:4">
      <c r="D891434" s="48"/>
    </row>
    <row r="891435" spans="4:4">
      <c r="D891435" s="48"/>
    </row>
    <row r="891436" spans="4:4">
      <c r="D891436" s="48"/>
    </row>
    <row r="891437" spans="4:4">
      <c r="D891437" s="48"/>
    </row>
    <row r="891438" spans="4:4">
      <c r="D891438" s="48"/>
    </row>
    <row r="891439" spans="4:4">
      <c r="D891439" s="48"/>
    </row>
    <row r="891440" spans="4:4">
      <c r="D891440" s="48"/>
    </row>
    <row r="891441" spans="4:4">
      <c r="D891441" s="48"/>
    </row>
    <row r="891442" spans="4:4">
      <c r="D891442" s="48"/>
    </row>
    <row r="891443" spans="4:4">
      <c r="D891443" s="48"/>
    </row>
    <row r="891444" spans="4:4">
      <c r="D891444" s="48"/>
    </row>
    <row r="891445" spans="4:4">
      <c r="D891445" s="48"/>
    </row>
    <row r="891446" spans="4:4">
      <c r="D891446" s="48"/>
    </row>
    <row r="891447" spans="4:4">
      <c r="D891447" s="48"/>
    </row>
    <row r="891448" spans="4:4">
      <c r="D891448" s="48"/>
    </row>
    <row r="891449" spans="4:4">
      <c r="D891449" s="48"/>
    </row>
    <row r="891450" spans="4:4">
      <c r="D891450" s="48"/>
    </row>
    <row r="891451" spans="4:4">
      <c r="D891451" s="48"/>
    </row>
    <row r="891452" spans="4:4">
      <c r="D891452" s="48"/>
    </row>
    <row r="891453" spans="4:4">
      <c r="D891453" s="48"/>
    </row>
    <row r="891454" spans="4:4">
      <c r="D891454" s="48"/>
    </row>
    <row r="891455" spans="4:4">
      <c r="D891455" s="48"/>
    </row>
    <row r="891456" spans="4:4">
      <c r="D891456" s="48"/>
    </row>
    <row r="891457" spans="4:4">
      <c r="D891457" s="48"/>
    </row>
    <row r="891458" spans="4:4">
      <c r="D891458" s="48"/>
    </row>
    <row r="891459" spans="4:4">
      <c r="D891459" s="48"/>
    </row>
    <row r="891460" spans="4:4">
      <c r="D891460" s="48"/>
    </row>
    <row r="891461" spans="4:4">
      <c r="D891461" s="48"/>
    </row>
    <row r="891462" spans="4:4">
      <c r="D891462" s="48"/>
    </row>
    <row r="891463" spans="4:4">
      <c r="D891463" s="48"/>
    </row>
    <row r="891464" spans="4:4">
      <c r="D891464" s="48"/>
    </row>
    <row r="891465" spans="4:4">
      <c r="D891465" s="48"/>
    </row>
    <row r="891466" spans="4:4">
      <c r="D891466" s="48"/>
    </row>
    <row r="891467" spans="4:4">
      <c r="D891467" s="48"/>
    </row>
    <row r="891468" spans="4:4">
      <c r="D891468" s="48"/>
    </row>
    <row r="891469" spans="4:4">
      <c r="D891469" s="48"/>
    </row>
    <row r="891470" spans="4:4">
      <c r="D891470" s="48"/>
    </row>
    <row r="891471" spans="4:4">
      <c r="D891471" s="48"/>
    </row>
    <row r="891472" spans="4:4">
      <c r="D891472" s="48"/>
    </row>
    <row r="891473" spans="4:4">
      <c r="D891473" s="48"/>
    </row>
    <row r="891474" spans="4:4">
      <c r="D891474" s="48"/>
    </row>
    <row r="891475" spans="4:4">
      <c r="D891475" s="48"/>
    </row>
    <row r="891476" spans="4:4">
      <c r="D891476" s="48"/>
    </row>
    <row r="891477" spans="4:4">
      <c r="D891477" s="48"/>
    </row>
    <row r="891478" spans="4:4">
      <c r="D891478" s="48"/>
    </row>
    <row r="891479" spans="4:4">
      <c r="D891479" s="48"/>
    </row>
    <row r="891480" spans="4:4">
      <c r="D891480" s="48"/>
    </row>
    <row r="891481" spans="4:4">
      <c r="D891481" s="48"/>
    </row>
    <row r="891482" spans="4:4">
      <c r="D891482" s="48"/>
    </row>
    <row r="891483" spans="4:4">
      <c r="D891483" s="48"/>
    </row>
    <row r="891484" spans="4:4">
      <c r="D891484" s="48"/>
    </row>
    <row r="891485" spans="4:4">
      <c r="D891485" s="48"/>
    </row>
    <row r="891486" spans="4:4">
      <c r="D891486" s="48"/>
    </row>
    <row r="891487" spans="4:4">
      <c r="D891487" s="48"/>
    </row>
    <row r="891488" spans="4:4">
      <c r="D891488" s="48"/>
    </row>
    <row r="891489" spans="4:4">
      <c r="D891489" s="48"/>
    </row>
    <row r="891490" spans="4:4">
      <c r="D891490" s="48"/>
    </row>
    <row r="891491" spans="4:4">
      <c r="D891491" s="48"/>
    </row>
    <row r="891492" spans="4:4">
      <c r="D891492" s="48"/>
    </row>
    <row r="891493" spans="4:4">
      <c r="D891493" s="48"/>
    </row>
    <row r="891494" spans="4:4">
      <c r="D891494" s="48"/>
    </row>
    <row r="891495" spans="4:4">
      <c r="D891495" s="48"/>
    </row>
    <row r="891496" spans="4:4">
      <c r="D891496" s="48"/>
    </row>
    <row r="891497" spans="4:4">
      <c r="D891497" s="48"/>
    </row>
    <row r="891498" spans="4:4">
      <c r="D891498" s="48"/>
    </row>
    <row r="891499" spans="4:4">
      <c r="D891499" s="48"/>
    </row>
    <row r="891500" spans="4:4">
      <c r="D891500" s="48"/>
    </row>
    <row r="891501" spans="4:4">
      <c r="D891501" s="48"/>
    </row>
    <row r="891502" spans="4:4">
      <c r="D891502" s="48"/>
    </row>
    <row r="891503" spans="4:4">
      <c r="D891503" s="48"/>
    </row>
    <row r="891504" spans="4:4">
      <c r="D891504" s="48"/>
    </row>
    <row r="891505" spans="4:4">
      <c r="D891505" s="48"/>
    </row>
    <row r="891506" spans="4:4">
      <c r="D891506" s="48"/>
    </row>
    <row r="891507" spans="4:4">
      <c r="D891507" s="48"/>
    </row>
    <row r="891508" spans="4:4">
      <c r="D891508" s="48"/>
    </row>
    <row r="891509" spans="4:4">
      <c r="D891509" s="48"/>
    </row>
    <row r="891510" spans="4:4">
      <c r="D891510" s="48"/>
    </row>
    <row r="891511" spans="4:4">
      <c r="D891511" s="48"/>
    </row>
    <row r="891512" spans="4:4">
      <c r="D891512" s="48"/>
    </row>
    <row r="891513" spans="4:4">
      <c r="D891513" s="48"/>
    </row>
    <row r="891514" spans="4:4">
      <c r="D891514" s="48"/>
    </row>
    <row r="891515" spans="4:4">
      <c r="D891515" s="48"/>
    </row>
    <row r="891516" spans="4:4">
      <c r="D891516" s="48"/>
    </row>
    <row r="891517" spans="4:4">
      <c r="D891517" s="48"/>
    </row>
    <row r="891518" spans="4:4">
      <c r="D891518" s="48"/>
    </row>
    <row r="891519" spans="4:4">
      <c r="D891519" s="48"/>
    </row>
    <row r="891520" spans="4:4">
      <c r="D891520" s="48"/>
    </row>
    <row r="891521" spans="4:4">
      <c r="D891521" s="48"/>
    </row>
    <row r="891522" spans="4:4">
      <c r="D891522" s="48"/>
    </row>
    <row r="891523" spans="4:4">
      <c r="D891523" s="48"/>
    </row>
    <row r="891524" spans="4:4">
      <c r="D891524" s="48"/>
    </row>
    <row r="891525" spans="4:4">
      <c r="D891525" s="48"/>
    </row>
    <row r="891526" spans="4:4">
      <c r="D891526" s="48"/>
    </row>
    <row r="891527" spans="4:4">
      <c r="D891527" s="48"/>
    </row>
    <row r="891528" spans="4:4">
      <c r="D891528" s="48"/>
    </row>
    <row r="891529" spans="4:4">
      <c r="D891529" s="48"/>
    </row>
    <row r="891530" spans="4:4">
      <c r="D891530" s="48"/>
    </row>
    <row r="891531" spans="4:4">
      <c r="D891531" s="48"/>
    </row>
    <row r="891532" spans="4:4">
      <c r="D891532" s="48"/>
    </row>
    <row r="891533" spans="4:4">
      <c r="D891533" s="48"/>
    </row>
    <row r="891534" spans="4:4">
      <c r="D891534" s="48"/>
    </row>
    <row r="891535" spans="4:4">
      <c r="D891535" s="48"/>
    </row>
    <row r="891536" spans="4:4">
      <c r="D891536" s="48"/>
    </row>
    <row r="891537" spans="4:4">
      <c r="D891537" s="48"/>
    </row>
    <row r="891538" spans="4:4">
      <c r="D891538" s="48"/>
    </row>
    <row r="891539" spans="4:4">
      <c r="D891539" s="48"/>
    </row>
    <row r="891540" spans="4:4">
      <c r="D891540" s="48"/>
    </row>
    <row r="891541" spans="4:4">
      <c r="D891541" s="48"/>
    </row>
    <row r="891542" spans="4:4">
      <c r="D891542" s="48"/>
    </row>
    <row r="891543" spans="4:4">
      <c r="D891543" s="48"/>
    </row>
    <row r="891544" spans="4:4">
      <c r="D891544" s="48"/>
    </row>
    <row r="891545" spans="4:4">
      <c r="D891545" s="48"/>
    </row>
    <row r="891546" spans="4:4">
      <c r="D891546" s="48"/>
    </row>
    <row r="891547" spans="4:4">
      <c r="D891547" s="48"/>
    </row>
    <row r="891548" spans="4:4">
      <c r="D891548" s="48"/>
    </row>
    <row r="891549" spans="4:4">
      <c r="D891549" s="48"/>
    </row>
    <row r="891550" spans="4:4">
      <c r="D891550" s="48"/>
    </row>
    <row r="891551" spans="4:4">
      <c r="D891551" s="48"/>
    </row>
    <row r="891552" spans="4:4">
      <c r="D891552" s="48"/>
    </row>
    <row r="891553" spans="4:4">
      <c r="D891553" s="48"/>
    </row>
    <row r="891554" spans="4:4">
      <c r="D891554" s="48"/>
    </row>
    <row r="891555" spans="4:4">
      <c r="D891555" s="48"/>
    </row>
    <row r="891556" spans="4:4">
      <c r="D891556" s="48"/>
    </row>
    <row r="891557" spans="4:4">
      <c r="D891557" s="48"/>
    </row>
    <row r="891558" spans="4:4">
      <c r="D891558" s="48"/>
    </row>
    <row r="891559" spans="4:4">
      <c r="D891559" s="48"/>
    </row>
    <row r="891560" spans="4:4">
      <c r="D891560" s="48"/>
    </row>
    <row r="891561" spans="4:4">
      <c r="D891561" s="48"/>
    </row>
    <row r="891562" spans="4:4">
      <c r="D891562" s="48"/>
    </row>
    <row r="891563" spans="4:4">
      <c r="D891563" s="48"/>
    </row>
    <row r="891564" spans="4:4">
      <c r="D891564" s="48"/>
    </row>
    <row r="891565" spans="4:4">
      <c r="D891565" s="48"/>
    </row>
    <row r="891566" spans="4:4">
      <c r="D891566" s="48"/>
    </row>
    <row r="891567" spans="4:4">
      <c r="D891567" s="48"/>
    </row>
    <row r="891568" spans="4:4">
      <c r="D891568" s="48"/>
    </row>
    <row r="891569" spans="4:4">
      <c r="D891569" s="48"/>
    </row>
    <row r="891570" spans="4:4">
      <c r="D891570" s="48"/>
    </row>
    <row r="891571" spans="4:4">
      <c r="D891571" s="48"/>
    </row>
    <row r="891572" spans="4:4">
      <c r="D891572" s="48"/>
    </row>
    <row r="891573" spans="4:4">
      <c r="D891573" s="48"/>
    </row>
    <row r="891574" spans="4:4">
      <c r="D891574" s="48"/>
    </row>
    <row r="891575" spans="4:4">
      <c r="D891575" s="48"/>
    </row>
    <row r="891576" spans="4:4">
      <c r="D891576" s="48"/>
    </row>
    <row r="891577" spans="4:4">
      <c r="D891577" s="48"/>
    </row>
    <row r="891578" spans="4:4">
      <c r="D891578" s="48"/>
    </row>
    <row r="891579" spans="4:4">
      <c r="D891579" s="48"/>
    </row>
    <row r="891580" spans="4:4">
      <c r="D891580" s="48"/>
    </row>
    <row r="891581" spans="4:4">
      <c r="D891581" s="48"/>
    </row>
    <row r="891582" spans="4:4">
      <c r="D891582" s="48"/>
    </row>
    <row r="891583" spans="4:4">
      <c r="D891583" s="48"/>
    </row>
    <row r="891584" spans="4:4">
      <c r="D891584" s="48"/>
    </row>
    <row r="891585" spans="4:4">
      <c r="D891585" s="48"/>
    </row>
    <row r="891586" spans="4:4">
      <c r="D891586" s="48"/>
    </row>
    <row r="891587" spans="4:4">
      <c r="D891587" s="48"/>
    </row>
    <row r="891588" spans="4:4">
      <c r="D891588" s="48"/>
    </row>
    <row r="891589" spans="4:4">
      <c r="D891589" s="48"/>
    </row>
    <row r="891590" spans="4:4">
      <c r="D891590" s="48"/>
    </row>
    <row r="891591" spans="4:4">
      <c r="D891591" s="48"/>
    </row>
    <row r="891592" spans="4:4">
      <c r="D891592" s="48"/>
    </row>
    <row r="891593" spans="4:4">
      <c r="D891593" s="48"/>
    </row>
    <row r="891594" spans="4:4">
      <c r="D891594" s="48"/>
    </row>
    <row r="891595" spans="4:4">
      <c r="D891595" s="48"/>
    </row>
    <row r="891596" spans="4:4">
      <c r="D891596" s="48"/>
    </row>
    <row r="891597" spans="4:4">
      <c r="D891597" s="48"/>
    </row>
    <row r="891598" spans="4:4">
      <c r="D891598" s="48"/>
    </row>
    <row r="891599" spans="4:4">
      <c r="D891599" s="48"/>
    </row>
    <row r="891600" spans="4:4">
      <c r="D891600" s="48"/>
    </row>
    <row r="891601" spans="4:4">
      <c r="D891601" s="48"/>
    </row>
    <row r="891602" spans="4:4">
      <c r="D891602" s="48"/>
    </row>
    <row r="891603" spans="4:4">
      <c r="D891603" s="48"/>
    </row>
    <row r="891604" spans="4:4">
      <c r="D891604" s="48"/>
    </row>
    <row r="891605" spans="4:4">
      <c r="D891605" s="48"/>
    </row>
    <row r="891606" spans="4:4">
      <c r="D891606" s="48"/>
    </row>
    <row r="891607" spans="4:4">
      <c r="D891607" s="48"/>
    </row>
    <row r="891608" spans="4:4">
      <c r="D891608" s="48"/>
    </row>
    <row r="891609" spans="4:4">
      <c r="D891609" s="48"/>
    </row>
    <row r="891610" spans="4:4">
      <c r="D891610" s="48"/>
    </row>
    <row r="891611" spans="4:4">
      <c r="D891611" s="48"/>
    </row>
    <row r="891612" spans="4:4">
      <c r="D891612" s="48"/>
    </row>
    <row r="891613" spans="4:4">
      <c r="D891613" s="48"/>
    </row>
    <row r="891614" spans="4:4">
      <c r="D891614" s="48"/>
    </row>
    <row r="891615" spans="4:4">
      <c r="D891615" s="48"/>
    </row>
    <row r="891616" spans="4:4">
      <c r="D891616" s="48"/>
    </row>
    <row r="891617" spans="4:4">
      <c r="D891617" s="48"/>
    </row>
    <row r="891618" spans="4:4">
      <c r="D891618" s="48"/>
    </row>
    <row r="891619" spans="4:4">
      <c r="D891619" s="48"/>
    </row>
    <row r="891620" spans="4:4">
      <c r="D891620" s="48"/>
    </row>
    <row r="891621" spans="4:4">
      <c r="D891621" s="48"/>
    </row>
    <row r="891622" spans="4:4">
      <c r="D891622" s="48"/>
    </row>
    <row r="891623" spans="4:4">
      <c r="D891623" s="48"/>
    </row>
    <row r="891624" spans="4:4">
      <c r="D891624" s="48"/>
    </row>
    <row r="891625" spans="4:4">
      <c r="D891625" s="48"/>
    </row>
    <row r="891626" spans="4:4">
      <c r="D891626" s="48"/>
    </row>
    <row r="891627" spans="4:4">
      <c r="D891627" s="48"/>
    </row>
    <row r="891628" spans="4:4">
      <c r="D891628" s="48"/>
    </row>
    <row r="891629" spans="4:4">
      <c r="D891629" s="48"/>
    </row>
    <row r="891630" spans="4:4">
      <c r="D891630" s="48"/>
    </row>
    <row r="891631" spans="4:4">
      <c r="D891631" s="48"/>
    </row>
    <row r="891632" spans="4:4">
      <c r="D891632" s="48"/>
    </row>
    <row r="891633" spans="4:4">
      <c r="D891633" s="48"/>
    </row>
    <row r="891634" spans="4:4">
      <c r="D891634" s="48"/>
    </row>
    <row r="891635" spans="4:4">
      <c r="D891635" s="48"/>
    </row>
    <row r="891636" spans="4:4">
      <c r="D891636" s="48"/>
    </row>
    <row r="891637" spans="4:4">
      <c r="D891637" s="48"/>
    </row>
    <row r="891638" spans="4:4">
      <c r="D891638" s="48"/>
    </row>
    <row r="891639" spans="4:4">
      <c r="D891639" s="48"/>
    </row>
    <row r="891640" spans="4:4">
      <c r="D891640" s="48"/>
    </row>
    <row r="891641" spans="4:4">
      <c r="D891641" s="48"/>
    </row>
    <row r="891642" spans="4:4">
      <c r="D891642" s="48"/>
    </row>
    <row r="891643" spans="4:4">
      <c r="D891643" s="48"/>
    </row>
    <row r="891644" spans="4:4">
      <c r="D891644" s="48"/>
    </row>
    <row r="891645" spans="4:4">
      <c r="D891645" s="48"/>
    </row>
    <row r="891646" spans="4:4">
      <c r="D891646" s="48"/>
    </row>
    <row r="891647" spans="4:4">
      <c r="D891647" s="48"/>
    </row>
    <row r="891648" spans="4:4">
      <c r="D891648" s="48"/>
    </row>
    <row r="891649" spans="4:4">
      <c r="D891649" s="48"/>
    </row>
    <row r="891650" spans="4:4">
      <c r="D891650" s="48"/>
    </row>
    <row r="891651" spans="4:4">
      <c r="D891651" s="48"/>
    </row>
    <row r="891652" spans="4:4">
      <c r="D891652" s="48"/>
    </row>
    <row r="891653" spans="4:4">
      <c r="D891653" s="48"/>
    </row>
    <row r="891654" spans="4:4">
      <c r="D891654" s="48"/>
    </row>
    <row r="891655" spans="4:4">
      <c r="D891655" s="48"/>
    </row>
    <row r="891656" spans="4:4">
      <c r="D891656" s="48"/>
    </row>
    <row r="891657" spans="4:4">
      <c r="D891657" s="48"/>
    </row>
    <row r="891658" spans="4:4">
      <c r="D891658" s="48"/>
    </row>
    <row r="891659" spans="4:4">
      <c r="D891659" s="48"/>
    </row>
    <row r="891660" spans="4:4">
      <c r="D891660" s="48"/>
    </row>
    <row r="891661" spans="4:4">
      <c r="D891661" s="48"/>
    </row>
    <row r="891662" spans="4:4">
      <c r="D891662" s="48"/>
    </row>
    <row r="891663" spans="4:4">
      <c r="D891663" s="48"/>
    </row>
    <row r="891664" spans="4:4">
      <c r="D891664" s="48"/>
    </row>
    <row r="891665" spans="4:4">
      <c r="D891665" s="48"/>
    </row>
    <row r="891666" spans="4:4">
      <c r="D891666" s="48"/>
    </row>
    <row r="891667" spans="4:4">
      <c r="D891667" s="48"/>
    </row>
    <row r="891668" spans="4:4">
      <c r="D891668" s="48"/>
    </row>
    <row r="891669" spans="4:4">
      <c r="D891669" s="48"/>
    </row>
    <row r="891670" spans="4:4">
      <c r="D891670" s="48"/>
    </row>
    <row r="891671" spans="4:4">
      <c r="D891671" s="48"/>
    </row>
    <row r="891672" spans="4:4">
      <c r="D891672" s="48"/>
    </row>
    <row r="891673" spans="4:4">
      <c r="D891673" s="48"/>
    </row>
    <row r="891674" spans="4:4">
      <c r="D891674" s="48"/>
    </row>
    <row r="891675" spans="4:4">
      <c r="D891675" s="48"/>
    </row>
    <row r="891676" spans="4:4">
      <c r="D891676" s="48"/>
    </row>
    <row r="891677" spans="4:4">
      <c r="D891677" s="48"/>
    </row>
    <row r="891678" spans="4:4">
      <c r="D891678" s="48"/>
    </row>
    <row r="891679" spans="4:4">
      <c r="D891679" s="48"/>
    </row>
    <row r="891680" spans="4:4">
      <c r="D891680" s="48"/>
    </row>
    <row r="891681" spans="4:4">
      <c r="D891681" s="48"/>
    </row>
    <row r="891682" spans="4:4">
      <c r="D891682" s="48"/>
    </row>
    <row r="891683" spans="4:4">
      <c r="D891683" s="48"/>
    </row>
    <row r="891684" spans="4:4">
      <c r="D891684" s="48"/>
    </row>
    <row r="891685" spans="4:4">
      <c r="D891685" s="48"/>
    </row>
    <row r="891686" spans="4:4">
      <c r="D891686" s="48"/>
    </row>
    <row r="891687" spans="4:4">
      <c r="D891687" s="48"/>
    </row>
    <row r="891688" spans="4:4">
      <c r="D891688" s="48"/>
    </row>
    <row r="891689" spans="4:4">
      <c r="D891689" s="48"/>
    </row>
    <row r="891690" spans="4:4">
      <c r="D891690" s="48"/>
    </row>
    <row r="891691" spans="4:4">
      <c r="D891691" s="48"/>
    </row>
    <row r="891692" spans="4:4">
      <c r="D891692" s="48"/>
    </row>
    <row r="891693" spans="4:4">
      <c r="D891693" s="48"/>
    </row>
    <row r="891694" spans="4:4">
      <c r="D891694" s="48"/>
    </row>
    <row r="891695" spans="4:4">
      <c r="D891695" s="48"/>
    </row>
    <row r="891696" spans="4:4">
      <c r="D891696" s="48"/>
    </row>
    <row r="891697" spans="4:4">
      <c r="D891697" s="48"/>
    </row>
    <row r="891698" spans="4:4">
      <c r="D891698" s="48"/>
    </row>
    <row r="891699" spans="4:4">
      <c r="D891699" s="48"/>
    </row>
    <row r="891700" spans="4:4">
      <c r="D891700" s="48"/>
    </row>
    <row r="891701" spans="4:4">
      <c r="D891701" s="48"/>
    </row>
    <row r="891702" spans="4:4">
      <c r="D891702" s="48"/>
    </row>
    <row r="891703" spans="4:4">
      <c r="D891703" s="48"/>
    </row>
    <row r="891704" spans="4:4">
      <c r="D891704" s="48"/>
    </row>
    <row r="891705" spans="4:4">
      <c r="D891705" s="48"/>
    </row>
    <row r="891706" spans="4:4">
      <c r="D891706" s="48"/>
    </row>
    <row r="891707" spans="4:4">
      <c r="D891707" s="48"/>
    </row>
    <row r="891708" spans="4:4">
      <c r="D891708" s="48"/>
    </row>
    <row r="891709" spans="4:4">
      <c r="D891709" s="48"/>
    </row>
    <row r="891710" spans="4:4">
      <c r="D891710" s="48"/>
    </row>
    <row r="891711" spans="4:4">
      <c r="D891711" s="48"/>
    </row>
    <row r="891712" spans="4:4">
      <c r="D891712" s="48"/>
    </row>
    <row r="891713" spans="4:4">
      <c r="D891713" s="48"/>
    </row>
    <row r="891714" spans="4:4">
      <c r="D891714" s="48"/>
    </row>
    <row r="891715" spans="4:4">
      <c r="D891715" s="48"/>
    </row>
    <row r="891716" spans="4:4">
      <c r="D891716" s="48"/>
    </row>
    <row r="891717" spans="4:4">
      <c r="D891717" s="48"/>
    </row>
    <row r="891718" spans="4:4">
      <c r="D891718" s="48"/>
    </row>
    <row r="891719" spans="4:4">
      <c r="D891719" s="48"/>
    </row>
    <row r="891720" spans="4:4">
      <c r="D891720" s="48"/>
    </row>
    <row r="891721" spans="4:4">
      <c r="D891721" s="48"/>
    </row>
    <row r="891722" spans="4:4">
      <c r="D891722" s="48"/>
    </row>
    <row r="891723" spans="4:4">
      <c r="D891723" s="48"/>
    </row>
    <row r="891724" spans="4:4">
      <c r="D891724" s="48"/>
    </row>
    <row r="891725" spans="4:4">
      <c r="D891725" s="48"/>
    </row>
    <row r="891726" spans="4:4">
      <c r="D891726" s="48"/>
    </row>
    <row r="891727" spans="4:4">
      <c r="D891727" s="48"/>
    </row>
    <row r="891728" spans="4:4">
      <c r="D891728" s="48"/>
    </row>
    <row r="891729" spans="4:4">
      <c r="D891729" s="48"/>
    </row>
    <row r="891730" spans="4:4">
      <c r="D891730" s="48"/>
    </row>
    <row r="891731" spans="4:4">
      <c r="D891731" s="48"/>
    </row>
    <row r="891732" spans="4:4">
      <c r="D891732" s="48"/>
    </row>
    <row r="891733" spans="4:4">
      <c r="D891733" s="48"/>
    </row>
    <row r="891734" spans="4:4">
      <c r="D891734" s="48"/>
    </row>
    <row r="891735" spans="4:4">
      <c r="D891735" s="48"/>
    </row>
    <row r="891736" spans="4:4">
      <c r="D891736" s="48"/>
    </row>
    <row r="891737" spans="4:4">
      <c r="D891737" s="48"/>
    </row>
    <row r="891738" spans="4:4">
      <c r="D891738" s="48"/>
    </row>
    <row r="891739" spans="4:4">
      <c r="D891739" s="48"/>
    </row>
    <row r="891740" spans="4:4">
      <c r="D891740" s="48"/>
    </row>
    <row r="891741" spans="4:4">
      <c r="D891741" s="48"/>
    </row>
    <row r="891742" spans="4:4">
      <c r="D891742" s="48"/>
    </row>
    <row r="891743" spans="4:4">
      <c r="D891743" s="48"/>
    </row>
    <row r="891744" spans="4:4">
      <c r="D891744" s="48"/>
    </row>
    <row r="891745" spans="4:4">
      <c r="D891745" s="48"/>
    </row>
    <row r="891746" spans="4:4">
      <c r="D891746" s="48"/>
    </row>
    <row r="891747" spans="4:4">
      <c r="D891747" s="48"/>
    </row>
    <row r="891748" spans="4:4">
      <c r="D891748" s="48"/>
    </row>
    <row r="891749" spans="4:4">
      <c r="D891749" s="48"/>
    </row>
    <row r="891750" spans="4:4">
      <c r="D891750" s="48"/>
    </row>
    <row r="891751" spans="4:4">
      <c r="D891751" s="48"/>
    </row>
    <row r="891752" spans="4:4">
      <c r="D891752" s="48"/>
    </row>
    <row r="891753" spans="4:4">
      <c r="D891753" s="48"/>
    </row>
    <row r="891754" spans="4:4">
      <c r="D891754" s="48"/>
    </row>
    <row r="891755" spans="4:4">
      <c r="D891755" s="48"/>
    </row>
    <row r="891756" spans="4:4">
      <c r="D891756" s="48"/>
    </row>
    <row r="891757" spans="4:4">
      <c r="D891757" s="48"/>
    </row>
    <row r="891758" spans="4:4">
      <c r="D891758" s="48"/>
    </row>
    <row r="891759" spans="4:4">
      <c r="D891759" s="48"/>
    </row>
    <row r="891760" spans="4:4">
      <c r="D891760" s="48"/>
    </row>
    <row r="891761" spans="4:4">
      <c r="D891761" s="48"/>
    </row>
    <row r="891762" spans="4:4">
      <c r="D891762" s="48"/>
    </row>
    <row r="891763" spans="4:4">
      <c r="D891763" s="48"/>
    </row>
    <row r="891764" spans="4:4">
      <c r="D891764" s="48"/>
    </row>
    <row r="891765" spans="4:4">
      <c r="D891765" s="48"/>
    </row>
    <row r="891766" spans="4:4">
      <c r="D891766" s="48"/>
    </row>
    <row r="891767" spans="4:4">
      <c r="D891767" s="48"/>
    </row>
    <row r="891768" spans="4:4">
      <c r="D891768" s="48"/>
    </row>
    <row r="891769" spans="4:4">
      <c r="D891769" s="48"/>
    </row>
    <row r="891770" spans="4:4">
      <c r="D891770" s="48"/>
    </row>
    <row r="891771" spans="4:4">
      <c r="D891771" s="48"/>
    </row>
    <row r="891772" spans="4:4">
      <c r="D891772" s="48"/>
    </row>
    <row r="891773" spans="4:4">
      <c r="D891773" s="48"/>
    </row>
    <row r="891774" spans="4:4">
      <c r="D891774" s="48"/>
    </row>
    <row r="891775" spans="4:4">
      <c r="D891775" s="48"/>
    </row>
    <row r="891776" spans="4:4">
      <c r="D891776" s="48"/>
    </row>
    <row r="891777" spans="4:4">
      <c r="D891777" s="48"/>
    </row>
    <row r="891778" spans="4:4">
      <c r="D891778" s="48"/>
    </row>
    <row r="891779" spans="4:4">
      <c r="D891779" s="48"/>
    </row>
    <row r="891780" spans="4:4">
      <c r="D891780" s="48"/>
    </row>
    <row r="891781" spans="4:4">
      <c r="D891781" s="48"/>
    </row>
    <row r="891782" spans="4:4">
      <c r="D891782" s="48"/>
    </row>
    <row r="891783" spans="4:4">
      <c r="D891783" s="48"/>
    </row>
    <row r="891784" spans="4:4">
      <c r="D891784" s="48"/>
    </row>
    <row r="891785" spans="4:4">
      <c r="D891785" s="48"/>
    </row>
    <row r="891786" spans="4:4">
      <c r="D891786" s="48"/>
    </row>
    <row r="891787" spans="4:4">
      <c r="D891787" s="48"/>
    </row>
    <row r="891788" spans="4:4">
      <c r="D891788" s="48"/>
    </row>
    <row r="891789" spans="4:4">
      <c r="D891789" s="48"/>
    </row>
    <row r="891790" spans="4:4">
      <c r="D891790" s="48"/>
    </row>
    <row r="891791" spans="4:4">
      <c r="D891791" s="48"/>
    </row>
    <row r="891792" spans="4:4">
      <c r="D891792" s="48"/>
    </row>
    <row r="891793" spans="4:4">
      <c r="D891793" s="48"/>
    </row>
    <row r="891794" spans="4:4">
      <c r="D891794" s="48"/>
    </row>
    <row r="891795" spans="4:4">
      <c r="D891795" s="48"/>
    </row>
    <row r="891796" spans="4:4">
      <c r="D891796" s="48"/>
    </row>
    <row r="891797" spans="4:4">
      <c r="D891797" s="48"/>
    </row>
    <row r="891798" spans="4:4">
      <c r="D891798" s="48"/>
    </row>
    <row r="891799" spans="4:4">
      <c r="D891799" s="48"/>
    </row>
    <row r="891800" spans="4:4">
      <c r="D891800" s="48"/>
    </row>
    <row r="891801" spans="4:4">
      <c r="D891801" s="48"/>
    </row>
    <row r="891802" spans="4:4">
      <c r="D891802" s="48"/>
    </row>
    <row r="891803" spans="4:4">
      <c r="D891803" s="48"/>
    </row>
    <row r="891804" spans="4:4">
      <c r="D891804" s="48"/>
    </row>
    <row r="891805" spans="4:4">
      <c r="D891805" s="48"/>
    </row>
    <row r="891806" spans="4:4">
      <c r="D891806" s="48"/>
    </row>
    <row r="891807" spans="4:4">
      <c r="D891807" s="48"/>
    </row>
    <row r="891808" spans="4:4">
      <c r="D891808" s="48"/>
    </row>
    <row r="891809" spans="4:4">
      <c r="D891809" s="48"/>
    </row>
    <row r="891810" spans="4:4">
      <c r="D891810" s="48"/>
    </row>
    <row r="891811" spans="4:4">
      <c r="D891811" s="48"/>
    </row>
    <row r="891812" spans="4:4">
      <c r="D891812" s="48"/>
    </row>
    <row r="891813" spans="4:4">
      <c r="D891813" s="48"/>
    </row>
    <row r="891814" spans="4:4">
      <c r="D891814" s="48"/>
    </row>
    <row r="891815" spans="4:4">
      <c r="D891815" s="48"/>
    </row>
    <row r="891816" spans="4:4">
      <c r="D891816" s="48"/>
    </row>
    <row r="891817" spans="4:4">
      <c r="D891817" s="48"/>
    </row>
    <row r="891818" spans="4:4">
      <c r="D891818" s="48"/>
    </row>
    <row r="891819" spans="4:4">
      <c r="D891819" s="48"/>
    </row>
    <row r="891820" spans="4:4">
      <c r="D891820" s="48"/>
    </row>
    <row r="891821" spans="4:4">
      <c r="D891821" s="48"/>
    </row>
    <row r="891822" spans="4:4">
      <c r="D891822" s="48"/>
    </row>
    <row r="891823" spans="4:4">
      <c r="D891823" s="48"/>
    </row>
    <row r="891824" spans="4:4">
      <c r="D891824" s="48"/>
    </row>
    <row r="891825" spans="4:4">
      <c r="D891825" s="48"/>
    </row>
    <row r="891826" spans="4:4">
      <c r="D891826" s="48"/>
    </row>
    <row r="891827" spans="4:4">
      <c r="D891827" s="48"/>
    </row>
    <row r="891828" spans="4:4">
      <c r="D891828" s="48"/>
    </row>
    <row r="891829" spans="4:4">
      <c r="D891829" s="48"/>
    </row>
    <row r="891830" spans="4:4">
      <c r="D891830" s="48"/>
    </row>
    <row r="891831" spans="4:4">
      <c r="D891831" s="48"/>
    </row>
    <row r="891832" spans="4:4">
      <c r="D891832" s="48"/>
    </row>
    <row r="891833" spans="4:4">
      <c r="D891833" s="48"/>
    </row>
    <row r="891834" spans="4:4">
      <c r="D891834" s="48"/>
    </row>
    <row r="891835" spans="4:4">
      <c r="D891835" s="48"/>
    </row>
    <row r="891836" spans="4:4">
      <c r="D891836" s="48"/>
    </row>
    <row r="891837" spans="4:4">
      <c r="D891837" s="48"/>
    </row>
    <row r="891838" spans="4:4">
      <c r="D891838" s="48"/>
    </row>
    <row r="891839" spans="4:4">
      <c r="D891839" s="48"/>
    </row>
    <row r="891840" spans="4:4">
      <c r="D891840" s="48"/>
    </row>
    <row r="891841" spans="4:4">
      <c r="D891841" s="48"/>
    </row>
    <row r="891842" spans="4:4">
      <c r="D891842" s="48"/>
    </row>
    <row r="891843" spans="4:4">
      <c r="D891843" s="48"/>
    </row>
    <row r="891844" spans="4:4">
      <c r="D891844" s="48"/>
    </row>
    <row r="891845" spans="4:4">
      <c r="D891845" s="48"/>
    </row>
    <row r="891846" spans="4:4">
      <c r="D891846" s="48"/>
    </row>
    <row r="891847" spans="4:4">
      <c r="D891847" s="48"/>
    </row>
    <row r="891848" spans="4:4">
      <c r="D891848" s="48"/>
    </row>
    <row r="891849" spans="4:4">
      <c r="D891849" s="48"/>
    </row>
    <row r="891850" spans="4:4">
      <c r="D891850" s="48"/>
    </row>
    <row r="891851" spans="4:4">
      <c r="D891851" s="48"/>
    </row>
    <row r="891852" spans="4:4">
      <c r="D891852" s="48"/>
    </row>
    <row r="891853" spans="4:4">
      <c r="D891853" s="48"/>
    </row>
    <row r="891854" spans="4:4">
      <c r="D891854" s="48"/>
    </row>
    <row r="891855" spans="4:4">
      <c r="D891855" s="48"/>
    </row>
    <row r="891856" spans="4:4">
      <c r="D891856" s="48"/>
    </row>
    <row r="891857" spans="4:4">
      <c r="D891857" s="48"/>
    </row>
    <row r="891858" spans="4:4">
      <c r="D891858" s="48"/>
    </row>
    <row r="891859" spans="4:4">
      <c r="D891859" s="48"/>
    </row>
    <row r="891860" spans="4:4">
      <c r="D891860" s="48"/>
    </row>
    <row r="891861" spans="4:4">
      <c r="D891861" s="48"/>
    </row>
    <row r="891862" spans="4:4">
      <c r="D891862" s="48"/>
    </row>
    <row r="891863" spans="4:4">
      <c r="D891863" s="48"/>
    </row>
    <row r="891864" spans="4:4">
      <c r="D891864" s="48"/>
    </row>
    <row r="891865" spans="4:4">
      <c r="D891865" s="48"/>
    </row>
    <row r="891866" spans="4:4">
      <c r="D891866" s="48"/>
    </row>
    <row r="891867" spans="4:4">
      <c r="D891867" s="48"/>
    </row>
    <row r="891868" spans="4:4">
      <c r="D891868" s="48"/>
    </row>
    <row r="891869" spans="4:4">
      <c r="D891869" s="48"/>
    </row>
    <row r="891870" spans="4:4">
      <c r="D891870" s="48"/>
    </row>
    <row r="891871" spans="4:4">
      <c r="D891871" s="48"/>
    </row>
    <row r="891872" spans="4:4">
      <c r="D891872" s="48"/>
    </row>
    <row r="891873" spans="4:4">
      <c r="D891873" s="48"/>
    </row>
    <row r="891874" spans="4:4">
      <c r="D891874" s="48"/>
    </row>
    <row r="891875" spans="4:4">
      <c r="D891875" s="48"/>
    </row>
    <row r="891876" spans="4:4">
      <c r="D891876" s="48"/>
    </row>
    <row r="891877" spans="4:4">
      <c r="D891877" s="48"/>
    </row>
    <row r="891878" spans="4:4">
      <c r="D891878" s="48"/>
    </row>
    <row r="891879" spans="4:4">
      <c r="D891879" s="48"/>
    </row>
    <row r="891880" spans="4:4">
      <c r="D891880" s="48"/>
    </row>
    <row r="891881" spans="4:4">
      <c r="D891881" s="48"/>
    </row>
    <row r="891882" spans="4:4">
      <c r="D891882" s="48"/>
    </row>
    <row r="891883" spans="4:4">
      <c r="D891883" s="48"/>
    </row>
    <row r="891884" spans="4:4">
      <c r="D891884" s="48"/>
    </row>
    <row r="891885" spans="4:4">
      <c r="D891885" s="48"/>
    </row>
    <row r="891886" spans="4:4">
      <c r="D891886" s="48"/>
    </row>
    <row r="891887" spans="4:4">
      <c r="D891887" s="48"/>
    </row>
    <row r="891888" spans="4:4">
      <c r="D891888" s="48"/>
    </row>
    <row r="891889" spans="4:4">
      <c r="D891889" s="48"/>
    </row>
    <row r="891890" spans="4:4">
      <c r="D891890" s="48"/>
    </row>
    <row r="891891" spans="4:4">
      <c r="D891891" s="48"/>
    </row>
    <row r="891892" spans="4:4">
      <c r="D891892" s="48"/>
    </row>
    <row r="891893" spans="4:4">
      <c r="D891893" s="48"/>
    </row>
    <row r="891894" spans="4:4">
      <c r="D891894" s="48"/>
    </row>
    <row r="891895" spans="4:4">
      <c r="D891895" s="48"/>
    </row>
    <row r="891896" spans="4:4">
      <c r="D891896" s="48"/>
    </row>
    <row r="891897" spans="4:4">
      <c r="D891897" s="48"/>
    </row>
    <row r="891898" spans="4:4">
      <c r="D891898" s="48"/>
    </row>
    <row r="891899" spans="4:4">
      <c r="D891899" s="48"/>
    </row>
    <row r="891900" spans="4:4">
      <c r="D891900" s="48"/>
    </row>
    <row r="891901" spans="4:4">
      <c r="D891901" s="48"/>
    </row>
    <row r="891902" spans="4:4">
      <c r="D891902" s="48"/>
    </row>
    <row r="891903" spans="4:4">
      <c r="D891903" s="48"/>
    </row>
    <row r="891904" spans="4:4">
      <c r="D891904" s="48"/>
    </row>
    <row r="891905" spans="4:4">
      <c r="D891905" s="48"/>
    </row>
    <row r="891906" spans="4:4">
      <c r="D891906" s="48"/>
    </row>
    <row r="891907" spans="4:4">
      <c r="D891907" s="48"/>
    </row>
    <row r="891908" spans="4:4">
      <c r="D891908" s="48"/>
    </row>
    <row r="891909" spans="4:4">
      <c r="D891909" s="48"/>
    </row>
    <row r="891910" spans="4:4">
      <c r="D891910" s="48"/>
    </row>
    <row r="891911" spans="4:4">
      <c r="D891911" s="48"/>
    </row>
    <row r="891912" spans="4:4">
      <c r="D891912" s="48"/>
    </row>
    <row r="891913" spans="4:4">
      <c r="D891913" s="48"/>
    </row>
    <row r="891914" spans="4:4">
      <c r="D891914" s="48"/>
    </row>
    <row r="891915" spans="4:4">
      <c r="D891915" s="48"/>
    </row>
    <row r="891916" spans="4:4">
      <c r="D891916" s="48"/>
    </row>
    <row r="891917" spans="4:4">
      <c r="D891917" s="48"/>
    </row>
    <row r="891918" spans="4:4">
      <c r="D891918" s="48"/>
    </row>
    <row r="891919" spans="4:4">
      <c r="D891919" s="48"/>
    </row>
    <row r="891920" spans="4:4">
      <c r="D891920" s="48"/>
    </row>
    <row r="891921" spans="4:4">
      <c r="D891921" s="48"/>
    </row>
    <row r="891922" spans="4:4">
      <c r="D891922" s="48"/>
    </row>
    <row r="891923" spans="4:4">
      <c r="D891923" s="48"/>
    </row>
    <row r="891924" spans="4:4">
      <c r="D891924" s="48"/>
    </row>
    <row r="891925" spans="4:4">
      <c r="D891925" s="48"/>
    </row>
    <row r="891926" spans="4:4">
      <c r="D891926" s="48"/>
    </row>
    <row r="891927" spans="4:4">
      <c r="D891927" s="48"/>
    </row>
    <row r="891928" spans="4:4">
      <c r="D891928" s="48"/>
    </row>
    <row r="891929" spans="4:4">
      <c r="D891929" s="48"/>
    </row>
    <row r="891930" spans="4:4">
      <c r="D891930" s="48"/>
    </row>
    <row r="891931" spans="4:4">
      <c r="D891931" s="48"/>
    </row>
    <row r="891932" spans="4:4">
      <c r="D891932" s="48"/>
    </row>
    <row r="891933" spans="4:4">
      <c r="D891933" s="48"/>
    </row>
    <row r="891934" spans="4:4">
      <c r="D891934" s="48"/>
    </row>
    <row r="891935" spans="4:4">
      <c r="D891935" s="48"/>
    </row>
    <row r="891936" spans="4:4">
      <c r="D891936" s="48"/>
    </row>
    <row r="891937" spans="4:4">
      <c r="D891937" s="48"/>
    </row>
    <row r="891938" spans="4:4">
      <c r="D891938" s="48"/>
    </row>
    <row r="891939" spans="4:4">
      <c r="D891939" s="48"/>
    </row>
    <row r="891940" spans="4:4">
      <c r="D891940" s="48"/>
    </row>
    <row r="891941" spans="4:4">
      <c r="D891941" s="48"/>
    </row>
    <row r="891942" spans="4:4">
      <c r="D891942" s="48"/>
    </row>
    <row r="891943" spans="4:4">
      <c r="D891943" s="48"/>
    </row>
    <row r="891944" spans="4:4">
      <c r="D891944" s="48"/>
    </row>
    <row r="891945" spans="4:4">
      <c r="D891945" s="48"/>
    </row>
    <row r="891946" spans="4:4">
      <c r="D891946" s="48"/>
    </row>
    <row r="891947" spans="4:4">
      <c r="D891947" s="48"/>
    </row>
    <row r="891948" spans="4:4">
      <c r="D891948" s="48"/>
    </row>
    <row r="891949" spans="4:4">
      <c r="D891949" s="48"/>
    </row>
    <row r="891950" spans="4:4">
      <c r="D891950" s="48"/>
    </row>
    <row r="891951" spans="4:4">
      <c r="D891951" s="48"/>
    </row>
    <row r="891952" spans="4:4">
      <c r="D891952" s="48"/>
    </row>
    <row r="891953" spans="4:4">
      <c r="D891953" s="48"/>
    </row>
    <row r="891954" spans="4:4">
      <c r="D891954" s="48"/>
    </row>
    <row r="891955" spans="4:4">
      <c r="D891955" s="48"/>
    </row>
    <row r="891956" spans="4:4">
      <c r="D891956" s="48"/>
    </row>
    <row r="891957" spans="4:4">
      <c r="D891957" s="48"/>
    </row>
    <row r="891958" spans="4:4">
      <c r="D891958" s="48"/>
    </row>
    <row r="891959" spans="4:4">
      <c r="D891959" s="48"/>
    </row>
    <row r="891960" spans="4:4">
      <c r="D891960" s="48"/>
    </row>
    <row r="891961" spans="4:4">
      <c r="D891961" s="48"/>
    </row>
    <row r="891962" spans="4:4">
      <c r="D891962" s="48"/>
    </row>
    <row r="891963" spans="4:4">
      <c r="D891963" s="48"/>
    </row>
    <row r="891964" spans="4:4">
      <c r="D891964" s="48"/>
    </row>
    <row r="891965" spans="4:4">
      <c r="D891965" s="48"/>
    </row>
    <row r="891966" spans="4:4">
      <c r="D891966" s="48"/>
    </row>
    <row r="891967" spans="4:4">
      <c r="D891967" s="48"/>
    </row>
    <row r="891968" spans="4:4">
      <c r="D891968" s="48"/>
    </row>
    <row r="891969" spans="4:4">
      <c r="D891969" s="48"/>
    </row>
    <row r="891970" spans="4:4">
      <c r="D891970" s="48"/>
    </row>
    <row r="891971" spans="4:4">
      <c r="D891971" s="48"/>
    </row>
    <row r="891972" spans="4:4">
      <c r="D891972" s="48"/>
    </row>
    <row r="891973" spans="4:4">
      <c r="D891973" s="48"/>
    </row>
    <row r="891974" spans="4:4">
      <c r="D891974" s="48"/>
    </row>
    <row r="891975" spans="4:4">
      <c r="D891975" s="48"/>
    </row>
    <row r="891976" spans="4:4">
      <c r="D891976" s="48"/>
    </row>
    <row r="891977" spans="4:4">
      <c r="D891977" s="48"/>
    </row>
    <row r="891978" spans="4:4">
      <c r="D891978" s="48"/>
    </row>
    <row r="891979" spans="4:4">
      <c r="D891979" s="48"/>
    </row>
    <row r="891980" spans="4:4">
      <c r="D891980" s="48"/>
    </row>
    <row r="891981" spans="4:4">
      <c r="D891981" s="48"/>
    </row>
    <row r="891982" spans="4:4">
      <c r="D891982" s="48"/>
    </row>
    <row r="891983" spans="4:4">
      <c r="D891983" s="48"/>
    </row>
    <row r="891984" spans="4:4">
      <c r="D891984" s="48"/>
    </row>
    <row r="891985" spans="4:4">
      <c r="D891985" s="48"/>
    </row>
    <row r="891986" spans="4:4">
      <c r="D891986" s="48"/>
    </row>
    <row r="891987" spans="4:4">
      <c r="D891987" s="48"/>
    </row>
    <row r="891988" spans="4:4">
      <c r="D891988" s="48"/>
    </row>
    <row r="891989" spans="4:4">
      <c r="D891989" s="48"/>
    </row>
    <row r="891990" spans="4:4">
      <c r="D891990" s="48"/>
    </row>
    <row r="891991" spans="4:4">
      <c r="D891991" s="48"/>
    </row>
    <row r="891992" spans="4:4">
      <c r="D891992" s="48"/>
    </row>
    <row r="891993" spans="4:4">
      <c r="D891993" s="48"/>
    </row>
    <row r="891994" spans="4:4">
      <c r="D891994" s="48"/>
    </row>
    <row r="891995" spans="4:4">
      <c r="D891995" s="48"/>
    </row>
    <row r="891996" spans="4:4">
      <c r="D891996" s="48"/>
    </row>
    <row r="891997" spans="4:4">
      <c r="D891997" s="48"/>
    </row>
    <row r="891998" spans="4:4">
      <c r="D891998" s="48"/>
    </row>
    <row r="891999" spans="4:4">
      <c r="D891999" s="48"/>
    </row>
    <row r="892000" spans="4:4">
      <c r="D892000" s="48"/>
    </row>
    <row r="892001" spans="4:4">
      <c r="D892001" s="48"/>
    </row>
    <row r="892002" spans="4:4">
      <c r="D892002" s="48"/>
    </row>
    <row r="892003" spans="4:4">
      <c r="D892003" s="48"/>
    </row>
    <row r="892004" spans="4:4">
      <c r="D892004" s="48"/>
    </row>
    <row r="892005" spans="4:4">
      <c r="D892005" s="48"/>
    </row>
    <row r="892006" spans="4:4">
      <c r="D892006" s="48"/>
    </row>
    <row r="892007" spans="4:4">
      <c r="D892007" s="48"/>
    </row>
    <row r="892008" spans="4:4">
      <c r="D892008" s="48"/>
    </row>
    <row r="892009" spans="4:4">
      <c r="D892009" s="48"/>
    </row>
    <row r="892010" spans="4:4">
      <c r="D892010" s="48"/>
    </row>
    <row r="892011" spans="4:4">
      <c r="D892011" s="48"/>
    </row>
    <row r="892012" spans="4:4">
      <c r="D892012" s="48"/>
    </row>
    <row r="892013" spans="4:4">
      <c r="D892013" s="48"/>
    </row>
    <row r="892014" spans="4:4">
      <c r="D892014" s="48"/>
    </row>
    <row r="892015" spans="4:4">
      <c r="D892015" s="48"/>
    </row>
    <row r="892016" spans="4:4">
      <c r="D892016" s="48"/>
    </row>
    <row r="892017" spans="4:4">
      <c r="D892017" s="48"/>
    </row>
    <row r="892018" spans="4:4">
      <c r="D892018" s="48"/>
    </row>
    <row r="892019" spans="4:4">
      <c r="D892019" s="48"/>
    </row>
    <row r="892020" spans="4:4">
      <c r="D892020" s="48"/>
    </row>
    <row r="892021" spans="4:4">
      <c r="D892021" s="48"/>
    </row>
    <row r="892022" spans="4:4">
      <c r="D892022" s="48"/>
    </row>
    <row r="892023" spans="4:4">
      <c r="D892023" s="48"/>
    </row>
    <row r="892024" spans="4:4">
      <c r="D892024" s="48"/>
    </row>
    <row r="892025" spans="4:4">
      <c r="D892025" s="48"/>
    </row>
    <row r="892026" spans="4:4">
      <c r="D892026" s="48"/>
    </row>
    <row r="892027" spans="4:4">
      <c r="D892027" s="48"/>
    </row>
    <row r="892028" spans="4:4">
      <c r="D892028" s="48"/>
    </row>
    <row r="892029" spans="4:4">
      <c r="D892029" s="48"/>
    </row>
    <row r="892030" spans="4:4">
      <c r="D892030" s="48"/>
    </row>
    <row r="892031" spans="4:4">
      <c r="D892031" s="48"/>
    </row>
    <row r="892032" spans="4:4">
      <c r="D892032" s="48"/>
    </row>
    <row r="892033" spans="4:4">
      <c r="D892033" s="48"/>
    </row>
    <row r="892034" spans="4:4">
      <c r="D892034" s="48"/>
    </row>
    <row r="892035" spans="4:4">
      <c r="D892035" s="48"/>
    </row>
    <row r="892036" spans="4:4">
      <c r="D892036" s="48"/>
    </row>
    <row r="892037" spans="4:4">
      <c r="D892037" s="48"/>
    </row>
    <row r="892038" spans="4:4">
      <c r="D892038" s="48"/>
    </row>
    <row r="892039" spans="4:4">
      <c r="D892039" s="48"/>
    </row>
    <row r="892040" spans="4:4">
      <c r="D892040" s="48"/>
    </row>
    <row r="892041" spans="4:4">
      <c r="D892041" s="48"/>
    </row>
    <row r="892042" spans="4:4">
      <c r="D892042" s="48"/>
    </row>
    <row r="892043" spans="4:4">
      <c r="D892043" s="48"/>
    </row>
    <row r="892044" spans="4:4">
      <c r="D892044" s="48"/>
    </row>
    <row r="892045" spans="4:4">
      <c r="D892045" s="48"/>
    </row>
    <row r="892046" spans="4:4">
      <c r="D892046" s="48"/>
    </row>
    <row r="892047" spans="4:4">
      <c r="D892047" s="48"/>
    </row>
    <row r="892048" spans="4:4">
      <c r="D892048" s="48"/>
    </row>
    <row r="892049" spans="4:4">
      <c r="D892049" s="48"/>
    </row>
    <row r="892050" spans="4:4">
      <c r="D892050" s="48"/>
    </row>
    <row r="892051" spans="4:4">
      <c r="D892051" s="48"/>
    </row>
    <row r="892052" spans="4:4">
      <c r="D892052" s="48"/>
    </row>
    <row r="892053" spans="4:4">
      <c r="D892053" s="48"/>
    </row>
    <row r="892054" spans="4:4">
      <c r="D892054" s="48"/>
    </row>
    <row r="892055" spans="4:4">
      <c r="D892055" s="48"/>
    </row>
    <row r="892056" spans="4:4">
      <c r="D892056" s="48"/>
    </row>
    <row r="892057" spans="4:4">
      <c r="D892057" s="48"/>
    </row>
    <row r="892058" spans="4:4">
      <c r="D892058" s="48"/>
    </row>
    <row r="892059" spans="4:4">
      <c r="D892059" s="48"/>
    </row>
    <row r="892060" spans="4:4">
      <c r="D892060" s="48"/>
    </row>
    <row r="892061" spans="4:4">
      <c r="D892061" s="48"/>
    </row>
    <row r="892062" spans="4:4">
      <c r="D892062" s="48"/>
    </row>
    <row r="892063" spans="4:4">
      <c r="D892063" s="48"/>
    </row>
    <row r="892064" spans="4:4">
      <c r="D892064" s="48"/>
    </row>
    <row r="892065" spans="4:4">
      <c r="D892065" s="48"/>
    </row>
    <row r="892066" spans="4:4">
      <c r="D892066" s="48"/>
    </row>
    <row r="892067" spans="4:4">
      <c r="D892067" s="48"/>
    </row>
    <row r="892068" spans="4:4">
      <c r="D892068" s="48"/>
    </row>
    <row r="892069" spans="4:4">
      <c r="D892069" s="48"/>
    </row>
    <row r="892070" spans="4:4">
      <c r="D892070" s="48"/>
    </row>
    <row r="892071" spans="4:4">
      <c r="D892071" s="48"/>
    </row>
    <row r="892072" spans="4:4">
      <c r="D892072" s="48"/>
    </row>
    <row r="892073" spans="4:4">
      <c r="D892073" s="48"/>
    </row>
    <row r="892074" spans="4:4">
      <c r="D892074" s="48"/>
    </row>
    <row r="892075" spans="4:4">
      <c r="D892075" s="48"/>
    </row>
    <row r="892076" spans="4:4">
      <c r="D892076" s="48"/>
    </row>
    <row r="892077" spans="4:4">
      <c r="D892077" s="48"/>
    </row>
    <row r="892078" spans="4:4">
      <c r="D892078" s="48"/>
    </row>
    <row r="892079" spans="4:4">
      <c r="D892079" s="48"/>
    </row>
    <row r="892080" spans="4:4">
      <c r="D892080" s="48"/>
    </row>
    <row r="892081" spans="4:4">
      <c r="D892081" s="48"/>
    </row>
    <row r="892082" spans="4:4">
      <c r="D892082" s="48"/>
    </row>
    <row r="892083" spans="4:4">
      <c r="D892083" s="48"/>
    </row>
    <row r="892084" spans="4:4">
      <c r="D892084" s="48"/>
    </row>
    <row r="892085" spans="4:4">
      <c r="D892085" s="48"/>
    </row>
    <row r="892086" spans="4:4">
      <c r="D892086" s="48"/>
    </row>
    <row r="892087" spans="4:4">
      <c r="D892087" s="48"/>
    </row>
    <row r="892088" spans="4:4">
      <c r="D892088" s="48"/>
    </row>
    <row r="892089" spans="4:4">
      <c r="D892089" s="48"/>
    </row>
    <row r="892090" spans="4:4">
      <c r="D892090" s="48"/>
    </row>
    <row r="892091" spans="4:4">
      <c r="D892091" s="48"/>
    </row>
    <row r="892092" spans="4:4">
      <c r="D892092" s="48"/>
    </row>
    <row r="892093" spans="4:4">
      <c r="D892093" s="48"/>
    </row>
    <row r="892094" spans="4:4">
      <c r="D892094" s="48"/>
    </row>
    <row r="892095" spans="4:4">
      <c r="D892095" s="48"/>
    </row>
    <row r="892096" spans="4:4">
      <c r="D892096" s="48"/>
    </row>
    <row r="892097" spans="4:4">
      <c r="D892097" s="48"/>
    </row>
    <row r="892098" spans="4:4">
      <c r="D892098" s="48"/>
    </row>
    <row r="892099" spans="4:4">
      <c r="D892099" s="48"/>
    </row>
    <row r="892100" spans="4:4">
      <c r="D892100" s="48"/>
    </row>
    <row r="892101" spans="4:4">
      <c r="D892101" s="48"/>
    </row>
    <row r="892102" spans="4:4">
      <c r="D892102" s="48"/>
    </row>
    <row r="892103" spans="4:4">
      <c r="D892103" s="48"/>
    </row>
    <row r="892104" spans="4:4">
      <c r="D892104" s="48"/>
    </row>
    <row r="892105" spans="4:4">
      <c r="D892105" s="48"/>
    </row>
    <row r="892106" spans="4:4">
      <c r="D892106" s="48"/>
    </row>
    <row r="892107" spans="4:4">
      <c r="D892107" s="48"/>
    </row>
    <row r="892108" spans="4:4">
      <c r="D892108" s="48"/>
    </row>
    <row r="892109" spans="4:4">
      <c r="D892109" s="48"/>
    </row>
    <row r="892110" spans="4:4">
      <c r="D892110" s="48"/>
    </row>
    <row r="892111" spans="4:4">
      <c r="D892111" s="48"/>
    </row>
    <row r="892112" spans="4:4">
      <c r="D892112" s="48"/>
    </row>
    <row r="892113" spans="4:4">
      <c r="D892113" s="48"/>
    </row>
    <row r="892114" spans="4:4">
      <c r="D892114" s="48"/>
    </row>
    <row r="892115" spans="4:4">
      <c r="D892115" s="48"/>
    </row>
    <row r="892116" spans="4:4">
      <c r="D892116" s="48"/>
    </row>
    <row r="892117" spans="4:4">
      <c r="D892117" s="48"/>
    </row>
    <row r="892118" spans="4:4">
      <c r="D892118" s="48"/>
    </row>
    <row r="892119" spans="4:4">
      <c r="D892119" s="48"/>
    </row>
    <row r="892120" spans="4:4">
      <c r="D892120" s="48"/>
    </row>
    <row r="892121" spans="4:4">
      <c r="D892121" s="48"/>
    </row>
    <row r="892122" spans="4:4">
      <c r="D892122" s="48"/>
    </row>
    <row r="892123" spans="4:4">
      <c r="D892123" s="48"/>
    </row>
    <row r="892124" spans="4:4">
      <c r="D892124" s="48"/>
    </row>
    <row r="892125" spans="4:4">
      <c r="D892125" s="48"/>
    </row>
    <row r="892126" spans="4:4">
      <c r="D892126" s="48"/>
    </row>
    <row r="892127" spans="4:4">
      <c r="D892127" s="48"/>
    </row>
    <row r="892128" spans="4:4">
      <c r="D892128" s="48"/>
    </row>
    <row r="892129" spans="4:4">
      <c r="D892129" s="48"/>
    </row>
    <row r="892130" spans="4:4">
      <c r="D892130" s="48"/>
    </row>
    <row r="892131" spans="4:4">
      <c r="D892131" s="48"/>
    </row>
    <row r="892132" spans="4:4">
      <c r="D892132" s="48"/>
    </row>
    <row r="892133" spans="4:4">
      <c r="D892133" s="48"/>
    </row>
    <row r="892134" spans="4:4">
      <c r="D892134" s="48"/>
    </row>
    <row r="892135" spans="4:4">
      <c r="D892135" s="48"/>
    </row>
    <row r="892136" spans="4:4">
      <c r="D892136" s="48"/>
    </row>
    <row r="892137" spans="4:4">
      <c r="D892137" s="48"/>
    </row>
    <row r="892138" spans="4:4">
      <c r="D892138" s="48"/>
    </row>
    <row r="892139" spans="4:4">
      <c r="D892139" s="48"/>
    </row>
    <row r="892140" spans="4:4">
      <c r="D892140" s="48"/>
    </row>
    <row r="892141" spans="4:4">
      <c r="D892141" s="48"/>
    </row>
    <row r="892142" spans="4:4">
      <c r="D892142" s="48"/>
    </row>
    <row r="892143" spans="4:4">
      <c r="D892143" s="48"/>
    </row>
    <row r="892144" spans="4:4">
      <c r="D892144" s="48"/>
    </row>
    <row r="892145" spans="4:4">
      <c r="D892145" s="48"/>
    </row>
    <row r="892146" spans="4:4">
      <c r="D892146" s="48"/>
    </row>
    <row r="892147" spans="4:4">
      <c r="D892147" s="48"/>
    </row>
    <row r="892148" spans="4:4">
      <c r="D892148" s="48"/>
    </row>
    <row r="892149" spans="4:4">
      <c r="D892149" s="48"/>
    </row>
    <row r="892150" spans="4:4">
      <c r="D892150" s="48"/>
    </row>
    <row r="892151" spans="4:4">
      <c r="D892151" s="48"/>
    </row>
    <row r="892152" spans="4:4">
      <c r="D892152" s="48"/>
    </row>
    <row r="892153" spans="4:4">
      <c r="D892153" s="48"/>
    </row>
    <row r="892154" spans="4:4">
      <c r="D892154" s="48"/>
    </row>
    <row r="892155" spans="4:4">
      <c r="D892155" s="48"/>
    </row>
    <row r="892156" spans="4:4">
      <c r="D892156" s="48"/>
    </row>
    <row r="892157" spans="4:4">
      <c r="D892157" s="48"/>
    </row>
    <row r="892158" spans="4:4">
      <c r="D892158" s="48"/>
    </row>
    <row r="892159" spans="4:4">
      <c r="D892159" s="48"/>
    </row>
    <row r="892160" spans="4:4">
      <c r="D892160" s="48"/>
    </row>
    <row r="892161" spans="4:4">
      <c r="D892161" s="48"/>
    </row>
    <row r="892162" spans="4:4">
      <c r="D892162" s="48"/>
    </row>
    <row r="892163" spans="4:4">
      <c r="D892163" s="48"/>
    </row>
    <row r="892164" spans="4:4">
      <c r="D892164" s="48"/>
    </row>
    <row r="892165" spans="4:4">
      <c r="D892165" s="48"/>
    </row>
    <row r="892166" spans="4:4">
      <c r="D892166" s="48"/>
    </row>
    <row r="892167" spans="4:4">
      <c r="D892167" s="48"/>
    </row>
    <row r="892168" spans="4:4">
      <c r="D892168" s="48"/>
    </row>
    <row r="892169" spans="4:4">
      <c r="D892169" s="48"/>
    </row>
    <row r="892170" spans="4:4">
      <c r="D892170" s="48"/>
    </row>
    <row r="892171" spans="4:4">
      <c r="D892171" s="48"/>
    </row>
    <row r="892172" spans="4:4">
      <c r="D892172" s="48"/>
    </row>
    <row r="892173" spans="4:4">
      <c r="D892173" s="48"/>
    </row>
    <row r="892174" spans="4:4">
      <c r="D892174" s="48"/>
    </row>
    <row r="892175" spans="4:4">
      <c r="D892175" s="48"/>
    </row>
    <row r="892176" spans="4:4">
      <c r="D892176" s="48"/>
    </row>
    <row r="892177" spans="4:4">
      <c r="D892177" s="48"/>
    </row>
    <row r="892178" spans="4:4">
      <c r="D892178" s="48"/>
    </row>
    <row r="892179" spans="4:4">
      <c r="D892179" s="48"/>
    </row>
    <row r="892180" spans="4:4">
      <c r="D892180" s="48"/>
    </row>
    <row r="892181" spans="4:4">
      <c r="D892181" s="48"/>
    </row>
    <row r="892182" spans="4:4">
      <c r="D892182" s="48"/>
    </row>
    <row r="892183" spans="4:4">
      <c r="D892183" s="48"/>
    </row>
    <row r="892184" spans="4:4">
      <c r="D892184" s="48"/>
    </row>
    <row r="892185" spans="4:4">
      <c r="D892185" s="48"/>
    </row>
    <row r="892186" spans="4:4">
      <c r="D892186" s="48"/>
    </row>
    <row r="892187" spans="4:4">
      <c r="D892187" s="48"/>
    </row>
    <row r="892188" spans="4:4">
      <c r="D892188" s="48"/>
    </row>
    <row r="892189" spans="4:4">
      <c r="D892189" s="48"/>
    </row>
    <row r="892190" spans="4:4">
      <c r="D892190" s="48"/>
    </row>
    <row r="892191" spans="4:4">
      <c r="D892191" s="48"/>
    </row>
    <row r="892192" spans="4:4">
      <c r="D892192" s="48"/>
    </row>
    <row r="892193" spans="4:4">
      <c r="D892193" s="48"/>
    </row>
    <row r="892194" spans="4:4">
      <c r="D892194" s="48"/>
    </row>
    <row r="892195" spans="4:4">
      <c r="D892195" s="48"/>
    </row>
    <row r="892196" spans="4:4">
      <c r="D892196" s="48"/>
    </row>
    <row r="892197" spans="4:4">
      <c r="D892197" s="48"/>
    </row>
    <row r="892198" spans="4:4">
      <c r="D892198" s="48"/>
    </row>
    <row r="892199" spans="4:4">
      <c r="D892199" s="48"/>
    </row>
    <row r="892200" spans="4:4">
      <c r="D892200" s="48"/>
    </row>
    <row r="892201" spans="4:4">
      <c r="D892201" s="48"/>
    </row>
    <row r="892202" spans="4:4">
      <c r="D892202" s="48"/>
    </row>
    <row r="892203" spans="4:4">
      <c r="D892203" s="48"/>
    </row>
    <row r="892204" spans="4:4">
      <c r="D892204" s="48"/>
    </row>
    <row r="892205" spans="4:4">
      <c r="D892205" s="48"/>
    </row>
    <row r="892206" spans="4:4">
      <c r="D892206" s="48"/>
    </row>
    <row r="892207" spans="4:4">
      <c r="D892207" s="48"/>
    </row>
    <row r="892208" spans="4:4">
      <c r="D892208" s="48"/>
    </row>
    <row r="892209" spans="4:4">
      <c r="D892209" s="48"/>
    </row>
    <row r="892210" spans="4:4">
      <c r="D892210" s="48"/>
    </row>
    <row r="892211" spans="4:4">
      <c r="D892211" s="48"/>
    </row>
    <row r="892212" spans="4:4">
      <c r="D892212" s="48"/>
    </row>
    <row r="892213" spans="4:4">
      <c r="D892213" s="48"/>
    </row>
    <row r="892214" spans="4:4">
      <c r="D892214" s="48"/>
    </row>
    <row r="892215" spans="4:4">
      <c r="D892215" s="48"/>
    </row>
    <row r="892216" spans="4:4">
      <c r="D892216" s="48"/>
    </row>
    <row r="892217" spans="4:4">
      <c r="D892217" s="48"/>
    </row>
    <row r="892218" spans="4:4">
      <c r="D892218" s="48"/>
    </row>
    <row r="892219" spans="4:4">
      <c r="D892219" s="48"/>
    </row>
    <row r="892220" spans="4:4">
      <c r="D892220" s="48"/>
    </row>
    <row r="892221" spans="4:4">
      <c r="D892221" s="48"/>
    </row>
    <row r="892222" spans="4:4">
      <c r="D892222" s="48"/>
    </row>
    <row r="892223" spans="4:4">
      <c r="D892223" s="48"/>
    </row>
    <row r="892224" spans="4:4">
      <c r="D892224" s="48"/>
    </row>
    <row r="892225" spans="4:4">
      <c r="D892225" s="48"/>
    </row>
    <row r="892226" spans="4:4">
      <c r="D892226" s="48"/>
    </row>
    <row r="892227" spans="4:4">
      <c r="D892227" s="48"/>
    </row>
    <row r="892228" spans="4:4">
      <c r="D892228" s="48"/>
    </row>
    <row r="892229" spans="4:4">
      <c r="D892229" s="48"/>
    </row>
    <row r="892230" spans="4:4">
      <c r="D892230" s="48"/>
    </row>
    <row r="892231" spans="4:4">
      <c r="D892231" s="48"/>
    </row>
    <row r="892232" spans="4:4">
      <c r="D892232" s="48"/>
    </row>
    <row r="892233" spans="4:4">
      <c r="D892233" s="48"/>
    </row>
    <row r="892234" spans="4:4">
      <c r="D892234" s="48"/>
    </row>
    <row r="892235" spans="4:4">
      <c r="D892235" s="48"/>
    </row>
    <row r="892236" spans="4:4">
      <c r="D892236" s="48"/>
    </row>
    <row r="892237" spans="4:4">
      <c r="D892237" s="48"/>
    </row>
    <row r="892238" spans="4:4">
      <c r="D892238" s="48"/>
    </row>
    <row r="892239" spans="4:4">
      <c r="D892239" s="48"/>
    </row>
    <row r="892240" spans="4:4">
      <c r="D892240" s="48"/>
    </row>
    <row r="892241" spans="4:4">
      <c r="D892241" s="48"/>
    </row>
    <row r="892242" spans="4:4">
      <c r="D892242" s="48"/>
    </row>
    <row r="892243" spans="4:4">
      <c r="D892243" s="48"/>
    </row>
    <row r="892244" spans="4:4">
      <c r="D892244" s="48"/>
    </row>
    <row r="892245" spans="4:4">
      <c r="D892245" s="48"/>
    </row>
    <row r="892246" spans="4:4">
      <c r="D892246" s="48"/>
    </row>
    <row r="892247" spans="4:4">
      <c r="D892247" s="48"/>
    </row>
    <row r="892248" spans="4:4">
      <c r="D892248" s="48"/>
    </row>
    <row r="892249" spans="4:4">
      <c r="D892249" s="48"/>
    </row>
    <row r="892250" spans="4:4">
      <c r="D892250" s="48"/>
    </row>
    <row r="892251" spans="4:4">
      <c r="D892251" s="48"/>
    </row>
    <row r="892252" spans="4:4">
      <c r="D892252" s="48"/>
    </row>
    <row r="892253" spans="4:4">
      <c r="D892253" s="48"/>
    </row>
    <row r="892254" spans="4:4">
      <c r="D892254" s="48"/>
    </row>
    <row r="892255" spans="4:4">
      <c r="D892255" s="48"/>
    </row>
    <row r="892256" spans="4:4">
      <c r="D892256" s="48"/>
    </row>
    <row r="892257" spans="4:4">
      <c r="D892257" s="48"/>
    </row>
    <row r="892258" spans="4:4">
      <c r="D892258" s="48"/>
    </row>
    <row r="892259" spans="4:4">
      <c r="D892259" s="48"/>
    </row>
    <row r="892260" spans="4:4">
      <c r="D892260" s="48"/>
    </row>
    <row r="892261" spans="4:4">
      <c r="D892261" s="48"/>
    </row>
    <row r="892262" spans="4:4">
      <c r="D892262" s="48"/>
    </row>
    <row r="892263" spans="4:4">
      <c r="D892263" s="48"/>
    </row>
    <row r="892264" spans="4:4">
      <c r="D892264" s="48"/>
    </row>
    <row r="892265" spans="4:4">
      <c r="D892265" s="48"/>
    </row>
    <row r="892266" spans="4:4">
      <c r="D892266" s="48"/>
    </row>
    <row r="892267" spans="4:4">
      <c r="D892267" s="48"/>
    </row>
    <row r="892268" spans="4:4">
      <c r="D892268" s="48"/>
    </row>
    <row r="892269" spans="4:4">
      <c r="D892269" s="48"/>
    </row>
    <row r="892270" spans="4:4">
      <c r="D892270" s="48"/>
    </row>
    <row r="892271" spans="4:4">
      <c r="D892271" s="48"/>
    </row>
    <row r="892272" spans="4:4">
      <c r="D892272" s="48"/>
    </row>
    <row r="892273" spans="4:4">
      <c r="D892273" s="48"/>
    </row>
    <row r="892274" spans="4:4">
      <c r="D892274" s="48"/>
    </row>
    <row r="892275" spans="4:4">
      <c r="D892275" s="48"/>
    </row>
    <row r="892276" spans="4:4">
      <c r="D892276" s="48"/>
    </row>
    <row r="892277" spans="4:4">
      <c r="D892277" s="48"/>
    </row>
    <row r="892278" spans="4:4">
      <c r="D892278" s="48"/>
    </row>
    <row r="892279" spans="4:4">
      <c r="D892279" s="48"/>
    </row>
    <row r="892280" spans="4:4">
      <c r="D892280" s="48"/>
    </row>
    <row r="892281" spans="4:4">
      <c r="D892281" s="48"/>
    </row>
    <row r="892282" spans="4:4">
      <c r="D892282" s="48"/>
    </row>
    <row r="892283" spans="4:4">
      <c r="D892283" s="48"/>
    </row>
    <row r="892284" spans="4:4">
      <c r="D892284" s="48"/>
    </row>
    <row r="892285" spans="4:4">
      <c r="D892285" s="48"/>
    </row>
    <row r="892286" spans="4:4">
      <c r="D892286" s="48"/>
    </row>
    <row r="892287" spans="4:4">
      <c r="D892287" s="48"/>
    </row>
    <row r="892288" spans="4:4">
      <c r="D892288" s="48"/>
    </row>
    <row r="892289" spans="4:4">
      <c r="D892289" s="48"/>
    </row>
    <row r="892290" spans="4:4">
      <c r="D892290" s="48"/>
    </row>
    <row r="892291" spans="4:4">
      <c r="D892291" s="48"/>
    </row>
    <row r="892292" spans="4:4">
      <c r="D892292" s="48"/>
    </row>
    <row r="892293" spans="4:4">
      <c r="D892293" s="48"/>
    </row>
    <row r="892294" spans="4:4">
      <c r="D892294" s="48"/>
    </row>
    <row r="892295" spans="4:4">
      <c r="D892295" s="48"/>
    </row>
    <row r="892296" spans="4:4">
      <c r="D892296" s="48"/>
    </row>
    <row r="892297" spans="4:4">
      <c r="D892297" s="48"/>
    </row>
    <row r="892298" spans="4:4">
      <c r="D892298" s="48"/>
    </row>
    <row r="892299" spans="4:4">
      <c r="D892299" s="48"/>
    </row>
    <row r="892300" spans="4:4">
      <c r="D892300" s="48"/>
    </row>
    <row r="892301" spans="4:4">
      <c r="D892301" s="48"/>
    </row>
    <row r="892302" spans="4:4">
      <c r="D892302" s="48"/>
    </row>
    <row r="892303" spans="4:4">
      <c r="D892303" s="48"/>
    </row>
    <row r="892304" spans="4:4">
      <c r="D892304" s="48"/>
    </row>
    <row r="892305" spans="4:4">
      <c r="D892305" s="48"/>
    </row>
    <row r="892306" spans="4:4">
      <c r="D892306" s="48"/>
    </row>
    <row r="892307" spans="4:4">
      <c r="D892307" s="48"/>
    </row>
    <row r="892308" spans="4:4">
      <c r="D892308" s="48"/>
    </row>
    <row r="892309" spans="4:4">
      <c r="D892309" s="48"/>
    </row>
    <row r="892310" spans="4:4">
      <c r="D892310" s="48"/>
    </row>
    <row r="892311" spans="4:4">
      <c r="D892311" s="48"/>
    </row>
    <row r="892312" spans="4:4">
      <c r="D892312" s="48"/>
    </row>
    <row r="892313" spans="4:4">
      <c r="D892313" s="48"/>
    </row>
    <row r="892314" spans="4:4">
      <c r="D892314" s="48"/>
    </row>
    <row r="892315" spans="4:4">
      <c r="D892315" s="48"/>
    </row>
    <row r="892316" spans="4:4">
      <c r="D892316" s="48"/>
    </row>
    <row r="892317" spans="4:4">
      <c r="D892317" s="48"/>
    </row>
    <row r="892318" spans="4:4">
      <c r="D892318" s="48"/>
    </row>
    <row r="892319" spans="4:4">
      <c r="D892319" s="48"/>
    </row>
    <row r="892320" spans="4:4">
      <c r="D892320" s="48"/>
    </row>
    <row r="892321" spans="4:4">
      <c r="D892321" s="48"/>
    </row>
    <row r="892322" spans="4:4">
      <c r="D892322" s="48"/>
    </row>
    <row r="892323" spans="4:4">
      <c r="D892323" s="48"/>
    </row>
    <row r="892324" spans="4:4">
      <c r="D892324" s="48"/>
    </row>
    <row r="892325" spans="4:4">
      <c r="D892325" s="48"/>
    </row>
    <row r="892326" spans="4:4">
      <c r="D892326" s="48"/>
    </row>
    <row r="892327" spans="4:4">
      <c r="D892327" s="48"/>
    </row>
    <row r="892328" spans="4:4">
      <c r="D892328" s="48"/>
    </row>
    <row r="892329" spans="4:4">
      <c r="D892329" s="48"/>
    </row>
    <row r="892330" spans="4:4">
      <c r="D892330" s="48"/>
    </row>
    <row r="892331" spans="4:4">
      <c r="D892331" s="48"/>
    </row>
    <row r="892332" spans="4:4">
      <c r="D892332" s="48"/>
    </row>
    <row r="892333" spans="4:4">
      <c r="D892333" s="48"/>
    </row>
    <row r="892334" spans="4:4">
      <c r="D892334" s="48"/>
    </row>
    <row r="892335" spans="4:4">
      <c r="D892335" s="48"/>
    </row>
    <row r="892336" spans="4:4">
      <c r="D892336" s="48"/>
    </row>
    <row r="892337" spans="4:4">
      <c r="D892337" s="48"/>
    </row>
    <row r="892338" spans="4:4">
      <c r="D892338" s="48"/>
    </row>
    <row r="892339" spans="4:4">
      <c r="D892339" s="48"/>
    </row>
    <row r="892340" spans="4:4">
      <c r="D892340" s="48"/>
    </row>
    <row r="892341" spans="4:4">
      <c r="D892341" s="48"/>
    </row>
    <row r="892342" spans="4:4">
      <c r="D892342" s="48"/>
    </row>
    <row r="892343" spans="4:4">
      <c r="D892343" s="48"/>
    </row>
    <row r="892344" spans="4:4">
      <c r="D892344" s="48"/>
    </row>
    <row r="892345" spans="4:4">
      <c r="D892345" s="48"/>
    </row>
    <row r="892346" spans="4:4">
      <c r="D892346" s="48"/>
    </row>
    <row r="892347" spans="4:4">
      <c r="D892347" s="48"/>
    </row>
    <row r="892348" spans="4:4">
      <c r="D892348" s="48"/>
    </row>
    <row r="892349" spans="4:4">
      <c r="D892349" s="48"/>
    </row>
    <row r="892350" spans="4:4">
      <c r="D892350" s="48"/>
    </row>
    <row r="892351" spans="4:4">
      <c r="D892351" s="48"/>
    </row>
    <row r="892352" spans="4:4">
      <c r="D892352" s="48"/>
    </row>
    <row r="892353" spans="4:4">
      <c r="D892353" s="48"/>
    </row>
    <row r="892354" spans="4:4">
      <c r="D892354" s="48"/>
    </row>
    <row r="892355" spans="4:4">
      <c r="D892355" s="48"/>
    </row>
    <row r="892356" spans="4:4">
      <c r="D892356" s="48"/>
    </row>
    <row r="892357" spans="4:4">
      <c r="D892357" s="48"/>
    </row>
    <row r="892358" spans="4:4">
      <c r="D892358" s="48"/>
    </row>
    <row r="892359" spans="4:4">
      <c r="D892359" s="48"/>
    </row>
    <row r="892360" spans="4:4">
      <c r="D892360" s="48"/>
    </row>
    <row r="892361" spans="4:4">
      <c r="D892361" s="48"/>
    </row>
    <row r="892362" spans="4:4">
      <c r="D892362" s="48"/>
    </row>
    <row r="892363" spans="4:4">
      <c r="D892363" s="48"/>
    </row>
    <row r="892364" spans="4:4">
      <c r="D892364" s="48"/>
    </row>
    <row r="892365" spans="4:4">
      <c r="D892365" s="48"/>
    </row>
    <row r="892366" spans="4:4">
      <c r="D892366" s="48"/>
    </row>
    <row r="892367" spans="4:4">
      <c r="D892367" s="48"/>
    </row>
    <row r="892368" spans="4:4">
      <c r="D892368" s="48"/>
    </row>
    <row r="892369" spans="4:4">
      <c r="D892369" s="48"/>
    </row>
    <row r="892370" spans="4:4">
      <c r="D892370" s="48"/>
    </row>
    <row r="892371" spans="4:4">
      <c r="D892371" s="48"/>
    </row>
    <row r="892372" spans="4:4">
      <c r="D892372" s="48"/>
    </row>
    <row r="892373" spans="4:4">
      <c r="D892373" s="48"/>
    </row>
    <row r="892374" spans="4:4">
      <c r="D892374" s="48"/>
    </row>
    <row r="892375" spans="4:4">
      <c r="D892375" s="48"/>
    </row>
    <row r="892376" spans="4:4">
      <c r="D892376" s="48"/>
    </row>
    <row r="892377" spans="4:4">
      <c r="D892377" s="48"/>
    </row>
    <row r="892378" spans="4:4">
      <c r="D892378" s="48"/>
    </row>
    <row r="892379" spans="4:4">
      <c r="D892379" s="48"/>
    </row>
    <row r="892380" spans="4:4">
      <c r="D892380" s="48"/>
    </row>
    <row r="892381" spans="4:4">
      <c r="D892381" s="48"/>
    </row>
    <row r="892382" spans="4:4">
      <c r="D892382" s="48"/>
    </row>
    <row r="892383" spans="4:4">
      <c r="D892383" s="48"/>
    </row>
    <row r="892384" spans="4:4">
      <c r="D892384" s="48"/>
    </row>
    <row r="892385" spans="4:4">
      <c r="D892385" s="48"/>
    </row>
    <row r="892386" spans="4:4">
      <c r="D892386" s="48"/>
    </row>
    <row r="892387" spans="4:4">
      <c r="D892387" s="48"/>
    </row>
    <row r="892388" spans="4:4">
      <c r="D892388" s="48"/>
    </row>
    <row r="892389" spans="4:4">
      <c r="D892389" s="48"/>
    </row>
    <row r="892390" spans="4:4">
      <c r="D892390" s="48"/>
    </row>
    <row r="892391" spans="4:4">
      <c r="D892391" s="48"/>
    </row>
    <row r="892392" spans="4:4">
      <c r="D892392" s="48"/>
    </row>
    <row r="892393" spans="4:4">
      <c r="D892393" s="48"/>
    </row>
    <row r="892394" spans="4:4">
      <c r="D892394" s="48"/>
    </row>
    <row r="892395" spans="4:4">
      <c r="D892395" s="48"/>
    </row>
    <row r="892396" spans="4:4">
      <c r="D892396" s="48"/>
    </row>
    <row r="892397" spans="4:4">
      <c r="D892397" s="48"/>
    </row>
    <row r="892398" spans="4:4">
      <c r="D892398" s="48"/>
    </row>
    <row r="892399" spans="4:4">
      <c r="D892399" s="48"/>
    </row>
    <row r="892400" spans="4:4">
      <c r="D892400" s="48"/>
    </row>
    <row r="892401" spans="4:4">
      <c r="D892401" s="48"/>
    </row>
    <row r="892402" spans="4:4">
      <c r="D892402" s="48"/>
    </row>
    <row r="892403" spans="4:4">
      <c r="D892403" s="48"/>
    </row>
    <row r="892404" spans="4:4">
      <c r="D892404" s="48"/>
    </row>
    <row r="892405" spans="4:4">
      <c r="D892405" s="48"/>
    </row>
    <row r="892406" spans="4:4">
      <c r="D892406" s="48"/>
    </row>
    <row r="892407" spans="4:4">
      <c r="D892407" s="48"/>
    </row>
    <row r="892408" spans="4:4">
      <c r="D892408" s="48"/>
    </row>
    <row r="892409" spans="4:4">
      <c r="D892409" s="48"/>
    </row>
    <row r="892410" spans="4:4">
      <c r="D892410" s="48"/>
    </row>
    <row r="892411" spans="4:4">
      <c r="D892411" s="48"/>
    </row>
    <row r="892412" spans="4:4">
      <c r="D892412" s="48"/>
    </row>
    <row r="892413" spans="4:4">
      <c r="D892413" s="48"/>
    </row>
    <row r="892414" spans="4:4">
      <c r="D892414" s="48"/>
    </row>
    <row r="892415" spans="4:4">
      <c r="D892415" s="48"/>
    </row>
    <row r="892416" spans="4:4">
      <c r="D892416" s="48"/>
    </row>
    <row r="892417" spans="4:4">
      <c r="D892417" s="48"/>
    </row>
    <row r="892418" spans="4:4">
      <c r="D892418" s="48"/>
    </row>
    <row r="892419" spans="4:4">
      <c r="D892419" s="48"/>
    </row>
    <row r="892420" spans="4:4">
      <c r="D892420" s="48"/>
    </row>
    <row r="892421" spans="4:4">
      <c r="D892421" s="48"/>
    </row>
    <row r="892422" spans="4:4">
      <c r="D892422" s="48"/>
    </row>
    <row r="892423" spans="4:4">
      <c r="D892423" s="48"/>
    </row>
    <row r="892424" spans="4:4">
      <c r="D892424" s="48"/>
    </row>
    <row r="892425" spans="4:4">
      <c r="D892425" s="48"/>
    </row>
    <row r="892426" spans="4:4">
      <c r="D892426" s="48"/>
    </row>
    <row r="892427" spans="4:4">
      <c r="D892427" s="48"/>
    </row>
    <row r="892428" spans="4:4">
      <c r="D892428" s="48"/>
    </row>
    <row r="892429" spans="4:4">
      <c r="D892429" s="48"/>
    </row>
    <row r="892430" spans="4:4">
      <c r="D892430" s="48"/>
    </row>
    <row r="892431" spans="4:4">
      <c r="D892431" s="48"/>
    </row>
    <row r="892432" spans="4:4">
      <c r="D892432" s="48"/>
    </row>
    <row r="892433" spans="4:4">
      <c r="D892433" s="48"/>
    </row>
    <row r="892434" spans="4:4">
      <c r="D892434" s="48"/>
    </row>
    <row r="892435" spans="4:4">
      <c r="D892435" s="48"/>
    </row>
    <row r="892436" spans="4:4">
      <c r="D892436" s="48"/>
    </row>
    <row r="892437" spans="4:4">
      <c r="D892437" s="48"/>
    </row>
    <row r="892438" spans="4:4">
      <c r="D892438" s="48"/>
    </row>
    <row r="892439" spans="4:4">
      <c r="D892439" s="48"/>
    </row>
    <row r="892440" spans="4:4">
      <c r="D892440" s="48"/>
    </row>
    <row r="892441" spans="4:4">
      <c r="D892441" s="48"/>
    </row>
    <row r="892442" spans="4:4">
      <c r="D892442" s="48"/>
    </row>
    <row r="892443" spans="4:4">
      <c r="D892443" s="48"/>
    </row>
    <row r="892444" spans="4:4">
      <c r="D892444" s="48"/>
    </row>
    <row r="892445" spans="4:4">
      <c r="D892445" s="48"/>
    </row>
    <row r="892446" spans="4:4">
      <c r="D892446" s="48"/>
    </row>
    <row r="892447" spans="4:4">
      <c r="D892447" s="48"/>
    </row>
    <row r="892448" spans="4:4">
      <c r="D892448" s="48"/>
    </row>
    <row r="892449" spans="4:4">
      <c r="D892449" s="48"/>
    </row>
    <row r="892450" spans="4:4">
      <c r="D892450" s="48"/>
    </row>
    <row r="892451" spans="4:4">
      <c r="D892451" s="48"/>
    </row>
    <row r="892452" spans="4:4">
      <c r="D892452" s="48"/>
    </row>
    <row r="892453" spans="4:4">
      <c r="D892453" s="48"/>
    </row>
    <row r="892454" spans="4:4">
      <c r="D892454" s="48"/>
    </row>
    <row r="892455" spans="4:4">
      <c r="D892455" s="48"/>
    </row>
    <row r="892456" spans="4:4">
      <c r="D892456" s="48"/>
    </row>
    <row r="892457" spans="4:4">
      <c r="D892457" s="48"/>
    </row>
    <row r="892458" spans="4:4">
      <c r="D892458" s="48"/>
    </row>
    <row r="892459" spans="4:4">
      <c r="D892459" s="48"/>
    </row>
    <row r="892460" spans="4:4">
      <c r="D892460" s="48"/>
    </row>
    <row r="892461" spans="4:4">
      <c r="D892461" s="48"/>
    </row>
    <row r="892462" spans="4:4">
      <c r="D892462" s="48"/>
    </row>
    <row r="892463" spans="4:4">
      <c r="D892463" s="48"/>
    </row>
    <row r="892464" spans="4:4">
      <c r="D892464" s="48"/>
    </row>
    <row r="892465" spans="4:4">
      <c r="D892465" s="48"/>
    </row>
    <row r="892466" spans="4:4">
      <c r="D892466" s="48"/>
    </row>
    <row r="892467" spans="4:4">
      <c r="D892467" s="48"/>
    </row>
    <row r="892468" spans="4:4">
      <c r="D892468" s="48"/>
    </row>
    <row r="892469" spans="4:4">
      <c r="D892469" s="48"/>
    </row>
    <row r="892470" spans="4:4">
      <c r="D892470" s="48"/>
    </row>
    <row r="892471" spans="4:4">
      <c r="D892471" s="48"/>
    </row>
    <row r="892472" spans="4:4">
      <c r="D892472" s="48"/>
    </row>
    <row r="892473" spans="4:4">
      <c r="D892473" s="48"/>
    </row>
    <row r="892474" spans="4:4">
      <c r="D892474" s="48"/>
    </row>
    <row r="892475" spans="4:4">
      <c r="D892475" s="48"/>
    </row>
    <row r="892476" spans="4:4">
      <c r="D892476" s="48"/>
    </row>
    <row r="892477" spans="4:4">
      <c r="D892477" s="48"/>
    </row>
    <row r="892478" spans="4:4">
      <c r="D892478" s="48"/>
    </row>
    <row r="892479" spans="4:4">
      <c r="D892479" s="48"/>
    </row>
    <row r="892480" spans="4:4">
      <c r="D892480" s="48"/>
    </row>
    <row r="892481" spans="4:4">
      <c r="D892481" s="48"/>
    </row>
    <row r="892482" spans="4:4">
      <c r="D892482" s="48"/>
    </row>
    <row r="892483" spans="4:4">
      <c r="D892483" s="48"/>
    </row>
    <row r="892484" spans="4:4">
      <c r="D892484" s="48"/>
    </row>
    <row r="892485" spans="4:4">
      <c r="D892485" s="48"/>
    </row>
    <row r="892486" spans="4:4">
      <c r="D892486" s="48"/>
    </row>
    <row r="892487" spans="4:4">
      <c r="D892487" s="48"/>
    </row>
    <row r="892488" spans="4:4">
      <c r="D892488" s="48"/>
    </row>
    <row r="892489" spans="4:4">
      <c r="D892489" s="48"/>
    </row>
    <row r="892490" spans="4:4">
      <c r="D892490" s="48"/>
    </row>
    <row r="892491" spans="4:4">
      <c r="D892491" s="48"/>
    </row>
    <row r="892492" spans="4:4">
      <c r="D892492" s="48"/>
    </row>
    <row r="892493" spans="4:4">
      <c r="D892493" s="48"/>
    </row>
    <row r="892494" spans="4:4">
      <c r="D892494" s="48"/>
    </row>
    <row r="892495" spans="4:4">
      <c r="D892495" s="48"/>
    </row>
    <row r="892496" spans="4:4">
      <c r="D892496" s="48"/>
    </row>
    <row r="892497" spans="4:4">
      <c r="D892497" s="48"/>
    </row>
    <row r="892498" spans="4:4">
      <c r="D892498" s="48"/>
    </row>
    <row r="892499" spans="4:4">
      <c r="D892499" s="48"/>
    </row>
    <row r="892500" spans="4:4">
      <c r="D892500" s="48"/>
    </row>
    <row r="892501" spans="4:4">
      <c r="D892501" s="48"/>
    </row>
    <row r="892502" spans="4:4">
      <c r="D892502" s="48"/>
    </row>
    <row r="892503" spans="4:4">
      <c r="D892503" s="48"/>
    </row>
    <row r="892504" spans="4:4">
      <c r="D892504" s="48"/>
    </row>
    <row r="892505" spans="4:4">
      <c r="D892505" s="48"/>
    </row>
    <row r="892506" spans="4:4">
      <c r="D892506" s="48"/>
    </row>
    <row r="892507" spans="4:4">
      <c r="D892507" s="48"/>
    </row>
    <row r="892508" spans="4:4">
      <c r="D892508" s="48"/>
    </row>
    <row r="892509" spans="4:4">
      <c r="D892509" s="48"/>
    </row>
    <row r="892510" spans="4:4">
      <c r="D892510" s="48"/>
    </row>
    <row r="892511" spans="4:4">
      <c r="D892511" s="48"/>
    </row>
    <row r="892512" spans="4:4">
      <c r="D892512" s="48"/>
    </row>
    <row r="892513" spans="4:4">
      <c r="D892513" s="48"/>
    </row>
    <row r="892514" spans="4:4">
      <c r="D892514" s="48"/>
    </row>
    <row r="892515" spans="4:4">
      <c r="D892515" s="48"/>
    </row>
    <row r="892516" spans="4:4">
      <c r="D892516" s="48"/>
    </row>
    <row r="892517" spans="4:4">
      <c r="D892517" s="48"/>
    </row>
    <row r="892518" spans="4:4">
      <c r="D892518" s="48"/>
    </row>
    <row r="892519" spans="4:4">
      <c r="D892519" s="48"/>
    </row>
    <row r="892520" spans="4:4">
      <c r="D892520" s="48"/>
    </row>
    <row r="892521" spans="4:4">
      <c r="D892521" s="48"/>
    </row>
    <row r="892522" spans="4:4">
      <c r="D892522" s="48"/>
    </row>
    <row r="892523" spans="4:4">
      <c r="D892523" s="48"/>
    </row>
    <row r="892524" spans="4:4">
      <c r="D892524" s="48"/>
    </row>
    <row r="892525" spans="4:4">
      <c r="D892525" s="48"/>
    </row>
    <row r="892526" spans="4:4">
      <c r="D892526" s="48"/>
    </row>
    <row r="892527" spans="4:4">
      <c r="D892527" s="48"/>
    </row>
    <row r="892528" spans="4:4">
      <c r="D892528" s="48"/>
    </row>
    <row r="892529" spans="4:4">
      <c r="D892529" s="48"/>
    </row>
    <row r="892530" spans="4:4">
      <c r="D892530" s="48"/>
    </row>
    <row r="892531" spans="4:4">
      <c r="D892531" s="48"/>
    </row>
    <row r="892532" spans="4:4">
      <c r="D892532" s="48"/>
    </row>
    <row r="892533" spans="4:4">
      <c r="D892533" s="48"/>
    </row>
    <row r="892534" spans="4:4">
      <c r="D892534" s="48"/>
    </row>
    <row r="892535" spans="4:4">
      <c r="D892535" s="48"/>
    </row>
    <row r="892536" spans="4:4">
      <c r="D892536" s="48"/>
    </row>
    <row r="892537" spans="4:4">
      <c r="D892537" s="48"/>
    </row>
    <row r="892538" spans="4:4">
      <c r="D892538" s="48"/>
    </row>
    <row r="892539" spans="4:4">
      <c r="D892539" s="48"/>
    </row>
    <row r="892540" spans="4:4">
      <c r="D892540" s="48"/>
    </row>
    <row r="892541" spans="4:4">
      <c r="D892541" s="48"/>
    </row>
    <row r="892542" spans="4:4">
      <c r="D892542" s="48"/>
    </row>
    <row r="892543" spans="4:4">
      <c r="D892543" s="48"/>
    </row>
    <row r="892544" spans="4:4">
      <c r="D892544" s="48"/>
    </row>
    <row r="892545" spans="4:4">
      <c r="D892545" s="48"/>
    </row>
    <row r="892546" spans="4:4">
      <c r="D892546" s="48"/>
    </row>
    <row r="892547" spans="4:4">
      <c r="D892547" s="48"/>
    </row>
    <row r="892548" spans="4:4">
      <c r="D892548" s="48"/>
    </row>
    <row r="892549" spans="4:4">
      <c r="D892549" s="48"/>
    </row>
    <row r="892550" spans="4:4">
      <c r="D892550" s="48"/>
    </row>
    <row r="892551" spans="4:4">
      <c r="D892551" s="48"/>
    </row>
    <row r="892552" spans="4:4">
      <c r="D892552" s="48"/>
    </row>
    <row r="892553" spans="4:4">
      <c r="D892553" s="48"/>
    </row>
    <row r="892554" spans="4:4">
      <c r="D892554" s="48"/>
    </row>
    <row r="892555" spans="4:4">
      <c r="D892555" s="48"/>
    </row>
    <row r="892556" spans="4:4">
      <c r="D892556" s="48"/>
    </row>
    <row r="892557" spans="4:4">
      <c r="D892557" s="48"/>
    </row>
    <row r="892558" spans="4:4">
      <c r="D892558" s="48"/>
    </row>
    <row r="892559" spans="4:4">
      <c r="D892559" s="48"/>
    </row>
    <row r="892560" spans="4:4">
      <c r="D892560" s="48"/>
    </row>
    <row r="892561" spans="4:4">
      <c r="D892561" s="48"/>
    </row>
    <row r="892562" spans="4:4">
      <c r="D892562" s="48"/>
    </row>
    <row r="892563" spans="4:4">
      <c r="D892563" s="48"/>
    </row>
    <row r="892564" spans="4:4">
      <c r="D892564" s="48"/>
    </row>
    <row r="892565" spans="4:4">
      <c r="D892565" s="48"/>
    </row>
    <row r="892566" spans="4:4">
      <c r="D892566" s="48"/>
    </row>
    <row r="892567" spans="4:4">
      <c r="D892567" s="48"/>
    </row>
    <row r="892568" spans="4:4">
      <c r="D892568" s="48"/>
    </row>
    <row r="892569" spans="4:4">
      <c r="D892569" s="48"/>
    </row>
    <row r="892570" spans="4:4">
      <c r="D892570" s="48"/>
    </row>
    <row r="892571" spans="4:4">
      <c r="D892571" s="48"/>
    </row>
    <row r="892572" spans="4:4">
      <c r="D892572" s="48"/>
    </row>
    <row r="892573" spans="4:4">
      <c r="D892573" s="48"/>
    </row>
    <row r="892574" spans="4:4">
      <c r="D892574" s="48"/>
    </row>
    <row r="892575" spans="4:4">
      <c r="D892575" s="48"/>
    </row>
    <row r="892576" spans="4:4">
      <c r="D892576" s="48"/>
    </row>
    <row r="892577" spans="4:4">
      <c r="D892577" s="48"/>
    </row>
    <row r="892578" spans="4:4">
      <c r="D892578" s="48"/>
    </row>
    <row r="892579" spans="4:4">
      <c r="D892579" s="48"/>
    </row>
    <row r="892580" spans="4:4">
      <c r="D892580" s="48"/>
    </row>
    <row r="892581" spans="4:4">
      <c r="D892581" s="48"/>
    </row>
    <row r="892582" spans="4:4">
      <c r="D892582" s="48"/>
    </row>
    <row r="892583" spans="4:4">
      <c r="D892583" s="48"/>
    </row>
    <row r="892584" spans="4:4">
      <c r="D892584" s="48"/>
    </row>
    <row r="892585" spans="4:4">
      <c r="D892585" s="48"/>
    </row>
    <row r="892586" spans="4:4">
      <c r="D892586" s="48"/>
    </row>
    <row r="892587" spans="4:4">
      <c r="D892587" s="48"/>
    </row>
    <row r="892588" spans="4:4">
      <c r="D892588" s="48"/>
    </row>
    <row r="892589" spans="4:4">
      <c r="D892589" s="48"/>
    </row>
    <row r="892590" spans="4:4">
      <c r="D892590" s="48"/>
    </row>
    <row r="892591" spans="4:4">
      <c r="D892591" s="48"/>
    </row>
    <row r="892592" spans="4:4">
      <c r="D892592" s="48"/>
    </row>
    <row r="892593" spans="4:4">
      <c r="D892593" s="48"/>
    </row>
    <row r="892594" spans="4:4">
      <c r="D892594" s="48"/>
    </row>
    <row r="892595" spans="4:4">
      <c r="D892595" s="48"/>
    </row>
    <row r="892596" spans="4:4">
      <c r="D892596" s="48"/>
    </row>
    <row r="892597" spans="4:4">
      <c r="D892597" s="48"/>
    </row>
    <row r="892598" spans="4:4">
      <c r="D892598" s="48"/>
    </row>
    <row r="892599" spans="4:4">
      <c r="D892599" s="48"/>
    </row>
    <row r="892600" spans="4:4">
      <c r="D892600" s="48"/>
    </row>
    <row r="892601" spans="4:4">
      <c r="D892601" s="48"/>
    </row>
    <row r="892602" spans="4:4">
      <c r="D892602" s="48"/>
    </row>
    <row r="892603" spans="4:4">
      <c r="D892603" s="48"/>
    </row>
    <row r="892604" spans="4:4">
      <c r="D892604" s="48"/>
    </row>
    <row r="892605" spans="4:4">
      <c r="D892605" s="48"/>
    </row>
    <row r="892606" spans="4:4">
      <c r="D892606" s="48"/>
    </row>
    <row r="892607" spans="4:4">
      <c r="D892607" s="48"/>
    </row>
    <row r="892608" spans="4:4">
      <c r="D892608" s="48"/>
    </row>
    <row r="892609" spans="4:4">
      <c r="D892609" s="48"/>
    </row>
    <row r="892610" spans="4:4">
      <c r="D892610" s="48"/>
    </row>
    <row r="892611" spans="4:4">
      <c r="D892611" s="48"/>
    </row>
    <row r="892612" spans="4:4">
      <c r="D892612" s="48"/>
    </row>
    <row r="892613" spans="4:4">
      <c r="D892613" s="48"/>
    </row>
    <row r="892614" spans="4:4">
      <c r="D892614" s="48"/>
    </row>
    <row r="892615" spans="4:4">
      <c r="D892615" s="48"/>
    </row>
    <row r="892616" spans="4:4">
      <c r="D892616" s="48"/>
    </row>
    <row r="892617" spans="4:4">
      <c r="D892617" s="48"/>
    </row>
    <row r="892618" spans="4:4">
      <c r="D892618" s="48"/>
    </row>
    <row r="892619" spans="4:4">
      <c r="D892619" s="48"/>
    </row>
    <row r="892620" spans="4:4">
      <c r="D892620" s="48"/>
    </row>
    <row r="892621" spans="4:4">
      <c r="D892621" s="48"/>
    </row>
    <row r="892622" spans="4:4">
      <c r="D892622" s="48"/>
    </row>
    <row r="892623" spans="4:4">
      <c r="D892623" s="48"/>
    </row>
    <row r="892624" spans="4:4">
      <c r="D892624" s="48"/>
    </row>
    <row r="892625" spans="4:4">
      <c r="D892625" s="48"/>
    </row>
    <row r="892626" spans="4:4">
      <c r="D892626" s="48"/>
    </row>
    <row r="892627" spans="4:4">
      <c r="D892627" s="48"/>
    </row>
    <row r="892628" spans="4:4">
      <c r="D892628" s="48"/>
    </row>
    <row r="892629" spans="4:4">
      <c r="D892629" s="48"/>
    </row>
    <row r="892630" spans="4:4">
      <c r="D892630" s="48"/>
    </row>
    <row r="892631" spans="4:4">
      <c r="D892631" s="48"/>
    </row>
    <row r="892632" spans="4:4">
      <c r="D892632" s="48"/>
    </row>
    <row r="892633" spans="4:4">
      <c r="D892633" s="48"/>
    </row>
    <row r="892634" spans="4:4">
      <c r="D892634" s="48"/>
    </row>
    <row r="892635" spans="4:4">
      <c r="D892635" s="48"/>
    </row>
    <row r="892636" spans="4:4">
      <c r="D892636" s="48"/>
    </row>
    <row r="892637" spans="4:4">
      <c r="D892637" s="48"/>
    </row>
    <row r="892638" spans="4:4">
      <c r="D892638" s="48"/>
    </row>
    <row r="892639" spans="4:4">
      <c r="D892639" s="48"/>
    </row>
    <row r="892640" spans="4:4">
      <c r="D892640" s="48"/>
    </row>
    <row r="892641" spans="4:4">
      <c r="D892641" s="48"/>
    </row>
    <row r="892642" spans="4:4">
      <c r="D892642" s="48"/>
    </row>
    <row r="892643" spans="4:4">
      <c r="D892643" s="48"/>
    </row>
    <row r="892644" spans="4:4">
      <c r="D892644" s="48"/>
    </row>
    <row r="892645" spans="4:4">
      <c r="D892645" s="48"/>
    </row>
    <row r="892646" spans="4:4">
      <c r="D892646" s="48"/>
    </row>
    <row r="892647" spans="4:4">
      <c r="D892647" s="48"/>
    </row>
    <row r="892648" spans="4:4">
      <c r="D892648" s="48"/>
    </row>
    <row r="892649" spans="4:4">
      <c r="D892649" s="48"/>
    </row>
    <row r="892650" spans="4:4">
      <c r="D892650" s="48"/>
    </row>
    <row r="892651" spans="4:4">
      <c r="D892651" s="48"/>
    </row>
    <row r="892652" spans="4:4">
      <c r="D892652" s="48"/>
    </row>
    <row r="892653" spans="4:4">
      <c r="D892653" s="48"/>
    </row>
    <row r="892654" spans="4:4">
      <c r="D892654" s="48"/>
    </row>
    <row r="892655" spans="4:4">
      <c r="D892655" s="48"/>
    </row>
    <row r="892656" spans="4:4">
      <c r="D892656" s="48"/>
    </row>
    <row r="892657" spans="4:4">
      <c r="D892657" s="48"/>
    </row>
    <row r="892658" spans="4:4">
      <c r="D892658" s="48"/>
    </row>
    <row r="892659" spans="4:4">
      <c r="D892659" s="48"/>
    </row>
    <row r="892660" spans="4:4">
      <c r="D892660" s="48"/>
    </row>
    <row r="892661" spans="4:4">
      <c r="D892661" s="48"/>
    </row>
    <row r="892662" spans="4:4">
      <c r="D892662" s="48"/>
    </row>
    <row r="892663" spans="4:4">
      <c r="D892663" s="48"/>
    </row>
    <row r="892664" spans="4:4">
      <c r="D892664" s="48"/>
    </row>
    <row r="892665" spans="4:4">
      <c r="D892665" s="48"/>
    </row>
    <row r="892666" spans="4:4">
      <c r="D892666" s="48"/>
    </row>
    <row r="892667" spans="4:4">
      <c r="D892667" s="48"/>
    </row>
    <row r="892668" spans="4:4">
      <c r="D892668" s="48"/>
    </row>
    <row r="892669" spans="4:4">
      <c r="D892669" s="48"/>
    </row>
    <row r="892670" spans="4:4">
      <c r="D892670" s="48"/>
    </row>
    <row r="892671" spans="4:4">
      <c r="D892671" s="48"/>
    </row>
    <row r="892672" spans="4:4">
      <c r="D892672" s="48"/>
    </row>
    <row r="892673" spans="4:4">
      <c r="D892673" s="48"/>
    </row>
    <row r="892674" spans="4:4">
      <c r="D892674" s="48"/>
    </row>
    <row r="892675" spans="4:4">
      <c r="D892675" s="48"/>
    </row>
    <row r="892676" spans="4:4">
      <c r="D892676" s="48"/>
    </row>
    <row r="892677" spans="4:4">
      <c r="D892677" s="48"/>
    </row>
    <row r="892678" spans="4:4">
      <c r="D892678" s="48"/>
    </row>
    <row r="892679" spans="4:4">
      <c r="D892679" s="48"/>
    </row>
    <row r="892680" spans="4:4">
      <c r="D892680" s="48"/>
    </row>
    <row r="892681" spans="4:4">
      <c r="D892681" s="48"/>
    </row>
    <row r="892682" spans="4:4">
      <c r="D892682" s="48"/>
    </row>
    <row r="892683" spans="4:4">
      <c r="D892683" s="48"/>
    </row>
    <row r="892684" spans="4:4">
      <c r="D892684" s="48"/>
    </row>
    <row r="892685" spans="4:4">
      <c r="D892685" s="48"/>
    </row>
    <row r="892686" spans="4:4">
      <c r="D892686" s="48"/>
    </row>
    <row r="892687" spans="4:4">
      <c r="D892687" s="48"/>
    </row>
    <row r="892688" spans="4:4">
      <c r="D892688" s="48"/>
    </row>
    <row r="892689" spans="4:4">
      <c r="D892689" s="48"/>
    </row>
    <row r="892690" spans="4:4">
      <c r="D892690" s="48"/>
    </row>
    <row r="892691" spans="4:4">
      <c r="D892691" s="48"/>
    </row>
    <row r="892692" spans="4:4">
      <c r="D892692" s="48"/>
    </row>
    <row r="892693" spans="4:4">
      <c r="D892693" s="48"/>
    </row>
    <row r="892694" spans="4:4">
      <c r="D892694" s="48"/>
    </row>
    <row r="892695" spans="4:4">
      <c r="D892695" s="48"/>
    </row>
    <row r="892696" spans="4:4">
      <c r="D892696" s="48"/>
    </row>
    <row r="892697" spans="4:4">
      <c r="D892697" s="48"/>
    </row>
    <row r="892698" spans="4:4">
      <c r="D892698" s="48"/>
    </row>
    <row r="892699" spans="4:4">
      <c r="D892699" s="48"/>
    </row>
    <row r="892700" spans="4:4">
      <c r="D892700" s="48"/>
    </row>
    <row r="892701" spans="4:4">
      <c r="D892701" s="48"/>
    </row>
    <row r="892702" spans="4:4">
      <c r="D892702" s="48"/>
    </row>
    <row r="892703" spans="4:4">
      <c r="D892703" s="48"/>
    </row>
    <row r="892704" spans="4:4">
      <c r="D892704" s="48"/>
    </row>
    <row r="892705" spans="4:4">
      <c r="D892705" s="48"/>
    </row>
    <row r="892706" spans="4:4">
      <c r="D892706" s="48"/>
    </row>
    <row r="892707" spans="4:4">
      <c r="D892707" s="48"/>
    </row>
    <row r="892708" spans="4:4">
      <c r="D892708" s="48"/>
    </row>
    <row r="892709" spans="4:4">
      <c r="D892709" s="48"/>
    </row>
    <row r="892710" spans="4:4">
      <c r="D892710" s="48"/>
    </row>
    <row r="892711" spans="4:4">
      <c r="D892711" s="48"/>
    </row>
    <row r="892712" spans="4:4">
      <c r="D892712" s="48"/>
    </row>
    <row r="892713" spans="4:4">
      <c r="D892713" s="48"/>
    </row>
    <row r="892714" spans="4:4">
      <c r="D892714" s="48"/>
    </row>
    <row r="892715" spans="4:4">
      <c r="D892715" s="48"/>
    </row>
    <row r="892716" spans="4:4">
      <c r="D892716" s="48"/>
    </row>
    <row r="892717" spans="4:4">
      <c r="D892717" s="48"/>
    </row>
    <row r="892718" spans="4:4">
      <c r="D892718" s="48"/>
    </row>
    <row r="892719" spans="4:4">
      <c r="D892719" s="48"/>
    </row>
    <row r="892720" spans="4:4">
      <c r="D892720" s="48"/>
    </row>
    <row r="892721" spans="4:4">
      <c r="D892721" s="48"/>
    </row>
    <row r="892722" spans="4:4">
      <c r="D892722" s="48"/>
    </row>
    <row r="892723" spans="4:4">
      <c r="D892723" s="48"/>
    </row>
    <row r="892724" spans="4:4">
      <c r="D892724" s="48"/>
    </row>
    <row r="892725" spans="4:4">
      <c r="D892725" s="48"/>
    </row>
    <row r="892726" spans="4:4">
      <c r="D892726" s="48"/>
    </row>
    <row r="892727" spans="4:4">
      <c r="D892727" s="48"/>
    </row>
    <row r="892728" spans="4:4">
      <c r="D892728" s="48"/>
    </row>
    <row r="892729" spans="4:4">
      <c r="D892729" s="48"/>
    </row>
    <row r="892730" spans="4:4">
      <c r="D892730" s="48"/>
    </row>
    <row r="892731" spans="4:4">
      <c r="D892731" s="48"/>
    </row>
    <row r="892732" spans="4:4">
      <c r="D892732" s="48"/>
    </row>
    <row r="892733" spans="4:4">
      <c r="D892733" s="48"/>
    </row>
    <row r="892734" spans="4:4">
      <c r="D892734" s="48"/>
    </row>
    <row r="892735" spans="4:4">
      <c r="D892735" s="48"/>
    </row>
    <row r="892736" spans="4:4">
      <c r="D892736" s="48"/>
    </row>
    <row r="892737" spans="4:4">
      <c r="D892737" s="48"/>
    </row>
    <row r="892738" spans="4:4">
      <c r="D892738" s="48"/>
    </row>
    <row r="892739" spans="4:4">
      <c r="D892739" s="48"/>
    </row>
    <row r="892740" spans="4:4">
      <c r="D892740" s="48"/>
    </row>
    <row r="892741" spans="4:4">
      <c r="D892741" s="48"/>
    </row>
    <row r="892742" spans="4:4">
      <c r="D892742" s="48"/>
    </row>
    <row r="892743" spans="4:4">
      <c r="D892743" s="48"/>
    </row>
    <row r="892744" spans="4:4">
      <c r="D892744" s="48"/>
    </row>
    <row r="892745" spans="4:4">
      <c r="D892745" s="48"/>
    </row>
    <row r="892746" spans="4:4">
      <c r="D892746" s="48"/>
    </row>
    <row r="892747" spans="4:4">
      <c r="D892747" s="48"/>
    </row>
    <row r="892748" spans="4:4">
      <c r="D892748" s="48"/>
    </row>
    <row r="892749" spans="4:4">
      <c r="D892749" s="48"/>
    </row>
    <row r="892750" spans="4:4">
      <c r="D892750" s="48"/>
    </row>
    <row r="892751" spans="4:4">
      <c r="D892751" s="48"/>
    </row>
    <row r="892752" spans="4:4">
      <c r="D892752" s="48"/>
    </row>
    <row r="892753" spans="4:4">
      <c r="D892753" s="48"/>
    </row>
    <row r="892754" spans="4:4">
      <c r="D892754" s="48"/>
    </row>
    <row r="892755" spans="4:4">
      <c r="D892755" s="48"/>
    </row>
    <row r="892756" spans="4:4">
      <c r="D892756" s="48"/>
    </row>
    <row r="892757" spans="4:4">
      <c r="D892757" s="48"/>
    </row>
    <row r="892758" spans="4:4">
      <c r="D892758" s="48"/>
    </row>
    <row r="892759" spans="4:4">
      <c r="D892759" s="48"/>
    </row>
    <row r="892760" spans="4:4">
      <c r="D892760" s="48"/>
    </row>
    <row r="892761" spans="4:4">
      <c r="D892761" s="48"/>
    </row>
    <row r="892762" spans="4:4">
      <c r="D892762" s="48"/>
    </row>
    <row r="892763" spans="4:4">
      <c r="D892763" s="48"/>
    </row>
    <row r="892764" spans="4:4">
      <c r="D892764" s="48"/>
    </row>
    <row r="892765" spans="4:4">
      <c r="D892765" s="48"/>
    </row>
    <row r="892766" spans="4:4">
      <c r="D892766" s="48"/>
    </row>
    <row r="892767" spans="4:4">
      <c r="D892767" s="48"/>
    </row>
    <row r="892768" spans="4:4">
      <c r="D892768" s="48"/>
    </row>
    <row r="892769" spans="4:4">
      <c r="D892769" s="48"/>
    </row>
    <row r="892770" spans="4:4">
      <c r="D892770" s="48"/>
    </row>
    <row r="892771" spans="4:4">
      <c r="D892771" s="48"/>
    </row>
    <row r="892772" spans="4:4">
      <c r="D892772" s="48"/>
    </row>
    <row r="892773" spans="4:4">
      <c r="D892773" s="48"/>
    </row>
    <row r="892774" spans="4:4">
      <c r="D892774" s="48"/>
    </row>
    <row r="892775" spans="4:4">
      <c r="D892775" s="48"/>
    </row>
    <row r="892776" spans="4:4">
      <c r="D892776" s="48"/>
    </row>
    <row r="892777" spans="4:4">
      <c r="D892777" s="48"/>
    </row>
    <row r="892778" spans="4:4">
      <c r="D892778" s="48"/>
    </row>
    <row r="892779" spans="4:4">
      <c r="D892779" s="48"/>
    </row>
    <row r="892780" spans="4:4">
      <c r="D892780" s="48"/>
    </row>
    <row r="892781" spans="4:4">
      <c r="D892781" s="48"/>
    </row>
    <row r="892782" spans="4:4">
      <c r="D892782" s="48"/>
    </row>
    <row r="892783" spans="4:4">
      <c r="D892783" s="48"/>
    </row>
    <row r="892784" spans="4:4">
      <c r="D892784" s="48"/>
    </row>
    <row r="892785" spans="4:4">
      <c r="D892785" s="48"/>
    </row>
    <row r="892786" spans="4:4">
      <c r="D892786" s="48"/>
    </row>
    <row r="892787" spans="4:4">
      <c r="D892787" s="48"/>
    </row>
    <row r="892788" spans="4:4">
      <c r="D892788" s="48"/>
    </row>
    <row r="892789" spans="4:4">
      <c r="D892789" s="48"/>
    </row>
    <row r="892790" spans="4:4">
      <c r="D892790" s="48"/>
    </row>
    <row r="892791" spans="4:4">
      <c r="D892791" s="48"/>
    </row>
    <row r="892792" spans="4:4">
      <c r="D892792" s="48"/>
    </row>
    <row r="892793" spans="4:4">
      <c r="D892793" s="48"/>
    </row>
    <row r="892794" spans="4:4">
      <c r="D892794" s="48"/>
    </row>
    <row r="892795" spans="4:4">
      <c r="D892795" s="48"/>
    </row>
    <row r="892796" spans="4:4">
      <c r="D892796" s="48"/>
    </row>
    <row r="892797" spans="4:4">
      <c r="D892797" s="48"/>
    </row>
    <row r="892798" spans="4:4">
      <c r="D892798" s="48"/>
    </row>
    <row r="892799" spans="4:4">
      <c r="D892799" s="48"/>
    </row>
    <row r="892800" spans="4:4">
      <c r="D892800" s="48"/>
    </row>
    <row r="892801" spans="4:4">
      <c r="D892801" s="48"/>
    </row>
    <row r="892802" spans="4:4">
      <c r="D892802" s="48"/>
    </row>
    <row r="892803" spans="4:4">
      <c r="D892803" s="48"/>
    </row>
    <row r="892804" spans="4:4">
      <c r="D892804" s="48"/>
    </row>
    <row r="892805" spans="4:4">
      <c r="D892805" s="48"/>
    </row>
    <row r="892806" spans="4:4">
      <c r="D892806" s="48"/>
    </row>
    <row r="892807" spans="4:4">
      <c r="D892807" s="48"/>
    </row>
    <row r="892808" spans="4:4">
      <c r="D892808" s="48"/>
    </row>
    <row r="892809" spans="4:4">
      <c r="D892809" s="48"/>
    </row>
    <row r="892810" spans="4:4">
      <c r="D892810" s="48"/>
    </row>
    <row r="892811" spans="4:4">
      <c r="D892811" s="48"/>
    </row>
    <row r="892812" spans="4:4">
      <c r="D892812" s="48"/>
    </row>
    <row r="892813" spans="4:4">
      <c r="D892813" s="48"/>
    </row>
    <row r="892814" spans="4:4">
      <c r="D892814" s="48"/>
    </row>
    <row r="892815" spans="4:4">
      <c r="D892815" s="48"/>
    </row>
    <row r="892816" spans="4:4">
      <c r="D892816" s="48"/>
    </row>
    <row r="892817" spans="4:4">
      <c r="D892817" s="48"/>
    </row>
    <row r="892818" spans="4:4">
      <c r="D892818" s="48"/>
    </row>
    <row r="892819" spans="4:4">
      <c r="D892819" s="48"/>
    </row>
    <row r="892820" spans="4:4">
      <c r="D892820" s="48"/>
    </row>
    <row r="892821" spans="4:4">
      <c r="D892821" s="48"/>
    </row>
    <row r="892822" spans="4:4">
      <c r="D892822" s="48"/>
    </row>
    <row r="892823" spans="4:4">
      <c r="D892823" s="48"/>
    </row>
    <row r="892824" spans="4:4">
      <c r="D892824" s="48"/>
    </row>
    <row r="892825" spans="4:4">
      <c r="D892825" s="48"/>
    </row>
    <row r="892826" spans="4:4">
      <c r="D892826" s="48"/>
    </row>
    <row r="892827" spans="4:4">
      <c r="D892827" s="48"/>
    </row>
    <row r="892828" spans="4:4">
      <c r="D892828" s="48"/>
    </row>
    <row r="892829" spans="4:4">
      <c r="D892829" s="48"/>
    </row>
    <row r="892830" spans="4:4">
      <c r="D892830" s="48"/>
    </row>
    <row r="892831" spans="4:4">
      <c r="D892831" s="48"/>
    </row>
    <row r="892832" spans="4:4">
      <c r="D892832" s="48"/>
    </row>
    <row r="892833" spans="4:4">
      <c r="D892833" s="48"/>
    </row>
    <row r="892834" spans="4:4">
      <c r="D892834" s="48"/>
    </row>
    <row r="892835" spans="4:4">
      <c r="D892835" s="48"/>
    </row>
    <row r="892836" spans="4:4">
      <c r="D892836" s="48"/>
    </row>
    <row r="892837" spans="4:4">
      <c r="D892837" s="48"/>
    </row>
    <row r="892838" spans="4:4">
      <c r="D892838" s="48"/>
    </row>
    <row r="892839" spans="4:4">
      <c r="D892839" s="48"/>
    </row>
    <row r="892840" spans="4:4">
      <c r="D892840" s="48"/>
    </row>
    <row r="892841" spans="4:4">
      <c r="D892841" s="48"/>
    </row>
    <row r="892842" spans="4:4">
      <c r="D892842" s="48"/>
    </row>
    <row r="892843" spans="4:4">
      <c r="D892843" s="48"/>
    </row>
    <row r="892844" spans="4:4">
      <c r="D892844" s="48"/>
    </row>
    <row r="892845" spans="4:4">
      <c r="D892845" s="48"/>
    </row>
    <row r="892846" spans="4:4">
      <c r="D892846" s="48"/>
    </row>
    <row r="892847" spans="4:4">
      <c r="D892847" s="48"/>
    </row>
    <row r="892848" spans="4:4">
      <c r="D892848" s="48"/>
    </row>
    <row r="892849" spans="4:4">
      <c r="D892849" s="48"/>
    </row>
    <row r="892850" spans="4:4">
      <c r="D892850" s="48"/>
    </row>
    <row r="892851" spans="4:4">
      <c r="D892851" s="48"/>
    </row>
    <row r="892852" spans="4:4">
      <c r="D892852" s="48"/>
    </row>
    <row r="892853" spans="4:4">
      <c r="D892853" s="48"/>
    </row>
    <row r="892854" spans="4:4">
      <c r="D892854" s="48"/>
    </row>
    <row r="892855" spans="4:4">
      <c r="D892855" s="48"/>
    </row>
    <row r="892856" spans="4:4">
      <c r="D892856" s="48"/>
    </row>
    <row r="892857" spans="4:4">
      <c r="D892857" s="48"/>
    </row>
    <row r="892858" spans="4:4">
      <c r="D892858" s="48"/>
    </row>
    <row r="892859" spans="4:4">
      <c r="D892859" s="48"/>
    </row>
    <row r="892860" spans="4:4">
      <c r="D892860" s="48"/>
    </row>
    <row r="892861" spans="4:4">
      <c r="D892861" s="48"/>
    </row>
    <row r="892862" spans="4:4">
      <c r="D892862" s="48"/>
    </row>
    <row r="892863" spans="4:4">
      <c r="D892863" s="48"/>
    </row>
    <row r="892864" spans="4:4">
      <c r="D892864" s="48"/>
    </row>
    <row r="892865" spans="4:4">
      <c r="D892865" s="48"/>
    </row>
    <row r="892866" spans="4:4">
      <c r="D892866" s="48"/>
    </row>
    <row r="892867" spans="4:4">
      <c r="D892867" s="48"/>
    </row>
    <row r="892868" spans="4:4">
      <c r="D892868" s="48"/>
    </row>
    <row r="892869" spans="4:4">
      <c r="D892869" s="48"/>
    </row>
    <row r="892870" spans="4:4">
      <c r="D892870" s="48"/>
    </row>
    <row r="892871" spans="4:4">
      <c r="D892871" s="48"/>
    </row>
    <row r="892872" spans="4:4">
      <c r="D892872" s="48"/>
    </row>
    <row r="892873" spans="4:4">
      <c r="D892873" s="48"/>
    </row>
    <row r="892874" spans="4:4">
      <c r="D892874" s="48"/>
    </row>
    <row r="892875" spans="4:4">
      <c r="D892875" s="48"/>
    </row>
    <row r="892876" spans="4:4">
      <c r="D892876" s="48"/>
    </row>
    <row r="892877" spans="4:4">
      <c r="D892877" s="48"/>
    </row>
    <row r="892878" spans="4:4">
      <c r="D892878" s="48"/>
    </row>
    <row r="892879" spans="4:4">
      <c r="D892879" s="48"/>
    </row>
    <row r="892880" spans="4:4">
      <c r="D892880" s="48"/>
    </row>
    <row r="892881" spans="4:4">
      <c r="D892881" s="48"/>
    </row>
    <row r="892882" spans="4:4">
      <c r="D892882" s="48"/>
    </row>
    <row r="892883" spans="4:4">
      <c r="D892883" s="48"/>
    </row>
    <row r="892884" spans="4:4">
      <c r="D892884" s="48"/>
    </row>
    <row r="892885" spans="4:4">
      <c r="D892885" s="48"/>
    </row>
    <row r="892886" spans="4:4">
      <c r="D892886" s="48"/>
    </row>
    <row r="892887" spans="4:4">
      <c r="D892887" s="48"/>
    </row>
    <row r="892888" spans="4:4">
      <c r="D892888" s="48"/>
    </row>
    <row r="892889" spans="4:4">
      <c r="D892889" s="48"/>
    </row>
    <row r="892890" spans="4:4">
      <c r="D892890" s="48"/>
    </row>
    <row r="892891" spans="4:4">
      <c r="D892891" s="48"/>
    </row>
    <row r="892892" spans="4:4">
      <c r="D892892" s="48"/>
    </row>
    <row r="892893" spans="4:4">
      <c r="D892893" s="48"/>
    </row>
    <row r="892894" spans="4:4">
      <c r="D892894" s="48"/>
    </row>
    <row r="892895" spans="4:4">
      <c r="D892895" s="48"/>
    </row>
    <row r="892896" spans="4:4">
      <c r="D892896" s="48"/>
    </row>
    <row r="892897" spans="4:4">
      <c r="D892897" s="48"/>
    </row>
    <row r="892898" spans="4:4">
      <c r="D892898" s="48"/>
    </row>
    <row r="892899" spans="4:4">
      <c r="D892899" s="48"/>
    </row>
    <row r="892900" spans="4:4">
      <c r="D892900" s="48"/>
    </row>
    <row r="892901" spans="4:4">
      <c r="D892901" s="48"/>
    </row>
    <row r="892902" spans="4:4">
      <c r="D892902" s="48"/>
    </row>
    <row r="892903" spans="4:4">
      <c r="D892903" s="48"/>
    </row>
    <row r="892904" spans="4:4">
      <c r="D892904" s="48"/>
    </row>
    <row r="892905" spans="4:4">
      <c r="D892905" s="48"/>
    </row>
    <row r="892906" spans="4:4">
      <c r="D892906" s="48"/>
    </row>
    <row r="892907" spans="4:4">
      <c r="D892907" s="48"/>
    </row>
    <row r="892908" spans="4:4">
      <c r="D892908" s="48"/>
    </row>
    <row r="892909" spans="4:4">
      <c r="D892909" s="48"/>
    </row>
    <row r="892910" spans="4:4">
      <c r="D892910" s="48"/>
    </row>
    <row r="892911" spans="4:4">
      <c r="D892911" s="48"/>
    </row>
    <row r="892912" spans="4:4">
      <c r="D892912" s="48"/>
    </row>
    <row r="892913" spans="4:4">
      <c r="D892913" s="48"/>
    </row>
    <row r="892914" spans="4:4">
      <c r="D892914" s="48"/>
    </row>
    <row r="892915" spans="4:4">
      <c r="D892915" s="48"/>
    </row>
    <row r="892916" spans="4:4">
      <c r="D892916" s="48"/>
    </row>
    <row r="892917" spans="4:4">
      <c r="D892917" s="48"/>
    </row>
    <row r="892918" spans="4:4">
      <c r="D892918" s="48"/>
    </row>
    <row r="892919" spans="4:4">
      <c r="D892919" s="48"/>
    </row>
    <row r="892920" spans="4:4">
      <c r="D892920" s="48"/>
    </row>
    <row r="892921" spans="4:4">
      <c r="D892921" s="48"/>
    </row>
    <row r="892922" spans="4:4">
      <c r="D892922" s="48"/>
    </row>
    <row r="892923" spans="4:4">
      <c r="D892923" s="48"/>
    </row>
    <row r="892924" spans="4:4">
      <c r="D892924" s="48"/>
    </row>
    <row r="892925" spans="4:4">
      <c r="D892925" s="48"/>
    </row>
    <row r="892926" spans="4:4">
      <c r="D892926" s="48"/>
    </row>
    <row r="892927" spans="4:4">
      <c r="D892927" s="48"/>
    </row>
    <row r="892928" spans="4:4">
      <c r="D892928" s="48"/>
    </row>
    <row r="892929" spans="4:4">
      <c r="D892929" s="48"/>
    </row>
    <row r="892930" spans="4:4">
      <c r="D892930" s="48"/>
    </row>
    <row r="892931" spans="4:4">
      <c r="D892931" s="48"/>
    </row>
    <row r="892932" spans="4:4">
      <c r="D892932" s="48"/>
    </row>
    <row r="892933" spans="4:4">
      <c r="D892933" s="48"/>
    </row>
    <row r="892934" spans="4:4">
      <c r="D892934" s="48"/>
    </row>
    <row r="892935" spans="4:4">
      <c r="D892935" s="48"/>
    </row>
    <row r="892936" spans="4:4">
      <c r="D892936" s="48"/>
    </row>
    <row r="892937" spans="4:4">
      <c r="D892937" s="48"/>
    </row>
    <row r="892938" spans="4:4">
      <c r="D892938" s="48"/>
    </row>
    <row r="892939" spans="4:4">
      <c r="D892939" s="48"/>
    </row>
    <row r="892940" spans="4:4">
      <c r="D892940" s="48"/>
    </row>
    <row r="892941" spans="4:4">
      <c r="D892941" s="48"/>
    </row>
    <row r="892942" spans="4:4">
      <c r="D892942" s="48"/>
    </row>
    <row r="892943" spans="4:4">
      <c r="D892943" s="48"/>
    </row>
    <row r="892944" spans="4:4">
      <c r="D892944" s="48"/>
    </row>
    <row r="892945" spans="4:4">
      <c r="D892945" s="48"/>
    </row>
    <row r="892946" spans="4:4">
      <c r="D892946" s="48"/>
    </row>
    <row r="892947" spans="4:4">
      <c r="D892947" s="48"/>
    </row>
    <row r="892948" spans="4:4">
      <c r="D892948" s="48"/>
    </row>
    <row r="892949" spans="4:4">
      <c r="D892949" s="48"/>
    </row>
    <row r="892950" spans="4:4">
      <c r="D892950" s="48"/>
    </row>
    <row r="892951" spans="4:4">
      <c r="D892951" s="48"/>
    </row>
    <row r="892952" spans="4:4">
      <c r="D892952" s="48"/>
    </row>
    <row r="892953" spans="4:4">
      <c r="D892953" s="48"/>
    </row>
    <row r="892954" spans="4:4">
      <c r="D892954" s="48"/>
    </row>
    <row r="892955" spans="4:4">
      <c r="D892955" s="48"/>
    </row>
    <row r="892956" spans="4:4">
      <c r="D892956" s="48"/>
    </row>
    <row r="892957" spans="4:4">
      <c r="D892957" s="48"/>
    </row>
    <row r="892958" spans="4:4">
      <c r="D892958" s="48"/>
    </row>
    <row r="892959" spans="4:4">
      <c r="D892959" s="48"/>
    </row>
    <row r="892960" spans="4:4">
      <c r="D892960" s="48"/>
    </row>
    <row r="892961" spans="4:4">
      <c r="D892961" s="48"/>
    </row>
    <row r="892962" spans="4:4">
      <c r="D892962" s="48"/>
    </row>
    <row r="892963" spans="4:4">
      <c r="D892963" s="48"/>
    </row>
    <row r="892964" spans="4:4">
      <c r="D892964" s="48"/>
    </row>
    <row r="892965" spans="4:4">
      <c r="D892965" s="48"/>
    </row>
    <row r="892966" spans="4:4">
      <c r="D892966" s="48"/>
    </row>
    <row r="892967" spans="4:4">
      <c r="D892967" s="48"/>
    </row>
    <row r="892968" spans="4:4">
      <c r="D892968" s="48"/>
    </row>
    <row r="892969" spans="4:4">
      <c r="D892969" s="48"/>
    </row>
    <row r="892970" spans="4:4">
      <c r="D892970" s="48"/>
    </row>
    <row r="892971" spans="4:4">
      <c r="D892971" s="48"/>
    </row>
    <row r="892972" spans="4:4">
      <c r="D892972" s="48"/>
    </row>
    <row r="892973" spans="4:4">
      <c r="D892973" s="48"/>
    </row>
    <row r="892974" spans="4:4">
      <c r="D892974" s="48"/>
    </row>
    <row r="892975" spans="4:4">
      <c r="D892975" s="48"/>
    </row>
    <row r="892976" spans="4:4">
      <c r="D892976" s="48"/>
    </row>
    <row r="892977" spans="4:4">
      <c r="D892977" s="48"/>
    </row>
    <row r="892978" spans="4:4">
      <c r="D892978" s="48"/>
    </row>
    <row r="892979" spans="4:4">
      <c r="D892979" s="48"/>
    </row>
    <row r="892980" spans="4:4">
      <c r="D892980" s="48"/>
    </row>
    <row r="892981" spans="4:4">
      <c r="D892981" s="48"/>
    </row>
    <row r="892982" spans="4:4">
      <c r="D892982" s="48"/>
    </row>
    <row r="892983" spans="4:4">
      <c r="D892983" s="48"/>
    </row>
    <row r="892984" spans="4:4">
      <c r="D892984" s="48"/>
    </row>
    <row r="892985" spans="4:4">
      <c r="D892985" s="48"/>
    </row>
    <row r="892986" spans="4:4">
      <c r="D892986" s="48"/>
    </row>
    <row r="892987" spans="4:4">
      <c r="D892987" s="48"/>
    </row>
    <row r="892988" spans="4:4">
      <c r="D892988" s="48"/>
    </row>
    <row r="892989" spans="4:4">
      <c r="D892989" s="48"/>
    </row>
    <row r="892990" spans="4:4">
      <c r="D892990" s="48"/>
    </row>
    <row r="892991" spans="4:4">
      <c r="D892991" s="48"/>
    </row>
    <row r="892992" spans="4:4">
      <c r="D892992" s="48"/>
    </row>
    <row r="892993" spans="4:4">
      <c r="D892993" s="48"/>
    </row>
    <row r="892994" spans="4:4">
      <c r="D892994" s="48"/>
    </row>
    <row r="892995" spans="4:4">
      <c r="D892995" s="48"/>
    </row>
    <row r="892996" spans="4:4">
      <c r="D892996" s="48"/>
    </row>
    <row r="892997" spans="4:4">
      <c r="D892997" s="48"/>
    </row>
    <row r="892998" spans="4:4">
      <c r="D892998" s="48"/>
    </row>
    <row r="892999" spans="4:4">
      <c r="D892999" s="48"/>
    </row>
    <row r="893000" spans="4:4">
      <c r="D893000" s="48"/>
    </row>
    <row r="893001" spans="4:4">
      <c r="D893001" s="48"/>
    </row>
    <row r="893002" spans="4:4">
      <c r="D893002" s="48"/>
    </row>
    <row r="893003" spans="4:4">
      <c r="D893003" s="48"/>
    </row>
    <row r="893004" spans="4:4">
      <c r="D893004" s="48"/>
    </row>
    <row r="893005" spans="4:4">
      <c r="D893005" s="48"/>
    </row>
    <row r="893006" spans="4:4">
      <c r="D893006" s="48"/>
    </row>
    <row r="893007" spans="4:4">
      <c r="D893007" s="48"/>
    </row>
    <row r="893008" spans="4:4">
      <c r="D893008" s="48"/>
    </row>
    <row r="893009" spans="4:4">
      <c r="D893009" s="48"/>
    </row>
    <row r="893010" spans="4:4">
      <c r="D893010" s="48"/>
    </row>
    <row r="893011" spans="4:4">
      <c r="D893011" s="48"/>
    </row>
    <row r="893012" spans="4:4">
      <c r="D893012" s="48"/>
    </row>
    <row r="893013" spans="4:4">
      <c r="D893013" s="48"/>
    </row>
    <row r="893014" spans="4:4">
      <c r="D893014" s="48"/>
    </row>
    <row r="893015" spans="4:4">
      <c r="D893015" s="48"/>
    </row>
    <row r="893016" spans="4:4">
      <c r="D893016" s="48"/>
    </row>
    <row r="893017" spans="4:4">
      <c r="D893017" s="48"/>
    </row>
    <row r="893018" spans="4:4">
      <c r="D893018" s="48"/>
    </row>
    <row r="893019" spans="4:4">
      <c r="D893019" s="48"/>
    </row>
    <row r="893020" spans="4:4">
      <c r="D893020" s="48"/>
    </row>
    <row r="893021" spans="4:4">
      <c r="D893021" s="48"/>
    </row>
    <row r="893022" spans="4:4">
      <c r="D893022" s="48"/>
    </row>
    <row r="893023" spans="4:4">
      <c r="D893023" s="48"/>
    </row>
    <row r="893024" spans="4:4">
      <c r="D893024" s="48"/>
    </row>
    <row r="893025" spans="4:4">
      <c r="D893025" s="48"/>
    </row>
    <row r="893026" spans="4:4">
      <c r="D893026" s="48"/>
    </row>
    <row r="893027" spans="4:4">
      <c r="D893027" s="48"/>
    </row>
    <row r="893028" spans="4:4">
      <c r="D893028" s="48"/>
    </row>
    <row r="893029" spans="4:4">
      <c r="D893029" s="48"/>
    </row>
    <row r="893030" spans="4:4">
      <c r="D893030" s="48"/>
    </row>
    <row r="893031" spans="4:4">
      <c r="D893031" s="48"/>
    </row>
    <row r="893032" spans="4:4">
      <c r="D893032" s="48"/>
    </row>
    <row r="893033" spans="4:4">
      <c r="D893033" s="48"/>
    </row>
    <row r="893034" spans="4:4">
      <c r="D893034" s="48"/>
    </row>
    <row r="893035" spans="4:4">
      <c r="D893035" s="48"/>
    </row>
    <row r="893036" spans="4:4">
      <c r="D893036" s="48"/>
    </row>
    <row r="893037" spans="4:4">
      <c r="D893037" s="48"/>
    </row>
    <row r="893038" spans="4:4">
      <c r="D893038" s="48"/>
    </row>
    <row r="893039" spans="4:4">
      <c r="D893039" s="48"/>
    </row>
    <row r="893040" spans="4:4">
      <c r="D893040" s="48"/>
    </row>
    <row r="893041" spans="4:4">
      <c r="D893041" s="48"/>
    </row>
    <row r="893042" spans="4:4">
      <c r="D893042" s="48"/>
    </row>
    <row r="893043" spans="4:4">
      <c r="D893043" s="48"/>
    </row>
    <row r="893044" spans="4:4">
      <c r="D893044" s="48"/>
    </row>
    <row r="893045" spans="4:4">
      <c r="D893045" s="48"/>
    </row>
    <row r="893046" spans="4:4">
      <c r="D893046" s="48"/>
    </row>
    <row r="893047" spans="4:4">
      <c r="D893047" s="48"/>
    </row>
    <row r="893048" spans="4:4">
      <c r="D893048" s="48"/>
    </row>
    <row r="893049" spans="4:4">
      <c r="D893049" s="48"/>
    </row>
    <row r="893050" spans="4:4">
      <c r="D893050" s="48"/>
    </row>
    <row r="893051" spans="4:4">
      <c r="D893051" s="48"/>
    </row>
    <row r="893052" spans="4:4">
      <c r="D893052" s="48"/>
    </row>
    <row r="893053" spans="4:4">
      <c r="D893053" s="48"/>
    </row>
    <row r="893054" spans="4:4">
      <c r="D893054" s="48"/>
    </row>
    <row r="893055" spans="4:4">
      <c r="D893055" s="48"/>
    </row>
    <row r="893056" spans="4:4">
      <c r="D893056" s="48"/>
    </row>
    <row r="893057" spans="4:4">
      <c r="D893057" s="48"/>
    </row>
    <row r="893058" spans="4:4">
      <c r="D893058" s="48"/>
    </row>
    <row r="893059" spans="4:4">
      <c r="D893059" s="48"/>
    </row>
    <row r="893060" spans="4:4">
      <c r="D893060" s="48"/>
    </row>
    <row r="893061" spans="4:4">
      <c r="D893061" s="48"/>
    </row>
    <row r="893062" spans="4:4">
      <c r="D893062" s="48"/>
    </row>
    <row r="893063" spans="4:4">
      <c r="D893063" s="48"/>
    </row>
    <row r="893064" spans="4:4">
      <c r="D893064" s="48"/>
    </row>
    <row r="893065" spans="4:4">
      <c r="D893065" s="48"/>
    </row>
    <row r="893066" spans="4:4">
      <c r="D893066" s="48"/>
    </row>
    <row r="893067" spans="4:4">
      <c r="D893067" s="48"/>
    </row>
    <row r="893068" spans="4:4">
      <c r="D893068" s="48"/>
    </row>
    <row r="893069" spans="4:4">
      <c r="D893069" s="48"/>
    </row>
    <row r="893070" spans="4:4">
      <c r="D893070" s="48"/>
    </row>
    <row r="893071" spans="4:4">
      <c r="D893071" s="48"/>
    </row>
    <row r="893072" spans="4:4">
      <c r="D893072" s="48"/>
    </row>
    <row r="893073" spans="4:4">
      <c r="D893073" s="48"/>
    </row>
    <row r="893074" spans="4:4">
      <c r="D893074" s="48"/>
    </row>
    <row r="893075" spans="4:4">
      <c r="D893075" s="48"/>
    </row>
    <row r="893076" spans="4:4">
      <c r="D893076" s="48"/>
    </row>
    <row r="893077" spans="4:4">
      <c r="D893077" s="48"/>
    </row>
    <row r="893078" spans="4:4">
      <c r="D893078" s="48"/>
    </row>
    <row r="893079" spans="4:4">
      <c r="D893079" s="48"/>
    </row>
    <row r="893080" spans="4:4">
      <c r="D893080" s="48"/>
    </row>
    <row r="893081" spans="4:4">
      <c r="D893081" s="48"/>
    </row>
    <row r="893082" spans="4:4">
      <c r="D893082" s="48"/>
    </row>
    <row r="893083" spans="4:4">
      <c r="D893083" s="48"/>
    </row>
    <row r="893084" spans="4:4">
      <c r="D893084" s="48"/>
    </row>
    <row r="893085" spans="4:4">
      <c r="D893085" s="48"/>
    </row>
    <row r="893086" spans="4:4">
      <c r="D893086" s="48"/>
    </row>
    <row r="893087" spans="4:4">
      <c r="D893087" s="48"/>
    </row>
    <row r="893088" spans="4:4">
      <c r="D893088" s="48"/>
    </row>
    <row r="893089" spans="4:4">
      <c r="D893089" s="48"/>
    </row>
    <row r="893090" spans="4:4">
      <c r="D893090" s="48"/>
    </row>
    <row r="893091" spans="4:4">
      <c r="D893091" s="48"/>
    </row>
    <row r="893092" spans="4:4">
      <c r="D893092" s="48"/>
    </row>
    <row r="893093" spans="4:4">
      <c r="D893093" s="48"/>
    </row>
    <row r="893094" spans="4:4">
      <c r="D893094" s="48"/>
    </row>
    <row r="893095" spans="4:4">
      <c r="D893095" s="48"/>
    </row>
    <row r="893096" spans="4:4">
      <c r="D893096" s="48"/>
    </row>
    <row r="893097" spans="4:4">
      <c r="D893097" s="48"/>
    </row>
    <row r="893098" spans="4:4">
      <c r="D893098" s="48"/>
    </row>
    <row r="893099" spans="4:4">
      <c r="D893099" s="48"/>
    </row>
    <row r="893100" spans="4:4">
      <c r="D893100" s="48"/>
    </row>
    <row r="893101" spans="4:4">
      <c r="D893101" s="48"/>
    </row>
    <row r="893102" spans="4:4">
      <c r="D893102" s="48"/>
    </row>
    <row r="893103" spans="4:4">
      <c r="D893103" s="48"/>
    </row>
    <row r="893104" spans="4:4">
      <c r="D893104" s="48"/>
    </row>
    <row r="893105" spans="4:4">
      <c r="D893105" s="48"/>
    </row>
    <row r="893106" spans="4:4">
      <c r="D893106" s="48"/>
    </row>
    <row r="893107" spans="4:4">
      <c r="D893107" s="48"/>
    </row>
    <row r="893108" spans="4:4">
      <c r="D893108" s="48"/>
    </row>
    <row r="893109" spans="4:4">
      <c r="D893109" s="48"/>
    </row>
    <row r="893110" spans="4:4">
      <c r="D893110" s="48"/>
    </row>
    <row r="893111" spans="4:4">
      <c r="D893111" s="48"/>
    </row>
    <row r="893112" spans="4:4">
      <c r="D893112" s="48"/>
    </row>
    <row r="893113" spans="4:4">
      <c r="D893113" s="48"/>
    </row>
    <row r="893114" spans="4:4">
      <c r="D893114" s="48"/>
    </row>
    <row r="893115" spans="4:4">
      <c r="D893115" s="48"/>
    </row>
    <row r="893116" spans="4:4">
      <c r="D893116" s="48"/>
    </row>
    <row r="893117" spans="4:4">
      <c r="D893117" s="48"/>
    </row>
    <row r="893118" spans="4:4">
      <c r="D893118" s="48"/>
    </row>
    <row r="893119" spans="4:4">
      <c r="D893119" s="48"/>
    </row>
    <row r="893120" spans="4:4">
      <c r="D893120" s="48"/>
    </row>
    <row r="893121" spans="4:4">
      <c r="D893121" s="48"/>
    </row>
    <row r="893122" spans="4:4">
      <c r="D893122" s="48"/>
    </row>
    <row r="893123" spans="4:4">
      <c r="D893123" s="48"/>
    </row>
    <row r="893124" spans="4:4">
      <c r="D893124" s="48"/>
    </row>
    <row r="893125" spans="4:4">
      <c r="D893125" s="48"/>
    </row>
    <row r="893126" spans="4:4">
      <c r="D893126" s="48"/>
    </row>
    <row r="893127" spans="4:4">
      <c r="D893127" s="48"/>
    </row>
    <row r="893128" spans="4:4">
      <c r="D893128" s="48"/>
    </row>
    <row r="893129" spans="4:4">
      <c r="D893129" s="48"/>
    </row>
    <row r="893130" spans="4:4">
      <c r="D893130" s="48"/>
    </row>
    <row r="893131" spans="4:4">
      <c r="D893131" s="48"/>
    </row>
    <row r="893132" spans="4:4">
      <c r="D893132" s="48"/>
    </row>
    <row r="893133" spans="4:4">
      <c r="D893133" s="48"/>
    </row>
    <row r="893134" spans="4:4">
      <c r="D893134" s="48"/>
    </row>
    <row r="893135" spans="4:4">
      <c r="D893135" s="48"/>
    </row>
    <row r="893136" spans="4:4">
      <c r="D893136" s="48"/>
    </row>
    <row r="893137" spans="4:4">
      <c r="D893137" s="48"/>
    </row>
    <row r="893138" spans="4:4">
      <c r="D893138" s="48"/>
    </row>
    <row r="893139" spans="4:4">
      <c r="D893139" s="48"/>
    </row>
    <row r="893140" spans="4:4">
      <c r="D893140" s="48"/>
    </row>
    <row r="893141" spans="4:4">
      <c r="D893141" s="48"/>
    </row>
    <row r="893142" spans="4:4">
      <c r="D893142" s="48"/>
    </row>
    <row r="893143" spans="4:4">
      <c r="D893143" s="48"/>
    </row>
    <row r="893144" spans="4:4">
      <c r="D893144" s="48"/>
    </row>
    <row r="893145" spans="4:4">
      <c r="D893145" s="48"/>
    </row>
    <row r="893146" spans="4:4">
      <c r="D893146" s="48"/>
    </row>
    <row r="893147" spans="4:4">
      <c r="D893147" s="48"/>
    </row>
    <row r="893148" spans="4:4">
      <c r="D893148" s="48"/>
    </row>
    <row r="893149" spans="4:4">
      <c r="D893149" s="48"/>
    </row>
    <row r="893150" spans="4:4">
      <c r="D893150" s="48"/>
    </row>
    <row r="893151" spans="4:4">
      <c r="D893151" s="48"/>
    </row>
    <row r="893152" spans="4:4">
      <c r="D893152" s="48"/>
    </row>
    <row r="893153" spans="4:4">
      <c r="D893153" s="48"/>
    </row>
    <row r="893154" spans="4:4">
      <c r="D893154" s="48"/>
    </row>
    <row r="893155" spans="4:4">
      <c r="D893155" s="48"/>
    </row>
    <row r="893156" spans="4:4">
      <c r="D893156" s="48"/>
    </row>
    <row r="893157" spans="4:4">
      <c r="D893157" s="48"/>
    </row>
    <row r="893158" spans="4:4">
      <c r="D893158" s="48"/>
    </row>
    <row r="893159" spans="4:4">
      <c r="D893159" s="48"/>
    </row>
    <row r="893160" spans="4:4">
      <c r="D893160" s="48"/>
    </row>
    <row r="893161" spans="4:4">
      <c r="D893161" s="48"/>
    </row>
    <row r="893162" spans="4:4">
      <c r="D893162" s="48"/>
    </row>
    <row r="893163" spans="4:4">
      <c r="D893163" s="48"/>
    </row>
    <row r="893164" spans="4:4">
      <c r="D893164" s="48"/>
    </row>
    <row r="893165" spans="4:4">
      <c r="D893165" s="48"/>
    </row>
    <row r="893166" spans="4:4">
      <c r="D893166" s="48"/>
    </row>
    <row r="893167" spans="4:4">
      <c r="D893167" s="48"/>
    </row>
    <row r="893168" spans="4:4">
      <c r="D893168" s="48"/>
    </row>
    <row r="893169" spans="4:4">
      <c r="D893169" s="48"/>
    </row>
    <row r="893170" spans="4:4">
      <c r="D893170" s="48"/>
    </row>
    <row r="893171" spans="4:4">
      <c r="D893171" s="48"/>
    </row>
    <row r="893172" spans="4:4">
      <c r="D893172" s="48"/>
    </row>
    <row r="893173" spans="4:4">
      <c r="D893173" s="48"/>
    </row>
    <row r="893174" spans="4:4">
      <c r="D893174" s="48"/>
    </row>
    <row r="893175" spans="4:4">
      <c r="D893175" s="48"/>
    </row>
    <row r="893176" spans="4:4">
      <c r="D893176" s="48"/>
    </row>
    <row r="893177" spans="4:4">
      <c r="D893177" s="48"/>
    </row>
    <row r="893178" spans="4:4">
      <c r="D893178" s="48"/>
    </row>
    <row r="893179" spans="4:4">
      <c r="D893179" s="48"/>
    </row>
    <row r="893180" spans="4:4">
      <c r="D893180" s="48"/>
    </row>
    <row r="893181" spans="4:4">
      <c r="D893181" s="48"/>
    </row>
    <row r="893182" spans="4:4">
      <c r="D893182" s="48"/>
    </row>
    <row r="893183" spans="4:4">
      <c r="D893183" s="48"/>
    </row>
    <row r="893184" spans="4:4">
      <c r="D893184" s="48"/>
    </row>
    <row r="893185" spans="4:4">
      <c r="D893185" s="48"/>
    </row>
    <row r="893186" spans="4:4">
      <c r="D893186" s="48"/>
    </row>
    <row r="893187" spans="4:4">
      <c r="D893187" s="48"/>
    </row>
    <row r="893188" spans="4:4">
      <c r="D893188" s="48"/>
    </row>
    <row r="893189" spans="4:4">
      <c r="D893189" s="48"/>
    </row>
    <row r="893190" spans="4:4">
      <c r="D893190" s="48"/>
    </row>
    <row r="893191" spans="4:4">
      <c r="D893191" s="48"/>
    </row>
    <row r="893192" spans="4:4">
      <c r="D893192" s="48"/>
    </row>
    <row r="893193" spans="4:4">
      <c r="D893193" s="48"/>
    </row>
    <row r="893194" spans="4:4">
      <c r="D893194" s="48"/>
    </row>
    <row r="893195" spans="4:4">
      <c r="D893195" s="48"/>
    </row>
    <row r="893196" spans="4:4">
      <c r="D893196" s="48"/>
    </row>
    <row r="893197" spans="4:4">
      <c r="D893197" s="48"/>
    </row>
    <row r="893198" spans="4:4">
      <c r="D893198" s="48"/>
    </row>
    <row r="893199" spans="4:4">
      <c r="D893199" s="48"/>
    </row>
    <row r="893200" spans="4:4">
      <c r="D893200" s="48"/>
    </row>
    <row r="893201" spans="4:4">
      <c r="D893201" s="48"/>
    </row>
    <row r="893202" spans="4:4">
      <c r="D893202" s="48"/>
    </row>
    <row r="893203" spans="4:4">
      <c r="D893203" s="48"/>
    </row>
    <row r="893204" spans="4:4">
      <c r="D893204" s="48"/>
    </row>
    <row r="893205" spans="4:4">
      <c r="D893205" s="48"/>
    </row>
    <row r="893206" spans="4:4">
      <c r="D893206" s="48"/>
    </row>
    <row r="893207" spans="4:4">
      <c r="D893207" s="48"/>
    </row>
    <row r="893208" spans="4:4">
      <c r="D893208" s="48"/>
    </row>
    <row r="893209" spans="4:4">
      <c r="D893209" s="48"/>
    </row>
    <row r="893210" spans="4:4">
      <c r="D893210" s="48"/>
    </row>
    <row r="893211" spans="4:4">
      <c r="D893211" s="48"/>
    </row>
    <row r="893212" spans="4:4">
      <c r="D893212" s="48"/>
    </row>
    <row r="893213" spans="4:4">
      <c r="D893213" s="48"/>
    </row>
    <row r="893214" spans="4:4">
      <c r="D893214" s="48"/>
    </row>
    <row r="893215" spans="4:4">
      <c r="D893215" s="48"/>
    </row>
    <row r="893216" spans="4:4">
      <c r="D893216" s="48"/>
    </row>
    <row r="893217" spans="4:4">
      <c r="D893217" s="48"/>
    </row>
    <row r="893218" spans="4:4">
      <c r="D893218" s="48"/>
    </row>
    <row r="893219" spans="4:4">
      <c r="D893219" s="48"/>
    </row>
    <row r="893220" spans="4:4">
      <c r="D893220" s="48"/>
    </row>
    <row r="893221" spans="4:4">
      <c r="D893221" s="48"/>
    </row>
    <row r="893222" spans="4:4">
      <c r="D893222" s="48"/>
    </row>
    <row r="893223" spans="4:4">
      <c r="D893223" s="48"/>
    </row>
    <row r="893224" spans="4:4">
      <c r="D893224" s="48"/>
    </row>
    <row r="893225" spans="4:4">
      <c r="D893225" s="48"/>
    </row>
    <row r="893226" spans="4:4">
      <c r="D893226" s="48"/>
    </row>
    <row r="893227" spans="4:4">
      <c r="D893227" s="48"/>
    </row>
    <row r="893228" spans="4:4">
      <c r="D893228" s="48"/>
    </row>
    <row r="893229" spans="4:4">
      <c r="D893229" s="48"/>
    </row>
    <row r="893230" spans="4:4">
      <c r="D893230" s="48"/>
    </row>
    <row r="893231" spans="4:4">
      <c r="D893231" s="48"/>
    </row>
    <row r="893232" spans="4:4">
      <c r="D893232" s="48"/>
    </row>
    <row r="893233" spans="4:4">
      <c r="D893233" s="48"/>
    </row>
    <row r="893234" spans="4:4">
      <c r="D893234" s="48"/>
    </row>
    <row r="893235" spans="4:4">
      <c r="D893235" s="48"/>
    </row>
    <row r="893236" spans="4:4">
      <c r="D893236" s="48"/>
    </row>
    <row r="893237" spans="4:4">
      <c r="D893237" s="48"/>
    </row>
    <row r="893238" spans="4:4">
      <c r="D893238" s="48"/>
    </row>
    <row r="893239" spans="4:4">
      <c r="D893239" s="48"/>
    </row>
    <row r="893240" spans="4:4">
      <c r="D893240" s="48"/>
    </row>
    <row r="893241" spans="4:4">
      <c r="D893241" s="48"/>
    </row>
    <row r="893242" spans="4:4">
      <c r="D893242" s="48"/>
    </row>
    <row r="893243" spans="4:4">
      <c r="D893243" s="48"/>
    </row>
    <row r="893244" spans="4:4">
      <c r="D893244" s="48"/>
    </row>
    <row r="893245" spans="4:4">
      <c r="D893245" s="48"/>
    </row>
    <row r="893246" spans="4:4">
      <c r="D893246" s="48"/>
    </row>
    <row r="893247" spans="4:4">
      <c r="D893247" s="48"/>
    </row>
    <row r="893248" spans="4:4">
      <c r="D893248" s="48"/>
    </row>
    <row r="893249" spans="4:4">
      <c r="D893249" s="48"/>
    </row>
    <row r="893250" spans="4:4">
      <c r="D893250" s="48"/>
    </row>
    <row r="893251" spans="4:4">
      <c r="D893251" s="48"/>
    </row>
    <row r="893252" spans="4:4">
      <c r="D893252" s="48"/>
    </row>
    <row r="893253" spans="4:4">
      <c r="D893253" s="48"/>
    </row>
    <row r="893254" spans="4:4">
      <c r="D893254" s="48"/>
    </row>
    <row r="893255" spans="4:4">
      <c r="D893255" s="48"/>
    </row>
    <row r="893256" spans="4:4">
      <c r="D893256" s="48"/>
    </row>
    <row r="893257" spans="4:4">
      <c r="D893257" s="48"/>
    </row>
    <row r="893258" spans="4:4">
      <c r="D893258" s="48"/>
    </row>
    <row r="893259" spans="4:4">
      <c r="D893259" s="48"/>
    </row>
    <row r="893260" spans="4:4">
      <c r="D893260" s="48"/>
    </row>
    <row r="893261" spans="4:4">
      <c r="D893261" s="48"/>
    </row>
    <row r="893262" spans="4:4">
      <c r="D893262" s="48"/>
    </row>
    <row r="893263" spans="4:4">
      <c r="D893263" s="48"/>
    </row>
    <row r="893264" spans="4:4">
      <c r="D893264" s="48"/>
    </row>
    <row r="893265" spans="4:4">
      <c r="D893265" s="48"/>
    </row>
    <row r="893266" spans="4:4">
      <c r="D893266" s="48"/>
    </row>
    <row r="893267" spans="4:4">
      <c r="D893267" s="48"/>
    </row>
    <row r="893268" spans="4:4">
      <c r="D893268" s="48"/>
    </row>
    <row r="893269" spans="4:4">
      <c r="D893269" s="48"/>
    </row>
    <row r="893270" spans="4:4">
      <c r="D893270" s="48"/>
    </row>
    <row r="893271" spans="4:4">
      <c r="D893271" s="48"/>
    </row>
    <row r="893272" spans="4:4">
      <c r="D893272" s="48"/>
    </row>
    <row r="893273" spans="4:4">
      <c r="D893273" s="48"/>
    </row>
    <row r="893274" spans="4:4">
      <c r="D893274" s="48"/>
    </row>
    <row r="893275" spans="4:4">
      <c r="D893275" s="48"/>
    </row>
    <row r="893276" spans="4:4">
      <c r="D893276" s="48"/>
    </row>
    <row r="893277" spans="4:4">
      <c r="D893277" s="48"/>
    </row>
    <row r="893278" spans="4:4">
      <c r="D893278" s="48"/>
    </row>
    <row r="893279" spans="4:4">
      <c r="D893279" s="48"/>
    </row>
    <row r="893280" spans="4:4">
      <c r="D893280" s="48"/>
    </row>
    <row r="893281" spans="4:4">
      <c r="D893281" s="48"/>
    </row>
    <row r="893282" spans="4:4">
      <c r="D893282" s="48"/>
    </row>
    <row r="893283" spans="4:4">
      <c r="D893283" s="48"/>
    </row>
    <row r="893284" spans="4:4">
      <c r="D893284" s="48"/>
    </row>
    <row r="893285" spans="4:4">
      <c r="D893285" s="48"/>
    </row>
    <row r="893286" spans="4:4">
      <c r="D893286" s="48"/>
    </row>
    <row r="893287" spans="4:4">
      <c r="D893287" s="48"/>
    </row>
    <row r="893288" spans="4:4">
      <c r="D893288" s="48"/>
    </row>
    <row r="893289" spans="4:4">
      <c r="D893289" s="48"/>
    </row>
    <row r="893290" spans="4:4">
      <c r="D893290" s="48"/>
    </row>
    <row r="893291" spans="4:4">
      <c r="D893291" s="48"/>
    </row>
    <row r="893292" spans="4:4">
      <c r="D893292" s="48"/>
    </row>
    <row r="893293" spans="4:4">
      <c r="D893293" s="48"/>
    </row>
    <row r="893294" spans="4:4">
      <c r="D893294" s="48"/>
    </row>
    <row r="893295" spans="4:4">
      <c r="D893295" s="48"/>
    </row>
    <row r="893296" spans="4:4">
      <c r="D893296" s="48"/>
    </row>
    <row r="893297" spans="4:4">
      <c r="D893297" s="48"/>
    </row>
    <row r="893298" spans="4:4">
      <c r="D893298" s="48"/>
    </row>
    <row r="893299" spans="4:4">
      <c r="D893299" s="48"/>
    </row>
    <row r="893300" spans="4:4">
      <c r="D893300" s="48"/>
    </row>
    <row r="893301" spans="4:4">
      <c r="D893301" s="48"/>
    </row>
    <row r="893302" spans="4:4">
      <c r="D893302" s="48"/>
    </row>
    <row r="893303" spans="4:4">
      <c r="D893303" s="48"/>
    </row>
    <row r="893304" spans="4:4">
      <c r="D893304" s="48"/>
    </row>
    <row r="893305" spans="4:4">
      <c r="D893305" s="48"/>
    </row>
    <row r="893306" spans="4:4">
      <c r="D893306" s="48"/>
    </row>
    <row r="893307" spans="4:4">
      <c r="D893307" s="48"/>
    </row>
    <row r="893308" spans="4:4">
      <c r="D893308" s="48"/>
    </row>
    <row r="893309" spans="4:4">
      <c r="D893309" s="48"/>
    </row>
    <row r="893310" spans="4:4">
      <c r="D893310" s="48"/>
    </row>
    <row r="893311" spans="4:4">
      <c r="D893311" s="48"/>
    </row>
    <row r="893312" spans="4:4">
      <c r="D893312" s="48"/>
    </row>
    <row r="893313" spans="4:4">
      <c r="D893313" s="48"/>
    </row>
    <row r="893314" spans="4:4">
      <c r="D893314" s="48"/>
    </row>
    <row r="893315" spans="4:4">
      <c r="D893315" s="48"/>
    </row>
    <row r="893316" spans="4:4">
      <c r="D893316" s="48"/>
    </row>
    <row r="893317" spans="4:4">
      <c r="D893317" s="48"/>
    </row>
    <row r="893318" spans="4:4">
      <c r="D893318" s="48"/>
    </row>
    <row r="893319" spans="4:4">
      <c r="D893319" s="48"/>
    </row>
    <row r="893320" spans="4:4">
      <c r="D893320" s="48"/>
    </row>
    <row r="893321" spans="4:4">
      <c r="D893321" s="48"/>
    </row>
    <row r="893322" spans="4:4">
      <c r="D893322" s="48"/>
    </row>
    <row r="893323" spans="4:4">
      <c r="D893323" s="48"/>
    </row>
    <row r="893324" spans="4:4">
      <c r="D893324" s="48"/>
    </row>
    <row r="893325" spans="4:4">
      <c r="D893325" s="48"/>
    </row>
    <row r="893326" spans="4:4">
      <c r="D893326" s="48"/>
    </row>
    <row r="893327" spans="4:4">
      <c r="D893327" s="48"/>
    </row>
    <row r="893328" spans="4:4">
      <c r="D893328" s="48"/>
    </row>
    <row r="893329" spans="4:4">
      <c r="D893329" s="48"/>
    </row>
    <row r="893330" spans="4:4">
      <c r="D893330" s="48"/>
    </row>
    <row r="893331" spans="4:4">
      <c r="D893331" s="48"/>
    </row>
    <row r="893332" spans="4:4">
      <c r="D893332" s="48"/>
    </row>
    <row r="893333" spans="4:4">
      <c r="D893333" s="48"/>
    </row>
    <row r="893334" spans="4:4">
      <c r="D893334" s="48"/>
    </row>
    <row r="893335" spans="4:4">
      <c r="D893335" s="48"/>
    </row>
    <row r="893336" spans="4:4">
      <c r="D893336" s="48"/>
    </row>
    <row r="893337" spans="4:4">
      <c r="D893337" s="48"/>
    </row>
    <row r="893338" spans="4:4">
      <c r="D893338" s="48"/>
    </row>
    <row r="893339" spans="4:4">
      <c r="D893339" s="48"/>
    </row>
    <row r="893340" spans="4:4">
      <c r="D893340" s="48"/>
    </row>
    <row r="893341" spans="4:4">
      <c r="D893341" s="48"/>
    </row>
    <row r="893342" spans="4:4">
      <c r="D893342" s="48"/>
    </row>
    <row r="893343" spans="4:4">
      <c r="D893343" s="48"/>
    </row>
    <row r="893344" spans="4:4">
      <c r="D893344" s="48"/>
    </row>
    <row r="893345" spans="4:4">
      <c r="D893345" s="48"/>
    </row>
    <row r="893346" spans="4:4">
      <c r="D893346" s="48"/>
    </row>
    <row r="893347" spans="4:4">
      <c r="D893347" s="48"/>
    </row>
    <row r="893348" spans="4:4">
      <c r="D893348" s="48"/>
    </row>
    <row r="893349" spans="4:4">
      <c r="D893349" s="48"/>
    </row>
    <row r="893350" spans="4:4">
      <c r="D893350" s="48"/>
    </row>
    <row r="893351" spans="4:4">
      <c r="D893351" s="48"/>
    </row>
    <row r="893352" spans="4:4">
      <c r="D893352" s="48"/>
    </row>
    <row r="893353" spans="4:4">
      <c r="D893353" s="48"/>
    </row>
    <row r="893354" spans="4:4">
      <c r="D893354" s="48"/>
    </row>
    <row r="893355" spans="4:4">
      <c r="D893355" s="48"/>
    </row>
    <row r="893356" spans="4:4">
      <c r="D893356" s="48"/>
    </row>
    <row r="893357" spans="4:4">
      <c r="D893357" s="48"/>
    </row>
    <row r="893358" spans="4:4">
      <c r="D893358" s="48"/>
    </row>
    <row r="893359" spans="4:4">
      <c r="D893359" s="48"/>
    </row>
    <row r="893360" spans="4:4">
      <c r="D893360" s="48"/>
    </row>
    <row r="893361" spans="4:4">
      <c r="D893361" s="48"/>
    </row>
    <row r="893362" spans="4:4">
      <c r="D893362" s="48"/>
    </row>
    <row r="893363" spans="4:4">
      <c r="D893363" s="48"/>
    </row>
    <row r="893364" spans="4:4">
      <c r="D893364" s="48"/>
    </row>
    <row r="893365" spans="4:4">
      <c r="D893365" s="48"/>
    </row>
    <row r="893366" spans="4:4">
      <c r="D893366" s="48"/>
    </row>
    <row r="893367" spans="4:4">
      <c r="D893367" s="48"/>
    </row>
    <row r="893368" spans="4:4">
      <c r="D893368" s="48"/>
    </row>
    <row r="893369" spans="4:4">
      <c r="D893369" s="48"/>
    </row>
    <row r="893370" spans="4:4">
      <c r="D893370" s="48"/>
    </row>
    <row r="893371" spans="4:4">
      <c r="D893371" s="48"/>
    </row>
    <row r="893372" spans="4:4">
      <c r="D893372" s="48"/>
    </row>
    <row r="893373" spans="4:4">
      <c r="D893373" s="48"/>
    </row>
    <row r="893374" spans="4:4">
      <c r="D893374" s="48"/>
    </row>
    <row r="893375" spans="4:4">
      <c r="D893375" s="48"/>
    </row>
    <row r="893376" spans="4:4">
      <c r="D893376" s="48"/>
    </row>
    <row r="893377" spans="4:4">
      <c r="D893377" s="48"/>
    </row>
    <row r="893378" spans="4:4">
      <c r="D893378" s="48"/>
    </row>
    <row r="893379" spans="4:4">
      <c r="D893379" s="48"/>
    </row>
    <row r="893380" spans="4:4">
      <c r="D893380" s="48"/>
    </row>
    <row r="893381" spans="4:4">
      <c r="D893381" s="48"/>
    </row>
    <row r="893382" spans="4:4">
      <c r="D893382" s="48"/>
    </row>
    <row r="893383" spans="4:4">
      <c r="D893383" s="48"/>
    </row>
    <row r="893384" spans="4:4">
      <c r="D893384" s="48"/>
    </row>
    <row r="893385" spans="4:4">
      <c r="D893385" s="48"/>
    </row>
    <row r="893386" spans="4:4">
      <c r="D893386" s="48"/>
    </row>
    <row r="893387" spans="4:4">
      <c r="D893387" s="48"/>
    </row>
    <row r="893388" spans="4:4">
      <c r="D893388" s="48"/>
    </row>
    <row r="893389" spans="4:4">
      <c r="D893389" s="48"/>
    </row>
    <row r="893390" spans="4:4">
      <c r="D893390" s="48"/>
    </row>
    <row r="893391" spans="4:4">
      <c r="D893391" s="48"/>
    </row>
    <row r="893392" spans="4:4">
      <c r="D893392" s="48"/>
    </row>
    <row r="893393" spans="4:4">
      <c r="D893393" s="48"/>
    </row>
    <row r="893394" spans="4:4">
      <c r="D893394" s="48"/>
    </row>
    <row r="893395" spans="4:4">
      <c r="D893395" s="48"/>
    </row>
    <row r="893396" spans="4:4">
      <c r="D893396" s="48"/>
    </row>
    <row r="893397" spans="4:4">
      <c r="D893397" s="48"/>
    </row>
    <row r="893398" spans="4:4">
      <c r="D893398" s="48"/>
    </row>
    <row r="893399" spans="4:4">
      <c r="D893399" s="48"/>
    </row>
    <row r="893400" spans="4:4">
      <c r="D893400" s="48"/>
    </row>
    <row r="893401" spans="4:4">
      <c r="D893401" s="48"/>
    </row>
    <row r="893402" spans="4:4">
      <c r="D893402" s="48"/>
    </row>
    <row r="893403" spans="4:4">
      <c r="D893403" s="48"/>
    </row>
    <row r="893404" spans="4:4">
      <c r="D893404" s="48"/>
    </row>
    <row r="893405" spans="4:4">
      <c r="D893405" s="48"/>
    </row>
    <row r="893406" spans="4:4">
      <c r="D893406" s="48"/>
    </row>
    <row r="893407" spans="4:4">
      <c r="D893407" s="48"/>
    </row>
    <row r="893408" spans="4:4">
      <c r="D893408" s="48"/>
    </row>
    <row r="893409" spans="4:4">
      <c r="D893409" s="48"/>
    </row>
    <row r="893410" spans="4:4">
      <c r="D893410" s="48"/>
    </row>
    <row r="893411" spans="4:4">
      <c r="D893411" s="48"/>
    </row>
    <row r="893412" spans="4:4">
      <c r="D893412" s="48"/>
    </row>
    <row r="893413" spans="4:4">
      <c r="D893413" s="48"/>
    </row>
    <row r="893414" spans="4:4">
      <c r="D893414" s="48"/>
    </row>
    <row r="893415" spans="4:4">
      <c r="D893415" s="48"/>
    </row>
    <row r="893416" spans="4:4">
      <c r="D893416" s="48"/>
    </row>
    <row r="893417" spans="4:4">
      <c r="D893417" s="48"/>
    </row>
    <row r="893418" spans="4:4">
      <c r="D893418" s="48"/>
    </row>
    <row r="893419" spans="4:4">
      <c r="D893419" s="48"/>
    </row>
    <row r="893420" spans="4:4">
      <c r="D893420" s="48"/>
    </row>
    <row r="893421" spans="4:4">
      <c r="D893421" s="48"/>
    </row>
    <row r="893422" spans="4:4">
      <c r="D893422" s="48"/>
    </row>
    <row r="893423" spans="4:4">
      <c r="D893423" s="48"/>
    </row>
    <row r="893424" spans="4:4">
      <c r="D893424" s="48"/>
    </row>
    <row r="893425" spans="4:4">
      <c r="D893425" s="48"/>
    </row>
    <row r="893426" spans="4:4">
      <c r="D893426" s="48"/>
    </row>
    <row r="893427" spans="4:4">
      <c r="D893427" s="48"/>
    </row>
    <row r="893428" spans="4:4">
      <c r="D893428" s="48"/>
    </row>
    <row r="893429" spans="4:4">
      <c r="D893429" s="48"/>
    </row>
    <row r="893430" spans="4:4">
      <c r="D893430" s="48"/>
    </row>
    <row r="893431" spans="4:4">
      <c r="D893431" s="48"/>
    </row>
    <row r="893432" spans="4:4">
      <c r="D893432" s="48"/>
    </row>
    <row r="893433" spans="4:4">
      <c r="D893433" s="48"/>
    </row>
    <row r="893434" spans="4:4">
      <c r="D893434" s="48"/>
    </row>
    <row r="893435" spans="4:4">
      <c r="D893435" s="48"/>
    </row>
    <row r="893436" spans="4:4">
      <c r="D893436" s="48"/>
    </row>
    <row r="893437" spans="4:4">
      <c r="D893437" s="48"/>
    </row>
    <row r="893438" spans="4:4">
      <c r="D893438" s="48"/>
    </row>
    <row r="893439" spans="4:4">
      <c r="D893439" s="48"/>
    </row>
    <row r="893440" spans="4:4">
      <c r="D893440" s="48"/>
    </row>
    <row r="893441" spans="4:4">
      <c r="D893441" s="48"/>
    </row>
    <row r="893442" spans="4:4">
      <c r="D893442" s="48"/>
    </row>
    <row r="893443" spans="4:4">
      <c r="D893443" s="48"/>
    </row>
    <row r="893444" spans="4:4">
      <c r="D893444" s="48"/>
    </row>
    <row r="893445" spans="4:4">
      <c r="D893445" s="48"/>
    </row>
    <row r="893446" spans="4:4">
      <c r="D893446" s="48"/>
    </row>
    <row r="893447" spans="4:4">
      <c r="D893447" s="48"/>
    </row>
    <row r="893448" spans="4:4">
      <c r="D893448" s="48"/>
    </row>
    <row r="893449" spans="4:4">
      <c r="D893449" s="48"/>
    </row>
    <row r="893450" spans="4:4">
      <c r="D893450" s="48"/>
    </row>
    <row r="893451" spans="4:4">
      <c r="D893451" s="48"/>
    </row>
    <row r="893452" spans="4:4">
      <c r="D893452" s="48"/>
    </row>
    <row r="893453" spans="4:4">
      <c r="D893453" s="48"/>
    </row>
    <row r="893454" spans="4:4">
      <c r="D893454" s="48"/>
    </row>
    <row r="893455" spans="4:4">
      <c r="D893455" s="48"/>
    </row>
    <row r="893456" spans="4:4">
      <c r="D893456" s="48"/>
    </row>
    <row r="893457" spans="4:4">
      <c r="D893457" s="48"/>
    </row>
    <row r="893458" spans="4:4">
      <c r="D893458" s="48"/>
    </row>
    <row r="893459" spans="4:4">
      <c r="D893459" s="48"/>
    </row>
    <row r="893460" spans="4:4">
      <c r="D893460" s="48"/>
    </row>
    <row r="893461" spans="4:4">
      <c r="D893461" s="48"/>
    </row>
    <row r="893462" spans="4:4">
      <c r="D893462" s="48"/>
    </row>
    <row r="893463" spans="4:4">
      <c r="D893463" s="48"/>
    </row>
    <row r="893464" spans="4:4">
      <c r="D893464" s="48"/>
    </row>
    <row r="893465" spans="4:4">
      <c r="D893465" s="48"/>
    </row>
    <row r="893466" spans="4:4">
      <c r="D893466" s="48"/>
    </row>
    <row r="893467" spans="4:4">
      <c r="D893467" s="48"/>
    </row>
    <row r="893468" spans="4:4">
      <c r="D893468" s="48"/>
    </row>
    <row r="893469" spans="4:4">
      <c r="D893469" s="48"/>
    </row>
    <row r="893470" spans="4:4">
      <c r="D893470" s="48"/>
    </row>
    <row r="893471" spans="4:4">
      <c r="D893471" s="48"/>
    </row>
    <row r="893472" spans="4:4">
      <c r="D893472" s="48"/>
    </row>
    <row r="893473" spans="4:4">
      <c r="D893473" s="48"/>
    </row>
    <row r="893474" spans="4:4">
      <c r="D893474" s="48"/>
    </row>
    <row r="893475" spans="4:4">
      <c r="D893475" s="48"/>
    </row>
    <row r="893476" spans="4:4">
      <c r="D893476" s="48"/>
    </row>
    <row r="893477" spans="4:4">
      <c r="D893477" s="48"/>
    </row>
    <row r="893478" spans="4:4">
      <c r="D893478" s="48"/>
    </row>
    <row r="893479" spans="4:4">
      <c r="D893479" s="48"/>
    </row>
    <row r="893480" spans="4:4">
      <c r="D893480" s="48"/>
    </row>
    <row r="893481" spans="4:4">
      <c r="D893481" s="48"/>
    </row>
    <row r="893482" spans="4:4">
      <c r="D893482" s="48"/>
    </row>
    <row r="893483" spans="4:4">
      <c r="D893483" s="48"/>
    </row>
    <row r="893484" spans="4:4">
      <c r="D893484" s="48"/>
    </row>
    <row r="893485" spans="4:4">
      <c r="D893485" s="48"/>
    </row>
    <row r="893486" spans="4:4">
      <c r="D893486" s="48"/>
    </row>
    <row r="893487" spans="4:4">
      <c r="D893487" s="48"/>
    </row>
    <row r="893488" spans="4:4">
      <c r="D893488" s="48"/>
    </row>
    <row r="893489" spans="4:4">
      <c r="D893489" s="48"/>
    </row>
    <row r="893490" spans="4:4">
      <c r="D893490" s="48"/>
    </row>
    <row r="893491" spans="4:4">
      <c r="D893491" s="48"/>
    </row>
    <row r="893492" spans="4:4">
      <c r="D893492" s="48"/>
    </row>
    <row r="893493" spans="4:4">
      <c r="D893493" s="48"/>
    </row>
    <row r="893494" spans="4:4">
      <c r="D893494" s="48"/>
    </row>
    <row r="893495" spans="4:4">
      <c r="D893495" s="48"/>
    </row>
    <row r="893496" spans="4:4">
      <c r="D893496" s="48"/>
    </row>
    <row r="893497" spans="4:4">
      <c r="D893497" s="48"/>
    </row>
    <row r="893498" spans="4:4">
      <c r="D893498" s="48"/>
    </row>
    <row r="893499" spans="4:4">
      <c r="D893499" s="48"/>
    </row>
    <row r="893500" spans="4:4">
      <c r="D893500" s="48"/>
    </row>
    <row r="893501" spans="4:4">
      <c r="D893501" s="48"/>
    </row>
    <row r="893502" spans="4:4">
      <c r="D893502" s="48"/>
    </row>
    <row r="893503" spans="4:4">
      <c r="D893503" s="48"/>
    </row>
    <row r="893504" spans="4:4">
      <c r="D893504" s="48"/>
    </row>
    <row r="893505" spans="4:4">
      <c r="D893505" s="48"/>
    </row>
    <row r="893506" spans="4:4">
      <c r="D893506" s="48"/>
    </row>
    <row r="893507" spans="4:4">
      <c r="D893507" s="48"/>
    </row>
    <row r="893508" spans="4:4">
      <c r="D893508" s="48"/>
    </row>
    <row r="893509" spans="4:4">
      <c r="D893509" s="48"/>
    </row>
    <row r="893510" spans="4:4">
      <c r="D893510" s="48"/>
    </row>
    <row r="893511" spans="4:4">
      <c r="D893511" s="48"/>
    </row>
    <row r="893512" spans="4:4">
      <c r="D893512" s="48"/>
    </row>
    <row r="893513" spans="4:4">
      <c r="D893513" s="48"/>
    </row>
    <row r="893514" spans="4:4">
      <c r="D893514" s="48"/>
    </row>
    <row r="893515" spans="4:4">
      <c r="D893515" s="48"/>
    </row>
    <row r="893516" spans="4:4">
      <c r="D893516" s="48"/>
    </row>
    <row r="893517" spans="4:4">
      <c r="D893517" s="48"/>
    </row>
    <row r="893518" spans="4:4">
      <c r="D893518" s="48"/>
    </row>
    <row r="893519" spans="4:4">
      <c r="D893519" s="48"/>
    </row>
    <row r="893520" spans="4:4">
      <c r="D893520" s="48"/>
    </row>
    <row r="893521" spans="4:4">
      <c r="D893521" s="48"/>
    </row>
    <row r="893522" spans="4:4">
      <c r="D893522" s="48"/>
    </row>
    <row r="893523" spans="4:4">
      <c r="D893523" s="48"/>
    </row>
    <row r="893524" spans="4:4">
      <c r="D893524" s="48"/>
    </row>
    <row r="893525" spans="4:4">
      <c r="D893525" s="48"/>
    </row>
    <row r="893526" spans="4:4">
      <c r="D893526" s="48"/>
    </row>
    <row r="893527" spans="4:4">
      <c r="D893527" s="48"/>
    </row>
    <row r="893528" spans="4:4">
      <c r="D893528" s="48"/>
    </row>
    <row r="893529" spans="4:4">
      <c r="D893529" s="48"/>
    </row>
    <row r="893530" spans="4:4">
      <c r="D893530" s="48"/>
    </row>
    <row r="893531" spans="4:4">
      <c r="D893531" s="48"/>
    </row>
    <row r="893532" spans="4:4">
      <c r="D893532" s="48"/>
    </row>
    <row r="893533" spans="4:4">
      <c r="D893533" s="48"/>
    </row>
    <row r="893534" spans="4:4">
      <c r="D893534" s="48"/>
    </row>
    <row r="893535" spans="4:4">
      <c r="D893535" s="48"/>
    </row>
    <row r="893536" spans="4:4">
      <c r="D893536" s="48"/>
    </row>
    <row r="893537" spans="4:4">
      <c r="D893537" s="48"/>
    </row>
    <row r="893538" spans="4:4">
      <c r="D893538" s="48"/>
    </row>
    <row r="893539" spans="4:4">
      <c r="D893539" s="48"/>
    </row>
    <row r="893540" spans="4:4">
      <c r="D893540" s="48"/>
    </row>
    <row r="893541" spans="4:4">
      <c r="D893541" s="48"/>
    </row>
    <row r="893542" spans="4:4">
      <c r="D893542" s="48"/>
    </row>
    <row r="893543" spans="4:4">
      <c r="D893543" s="48"/>
    </row>
    <row r="893544" spans="4:4">
      <c r="D893544" s="48"/>
    </row>
    <row r="893545" spans="4:4">
      <c r="D893545" s="48"/>
    </row>
    <row r="893546" spans="4:4">
      <c r="D893546" s="48"/>
    </row>
    <row r="893547" spans="4:4">
      <c r="D893547" s="48"/>
    </row>
    <row r="893548" spans="4:4">
      <c r="D893548" s="48"/>
    </row>
    <row r="893549" spans="4:4">
      <c r="D893549" s="48"/>
    </row>
    <row r="893550" spans="4:4">
      <c r="D893550" s="48"/>
    </row>
    <row r="893551" spans="4:4">
      <c r="D893551" s="48"/>
    </row>
    <row r="893552" spans="4:4">
      <c r="D893552" s="48"/>
    </row>
    <row r="893553" spans="4:4">
      <c r="D893553" s="48"/>
    </row>
    <row r="893554" spans="4:4">
      <c r="D893554" s="48"/>
    </row>
    <row r="893555" spans="4:4">
      <c r="D893555" s="48"/>
    </row>
    <row r="893556" spans="4:4">
      <c r="D893556" s="48"/>
    </row>
    <row r="893557" spans="4:4">
      <c r="D893557" s="48"/>
    </row>
    <row r="893558" spans="4:4">
      <c r="D893558" s="48"/>
    </row>
    <row r="893559" spans="4:4">
      <c r="D893559" s="48"/>
    </row>
    <row r="893560" spans="4:4">
      <c r="D893560" s="48"/>
    </row>
    <row r="893561" spans="4:4">
      <c r="D893561" s="48"/>
    </row>
    <row r="893562" spans="4:4">
      <c r="D893562" s="48"/>
    </row>
    <row r="893563" spans="4:4">
      <c r="D893563" s="48"/>
    </row>
    <row r="893564" spans="4:4">
      <c r="D893564" s="48"/>
    </row>
    <row r="893565" spans="4:4">
      <c r="D893565" s="48"/>
    </row>
    <row r="893566" spans="4:4">
      <c r="D893566" s="48"/>
    </row>
    <row r="893567" spans="4:4">
      <c r="D893567" s="48"/>
    </row>
    <row r="893568" spans="4:4">
      <c r="D893568" s="48"/>
    </row>
    <row r="893569" spans="4:4">
      <c r="D893569" s="48"/>
    </row>
    <row r="893570" spans="4:4">
      <c r="D893570" s="48"/>
    </row>
    <row r="893571" spans="4:4">
      <c r="D893571" s="48"/>
    </row>
    <row r="893572" spans="4:4">
      <c r="D893572" s="48"/>
    </row>
    <row r="893573" spans="4:4">
      <c r="D893573" s="48"/>
    </row>
    <row r="893574" spans="4:4">
      <c r="D893574" s="48"/>
    </row>
    <row r="893575" spans="4:4">
      <c r="D893575" s="48"/>
    </row>
    <row r="893576" spans="4:4">
      <c r="D893576" s="48"/>
    </row>
    <row r="893577" spans="4:4">
      <c r="D893577" s="48"/>
    </row>
    <row r="893578" spans="4:4">
      <c r="D893578" s="48"/>
    </row>
    <row r="893579" spans="4:4">
      <c r="D893579" s="48"/>
    </row>
    <row r="893580" spans="4:4">
      <c r="D893580" s="48"/>
    </row>
    <row r="893581" spans="4:4">
      <c r="D893581" s="48"/>
    </row>
    <row r="893582" spans="4:4">
      <c r="D893582" s="48"/>
    </row>
    <row r="893583" spans="4:4">
      <c r="D893583" s="48"/>
    </row>
    <row r="893584" spans="4:4">
      <c r="D893584" s="48"/>
    </row>
    <row r="893585" spans="4:4">
      <c r="D893585" s="48"/>
    </row>
    <row r="893586" spans="4:4">
      <c r="D893586" s="48"/>
    </row>
    <row r="893587" spans="4:4">
      <c r="D893587" s="48"/>
    </row>
    <row r="893588" spans="4:4">
      <c r="D893588" s="48"/>
    </row>
    <row r="893589" spans="4:4">
      <c r="D893589" s="48"/>
    </row>
    <row r="893590" spans="4:4">
      <c r="D893590" s="48"/>
    </row>
    <row r="893591" spans="4:4">
      <c r="D893591" s="48"/>
    </row>
    <row r="893592" spans="4:4">
      <c r="D893592" s="48"/>
    </row>
    <row r="893593" spans="4:4">
      <c r="D893593" s="48"/>
    </row>
    <row r="893594" spans="4:4">
      <c r="D893594" s="48"/>
    </row>
    <row r="893595" spans="4:4">
      <c r="D893595" s="48"/>
    </row>
    <row r="893596" spans="4:4">
      <c r="D893596" s="48"/>
    </row>
    <row r="893597" spans="4:4">
      <c r="D893597" s="48"/>
    </row>
    <row r="893598" spans="4:4">
      <c r="D893598" s="48"/>
    </row>
    <row r="893599" spans="4:4">
      <c r="D893599" s="48"/>
    </row>
    <row r="893600" spans="4:4">
      <c r="D893600" s="48"/>
    </row>
    <row r="893601" spans="4:4">
      <c r="D893601" s="48"/>
    </row>
    <row r="893602" spans="4:4">
      <c r="D893602" s="48"/>
    </row>
    <row r="893603" spans="4:4">
      <c r="D893603" s="48"/>
    </row>
    <row r="893604" spans="4:4">
      <c r="D893604" s="48"/>
    </row>
    <row r="893605" spans="4:4">
      <c r="D893605" s="48"/>
    </row>
    <row r="893606" spans="4:4">
      <c r="D893606" s="48"/>
    </row>
    <row r="893607" spans="4:4">
      <c r="D893607" s="48"/>
    </row>
    <row r="893608" spans="4:4">
      <c r="D893608" s="48"/>
    </row>
    <row r="893609" spans="4:4">
      <c r="D893609" s="48"/>
    </row>
    <row r="893610" spans="4:4">
      <c r="D893610" s="48"/>
    </row>
    <row r="893611" spans="4:4">
      <c r="D893611" s="48"/>
    </row>
    <row r="893612" spans="4:4">
      <c r="D893612" s="48"/>
    </row>
    <row r="893613" spans="4:4">
      <c r="D893613" s="48"/>
    </row>
    <row r="893614" spans="4:4">
      <c r="D893614" s="48"/>
    </row>
    <row r="893615" spans="4:4">
      <c r="D893615" s="48"/>
    </row>
    <row r="893616" spans="4:4">
      <c r="D893616" s="48"/>
    </row>
    <row r="893617" spans="4:4">
      <c r="D893617" s="48"/>
    </row>
    <row r="893618" spans="4:4">
      <c r="D893618" s="48"/>
    </row>
    <row r="893619" spans="4:4">
      <c r="D893619" s="48"/>
    </row>
    <row r="893620" spans="4:4">
      <c r="D893620" s="48"/>
    </row>
    <row r="893621" spans="4:4">
      <c r="D893621" s="48"/>
    </row>
    <row r="893622" spans="4:4">
      <c r="D893622" s="48"/>
    </row>
    <row r="893623" spans="4:4">
      <c r="D893623" s="48"/>
    </row>
    <row r="893624" spans="4:4">
      <c r="D893624" s="48"/>
    </row>
    <row r="893625" spans="4:4">
      <c r="D893625" s="48"/>
    </row>
    <row r="893626" spans="4:4">
      <c r="D893626" s="48"/>
    </row>
    <row r="893627" spans="4:4">
      <c r="D893627" s="48"/>
    </row>
    <row r="893628" spans="4:4">
      <c r="D893628" s="48"/>
    </row>
    <row r="893629" spans="4:4">
      <c r="D893629" s="48"/>
    </row>
    <row r="893630" spans="4:4">
      <c r="D893630" s="48"/>
    </row>
    <row r="893631" spans="4:4">
      <c r="D893631" s="48"/>
    </row>
    <row r="893632" spans="4:4">
      <c r="D893632" s="48"/>
    </row>
    <row r="893633" spans="4:4">
      <c r="D893633" s="48"/>
    </row>
    <row r="893634" spans="4:4">
      <c r="D893634" s="48"/>
    </row>
    <row r="893635" spans="4:4">
      <c r="D893635" s="48"/>
    </row>
    <row r="893636" spans="4:4">
      <c r="D893636" s="48"/>
    </row>
    <row r="893637" spans="4:4">
      <c r="D893637" s="48"/>
    </row>
    <row r="893638" spans="4:4">
      <c r="D893638" s="48"/>
    </row>
    <row r="893639" spans="4:4">
      <c r="D893639" s="48"/>
    </row>
    <row r="893640" spans="4:4">
      <c r="D893640" s="48"/>
    </row>
    <row r="893641" spans="4:4">
      <c r="D893641" s="48"/>
    </row>
    <row r="893642" spans="4:4">
      <c r="D893642" s="48"/>
    </row>
    <row r="893643" spans="4:4">
      <c r="D893643" s="48"/>
    </row>
    <row r="893644" spans="4:4">
      <c r="D893644" s="48"/>
    </row>
    <row r="893645" spans="4:4">
      <c r="D893645" s="48"/>
    </row>
    <row r="893646" spans="4:4">
      <c r="D893646" s="48"/>
    </row>
    <row r="893647" spans="4:4">
      <c r="D893647" s="48"/>
    </row>
    <row r="893648" spans="4:4">
      <c r="D893648" s="48"/>
    </row>
    <row r="893649" spans="4:4">
      <c r="D893649" s="48"/>
    </row>
    <row r="893650" spans="4:4">
      <c r="D893650" s="48"/>
    </row>
    <row r="893651" spans="4:4">
      <c r="D893651" s="48"/>
    </row>
    <row r="893652" spans="4:4">
      <c r="D893652" s="48"/>
    </row>
    <row r="893653" spans="4:4">
      <c r="D893653" s="48"/>
    </row>
    <row r="893654" spans="4:4">
      <c r="D893654" s="48"/>
    </row>
    <row r="893655" spans="4:4">
      <c r="D893655" s="48"/>
    </row>
    <row r="893656" spans="4:4">
      <c r="D893656" s="48"/>
    </row>
    <row r="893657" spans="4:4">
      <c r="D893657" s="48"/>
    </row>
    <row r="893658" spans="4:4">
      <c r="D893658" s="48"/>
    </row>
    <row r="893659" spans="4:4">
      <c r="D893659" s="48"/>
    </row>
    <row r="893660" spans="4:4">
      <c r="D893660" s="48"/>
    </row>
    <row r="893661" spans="4:4">
      <c r="D893661" s="48"/>
    </row>
    <row r="893662" spans="4:4">
      <c r="D893662" s="48"/>
    </row>
    <row r="893663" spans="4:4">
      <c r="D893663" s="48"/>
    </row>
    <row r="893664" spans="4:4">
      <c r="D893664" s="48"/>
    </row>
    <row r="893665" spans="4:4">
      <c r="D893665" s="48"/>
    </row>
    <row r="893666" spans="4:4">
      <c r="D893666" s="48"/>
    </row>
    <row r="893667" spans="4:4">
      <c r="D893667" s="48"/>
    </row>
    <row r="893668" spans="4:4">
      <c r="D893668" s="48"/>
    </row>
    <row r="893669" spans="4:4">
      <c r="D893669" s="48"/>
    </row>
    <row r="893670" spans="4:4">
      <c r="D893670" s="48"/>
    </row>
    <row r="893671" spans="4:4">
      <c r="D893671" s="48"/>
    </row>
    <row r="893672" spans="4:4">
      <c r="D893672" s="48"/>
    </row>
    <row r="893673" spans="4:4">
      <c r="D893673" s="48"/>
    </row>
    <row r="893674" spans="4:4">
      <c r="D893674" s="48"/>
    </row>
    <row r="893675" spans="4:4">
      <c r="D893675" s="48"/>
    </row>
    <row r="893676" spans="4:4">
      <c r="D893676" s="48"/>
    </row>
    <row r="893677" spans="4:4">
      <c r="D893677" s="48"/>
    </row>
    <row r="893678" spans="4:4">
      <c r="D893678" s="48"/>
    </row>
    <row r="893679" spans="4:4">
      <c r="D893679" s="48"/>
    </row>
    <row r="893680" spans="4:4">
      <c r="D893680" s="48"/>
    </row>
    <row r="893681" spans="4:4">
      <c r="D893681" s="48"/>
    </row>
    <row r="893682" spans="4:4">
      <c r="D893682" s="48"/>
    </row>
    <row r="893683" spans="4:4">
      <c r="D893683" s="48"/>
    </row>
    <row r="893684" spans="4:4">
      <c r="D893684" s="48"/>
    </row>
    <row r="893685" spans="4:4">
      <c r="D893685" s="48"/>
    </row>
    <row r="893686" spans="4:4">
      <c r="D893686" s="48"/>
    </row>
    <row r="893687" spans="4:4">
      <c r="D893687" s="48"/>
    </row>
    <row r="893688" spans="4:4">
      <c r="D893688" s="48"/>
    </row>
    <row r="893689" spans="4:4">
      <c r="D893689" s="48"/>
    </row>
    <row r="893690" spans="4:4">
      <c r="D893690" s="48"/>
    </row>
    <row r="893691" spans="4:4">
      <c r="D893691" s="48"/>
    </row>
    <row r="893692" spans="4:4">
      <c r="D893692" s="48"/>
    </row>
    <row r="893693" spans="4:4">
      <c r="D893693" s="48"/>
    </row>
    <row r="893694" spans="4:4">
      <c r="D893694" s="48"/>
    </row>
    <row r="893695" spans="4:4">
      <c r="D893695" s="48"/>
    </row>
    <row r="893696" spans="4:4">
      <c r="D893696" s="48"/>
    </row>
    <row r="893697" spans="4:4">
      <c r="D893697" s="48"/>
    </row>
    <row r="893698" spans="4:4">
      <c r="D893698" s="48"/>
    </row>
    <row r="893699" spans="4:4">
      <c r="D893699" s="48"/>
    </row>
    <row r="893700" spans="4:4">
      <c r="D893700" s="48"/>
    </row>
    <row r="893701" spans="4:4">
      <c r="D893701" s="48"/>
    </row>
    <row r="893702" spans="4:4">
      <c r="D893702" s="48"/>
    </row>
    <row r="893703" spans="4:4">
      <c r="D893703" s="48"/>
    </row>
    <row r="893704" spans="4:4">
      <c r="D893704" s="48"/>
    </row>
    <row r="893705" spans="4:4">
      <c r="D893705" s="48"/>
    </row>
    <row r="893706" spans="4:4">
      <c r="D893706" s="48"/>
    </row>
    <row r="893707" spans="4:4">
      <c r="D893707" s="48"/>
    </row>
    <row r="893708" spans="4:4">
      <c r="D893708" s="48"/>
    </row>
    <row r="893709" spans="4:4">
      <c r="D893709" s="48"/>
    </row>
    <row r="893710" spans="4:4">
      <c r="D893710" s="48"/>
    </row>
    <row r="893711" spans="4:4">
      <c r="D893711" s="48"/>
    </row>
    <row r="893712" spans="4:4">
      <c r="D893712" s="48"/>
    </row>
    <row r="893713" spans="4:4">
      <c r="D893713" s="48"/>
    </row>
    <row r="893714" spans="4:4">
      <c r="D893714" s="48"/>
    </row>
    <row r="893715" spans="4:4">
      <c r="D893715" s="48"/>
    </row>
    <row r="893716" spans="4:4">
      <c r="D893716" s="48"/>
    </row>
    <row r="893717" spans="4:4">
      <c r="D893717" s="48"/>
    </row>
    <row r="893718" spans="4:4">
      <c r="D893718" s="48"/>
    </row>
    <row r="893719" spans="4:4">
      <c r="D893719" s="48"/>
    </row>
    <row r="893720" spans="4:4">
      <c r="D893720" s="48"/>
    </row>
    <row r="893721" spans="4:4">
      <c r="D893721" s="48"/>
    </row>
    <row r="893722" spans="4:4">
      <c r="D893722" s="48"/>
    </row>
    <row r="893723" spans="4:4">
      <c r="D893723" s="48"/>
    </row>
    <row r="893724" spans="4:4">
      <c r="D893724" s="48"/>
    </row>
    <row r="893725" spans="4:4">
      <c r="D893725" s="48"/>
    </row>
    <row r="893726" spans="4:4">
      <c r="D893726" s="48"/>
    </row>
    <row r="893727" spans="4:4">
      <c r="D893727" s="48"/>
    </row>
    <row r="893728" spans="4:4">
      <c r="D893728" s="48"/>
    </row>
    <row r="893729" spans="4:4">
      <c r="D893729" s="48"/>
    </row>
    <row r="893730" spans="4:4">
      <c r="D893730" s="48"/>
    </row>
    <row r="893731" spans="4:4">
      <c r="D893731" s="48"/>
    </row>
    <row r="893732" spans="4:4">
      <c r="D893732" s="48"/>
    </row>
    <row r="893733" spans="4:4">
      <c r="D893733" s="48"/>
    </row>
    <row r="893734" spans="4:4">
      <c r="D893734" s="48"/>
    </row>
    <row r="893735" spans="4:4">
      <c r="D893735" s="48"/>
    </row>
    <row r="893736" spans="4:4">
      <c r="D893736" s="48"/>
    </row>
    <row r="893737" spans="4:4">
      <c r="D893737" s="48"/>
    </row>
    <row r="893738" spans="4:4">
      <c r="D893738" s="48"/>
    </row>
    <row r="893739" spans="4:4">
      <c r="D893739" s="48"/>
    </row>
    <row r="893740" spans="4:4">
      <c r="D893740" s="48"/>
    </row>
    <row r="893741" spans="4:4">
      <c r="D893741" s="48"/>
    </row>
    <row r="893742" spans="4:4">
      <c r="D893742" s="48"/>
    </row>
    <row r="893743" spans="4:4">
      <c r="D893743" s="48"/>
    </row>
    <row r="893744" spans="4:4">
      <c r="D893744" s="48"/>
    </row>
    <row r="893745" spans="4:4">
      <c r="D893745" s="48"/>
    </row>
    <row r="893746" spans="4:4">
      <c r="D893746" s="48"/>
    </row>
    <row r="893747" spans="4:4">
      <c r="D893747" s="48"/>
    </row>
    <row r="893748" spans="4:4">
      <c r="D893748" s="48"/>
    </row>
    <row r="893749" spans="4:4">
      <c r="D893749" s="48"/>
    </row>
    <row r="893750" spans="4:4">
      <c r="D893750" s="48"/>
    </row>
    <row r="893751" spans="4:4">
      <c r="D893751" s="48"/>
    </row>
    <row r="893752" spans="4:4">
      <c r="D893752" s="48"/>
    </row>
    <row r="893753" spans="4:4">
      <c r="D893753" s="48"/>
    </row>
    <row r="893754" spans="4:4">
      <c r="D893754" s="48"/>
    </row>
    <row r="893755" spans="4:4">
      <c r="D893755" s="48"/>
    </row>
    <row r="893756" spans="4:4">
      <c r="D893756" s="48"/>
    </row>
    <row r="893757" spans="4:4">
      <c r="D893757" s="48"/>
    </row>
    <row r="893758" spans="4:4">
      <c r="D893758" s="48"/>
    </row>
    <row r="893759" spans="4:4">
      <c r="D893759" s="48"/>
    </row>
    <row r="893760" spans="4:4">
      <c r="D893760" s="48"/>
    </row>
    <row r="893761" spans="4:4">
      <c r="D893761" s="48"/>
    </row>
    <row r="893762" spans="4:4">
      <c r="D893762" s="48"/>
    </row>
    <row r="893763" spans="4:4">
      <c r="D893763" s="48"/>
    </row>
    <row r="893764" spans="4:4">
      <c r="D893764" s="48"/>
    </row>
    <row r="893765" spans="4:4">
      <c r="D893765" s="48"/>
    </row>
    <row r="893766" spans="4:4">
      <c r="D893766" s="48"/>
    </row>
    <row r="893767" spans="4:4">
      <c r="D893767" s="48"/>
    </row>
    <row r="893768" spans="4:4">
      <c r="D893768" s="48"/>
    </row>
    <row r="893769" spans="4:4">
      <c r="D893769" s="48"/>
    </row>
    <row r="893770" spans="4:4">
      <c r="D893770" s="48"/>
    </row>
    <row r="893771" spans="4:4">
      <c r="D893771" s="48"/>
    </row>
    <row r="893772" spans="4:4">
      <c r="D893772" s="48"/>
    </row>
    <row r="893773" spans="4:4">
      <c r="D893773" s="48"/>
    </row>
    <row r="893774" spans="4:4">
      <c r="D893774" s="48"/>
    </row>
    <row r="893775" spans="4:4">
      <c r="D893775" s="48"/>
    </row>
    <row r="893776" spans="4:4">
      <c r="D893776" s="48"/>
    </row>
    <row r="893777" spans="4:4">
      <c r="D893777" s="48"/>
    </row>
    <row r="893778" spans="4:4">
      <c r="D893778" s="48"/>
    </row>
    <row r="893779" spans="4:4">
      <c r="D893779" s="48"/>
    </row>
    <row r="893780" spans="4:4">
      <c r="D893780" s="48"/>
    </row>
    <row r="893781" spans="4:4">
      <c r="D893781" s="48"/>
    </row>
    <row r="893782" spans="4:4">
      <c r="D893782" s="48"/>
    </row>
    <row r="893783" spans="4:4">
      <c r="D893783" s="48"/>
    </row>
    <row r="893784" spans="4:4">
      <c r="D893784" s="48"/>
    </row>
    <row r="893785" spans="4:4">
      <c r="D893785" s="48"/>
    </row>
    <row r="893786" spans="4:4">
      <c r="D893786" s="48"/>
    </row>
    <row r="893787" spans="4:4">
      <c r="D893787" s="48"/>
    </row>
    <row r="893788" spans="4:4">
      <c r="D893788" s="48"/>
    </row>
    <row r="893789" spans="4:4">
      <c r="D893789" s="48"/>
    </row>
    <row r="893790" spans="4:4">
      <c r="D893790" s="48"/>
    </row>
    <row r="893791" spans="4:4">
      <c r="D893791" s="48"/>
    </row>
    <row r="893792" spans="4:4">
      <c r="D893792" s="48"/>
    </row>
    <row r="893793" spans="4:4">
      <c r="D893793" s="48"/>
    </row>
    <row r="893794" spans="4:4">
      <c r="D893794" s="48"/>
    </row>
    <row r="893795" spans="4:4">
      <c r="D893795" s="48"/>
    </row>
    <row r="893796" spans="4:4">
      <c r="D893796" s="48"/>
    </row>
    <row r="893797" spans="4:4">
      <c r="D893797" s="48"/>
    </row>
    <row r="893798" spans="4:4">
      <c r="D893798" s="48"/>
    </row>
    <row r="893799" spans="4:4">
      <c r="D893799" s="48"/>
    </row>
    <row r="893800" spans="4:4">
      <c r="D893800" s="48"/>
    </row>
    <row r="893801" spans="4:4">
      <c r="D893801" s="48"/>
    </row>
    <row r="893802" spans="4:4">
      <c r="D893802" s="48"/>
    </row>
    <row r="893803" spans="4:4">
      <c r="D893803" s="48"/>
    </row>
    <row r="893804" spans="4:4">
      <c r="D893804" s="48"/>
    </row>
    <row r="893805" spans="4:4">
      <c r="D893805" s="48"/>
    </row>
    <row r="893806" spans="4:4">
      <c r="D893806" s="48"/>
    </row>
    <row r="893807" spans="4:4">
      <c r="D893807" s="48"/>
    </row>
    <row r="893808" spans="4:4">
      <c r="D893808" s="48"/>
    </row>
    <row r="893809" spans="4:4">
      <c r="D893809" s="48"/>
    </row>
    <row r="893810" spans="4:4">
      <c r="D893810" s="48"/>
    </row>
    <row r="893811" spans="4:4">
      <c r="D893811" s="48"/>
    </row>
    <row r="893812" spans="4:4">
      <c r="D893812" s="48"/>
    </row>
    <row r="893813" spans="4:4">
      <c r="D893813" s="48"/>
    </row>
    <row r="893814" spans="4:4">
      <c r="D893814" s="48"/>
    </row>
    <row r="893815" spans="4:4">
      <c r="D893815" s="48"/>
    </row>
    <row r="893816" spans="4:4">
      <c r="D893816" s="48"/>
    </row>
    <row r="893817" spans="4:4">
      <c r="D893817" s="48"/>
    </row>
    <row r="893818" spans="4:4">
      <c r="D893818" s="48"/>
    </row>
    <row r="893819" spans="4:4">
      <c r="D893819" s="48"/>
    </row>
    <row r="893820" spans="4:4">
      <c r="D893820" s="48"/>
    </row>
    <row r="893821" spans="4:4">
      <c r="D893821" s="48"/>
    </row>
    <row r="893822" spans="4:4">
      <c r="D893822" s="48"/>
    </row>
    <row r="893823" spans="4:4">
      <c r="D893823" s="48"/>
    </row>
    <row r="893824" spans="4:4">
      <c r="D893824" s="48"/>
    </row>
    <row r="893825" spans="4:4">
      <c r="D893825" s="48"/>
    </row>
    <row r="893826" spans="4:4">
      <c r="D893826" s="48"/>
    </row>
    <row r="893827" spans="4:4">
      <c r="D893827" s="48"/>
    </row>
    <row r="893828" spans="4:4">
      <c r="D893828" s="48"/>
    </row>
    <row r="893829" spans="4:4">
      <c r="D893829" s="48"/>
    </row>
    <row r="893830" spans="4:4">
      <c r="D893830" s="48"/>
    </row>
    <row r="893831" spans="4:4">
      <c r="D893831" s="48"/>
    </row>
    <row r="893832" spans="4:4">
      <c r="D893832" s="48"/>
    </row>
    <row r="893833" spans="4:4">
      <c r="D893833" s="48"/>
    </row>
    <row r="893834" spans="4:4">
      <c r="D893834" s="48"/>
    </row>
    <row r="893835" spans="4:4">
      <c r="D893835" s="48"/>
    </row>
    <row r="893836" spans="4:4">
      <c r="D893836" s="48"/>
    </row>
    <row r="893837" spans="4:4">
      <c r="D893837" s="48"/>
    </row>
    <row r="893838" spans="4:4">
      <c r="D893838" s="48"/>
    </row>
    <row r="893839" spans="4:4">
      <c r="D893839" s="48"/>
    </row>
    <row r="893840" spans="4:4">
      <c r="D893840" s="48"/>
    </row>
    <row r="893841" spans="4:4">
      <c r="D893841" s="48"/>
    </row>
    <row r="893842" spans="4:4">
      <c r="D893842" s="48"/>
    </row>
    <row r="893843" spans="4:4">
      <c r="D893843" s="48"/>
    </row>
    <row r="893844" spans="4:4">
      <c r="D893844" s="48"/>
    </row>
    <row r="893845" spans="4:4">
      <c r="D893845" s="48"/>
    </row>
    <row r="893846" spans="4:4">
      <c r="D893846" s="48"/>
    </row>
    <row r="893847" spans="4:4">
      <c r="D893847" s="48"/>
    </row>
    <row r="893848" spans="4:4">
      <c r="D893848" s="48"/>
    </row>
    <row r="893849" spans="4:4">
      <c r="D893849" s="48"/>
    </row>
    <row r="893850" spans="4:4">
      <c r="D893850" s="48"/>
    </row>
    <row r="893851" spans="4:4">
      <c r="D893851" s="48"/>
    </row>
    <row r="893852" spans="4:4">
      <c r="D893852" s="48"/>
    </row>
    <row r="893853" spans="4:4">
      <c r="D893853" s="48"/>
    </row>
    <row r="893854" spans="4:4">
      <c r="D893854" s="48"/>
    </row>
    <row r="893855" spans="4:4">
      <c r="D893855" s="48"/>
    </row>
    <row r="893856" spans="4:4">
      <c r="D893856" s="48"/>
    </row>
    <row r="893857" spans="4:4">
      <c r="D893857" s="48"/>
    </row>
    <row r="893858" spans="4:4">
      <c r="D893858" s="48"/>
    </row>
    <row r="893859" spans="4:4">
      <c r="D893859" s="48"/>
    </row>
    <row r="893860" spans="4:4">
      <c r="D893860" s="48"/>
    </row>
    <row r="893861" spans="4:4">
      <c r="D893861" s="48"/>
    </row>
    <row r="893862" spans="4:4">
      <c r="D893862" s="48"/>
    </row>
    <row r="893863" spans="4:4">
      <c r="D893863" s="48"/>
    </row>
    <row r="893864" spans="4:4">
      <c r="D893864" s="48"/>
    </row>
    <row r="893865" spans="4:4">
      <c r="D893865" s="48"/>
    </row>
    <row r="893866" spans="4:4">
      <c r="D893866" s="48"/>
    </row>
    <row r="893867" spans="4:4">
      <c r="D893867" s="48"/>
    </row>
    <row r="893868" spans="4:4">
      <c r="D893868" s="48"/>
    </row>
    <row r="893869" spans="4:4">
      <c r="D893869" s="48"/>
    </row>
    <row r="893870" spans="4:4">
      <c r="D893870" s="48"/>
    </row>
    <row r="893871" spans="4:4">
      <c r="D893871" s="48"/>
    </row>
    <row r="893872" spans="4:4">
      <c r="D893872" s="48"/>
    </row>
    <row r="893873" spans="4:4">
      <c r="D893873" s="48"/>
    </row>
    <row r="893874" spans="4:4">
      <c r="D893874" s="48"/>
    </row>
    <row r="893875" spans="4:4">
      <c r="D893875" s="48"/>
    </row>
    <row r="893876" spans="4:4">
      <c r="D893876" s="48"/>
    </row>
    <row r="893877" spans="4:4">
      <c r="D893877" s="48"/>
    </row>
    <row r="893878" spans="4:4">
      <c r="D893878" s="48"/>
    </row>
    <row r="893879" spans="4:4">
      <c r="D893879" s="48"/>
    </row>
    <row r="893880" spans="4:4">
      <c r="D893880" s="48"/>
    </row>
    <row r="893881" spans="4:4">
      <c r="D893881" s="48"/>
    </row>
    <row r="893882" spans="4:4">
      <c r="D893882" s="48"/>
    </row>
    <row r="893883" spans="4:4">
      <c r="D893883" s="48"/>
    </row>
    <row r="893884" spans="4:4">
      <c r="D893884" s="48"/>
    </row>
    <row r="893885" spans="4:4">
      <c r="D893885" s="48"/>
    </row>
    <row r="893886" spans="4:4">
      <c r="D893886" s="48"/>
    </row>
    <row r="893887" spans="4:4">
      <c r="D893887" s="48"/>
    </row>
    <row r="893888" spans="4:4">
      <c r="D893888" s="48"/>
    </row>
    <row r="893889" spans="4:4">
      <c r="D893889" s="48"/>
    </row>
    <row r="893890" spans="4:4">
      <c r="D893890" s="48"/>
    </row>
    <row r="893891" spans="4:4">
      <c r="D893891" s="48"/>
    </row>
    <row r="893892" spans="4:4">
      <c r="D893892" s="48"/>
    </row>
    <row r="893893" spans="4:4">
      <c r="D893893" s="48"/>
    </row>
    <row r="893894" spans="4:4">
      <c r="D893894" s="48"/>
    </row>
    <row r="893895" spans="4:4">
      <c r="D893895" s="48"/>
    </row>
    <row r="893896" spans="4:4">
      <c r="D893896" s="48"/>
    </row>
    <row r="893897" spans="4:4">
      <c r="D893897" s="48"/>
    </row>
    <row r="893898" spans="4:4">
      <c r="D893898" s="48"/>
    </row>
    <row r="893899" spans="4:4">
      <c r="D893899" s="48"/>
    </row>
    <row r="893900" spans="4:4">
      <c r="D893900" s="48"/>
    </row>
    <row r="893901" spans="4:4">
      <c r="D893901" s="48"/>
    </row>
    <row r="893902" spans="4:4">
      <c r="D893902" s="48"/>
    </row>
    <row r="893903" spans="4:4">
      <c r="D893903" s="48"/>
    </row>
    <row r="893904" spans="4:4">
      <c r="D893904" s="48"/>
    </row>
    <row r="893905" spans="4:4">
      <c r="D893905" s="48"/>
    </row>
    <row r="893906" spans="4:4">
      <c r="D893906" s="48"/>
    </row>
    <row r="893907" spans="4:4">
      <c r="D893907" s="48"/>
    </row>
    <row r="893908" spans="4:4">
      <c r="D893908" s="48"/>
    </row>
    <row r="893909" spans="4:4">
      <c r="D893909" s="48"/>
    </row>
    <row r="893910" spans="4:4">
      <c r="D893910" s="48"/>
    </row>
    <row r="893911" spans="4:4">
      <c r="D893911" s="48"/>
    </row>
    <row r="893912" spans="4:4">
      <c r="D893912" s="48"/>
    </row>
    <row r="893913" spans="4:4">
      <c r="D893913" s="48"/>
    </row>
    <row r="893914" spans="4:4">
      <c r="D893914" s="48"/>
    </row>
    <row r="893915" spans="4:4">
      <c r="D893915" s="48"/>
    </row>
    <row r="893916" spans="4:4">
      <c r="D893916" s="48"/>
    </row>
    <row r="893917" spans="4:4">
      <c r="D893917" s="48"/>
    </row>
    <row r="893918" spans="4:4">
      <c r="D893918" s="48"/>
    </row>
    <row r="893919" spans="4:4">
      <c r="D893919" s="48"/>
    </row>
    <row r="893920" spans="4:4">
      <c r="D893920" s="48"/>
    </row>
    <row r="893921" spans="4:4">
      <c r="D893921" s="48"/>
    </row>
    <row r="893922" spans="4:4">
      <c r="D893922" s="48"/>
    </row>
    <row r="893923" spans="4:4">
      <c r="D893923" s="48"/>
    </row>
    <row r="893924" spans="4:4">
      <c r="D893924" s="48"/>
    </row>
    <row r="893925" spans="4:4">
      <c r="D893925" s="48"/>
    </row>
    <row r="893926" spans="4:4">
      <c r="D893926" s="48"/>
    </row>
    <row r="893927" spans="4:4">
      <c r="D893927" s="48"/>
    </row>
    <row r="893928" spans="4:4">
      <c r="D893928" s="48"/>
    </row>
    <row r="893929" spans="4:4">
      <c r="D893929" s="48"/>
    </row>
    <row r="893930" spans="4:4">
      <c r="D893930" s="48"/>
    </row>
    <row r="893931" spans="4:4">
      <c r="D893931" s="48"/>
    </row>
    <row r="893932" spans="4:4">
      <c r="D893932" s="48"/>
    </row>
    <row r="893933" spans="4:4">
      <c r="D893933" s="48"/>
    </row>
    <row r="893934" spans="4:4">
      <c r="D893934" s="48"/>
    </row>
    <row r="893935" spans="4:4">
      <c r="D893935" s="48"/>
    </row>
    <row r="893936" spans="4:4">
      <c r="D893936" s="48"/>
    </row>
    <row r="893937" spans="4:4">
      <c r="D893937" s="48"/>
    </row>
    <row r="893938" spans="4:4">
      <c r="D893938" s="48"/>
    </row>
    <row r="893939" spans="4:4">
      <c r="D893939" s="48"/>
    </row>
    <row r="893940" spans="4:4">
      <c r="D893940" s="48"/>
    </row>
    <row r="893941" spans="4:4">
      <c r="D893941" s="48"/>
    </row>
    <row r="893942" spans="4:4">
      <c r="D893942" s="48"/>
    </row>
    <row r="893943" spans="4:4">
      <c r="D893943" s="48"/>
    </row>
    <row r="893944" spans="4:4">
      <c r="D893944" s="48"/>
    </row>
    <row r="893945" spans="4:4">
      <c r="D893945" s="48"/>
    </row>
    <row r="893946" spans="4:4">
      <c r="D893946" s="48"/>
    </row>
    <row r="893947" spans="4:4">
      <c r="D893947" s="48"/>
    </row>
    <row r="893948" spans="4:4">
      <c r="D893948" s="48"/>
    </row>
    <row r="893949" spans="4:4">
      <c r="D893949" s="48"/>
    </row>
    <row r="893950" spans="4:4">
      <c r="D893950" s="48"/>
    </row>
    <row r="893951" spans="4:4">
      <c r="D893951" s="48"/>
    </row>
    <row r="893952" spans="4:4">
      <c r="D893952" s="48"/>
    </row>
    <row r="893953" spans="4:4">
      <c r="D893953" s="48"/>
    </row>
    <row r="893954" spans="4:4">
      <c r="D893954" s="48"/>
    </row>
    <row r="893955" spans="4:4">
      <c r="D893955" s="48"/>
    </row>
    <row r="893956" spans="4:4">
      <c r="D893956" s="48"/>
    </row>
    <row r="893957" spans="4:4">
      <c r="D893957" s="48"/>
    </row>
    <row r="893958" spans="4:4">
      <c r="D893958" s="48"/>
    </row>
    <row r="893959" spans="4:4">
      <c r="D893959" s="48"/>
    </row>
    <row r="893960" spans="4:4">
      <c r="D893960" s="48"/>
    </row>
    <row r="893961" spans="4:4">
      <c r="D893961" s="48"/>
    </row>
    <row r="893962" spans="4:4">
      <c r="D893962" s="48"/>
    </row>
    <row r="893963" spans="4:4">
      <c r="D893963" s="48"/>
    </row>
    <row r="893964" spans="4:4">
      <c r="D893964" s="48"/>
    </row>
    <row r="893965" spans="4:4">
      <c r="D893965" s="48"/>
    </row>
    <row r="893966" spans="4:4">
      <c r="D893966" s="48"/>
    </row>
    <row r="893967" spans="4:4">
      <c r="D893967" s="48"/>
    </row>
    <row r="893968" spans="4:4">
      <c r="D893968" s="48"/>
    </row>
    <row r="893969" spans="4:4">
      <c r="D893969" s="48"/>
    </row>
    <row r="893970" spans="4:4">
      <c r="D893970" s="48"/>
    </row>
    <row r="893971" spans="4:4">
      <c r="D893971" s="48"/>
    </row>
    <row r="893972" spans="4:4">
      <c r="D893972" s="48"/>
    </row>
    <row r="893973" spans="4:4">
      <c r="D893973" s="48"/>
    </row>
    <row r="893974" spans="4:4">
      <c r="D893974" s="48"/>
    </row>
    <row r="893975" spans="4:4">
      <c r="D893975" s="48"/>
    </row>
    <row r="893976" spans="4:4">
      <c r="D893976" s="48"/>
    </row>
    <row r="893977" spans="4:4">
      <c r="D893977" s="48"/>
    </row>
    <row r="893978" spans="4:4">
      <c r="D893978" s="48"/>
    </row>
    <row r="893979" spans="4:4">
      <c r="D893979" s="48"/>
    </row>
    <row r="893980" spans="4:4">
      <c r="D893980" s="48"/>
    </row>
    <row r="893981" spans="4:4">
      <c r="D893981" s="48"/>
    </row>
    <row r="893982" spans="4:4">
      <c r="D893982" s="48"/>
    </row>
    <row r="893983" spans="4:4">
      <c r="D893983" s="48"/>
    </row>
    <row r="893984" spans="4:4">
      <c r="D893984" s="48"/>
    </row>
    <row r="893985" spans="4:4">
      <c r="D893985" s="48"/>
    </row>
    <row r="893986" spans="4:4">
      <c r="D893986" s="48"/>
    </row>
    <row r="893987" spans="4:4">
      <c r="D893987" s="48"/>
    </row>
    <row r="893988" spans="4:4">
      <c r="D893988" s="48"/>
    </row>
    <row r="893989" spans="4:4">
      <c r="D893989" s="48"/>
    </row>
    <row r="893990" spans="4:4">
      <c r="D893990" s="48"/>
    </row>
    <row r="893991" spans="4:4">
      <c r="D893991" s="48"/>
    </row>
    <row r="893992" spans="4:4">
      <c r="D893992" s="48"/>
    </row>
    <row r="893993" spans="4:4">
      <c r="D893993" s="48"/>
    </row>
    <row r="893994" spans="4:4">
      <c r="D893994" s="48"/>
    </row>
    <row r="893995" spans="4:4">
      <c r="D893995" s="48"/>
    </row>
    <row r="893996" spans="4:4">
      <c r="D893996" s="48"/>
    </row>
    <row r="893997" spans="4:4">
      <c r="D893997" s="48"/>
    </row>
    <row r="893998" spans="4:4">
      <c r="D893998" s="48"/>
    </row>
    <row r="893999" spans="4:4">
      <c r="D893999" s="48"/>
    </row>
    <row r="894000" spans="4:4">
      <c r="D894000" s="48"/>
    </row>
    <row r="894001" spans="4:4">
      <c r="D894001" s="48"/>
    </row>
    <row r="894002" spans="4:4">
      <c r="D894002" s="48"/>
    </row>
    <row r="894003" spans="4:4">
      <c r="D894003" s="48"/>
    </row>
    <row r="894004" spans="4:4">
      <c r="D894004" s="48"/>
    </row>
    <row r="894005" spans="4:4">
      <c r="D894005" s="48"/>
    </row>
    <row r="894006" spans="4:4">
      <c r="D894006" s="48"/>
    </row>
    <row r="894007" spans="4:4">
      <c r="D894007" s="48"/>
    </row>
    <row r="894008" spans="4:4">
      <c r="D894008" s="48"/>
    </row>
    <row r="894009" spans="4:4">
      <c r="D894009" s="48"/>
    </row>
    <row r="894010" spans="4:4">
      <c r="D894010" s="48"/>
    </row>
    <row r="894011" spans="4:4">
      <c r="D894011" s="48"/>
    </row>
    <row r="894012" spans="4:4">
      <c r="D894012" s="48"/>
    </row>
    <row r="894013" spans="4:4">
      <c r="D894013" s="48"/>
    </row>
    <row r="894014" spans="4:4">
      <c r="D894014" s="48"/>
    </row>
    <row r="894015" spans="4:4">
      <c r="D894015" s="48"/>
    </row>
    <row r="894016" spans="4:4">
      <c r="D894016" s="48"/>
    </row>
    <row r="894017" spans="4:4">
      <c r="D894017" s="48"/>
    </row>
    <row r="894018" spans="4:4">
      <c r="D894018" s="48"/>
    </row>
    <row r="894019" spans="4:4">
      <c r="D894019" s="48"/>
    </row>
    <row r="894020" spans="4:4">
      <c r="D894020" s="48"/>
    </row>
    <row r="894021" spans="4:4">
      <c r="D894021" s="48"/>
    </row>
    <row r="894022" spans="4:4">
      <c r="D894022" s="48"/>
    </row>
    <row r="894023" spans="4:4">
      <c r="D894023" s="48"/>
    </row>
    <row r="894024" spans="4:4">
      <c r="D894024" s="48"/>
    </row>
    <row r="894025" spans="4:4">
      <c r="D894025" s="48"/>
    </row>
    <row r="894026" spans="4:4">
      <c r="D894026" s="48"/>
    </row>
    <row r="894027" spans="4:4">
      <c r="D894027" s="48"/>
    </row>
    <row r="894028" spans="4:4">
      <c r="D894028" s="48"/>
    </row>
    <row r="894029" spans="4:4">
      <c r="D894029" s="48"/>
    </row>
    <row r="894030" spans="4:4">
      <c r="D894030" s="48"/>
    </row>
    <row r="894031" spans="4:4">
      <c r="D894031" s="48"/>
    </row>
    <row r="894032" spans="4:4">
      <c r="D894032" s="48"/>
    </row>
    <row r="894033" spans="4:4">
      <c r="D894033" s="48"/>
    </row>
    <row r="894034" spans="4:4">
      <c r="D894034" s="48"/>
    </row>
    <row r="894035" spans="4:4">
      <c r="D894035" s="48"/>
    </row>
    <row r="894036" spans="4:4">
      <c r="D894036" s="48"/>
    </row>
    <row r="894037" spans="4:4">
      <c r="D894037" s="48"/>
    </row>
    <row r="894038" spans="4:4">
      <c r="D894038" s="48"/>
    </row>
    <row r="894039" spans="4:4">
      <c r="D894039" s="48"/>
    </row>
    <row r="894040" spans="4:4">
      <c r="D894040" s="48"/>
    </row>
    <row r="894041" spans="4:4">
      <c r="D894041" s="48"/>
    </row>
    <row r="894042" spans="4:4">
      <c r="D894042" s="48"/>
    </row>
    <row r="894043" spans="4:4">
      <c r="D894043" s="48"/>
    </row>
    <row r="894044" spans="4:4">
      <c r="D894044" s="48"/>
    </row>
    <row r="894045" spans="4:4">
      <c r="D894045" s="48"/>
    </row>
    <row r="894046" spans="4:4">
      <c r="D894046" s="48"/>
    </row>
    <row r="894047" spans="4:4">
      <c r="D894047" s="48"/>
    </row>
    <row r="894048" spans="4:4">
      <c r="D894048" s="48"/>
    </row>
    <row r="894049" spans="4:4">
      <c r="D894049" s="48"/>
    </row>
    <row r="894050" spans="4:4">
      <c r="D894050" s="48"/>
    </row>
    <row r="894051" spans="4:4">
      <c r="D894051" s="48"/>
    </row>
    <row r="894052" spans="4:4">
      <c r="D894052" s="48"/>
    </row>
    <row r="894053" spans="4:4">
      <c r="D894053" s="48"/>
    </row>
    <row r="894054" spans="4:4">
      <c r="D894054" s="48"/>
    </row>
    <row r="894055" spans="4:4">
      <c r="D894055" s="48"/>
    </row>
    <row r="894056" spans="4:4">
      <c r="D894056" s="48"/>
    </row>
    <row r="894057" spans="4:4">
      <c r="D894057" s="48"/>
    </row>
    <row r="894058" spans="4:4">
      <c r="D894058" s="48"/>
    </row>
    <row r="894059" spans="4:4">
      <c r="D894059" s="48"/>
    </row>
    <row r="894060" spans="4:4">
      <c r="D894060" s="48"/>
    </row>
    <row r="894061" spans="4:4">
      <c r="D894061" s="48"/>
    </row>
    <row r="894062" spans="4:4">
      <c r="D894062" s="48"/>
    </row>
    <row r="894063" spans="4:4">
      <c r="D894063" s="48"/>
    </row>
    <row r="894064" spans="4:4">
      <c r="D894064" s="48"/>
    </row>
    <row r="894065" spans="4:4">
      <c r="D894065" s="48"/>
    </row>
    <row r="894066" spans="4:4">
      <c r="D894066" s="48"/>
    </row>
    <row r="894067" spans="4:4">
      <c r="D894067" s="48"/>
    </row>
    <row r="894068" spans="4:4">
      <c r="D894068" s="48"/>
    </row>
    <row r="894069" spans="4:4">
      <c r="D894069" s="48"/>
    </row>
    <row r="894070" spans="4:4">
      <c r="D894070" s="48"/>
    </row>
    <row r="894071" spans="4:4">
      <c r="D894071" s="48"/>
    </row>
    <row r="894072" spans="4:4">
      <c r="D894072" s="48"/>
    </row>
    <row r="894073" spans="4:4">
      <c r="D894073" s="48"/>
    </row>
    <row r="894074" spans="4:4">
      <c r="D894074" s="48"/>
    </row>
    <row r="894075" spans="4:4">
      <c r="D894075" s="48"/>
    </row>
    <row r="894076" spans="4:4">
      <c r="D894076" s="48"/>
    </row>
    <row r="894077" spans="4:4">
      <c r="D894077" s="48"/>
    </row>
    <row r="894078" spans="4:4">
      <c r="D894078" s="48"/>
    </row>
    <row r="894079" spans="4:4">
      <c r="D894079" s="48"/>
    </row>
    <row r="894080" spans="4:4">
      <c r="D894080" s="48"/>
    </row>
    <row r="894081" spans="4:4">
      <c r="D894081" s="48"/>
    </row>
    <row r="894082" spans="4:4">
      <c r="D894082" s="48"/>
    </row>
    <row r="894083" spans="4:4">
      <c r="D894083" s="48"/>
    </row>
    <row r="894084" spans="4:4">
      <c r="D894084" s="48"/>
    </row>
    <row r="894085" spans="4:4">
      <c r="D894085" s="48"/>
    </row>
    <row r="894086" spans="4:4">
      <c r="D894086" s="48"/>
    </row>
    <row r="894087" spans="4:4">
      <c r="D894087" s="48"/>
    </row>
    <row r="894088" spans="4:4">
      <c r="D894088" s="48"/>
    </row>
    <row r="894089" spans="4:4">
      <c r="D894089" s="48"/>
    </row>
    <row r="894090" spans="4:4">
      <c r="D894090" s="48"/>
    </row>
    <row r="894091" spans="4:4">
      <c r="D894091" s="48"/>
    </row>
    <row r="894092" spans="4:4">
      <c r="D894092" s="48"/>
    </row>
    <row r="894093" spans="4:4">
      <c r="D894093" s="48"/>
    </row>
    <row r="894094" spans="4:4">
      <c r="D894094" s="48"/>
    </row>
    <row r="894095" spans="4:4">
      <c r="D894095" s="48"/>
    </row>
    <row r="894096" spans="4:4">
      <c r="D894096" s="48"/>
    </row>
    <row r="894097" spans="4:4">
      <c r="D894097" s="48"/>
    </row>
    <row r="894098" spans="4:4">
      <c r="D894098" s="48"/>
    </row>
    <row r="894099" spans="4:4">
      <c r="D894099" s="48"/>
    </row>
    <row r="894100" spans="4:4">
      <c r="D894100" s="48"/>
    </row>
    <row r="894101" spans="4:4">
      <c r="D894101" s="48"/>
    </row>
    <row r="894102" spans="4:4">
      <c r="D894102" s="48"/>
    </row>
    <row r="894103" spans="4:4">
      <c r="D894103" s="48"/>
    </row>
    <row r="894104" spans="4:4">
      <c r="D894104" s="48"/>
    </row>
    <row r="894105" spans="4:4">
      <c r="D894105" s="48"/>
    </row>
    <row r="894106" spans="4:4">
      <c r="D894106" s="48"/>
    </row>
    <row r="894107" spans="4:4">
      <c r="D894107" s="48"/>
    </row>
    <row r="894108" spans="4:4">
      <c r="D894108" s="48"/>
    </row>
    <row r="894109" spans="4:4">
      <c r="D894109" s="48"/>
    </row>
    <row r="894110" spans="4:4">
      <c r="D894110" s="48"/>
    </row>
    <row r="894111" spans="4:4">
      <c r="D894111" s="48"/>
    </row>
    <row r="894112" spans="4:4">
      <c r="D894112" s="48"/>
    </row>
    <row r="894113" spans="4:4">
      <c r="D894113" s="48"/>
    </row>
    <row r="894114" spans="4:4">
      <c r="D894114" s="48"/>
    </row>
    <row r="894115" spans="4:4">
      <c r="D894115" s="48"/>
    </row>
    <row r="894116" spans="4:4">
      <c r="D894116" s="48"/>
    </row>
    <row r="894117" spans="4:4">
      <c r="D894117" s="48"/>
    </row>
    <row r="894118" spans="4:4">
      <c r="D894118" s="48"/>
    </row>
    <row r="894119" spans="4:4">
      <c r="D894119" s="48"/>
    </row>
    <row r="894120" spans="4:4">
      <c r="D894120" s="48"/>
    </row>
    <row r="894121" spans="4:4">
      <c r="D894121" s="48"/>
    </row>
    <row r="894122" spans="4:4">
      <c r="D894122" s="48"/>
    </row>
    <row r="894123" spans="4:4">
      <c r="D894123" s="48"/>
    </row>
    <row r="894124" spans="4:4">
      <c r="D894124" s="48"/>
    </row>
    <row r="894125" spans="4:4">
      <c r="D894125" s="48"/>
    </row>
    <row r="894126" spans="4:4">
      <c r="D894126" s="48"/>
    </row>
    <row r="894127" spans="4:4">
      <c r="D894127" s="48"/>
    </row>
    <row r="894128" spans="4:4">
      <c r="D894128" s="48"/>
    </row>
    <row r="894129" spans="4:4">
      <c r="D894129" s="48"/>
    </row>
    <row r="894130" spans="4:4">
      <c r="D894130" s="48"/>
    </row>
    <row r="894131" spans="4:4">
      <c r="D894131" s="48"/>
    </row>
    <row r="894132" spans="4:4">
      <c r="D894132" s="48"/>
    </row>
    <row r="894133" spans="4:4">
      <c r="D894133" s="48"/>
    </row>
    <row r="894134" spans="4:4">
      <c r="D894134" s="48"/>
    </row>
    <row r="894135" spans="4:4">
      <c r="D894135" s="48"/>
    </row>
    <row r="894136" spans="4:4">
      <c r="D894136" s="48"/>
    </row>
    <row r="894137" spans="4:4">
      <c r="D894137" s="48"/>
    </row>
    <row r="894138" spans="4:4">
      <c r="D894138" s="48"/>
    </row>
    <row r="894139" spans="4:4">
      <c r="D894139" s="48"/>
    </row>
    <row r="894140" spans="4:4">
      <c r="D894140" s="48"/>
    </row>
    <row r="894141" spans="4:4">
      <c r="D894141" s="48"/>
    </row>
    <row r="894142" spans="4:4">
      <c r="D894142" s="48"/>
    </row>
    <row r="894143" spans="4:4">
      <c r="D894143" s="48"/>
    </row>
    <row r="894144" spans="4:4">
      <c r="D894144" s="48"/>
    </row>
    <row r="894145" spans="4:4">
      <c r="D894145" s="48"/>
    </row>
    <row r="894146" spans="4:4">
      <c r="D894146" s="48"/>
    </row>
    <row r="894147" spans="4:4">
      <c r="D894147" s="48"/>
    </row>
    <row r="894148" spans="4:4">
      <c r="D894148" s="48"/>
    </row>
    <row r="894149" spans="4:4">
      <c r="D894149" s="48"/>
    </row>
    <row r="894150" spans="4:4">
      <c r="D894150" s="48"/>
    </row>
    <row r="894151" spans="4:4">
      <c r="D894151" s="48"/>
    </row>
    <row r="894152" spans="4:4">
      <c r="D894152" s="48"/>
    </row>
    <row r="894153" spans="4:4">
      <c r="D894153" s="48"/>
    </row>
    <row r="894154" spans="4:4">
      <c r="D894154" s="48"/>
    </row>
    <row r="894155" spans="4:4">
      <c r="D894155" s="48"/>
    </row>
    <row r="894156" spans="4:4">
      <c r="D894156" s="48"/>
    </row>
    <row r="894157" spans="4:4">
      <c r="D894157" s="48"/>
    </row>
    <row r="894158" spans="4:4">
      <c r="D894158" s="48"/>
    </row>
    <row r="894159" spans="4:4">
      <c r="D894159" s="48"/>
    </row>
    <row r="894160" spans="4:4">
      <c r="D894160" s="48"/>
    </row>
    <row r="894161" spans="4:4">
      <c r="D894161" s="48"/>
    </row>
    <row r="894162" spans="4:4">
      <c r="D894162" s="48"/>
    </row>
    <row r="894163" spans="4:4">
      <c r="D894163" s="48"/>
    </row>
    <row r="894164" spans="4:4">
      <c r="D894164" s="48"/>
    </row>
    <row r="894165" spans="4:4">
      <c r="D894165" s="48"/>
    </row>
    <row r="894166" spans="4:4">
      <c r="D894166" s="48"/>
    </row>
    <row r="894167" spans="4:4">
      <c r="D894167" s="48"/>
    </row>
    <row r="894168" spans="4:4">
      <c r="D894168" s="48"/>
    </row>
    <row r="894169" spans="4:4">
      <c r="D894169" s="48"/>
    </row>
    <row r="894170" spans="4:4">
      <c r="D894170" s="48"/>
    </row>
    <row r="894171" spans="4:4">
      <c r="D894171" s="48"/>
    </row>
    <row r="894172" spans="4:4">
      <c r="D894172" s="48"/>
    </row>
    <row r="894173" spans="4:4">
      <c r="D894173" s="48"/>
    </row>
    <row r="894174" spans="4:4">
      <c r="D894174" s="48"/>
    </row>
    <row r="894175" spans="4:4">
      <c r="D894175" s="48"/>
    </row>
    <row r="894176" spans="4:4">
      <c r="D894176" s="48"/>
    </row>
    <row r="894177" spans="4:4">
      <c r="D894177" s="48"/>
    </row>
    <row r="894178" spans="4:4">
      <c r="D894178" s="48"/>
    </row>
    <row r="894179" spans="4:4">
      <c r="D894179" s="48"/>
    </row>
    <row r="894180" spans="4:4">
      <c r="D894180" s="48"/>
    </row>
    <row r="894181" spans="4:4">
      <c r="D894181" s="48"/>
    </row>
    <row r="894182" spans="4:4">
      <c r="D894182" s="48"/>
    </row>
    <row r="894183" spans="4:4">
      <c r="D894183" s="48"/>
    </row>
    <row r="894184" spans="4:4">
      <c r="D894184" s="48"/>
    </row>
    <row r="894185" spans="4:4">
      <c r="D894185" s="48"/>
    </row>
    <row r="894186" spans="4:4">
      <c r="D894186" s="48"/>
    </row>
    <row r="894187" spans="4:4">
      <c r="D894187" s="48"/>
    </row>
    <row r="894188" spans="4:4">
      <c r="D894188" s="48"/>
    </row>
    <row r="894189" spans="4:4">
      <c r="D894189" s="48"/>
    </row>
    <row r="894190" spans="4:4">
      <c r="D894190" s="48"/>
    </row>
    <row r="894191" spans="4:4">
      <c r="D894191" s="48"/>
    </row>
    <row r="894192" spans="4:4">
      <c r="D894192" s="48"/>
    </row>
    <row r="894193" spans="4:4">
      <c r="D894193" s="48"/>
    </row>
    <row r="894194" spans="4:4">
      <c r="D894194" s="48"/>
    </row>
    <row r="894195" spans="4:4">
      <c r="D894195" s="48"/>
    </row>
    <row r="894196" spans="4:4">
      <c r="D894196" s="48"/>
    </row>
    <row r="894197" spans="4:4">
      <c r="D894197" s="48"/>
    </row>
    <row r="894198" spans="4:4">
      <c r="D894198" s="48"/>
    </row>
    <row r="894199" spans="4:4">
      <c r="D894199" s="48"/>
    </row>
    <row r="894200" spans="4:4">
      <c r="D894200" s="48"/>
    </row>
    <row r="894201" spans="4:4">
      <c r="D894201" s="48"/>
    </row>
    <row r="894202" spans="4:4">
      <c r="D894202" s="48"/>
    </row>
    <row r="894203" spans="4:4">
      <c r="D894203" s="48"/>
    </row>
    <row r="894204" spans="4:4">
      <c r="D894204" s="48"/>
    </row>
    <row r="894205" spans="4:4">
      <c r="D894205" s="48"/>
    </row>
    <row r="894206" spans="4:4">
      <c r="D894206" s="48"/>
    </row>
    <row r="894207" spans="4:4">
      <c r="D894207" s="48"/>
    </row>
    <row r="894208" spans="4:4">
      <c r="D894208" s="48"/>
    </row>
    <row r="894209" spans="4:4">
      <c r="D894209" s="48"/>
    </row>
    <row r="894210" spans="4:4">
      <c r="D894210" s="48"/>
    </row>
    <row r="894211" spans="4:4">
      <c r="D894211" s="48"/>
    </row>
    <row r="894212" spans="4:4">
      <c r="D894212" s="48"/>
    </row>
    <row r="894213" spans="4:4">
      <c r="D894213" s="48"/>
    </row>
    <row r="894214" spans="4:4">
      <c r="D894214" s="48"/>
    </row>
    <row r="894215" spans="4:4">
      <c r="D894215" s="48"/>
    </row>
    <row r="894216" spans="4:4">
      <c r="D894216" s="48"/>
    </row>
    <row r="894217" spans="4:4">
      <c r="D894217" s="48"/>
    </row>
    <row r="894218" spans="4:4">
      <c r="D894218" s="48"/>
    </row>
    <row r="894219" spans="4:4">
      <c r="D894219" s="48"/>
    </row>
    <row r="894220" spans="4:4">
      <c r="D894220" s="48"/>
    </row>
    <row r="894221" spans="4:4">
      <c r="D894221" s="48"/>
    </row>
    <row r="894222" spans="4:4">
      <c r="D894222" s="48"/>
    </row>
    <row r="894223" spans="4:4">
      <c r="D894223" s="48"/>
    </row>
    <row r="894224" spans="4:4">
      <c r="D894224" s="48"/>
    </row>
    <row r="894225" spans="4:4">
      <c r="D894225" s="48"/>
    </row>
    <row r="894226" spans="4:4">
      <c r="D894226" s="48"/>
    </row>
    <row r="894227" spans="4:4">
      <c r="D894227" s="48"/>
    </row>
    <row r="894228" spans="4:4">
      <c r="D894228" s="48"/>
    </row>
    <row r="894229" spans="4:4">
      <c r="D894229" s="48"/>
    </row>
    <row r="894230" spans="4:4">
      <c r="D894230" s="48"/>
    </row>
    <row r="894231" spans="4:4">
      <c r="D894231" s="48"/>
    </row>
    <row r="894232" spans="4:4">
      <c r="D894232" s="48"/>
    </row>
    <row r="894233" spans="4:4">
      <c r="D894233" s="48"/>
    </row>
    <row r="894234" spans="4:4">
      <c r="D894234" s="48"/>
    </row>
    <row r="894235" spans="4:4">
      <c r="D894235" s="48"/>
    </row>
    <row r="894236" spans="4:4">
      <c r="D894236" s="48"/>
    </row>
    <row r="894237" spans="4:4">
      <c r="D894237" s="48"/>
    </row>
    <row r="894238" spans="4:4">
      <c r="D894238" s="48"/>
    </row>
    <row r="894239" spans="4:4">
      <c r="D894239" s="48"/>
    </row>
    <row r="894240" spans="4:4">
      <c r="D894240" s="48"/>
    </row>
    <row r="894241" spans="4:4">
      <c r="D894241" s="48"/>
    </row>
    <row r="894242" spans="4:4">
      <c r="D894242" s="48"/>
    </row>
    <row r="894243" spans="4:4">
      <c r="D894243" s="48"/>
    </row>
    <row r="894244" spans="4:4">
      <c r="D894244" s="48"/>
    </row>
    <row r="894245" spans="4:4">
      <c r="D894245" s="48"/>
    </row>
    <row r="894246" spans="4:4">
      <c r="D894246" s="48"/>
    </row>
    <row r="894247" spans="4:4">
      <c r="D894247" s="48"/>
    </row>
    <row r="894248" spans="4:4">
      <c r="D894248" s="48"/>
    </row>
    <row r="894249" spans="4:4">
      <c r="D894249" s="48"/>
    </row>
    <row r="894250" spans="4:4">
      <c r="D894250" s="48"/>
    </row>
    <row r="894251" spans="4:4">
      <c r="D894251" s="48"/>
    </row>
    <row r="894252" spans="4:4">
      <c r="D894252" s="48"/>
    </row>
    <row r="894253" spans="4:4">
      <c r="D894253" s="48"/>
    </row>
    <row r="894254" spans="4:4">
      <c r="D894254" s="48"/>
    </row>
    <row r="894255" spans="4:4">
      <c r="D894255" s="48"/>
    </row>
    <row r="894256" spans="4:4">
      <c r="D894256" s="48"/>
    </row>
    <row r="894257" spans="4:4">
      <c r="D894257" s="48"/>
    </row>
    <row r="894258" spans="4:4">
      <c r="D894258" s="48"/>
    </row>
    <row r="894259" spans="4:4">
      <c r="D894259" s="48"/>
    </row>
    <row r="894260" spans="4:4">
      <c r="D894260" s="48"/>
    </row>
    <row r="894261" spans="4:4">
      <c r="D894261" s="48"/>
    </row>
    <row r="894262" spans="4:4">
      <c r="D894262" s="48"/>
    </row>
    <row r="894263" spans="4:4">
      <c r="D894263" s="48"/>
    </row>
    <row r="894264" spans="4:4">
      <c r="D894264" s="48"/>
    </row>
    <row r="894265" spans="4:4">
      <c r="D894265" s="48"/>
    </row>
    <row r="894266" spans="4:4">
      <c r="D894266" s="48"/>
    </row>
    <row r="894267" spans="4:4">
      <c r="D894267" s="48"/>
    </row>
    <row r="894268" spans="4:4">
      <c r="D894268" s="48"/>
    </row>
    <row r="894269" spans="4:4">
      <c r="D894269" s="48"/>
    </row>
    <row r="894270" spans="4:4">
      <c r="D894270" s="48"/>
    </row>
    <row r="894271" spans="4:4">
      <c r="D894271" s="48"/>
    </row>
    <row r="894272" spans="4:4">
      <c r="D894272" s="48"/>
    </row>
    <row r="894273" spans="4:4">
      <c r="D894273" s="48"/>
    </row>
    <row r="894274" spans="4:4">
      <c r="D894274" s="48"/>
    </row>
    <row r="894275" spans="4:4">
      <c r="D894275" s="48"/>
    </row>
    <row r="894276" spans="4:4">
      <c r="D894276" s="48"/>
    </row>
    <row r="894277" spans="4:4">
      <c r="D894277" s="48"/>
    </row>
    <row r="894278" spans="4:4">
      <c r="D894278" s="48"/>
    </row>
    <row r="894279" spans="4:4">
      <c r="D894279" s="48"/>
    </row>
    <row r="894280" spans="4:4">
      <c r="D894280" s="48"/>
    </row>
    <row r="894281" spans="4:4">
      <c r="D894281" s="48"/>
    </row>
    <row r="894282" spans="4:4">
      <c r="D894282" s="48"/>
    </row>
    <row r="894283" spans="4:4">
      <c r="D894283" s="48"/>
    </row>
    <row r="894284" spans="4:4">
      <c r="D894284" s="48"/>
    </row>
    <row r="894285" spans="4:4">
      <c r="D894285" s="48"/>
    </row>
    <row r="894286" spans="4:4">
      <c r="D894286" s="48"/>
    </row>
    <row r="894287" spans="4:4">
      <c r="D894287" s="48"/>
    </row>
    <row r="894288" spans="4:4">
      <c r="D894288" s="48"/>
    </row>
    <row r="894289" spans="4:4">
      <c r="D894289" s="48"/>
    </row>
    <row r="894290" spans="4:4">
      <c r="D894290" s="48"/>
    </row>
    <row r="894291" spans="4:4">
      <c r="D894291" s="48"/>
    </row>
    <row r="894292" spans="4:4">
      <c r="D894292" s="48"/>
    </row>
    <row r="894293" spans="4:4">
      <c r="D894293" s="48"/>
    </row>
    <row r="894294" spans="4:4">
      <c r="D894294" s="48"/>
    </row>
    <row r="894295" spans="4:4">
      <c r="D894295" s="48"/>
    </row>
    <row r="894296" spans="4:4">
      <c r="D894296" s="48"/>
    </row>
    <row r="894297" spans="4:4">
      <c r="D894297" s="48"/>
    </row>
    <row r="894298" spans="4:4">
      <c r="D894298" s="48"/>
    </row>
    <row r="894299" spans="4:4">
      <c r="D894299" s="48"/>
    </row>
    <row r="894300" spans="4:4">
      <c r="D894300" s="48"/>
    </row>
    <row r="894301" spans="4:4">
      <c r="D894301" s="48"/>
    </row>
    <row r="894302" spans="4:4">
      <c r="D894302" s="48"/>
    </row>
    <row r="894303" spans="4:4">
      <c r="D894303" s="48"/>
    </row>
    <row r="894304" spans="4:4">
      <c r="D894304" s="48"/>
    </row>
    <row r="894305" spans="4:4">
      <c r="D894305" s="48"/>
    </row>
    <row r="894306" spans="4:4">
      <c r="D894306" s="48"/>
    </row>
    <row r="894307" spans="4:4">
      <c r="D894307" s="48"/>
    </row>
    <row r="894308" spans="4:4">
      <c r="D894308" s="48"/>
    </row>
    <row r="894309" spans="4:4">
      <c r="D894309" s="48"/>
    </row>
    <row r="894310" spans="4:4">
      <c r="D894310" s="48"/>
    </row>
    <row r="894311" spans="4:4">
      <c r="D894311" s="48"/>
    </row>
    <row r="894312" spans="4:4">
      <c r="D894312" s="48"/>
    </row>
    <row r="894313" spans="4:4">
      <c r="D894313" s="48"/>
    </row>
    <row r="894314" spans="4:4">
      <c r="D894314" s="48"/>
    </row>
    <row r="894315" spans="4:4">
      <c r="D894315" s="48"/>
    </row>
    <row r="894316" spans="4:4">
      <c r="D894316" s="48"/>
    </row>
    <row r="894317" spans="4:4">
      <c r="D894317" s="48"/>
    </row>
    <row r="894318" spans="4:4">
      <c r="D894318" s="48"/>
    </row>
    <row r="894319" spans="4:4">
      <c r="D894319" s="48"/>
    </row>
    <row r="894320" spans="4:4">
      <c r="D894320" s="48"/>
    </row>
    <row r="894321" spans="4:4">
      <c r="D894321" s="48"/>
    </row>
    <row r="894322" spans="4:4">
      <c r="D894322" s="48"/>
    </row>
    <row r="894323" spans="4:4">
      <c r="D894323" s="48"/>
    </row>
    <row r="894324" spans="4:4">
      <c r="D894324" s="48"/>
    </row>
    <row r="894325" spans="4:4">
      <c r="D894325" s="48"/>
    </row>
    <row r="894326" spans="4:4">
      <c r="D894326" s="48"/>
    </row>
    <row r="894327" spans="4:4">
      <c r="D894327" s="48"/>
    </row>
    <row r="894328" spans="4:4">
      <c r="D894328" s="48"/>
    </row>
    <row r="894329" spans="4:4">
      <c r="D894329" s="48"/>
    </row>
    <row r="894330" spans="4:4">
      <c r="D894330" s="48"/>
    </row>
    <row r="894331" spans="4:4">
      <c r="D894331" s="48"/>
    </row>
    <row r="894332" spans="4:4">
      <c r="D894332" s="48"/>
    </row>
    <row r="894333" spans="4:4">
      <c r="D894333" s="48"/>
    </row>
    <row r="894334" spans="4:4">
      <c r="D894334" s="48"/>
    </row>
    <row r="894335" spans="4:4">
      <c r="D894335" s="48"/>
    </row>
    <row r="894336" spans="4:4">
      <c r="D894336" s="48"/>
    </row>
    <row r="894337" spans="4:4">
      <c r="D894337" s="48"/>
    </row>
    <row r="894338" spans="4:4">
      <c r="D894338" s="48"/>
    </row>
    <row r="894339" spans="4:4">
      <c r="D894339" s="48"/>
    </row>
    <row r="894340" spans="4:4">
      <c r="D894340" s="48"/>
    </row>
    <row r="894341" spans="4:4">
      <c r="D894341" s="48"/>
    </row>
    <row r="894342" spans="4:4">
      <c r="D894342" s="48"/>
    </row>
    <row r="894343" spans="4:4">
      <c r="D894343" s="48"/>
    </row>
    <row r="894344" spans="4:4">
      <c r="D894344" s="48"/>
    </row>
    <row r="894345" spans="4:4">
      <c r="D894345" s="48"/>
    </row>
    <row r="894346" spans="4:4">
      <c r="D894346" s="48"/>
    </row>
    <row r="894347" spans="4:4">
      <c r="D894347" s="48"/>
    </row>
    <row r="894348" spans="4:4">
      <c r="D894348" s="48"/>
    </row>
    <row r="894349" spans="4:4">
      <c r="D894349" s="48"/>
    </row>
    <row r="894350" spans="4:4">
      <c r="D894350" s="48"/>
    </row>
    <row r="894351" spans="4:4">
      <c r="D894351" s="48"/>
    </row>
    <row r="894352" spans="4:4">
      <c r="D894352" s="48"/>
    </row>
    <row r="894353" spans="4:4">
      <c r="D894353" s="48"/>
    </row>
    <row r="894354" spans="4:4">
      <c r="D894354" s="48"/>
    </row>
    <row r="894355" spans="4:4">
      <c r="D894355" s="48"/>
    </row>
    <row r="894356" spans="4:4">
      <c r="D894356" s="48"/>
    </row>
    <row r="894357" spans="4:4">
      <c r="D894357" s="48"/>
    </row>
    <row r="894358" spans="4:4">
      <c r="D894358" s="48"/>
    </row>
    <row r="894359" spans="4:4">
      <c r="D894359" s="48"/>
    </row>
    <row r="894360" spans="4:4">
      <c r="D894360" s="48"/>
    </row>
    <row r="894361" spans="4:4">
      <c r="D894361" s="48"/>
    </row>
    <row r="894362" spans="4:4">
      <c r="D894362" s="48"/>
    </row>
    <row r="894363" spans="4:4">
      <c r="D894363" s="48"/>
    </row>
    <row r="894364" spans="4:4">
      <c r="D894364" s="48"/>
    </row>
    <row r="894365" spans="4:4">
      <c r="D894365" s="48"/>
    </row>
    <row r="894366" spans="4:4">
      <c r="D894366" s="48"/>
    </row>
    <row r="894367" spans="4:4">
      <c r="D894367" s="48"/>
    </row>
    <row r="894368" spans="4:4">
      <c r="D894368" s="48"/>
    </row>
    <row r="894369" spans="4:4">
      <c r="D894369" s="48"/>
    </row>
    <row r="894370" spans="4:4">
      <c r="D894370" s="48"/>
    </row>
    <row r="894371" spans="4:4">
      <c r="D894371" s="48"/>
    </row>
    <row r="894372" spans="4:4">
      <c r="D894372" s="48"/>
    </row>
    <row r="894373" spans="4:4">
      <c r="D894373" s="48"/>
    </row>
    <row r="894374" spans="4:4">
      <c r="D894374" s="48"/>
    </row>
    <row r="894375" spans="4:4">
      <c r="D894375" s="48"/>
    </row>
    <row r="894376" spans="4:4">
      <c r="D894376" s="48"/>
    </row>
    <row r="894377" spans="4:4">
      <c r="D894377" s="48"/>
    </row>
    <row r="894378" spans="4:4">
      <c r="D894378" s="48"/>
    </row>
    <row r="894379" spans="4:4">
      <c r="D894379" s="48"/>
    </row>
    <row r="894380" spans="4:4">
      <c r="D894380" s="48"/>
    </row>
    <row r="894381" spans="4:4">
      <c r="D894381" s="48"/>
    </row>
    <row r="894382" spans="4:4">
      <c r="D894382" s="48"/>
    </row>
    <row r="894383" spans="4:4">
      <c r="D894383" s="48"/>
    </row>
    <row r="894384" spans="4:4">
      <c r="D894384" s="48"/>
    </row>
    <row r="894385" spans="4:4">
      <c r="D894385" s="48"/>
    </row>
    <row r="894386" spans="4:4">
      <c r="D894386" s="48"/>
    </row>
    <row r="894387" spans="4:4">
      <c r="D894387" s="48"/>
    </row>
    <row r="894388" spans="4:4">
      <c r="D894388" s="48"/>
    </row>
    <row r="894389" spans="4:4">
      <c r="D894389" s="48"/>
    </row>
    <row r="894390" spans="4:4">
      <c r="D894390" s="48"/>
    </row>
    <row r="894391" spans="4:4">
      <c r="D894391" s="48"/>
    </row>
    <row r="894392" spans="4:4">
      <c r="D894392" s="48"/>
    </row>
    <row r="894393" spans="4:4">
      <c r="D894393" s="48"/>
    </row>
    <row r="894394" spans="4:4">
      <c r="D894394" s="48"/>
    </row>
    <row r="894395" spans="4:4">
      <c r="D894395" s="48"/>
    </row>
    <row r="894396" spans="4:4">
      <c r="D894396" s="48"/>
    </row>
    <row r="894397" spans="4:4">
      <c r="D894397" s="48"/>
    </row>
    <row r="894398" spans="4:4">
      <c r="D894398" s="48"/>
    </row>
    <row r="894399" spans="4:4">
      <c r="D894399" s="48"/>
    </row>
    <row r="894400" spans="4:4">
      <c r="D894400" s="48"/>
    </row>
    <row r="894401" spans="4:4">
      <c r="D894401" s="48"/>
    </row>
    <row r="894402" spans="4:4">
      <c r="D894402" s="48"/>
    </row>
    <row r="894403" spans="4:4">
      <c r="D894403" s="48"/>
    </row>
    <row r="894404" spans="4:4">
      <c r="D894404" s="48"/>
    </row>
    <row r="894405" spans="4:4">
      <c r="D894405" s="48"/>
    </row>
    <row r="894406" spans="4:4">
      <c r="D894406" s="48"/>
    </row>
    <row r="894407" spans="4:4">
      <c r="D894407" s="48"/>
    </row>
    <row r="894408" spans="4:4">
      <c r="D894408" s="48"/>
    </row>
    <row r="894409" spans="4:4">
      <c r="D894409" s="48"/>
    </row>
    <row r="894410" spans="4:4">
      <c r="D894410" s="48"/>
    </row>
    <row r="894411" spans="4:4">
      <c r="D894411" s="48"/>
    </row>
    <row r="894412" spans="4:4">
      <c r="D894412" s="48"/>
    </row>
    <row r="894413" spans="4:4">
      <c r="D894413" s="48"/>
    </row>
    <row r="894414" spans="4:4">
      <c r="D894414" s="48"/>
    </row>
    <row r="894415" spans="4:4">
      <c r="D894415" s="48"/>
    </row>
    <row r="894416" spans="4:4">
      <c r="D894416" s="48"/>
    </row>
    <row r="894417" spans="4:4">
      <c r="D894417" s="48"/>
    </row>
    <row r="894418" spans="4:4">
      <c r="D894418" s="48"/>
    </row>
    <row r="894419" spans="4:4">
      <c r="D894419" s="48"/>
    </row>
    <row r="894420" spans="4:4">
      <c r="D894420" s="48"/>
    </row>
    <row r="894421" spans="4:4">
      <c r="D894421" s="48"/>
    </row>
    <row r="894422" spans="4:4">
      <c r="D894422" s="48"/>
    </row>
    <row r="894423" spans="4:4">
      <c r="D894423" s="48"/>
    </row>
    <row r="894424" spans="4:4">
      <c r="D894424" s="48"/>
    </row>
    <row r="894425" spans="4:4">
      <c r="D894425" s="48"/>
    </row>
    <row r="894426" spans="4:4">
      <c r="D894426" s="48"/>
    </row>
    <row r="894427" spans="4:4">
      <c r="D894427" s="48"/>
    </row>
    <row r="894428" spans="4:4">
      <c r="D894428" s="48"/>
    </row>
    <row r="894429" spans="4:4">
      <c r="D894429" s="48"/>
    </row>
    <row r="894430" spans="4:4">
      <c r="D894430" s="48"/>
    </row>
    <row r="894431" spans="4:4">
      <c r="D894431" s="48"/>
    </row>
    <row r="894432" spans="4:4">
      <c r="D894432" s="48"/>
    </row>
    <row r="894433" spans="4:4">
      <c r="D894433" s="48"/>
    </row>
    <row r="894434" spans="4:4">
      <c r="D894434" s="48"/>
    </row>
    <row r="894435" spans="4:4">
      <c r="D894435" s="48"/>
    </row>
    <row r="894436" spans="4:4">
      <c r="D894436" s="48"/>
    </row>
    <row r="894437" spans="4:4">
      <c r="D894437" s="48"/>
    </row>
    <row r="894438" spans="4:4">
      <c r="D894438" s="48"/>
    </row>
    <row r="894439" spans="4:4">
      <c r="D894439" s="48"/>
    </row>
    <row r="894440" spans="4:4">
      <c r="D894440" s="48"/>
    </row>
    <row r="894441" spans="4:4">
      <c r="D894441" s="48"/>
    </row>
    <row r="894442" spans="4:4">
      <c r="D894442" s="48"/>
    </row>
    <row r="894443" spans="4:4">
      <c r="D894443" s="48"/>
    </row>
    <row r="894444" spans="4:4">
      <c r="D894444" s="48"/>
    </row>
    <row r="894445" spans="4:4">
      <c r="D894445" s="48"/>
    </row>
    <row r="894446" spans="4:4">
      <c r="D894446" s="48"/>
    </row>
    <row r="894447" spans="4:4">
      <c r="D894447" s="48"/>
    </row>
    <row r="894448" spans="4:4">
      <c r="D894448" s="48"/>
    </row>
    <row r="894449" spans="4:4">
      <c r="D894449" s="48"/>
    </row>
    <row r="894450" spans="4:4">
      <c r="D894450" s="48"/>
    </row>
    <row r="894451" spans="4:4">
      <c r="D894451" s="48"/>
    </row>
    <row r="894452" spans="4:4">
      <c r="D894452" s="48"/>
    </row>
    <row r="894453" spans="4:4">
      <c r="D894453" s="48"/>
    </row>
    <row r="894454" spans="4:4">
      <c r="D894454" s="48"/>
    </row>
    <row r="894455" spans="4:4">
      <c r="D894455" s="48"/>
    </row>
    <row r="894456" spans="4:4">
      <c r="D894456" s="48"/>
    </row>
    <row r="894457" spans="4:4">
      <c r="D894457" s="48"/>
    </row>
    <row r="894458" spans="4:4">
      <c r="D894458" s="48"/>
    </row>
    <row r="894459" spans="4:4">
      <c r="D894459" s="48"/>
    </row>
    <row r="894460" spans="4:4">
      <c r="D894460" s="48"/>
    </row>
    <row r="894461" spans="4:4">
      <c r="D894461" s="48"/>
    </row>
    <row r="894462" spans="4:4">
      <c r="D894462" s="48"/>
    </row>
    <row r="894463" spans="4:4">
      <c r="D894463" s="48"/>
    </row>
    <row r="894464" spans="4:4">
      <c r="D894464" s="48"/>
    </row>
    <row r="894465" spans="4:4">
      <c r="D894465" s="48"/>
    </row>
    <row r="894466" spans="4:4">
      <c r="D894466" s="48"/>
    </row>
    <row r="894467" spans="4:4">
      <c r="D894467" s="48"/>
    </row>
    <row r="894468" spans="4:4">
      <c r="D894468" s="48"/>
    </row>
    <row r="894469" spans="4:4">
      <c r="D894469" s="48"/>
    </row>
    <row r="894470" spans="4:4">
      <c r="D894470" s="48"/>
    </row>
    <row r="894471" spans="4:4">
      <c r="D894471" s="48"/>
    </row>
    <row r="894472" spans="4:4">
      <c r="D894472" s="48"/>
    </row>
    <row r="894473" spans="4:4">
      <c r="D894473" s="48"/>
    </row>
    <row r="894474" spans="4:4">
      <c r="D894474" s="48"/>
    </row>
    <row r="894475" spans="4:4">
      <c r="D894475" s="48"/>
    </row>
    <row r="894476" spans="4:4">
      <c r="D894476" s="48"/>
    </row>
    <row r="894477" spans="4:4">
      <c r="D894477" s="48"/>
    </row>
    <row r="894478" spans="4:4">
      <c r="D894478" s="48"/>
    </row>
    <row r="894479" spans="4:4">
      <c r="D894479" s="48"/>
    </row>
    <row r="894480" spans="4:4">
      <c r="D894480" s="48"/>
    </row>
    <row r="894481" spans="4:4">
      <c r="D894481" s="48"/>
    </row>
    <row r="894482" spans="4:4">
      <c r="D894482" s="48"/>
    </row>
    <row r="894483" spans="4:4">
      <c r="D894483" s="48"/>
    </row>
    <row r="894484" spans="4:4">
      <c r="D894484" s="48"/>
    </row>
    <row r="894485" spans="4:4">
      <c r="D894485" s="48"/>
    </row>
    <row r="894486" spans="4:4">
      <c r="D894486" s="48"/>
    </row>
    <row r="894487" spans="4:4">
      <c r="D894487" s="48"/>
    </row>
    <row r="894488" spans="4:4">
      <c r="D894488" s="48"/>
    </row>
    <row r="894489" spans="4:4">
      <c r="D894489" s="48"/>
    </row>
    <row r="894490" spans="4:4">
      <c r="D894490" s="48"/>
    </row>
    <row r="894491" spans="4:4">
      <c r="D894491" s="48"/>
    </row>
    <row r="894492" spans="4:4">
      <c r="D894492" s="48"/>
    </row>
    <row r="894493" spans="4:4">
      <c r="D894493" s="48"/>
    </row>
    <row r="894494" spans="4:4">
      <c r="D894494" s="48"/>
    </row>
    <row r="894495" spans="4:4">
      <c r="D894495" s="48"/>
    </row>
    <row r="894496" spans="4:4">
      <c r="D894496" s="48"/>
    </row>
    <row r="894497" spans="4:4">
      <c r="D894497" s="48"/>
    </row>
    <row r="894498" spans="4:4">
      <c r="D894498" s="48"/>
    </row>
    <row r="894499" spans="4:4">
      <c r="D894499" s="48"/>
    </row>
    <row r="894500" spans="4:4">
      <c r="D894500" s="48"/>
    </row>
    <row r="894501" spans="4:4">
      <c r="D894501" s="48"/>
    </row>
    <row r="894502" spans="4:4">
      <c r="D894502" s="48"/>
    </row>
    <row r="894503" spans="4:4">
      <c r="D894503" s="48"/>
    </row>
    <row r="894504" spans="4:4">
      <c r="D894504" s="48"/>
    </row>
    <row r="894505" spans="4:4">
      <c r="D894505" s="48"/>
    </row>
    <row r="894506" spans="4:4">
      <c r="D894506" s="48"/>
    </row>
    <row r="894507" spans="4:4">
      <c r="D894507" s="48"/>
    </row>
    <row r="894508" spans="4:4">
      <c r="D894508" s="48"/>
    </row>
    <row r="894509" spans="4:4">
      <c r="D894509" s="48"/>
    </row>
    <row r="894510" spans="4:4">
      <c r="D894510" s="48"/>
    </row>
    <row r="894511" spans="4:4">
      <c r="D894511" s="48"/>
    </row>
    <row r="894512" spans="4:4">
      <c r="D894512" s="48"/>
    </row>
    <row r="894513" spans="4:4">
      <c r="D894513" s="48"/>
    </row>
    <row r="894514" spans="4:4">
      <c r="D894514" s="48"/>
    </row>
    <row r="894515" spans="4:4">
      <c r="D894515" s="48"/>
    </row>
    <row r="894516" spans="4:4">
      <c r="D894516" s="48"/>
    </row>
    <row r="894517" spans="4:4">
      <c r="D894517" s="48"/>
    </row>
    <row r="894518" spans="4:4">
      <c r="D894518" s="48"/>
    </row>
    <row r="894519" spans="4:4">
      <c r="D894519" s="48"/>
    </row>
    <row r="894520" spans="4:4">
      <c r="D894520" s="48"/>
    </row>
    <row r="894521" spans="4:4">
      <c r="D894521" s="48"/>
    </row>
    <row r="894522" spans="4:4">
      <c r="D894522" s="48"/>
    </row>
    <row r="894523" spans="4:4">
      <c r="D894523" s="48"/>
    </row>
    <row r="894524" spans="4:4">
      <c r="D894524" s="48"/>
    </row>
    <row r="894525" spans="4:4">
      <c r="D894525" s="48"/>
    </row>
    <row r="894526" spans="4:4">
      <c r="D894526" s="48"/>
    </row>
    <row r="894527" spans="4:4">
      <c r="D894527" s="48"/>
    </row>
    <row r="894528" spans="4:4">
      <c r="D894528" s="48"/>
    </row>
    <row r="894529" spans="4:4">
      <c r="D894529" s="48"/>
    </row>
    <row r="894530" spans="4:4">
      <c r="D894530" s="48"/>
    </row>
    <row r="894531" spans="4:4">
      <c r="D894531" s="48"/>
    </row>
    <row r="894532" spans="4:4">
      <c r="D894532" s="48"/>
    </row>
    <row r="894533" spans="4:4">
      <c r="D894533" s="48"/>
    </row>
    <row r="894534" spans="4:4">
      <c r="D894534" s="48"/>
    </row>
    <row r="894535" spans="4:4">
      <c r="D894535" s="48"/>
    </row>
    <row r="894536" spans="4:4">
      <c r="D894536" s="48"/>
    </row>
    <row r="894537" spans="4:4">
      <c r="D894537" s="48"/>
    </row>
    <row r="894538" spans="4:4">
      <c r="D894538" s="48"/>
    </row>
    <row r="894539" spans="4:4">
      <c r="D894539" s="48"/>
    </row>
    <row r="894540" spans="4:4">
      <c r="D894540" s="48"/>
    </row>
    <row r="894541" spans="4:4">
      <c r="D894541" s="48"/>
    </row>
    <row r="894542" spans="4:4">
      <c r="D894542" s="48"/>
    </row>
    <row r="894543" spans="4:4">
      <c r="D894543" s="48"/>
    </row>
    <row r="894544" spans="4:4">
      <c r="D894544" s="48"/>
    </row>
    <row r="894545" spans="4:4">
      <c r="D894545" s="48"/>
    </row>
    <row r="894546" spans="4:4">
      <c r="D894546" s="48"/>
    </row>
    <row r="894547" spans="4:4">
      <c r="D894547" s="48"/>
    </row>
    <row r="894548" spans="4:4">
      <c r="D894548" s="48"/>
    </row>
    <row r="894549" spans="4:4">
      <c r="D894549" s="48"/>
    </row>
    <row r="894550" spans="4:4">
      <c r="D894550" s="48"/>
    </row>
    <row r="894551" spans="4:4">
      <c r="D894551" s="48"/>
    </row>
    <row r="894552" spans="4:4">
      <c r="D894552" s="48"/>
    </row>
    <row r="894553" spans="4:4">
      <c r="D894553" s="48"/>
    </row>
    <row r="894554" spans="4:4">
      <c r="D894554" s="48"/>
    </row>
    <row r="894555" spans="4:4">
      <c r="D894555" s="48"/>
    </row>
    <row r="894556" spans="4:4">
      <c r="D894556" s="48"/>
    </row>
    <row r="894557" spans="4:4">
      <c r="D894557" s="48"/>
    </row>
    <row r="894558" spans="4:4">
      <c r="D894558" s="48"/>
    </row>
    <row r="894559" spans="4:4">
      <c r="D894559" s="48"/>
    </row>
    <row r="894560" spans="4:4">
      <c r="D894560" s="48"/>
    </row>
    <row r="894561" spans="4:4">
      <c r="D894561" s="48"/>
    </row>
    <row r="894562" spans="4:4">
      <c r="D894562" s="48"/>
    </row>
    <row r="894563" spans="4:4">
      <c r="D894563" s="48"/>
    </row>
    <row r="894564" spans="4:4">
      <c r="D894564" s="48"/>
    </row>
    <row r="894565" spans="4:4">
      <c r="D894565" s="48"/>
    </row>
    <row r="894566" spans="4:4">
      <c r="D894566" s="48"/>
    </row>
    <row r="894567" spans="4:4">
      <c r="D894567" s="48"/>
    </row>
    <row r="894568" spans="4:4">
      <c r="D894568" s="48"/>
    </row>
    <row r="894569" spans="4:4">
      <c r="D894569" s="48"/>
    </row>
    <row r="894570" spans="4:4">
      <c r="D894570" s="48"/>
    </row>
    <row r="894571" spans="4:4">
      <c r="D894571" s="48"/>
    </row>
    <row r="894572" spans="4:4">
      <c r="D894572" s="48"/>
    </row>
    <row r="894573" spans="4:4">
      <c r="D894573" s="48"/>
    </row>
    <row r="894574" spans="4:4">
      <c r="D894574" s="48"/>
    </row>
    <row r="894575" spans="4:4">
      <c r="D894575" s="48"/>
    </row>
    <row r="894576" spans="4:4">
      <c r="D894576" s="48"/>
    </row>
    <row r="894577" spans="4:4">
      <c r="D894577" s="48"/>
    </row>
    <row r="894578" spans="4:4">
      <c r="D894578" s="48"/>
    </row>
    <row r="894579" spans="4:4">
      <c r="D894579" s="48"/>
    </row>
    <row r="894580" spans="4:4">
      <c r="D894580" s="48"/>
    </row>
    <row r="894581" spans="4:4">
      <c r="D894581" s="48"/>
    </row>
    <row r="894582" spans="4:4">
      <c r="D894582" s="48"/>
    </row>
    <row r="894583" spans="4:4">
      <c r="D894583" s="48"/>
    </row>
    <row r="894584" spans="4:4">
      <c r="D894584" s="48"/>
    </row>
    <row r="894585" spans="4:4">
      <c r="D894585" s="48"/>
    </row>
    <row r="894586" spans="4:4">
      <c r="D894586" s="48"/>
    </row>
    <row r="894587" spans="4:4">
      <c r="D894587" s="48"/>
    </row>
    <row r="894588" spans="4:4">
      <c r="D894588" s="48"/>
    </row>
    <row r="894589" spans="4:4">
      <c r="D894589" s="48"/>
    </row>
    <row r="894590" spans="4:4">
      <c r="D894590" s="48"/>
    </row>
    <row r="894591" spans="4:4">
      <c r="D894591" s="48"/>
    </row>
    <row r="894592" spans="4:4">
      <c r="D894592" s="48"/>
    </row>
    <row r="894593" spans="4:4">
      <c r="D894593" s="48"/>
    </row>
    <row r="894594" spans="4:4">
      <c r="D894594" s="48"/>
    </row>
    <row r="894595" spans="4:4">
      <c r="D894595" s="48"/>
    </row>
    <row r="894596" spans="4:4">
      <c r="D894596" s="48"/>
    </row>
    <row r="894597" spans="4:4">
      <c r="D894597" s="48"/>
    </row>
    <row r="894598" spans="4:4">
      <c r="D894598" s="48"/>
    </row>
    <row r="894599" spans="4:4">
      <c r="D894599" s="48"/>
    </row>
    <row r="894600" spans="4:4">
      <c r="D894600" s="48"/>
    </row>
    <row r="894601" spans="4:4">
      <c r="D894601" s="48"/>
    </row>
    <row r="894602" spans="4:4">
      <c r="D894602" s="48"/>
    </row>
    <row r="894603" spans="4:4">
      <c r="D894603" s="48"/>
    </row>
    <row r="894604" spans="4:4">
      <c r="D894604" s="48"/>
    </row>
    <row r="894605" spans="4:4">
      <c r="D894605" s="48"/>
    </row>
    <row r="894606" spans="4:4">
      <c r="D894606" s="48"/>
    </row>
    <row r="894607" spans="4:4">
      <c r="D894607" s="48"/>
    </row>
    <row r="894608" spans="4:4">
      <c r="D894608" s="48"/>
    </row>
    <row r="894609" spans="4:4">
      <c r="D894609" s="48"/>
    </row>
    <row r="894610" spans="4:4">
      <c r="D894610" s="48"/>
    </row>
    <row r="894611" spans="4:4">
      <c r="D894611" s="48"/>
    </row>
    <row r="894612" spans="4:4">
      <c r="D894612" s="48"/>
    </row>
    <row r="894613" spans="4:4">
      <c r="D894613" s="48"/>
    </row>
    <row r="894614" spans="4:4">
      <c r="D894614" s="48"/>
    </row>
    <row r="894615" spans="4:4">
      <c r="D894615" s="48"/>
    </row>
    <row r="894616" spans="4:4">
      <c r="D894616" s="48"/>
    </row>
    <row r="894617" spans="4:4">
      <c r="D894617" s="48"/>
    </row>
    <row r="894618" spans="4:4">
      <c r="D894618" s="48"/>
    </row>
    <row r="894619" spans="4:4">
      <c r="D894619" s="48"/>
    </row>
    <row r="894620" spans="4:4">
      <c r="D894620" s="48"/>
    </row>
    <row r="894621" spans="4:4">
      <c r="D894621" s="48"/>
    </row>
    <row r="894622" spans="4:4">
      <c r="D894622" s="48"/>
    </row>
    <row r="894623" spans="4:4">
      <c r="D894623" s="48"/>
    </row>
    <row r="894624" spans="4:4">
      <c r="D894624" s="48"/>
    </row>
    <row r="894625" spans="4:4">
      <c r="D894625" s="48"/>
    </row>
    <row r="894626" spans="4:4">
      <c r="D894626" s="48"/>
    </row>
    <row r="894627" spans="4:4">
      <c r="D894627" s="48"/>
    </row>
    <row r="894628" spans="4:4">
      <c r="D894628" s="48"/>
    </row>
    <row r="894629" spans="4:4">
      <c r="D894629" s="48"/>
    </row>
    <row r="894630" spans="4:4">
      <c r="D894630" s="48"/>
    </row>
    <row r="894631" spans="4:4">
      <c r="D894631" s="48"/>
    </row>
    <row r="894632" spans="4:4">
      <c r="D894632" s="48"/>
    </row>
    <row r="894633" spans="4:4">
      <c r="D894633" s="48"/>
    </row>
    <row r="894634" spans="4:4">
      <c r="D894634" s="48"/>
    </row>
    <row r="894635" spans="4:4">
      <c r="D894635" s="48"/>
    </row>
    <row r="894636" spans="4:4">
      <c r="D894636" s="48"/>
    </row>
    <row r="894637" spans="4:4">
      <c r="D894637" s="48"/>
    </row>
    <row r="894638" spans="4:4">
      <c r="D894638" s="48"/>
    </row>
    <row r="894639" spans="4:4">
      <c r="D894639" s="48"/>
    </row>
    <row r="894640" spans="4:4">
      <c r="D894640" s="48"/>
    </row>
    <row r="894641" spans="4:4">
      <c r="D894641" s="48"/>
    </row>
    <row r="894642" spans="4:4">
      <c r="D894642" s="48"/>
    </row>
    <row r="894643" spans="4:4">
      <c r="D894643" s="48"/>
    </row>
    <row r="894644" spans="4:4">
      <c r="D894644" s="48"/>
    </row>
    <row r="894645" spans="4:4">
      <c r="D894645" s="48"/>
    </row>
    <row r="894646" spans="4:4">
      <c r="D894646" s="48"/>
    </row>
    <row r="894647" spans="4:4">
      <c r="D894647" s="48"/>
    </row>
    <row r="894648" spans="4:4">
      <c r="D894648" s="48"/>
    </row>
    <row r="894649" spans="4:4">
      <c r="D894649" s="48"/>
    </row>
    <row r="894650" spans="4:4">
      <c r="D894650" s="48"/>
    </row>
    <row r="894651" spans="4:4">
      <c r="D894651" s="48"/>
    </row>
    <row r="894652" spans="4:4">
      <c r="D894652" s="48"/>
    </row>
    <row r="894653" spans="4:4">
      <c r="D894653" s="48"/>
    </row>
    <row r="894654" spans="4:4">
      <c r="D894654" s="48"/>
    </row>
    <row r="894655" spans="4:4">
      <c r="D894655" s="48"/>
    </row>
    <row r="894656" spans="4:4">
      <c r="D894656" s="48"/>
    </row>
    <row r="894657" spans="4:4">
      <c r="D894657" s="48"/>
    </row>
    <row r="894658" spans="4:4">
      <c r="D894658" s="48"/>
    </row>
    <row r="894659" spans="4:4">
      <c r="D894659" s="48"/>
    </row>
    <row r="894660" spans="4:4">
      <c r="D894660" s="48"/>
    </row>
    <row r="894661" spans="4:4">
      <c r="D894661" s="48"/>
    </row>
    <row r="894662" spans="4:4">
      <c r="D894662" s="48"/>
    </row>
    <row r="894663" spans="4:4">
      <c r="D894663" s="48"/>
    </row>
    <row r="894664" spans="4:4">
      <c r="D894664" s="48"/>
    </row>
    <row r="894665" spans="4:4">
      <c r="D894665" s="48"/>
    </row>
    <row r="894666" spans="4:4">
      <c r="D894666" s="48"/>
    </row>
    <row r="894667" spans="4:4">
      <c r="D894667" s="48"/>
    </row>
    <row r="894668" spans="4:4">
      <c r="D894668" s="48"/>
    </row>
    <row r="894669" spans="4:4">
      <c r="D894669" s="48"/>
    </row>
    <row r="894670" spans="4:4">
      <c r="D894670" s="48"/>
    </row>
    <row r="894671" spans="4:4">
      <c r="D894671" s="48"/>
    </row>
    <row r="894672" spans="4:4">
      <c r="D894672" s="48"/>
    </row>
    <row r="894673" spans="4:4">
      <c r="D894673" s="48"/>
    </row>
    <row r="894674" spans="4:4">
      <c r="D894674" s="48"/>
    </row>
    <row r="894675" spans="4:4">
      <c r="D894675" s="48"/>
    </row>
    <row r="894676" spans="4:4">
      <c r="D894676" s="48"/>
    </row>
    <row r="894677" spans="4:4">
      <c r="D894677" s="48"/>
    </row>
    <row r="894678" spans="4:4">
      <c r="D894678" s="48"/>
    </row>
    <row r="894679" spans="4:4">
      <c r="D894679" s="48"/>
    </row>
    <row r="894680" spans="4:4">
      <c r="D894680" s="48"/>
    </row>
    <row r="894681" spans="4:4">
      <c r="D894681" s="48"/>
    </row>
    <row r="894682" spans="4:4">
      <c r="D894682" s="48"/>
    </row>
    <row r="894683" spans="4:4">
      <c r="D894683" s="48"/>
    </row>
    <row r="894684" spans="4:4">
      <c r="D894684" s="48"/>
    </row>
    <row r="894685" spans="4:4">
      <c r="D894685" s="48"/>
    </row>
    <row r="894686" spans="4:4">
      <c r="D894686" s="48"/>
    </row>
    <row r="894687" spans="4:4">
      <c r="D894687" s="48"/>
    </row>
    <row r="894688" spans="4:4">
      <c r="D894688" s="48"/>
    </row>
    <row r="894689" spans="4:4">
      <c r="D894689" s="48"/>
    </row>
    <row r="894690" spans="4:4">
      <c r="D894690" s="48"/>
    </row>
    <row r="894691" spans="4:4">
      <c r="D894691" s="48"/>
    </row>
    <row r="894692" spans="4:4">
      <c r="D894692" s="48"/>
    </row>
    <row r="894693" spans="4:4">
      <c r="D894693" s="48"/>
    </row>
    <row r="894694" spans="4:4">
      <c r="D894694" s="48"/>
    </row>
    <row r="894695" spans="4:4">
      <c r="D894695" s="48"/>
    </row>
    <row r="894696" spans="4:4">
      <c r="D894696" s="48"/>
    </row>
    <row r="894697" spans="4:4">
      <c r="D894697" s="48"/>
    </row>
    <row r="894698" spans="4:4">
      <c r="D894698" s="48"/>
    </row>
    <row r="894699" spans="4:4">
      <c r="D894699" s="48"/>
    </row>
    <row r="894700" spans="4:4">
      <c r="D894700" s="48"/>
    </row>
    <row r="894701" spans="4:4">
      <c r="D894701" s="48"/>
    </row>
    <row r="894702" spans="4:4">
      <c r="D894702" s="48"/>
    </row>
    <row r="894703" spans="4:4">
      <c r="D894703" s="48"/>
    </row>
    <row r="894704" spans="4:4">
      <c r="D894704" s="48"/>
    </row>
    <row r="894705" spans="4:4">
      <c r="D894705" s="48"/>
    </row>
    <row r="894706" spans="4:4">
      <c r="D894706" s="48"/>
    </row>
    <row r="894707" spans="4:4">
      <c r="D894707" s="48"/>
    </row>
    <row r="894708" spans="4:4">
      <c r="D894708" s="48"/>
    </row>
    <row r="894709" spans="4:4">
      <c r="D894709" s="48"/>
    </row>
    <row r="894710" spans="4:4">
      <c r="D894710" s="48"/>
    </row>
    <row r="894711" spans="4:4">
      <c r="D894711" s="48"/>
    </row>
    <row r="894712" spans="4:4">
      <c r="D894712" s="48"/>
    </row>
    <row r="894713" spans="4:4">
      <c r="D894713" s="48"/>
    </row>
    <row r="894714" spans="4:4">
      <c r="D894714" s="48"/>
    </row>
    <row r="894715" spans="4:4">
      <c r="D894715" s="48"/>
    </row>
    <row r="894716" spans="4:4">
      <c r="D894716" s="48"/>
    </row>
    <row r="894717" spans="4:4">
      <c r="D894717" s="48"/>
    </row>
    <row r="894718" spans="4:4">
      <c r="D894718" s="48"/>
    </row>
    <row r="894719" spans="4:4">
      <c r="D894719" s="48"/>
    </row>
    <row r="894720" spans="4:4">
      <c r="D894720" s="48"/>
    </row>
    <row r="894721" spans="4:4">
      <c r="D894721" s="48"/>
    </row>
    <row r="894722" spans="4:4">
      <c r="D894722" s="48"/>
    </row>
    <row r="894723" spans="4:4">
      <c r="D894723" s="48"/>
    </row>
    <row r="894724" spans="4:4">
      <c r="D894724" s="48"/>
    </row>
    <row r="894725" spans="4:4">
      <c r="D894725" s="48"/>
    </row>
    <row r="894726" spans="4:4">
      <c r="D894726" s="48"/>
    </row>
    <row r="894727" spans="4:4">
      <c r="D894727" s="48"/>
    </row>
    <row r="894728" spans="4:4">
      <c r="D894728" s="48"/>
    </row>
    <row r="894729" spans="4:4">
      <c r="D894729" s="48"/>
    </row>
    <row r="894730" spans="4:4">
      <c r="D894730" s="48"/>
    </row>
    <row r="894731" spans="4:4">
      <c r="D894731" s="48"/>
    </row>
    <row r="894732" spans="4:4">
      <c r="D894732" s="48"/>
    </row>
    <row r="894733" spans="4:4">
      <c r="D894733" s="48"/>
    </row>
    <row r="894734" spans="4:4">
      <c r="D894734" s="48"/>
    </row>
    <row r="894735" spans="4:4">
      <c r="D894735" s="48"/>
    </row>
    <row r="894736" spans="4:4">
      <c r="D894736" s="48"/>
    </row>
    <row r="894737" spans="4:4">
      <c r="D894737" s="48"/>
    </row>
    <row r="894738" spans="4:4">
      <c r="D894738" s="48"/>
    </row>
    <row r="894739" spans="4:4">
      <c r="D894739" s="48"/>
    </row>
    <row r="894740" spans="4:4">
      <c r="D894740" s="48"/>
    </row>
    <row r="894741" spans="4:4">
      <c r="D894741" s="48"/>
    </row>
    <row r="894742" spans="4:4">
      <c r="D894742" s="48"/>
    </row>
    <row r="894743" spans="4:4">
      <c r="D894743" s="48"/>
    </row>
    <row r="894744" spans="4:4">
      <c r="D894744" s="48"/>
    </row>
    <row r="894745" spans="4:4">
      <c r="D894745" s="48"/>
    </row>
    <row r="894746" spans="4:4">
      <c r="D894746" s="48"/>
    </row>
    <row r="894747" spans="4:4">
      <c r="D894747" s="48"/>
    </row>
    <row r="894748" spans="4:4">
      <c r="D894748" s="48"/>
    </row>
    <row r="894749" spans="4:4">
      <c r="D894749" s="48"/>
    </row>
    <row r="894750" spans="4:4">
      <c r="D894750" s="48"/>
    </row>
    <row r="894751" spans="4:4">
      <c r="D894751" s="48"/>
    </row>
    <row r="894752" spans="4:4">
      <c r="D894752" s="48"/>
    </row>
    <row r="894753" spans="4:4">
      <c r="D894753" s="48"/>
    </row>
    <row r="894754" spans="4:4">
      <c r="D894754" s="48"/>
    </row>
    <row r="894755" spans="4:4">
      <c r="D894755" s="48"/>
    </row>
    <row r="894756" spans="4:4">
      <c r="D894756" s="48"/>
    </row>
    <row r="894757" spans="4:4">
      <c r="D894757" s="48"/>
    </row>
    <row r="894758" spans="4:4">
      <c r="D894758" s="48"/>
    </row>
    <row r="894759" spans="4:4">
      <c r="D894759" s="48"/>
    </row>
    <row r="894760" spans="4:4">
      <c r="D894760" s="48"/>
    </row>
    <row r="894761" spans="4:4">
      <c r="D894761" s="48"/>
    </row>
    <row r="894762" spans="4:4">
      <c r="D894762" s="48"/>
    </row>
    <row r="894763" spans="4:4">
      <c r="D894763" s="48"/>
    </row>
    <row r="894764" spans="4:4">
      <c r="D894764" s="48"/>
    </row>
    <row r="894765" spans="4:4">
      <c r="D894765" s="48"/>
    </row>
    <row r="894766" spans="4:4">
      <c r="D894766" s="48"/>
    </row>
    <row r="894767" spans="4:4">
      <c r="D894767" s="48"/>
    </row>
    <row r="894768" spans="4:4">
      <c r="D894768" s="48"/>
    </row>
    <row r="894769" spans="4:4">
      <c r="D894769" s="48"/>
    </row>
    <row r="894770" spans="4:4">
      <c r="D894770" s="48"/>
    </row>
    <row r="894771" spans="4:4">
      <c r="D894771" s="48"/>
    </row>
    <row r="894772" spans="4:4">
      <c r="D894772" s="48"/>
    </row>
    <row r="894773" spans="4:4">
      <c r="D894773" s="48"/>
    </row>
    <row r="894774" spans="4:4">
      <c r="D894774" s="48"/>
    </row>
    <row r="894775" spans="4:4">
      <c r="D894775" s="48"/>
    </row>
    <row r="894776" spans="4:4">
      <c r="D894776" s="48"/>
    </row>
    <row r="894777" spans="4:4">
      <c r="D894777" s="48"/>
    </row>
    <row r="894778" spans="4:4">
      <c r="D894778" s="48"/>
    </row>
    <row r="894779" spans="4:4">
      <c r="D894779" s="48"/>
    </row>
    <row r="894780" spans="4:4">
      <c r="D894780" s="48"/>
    </row>
    <row r="894781" spans="4:4">
      <c r="D894781" s="48"/>
    </row>
    <row r="894782" spans="4:4">
      <c r="D894782" s="48"/>
    </row>
    <row r="894783" spans="4:4">
      <c r="D894783" s="48"/>
    </row>
    <row r="894784" spans="4:4">
      <c r="D894784" s="48"/>
    </row>
    <row r="894785" spans="4:4">
      <c r="D894785" s="48"/>
    </row>
    <row r="894786" spans="4:4">
      <c r="D894786" s="48"/>
    </row>
    <row r="894787" spans="4:4">
      <c r="D894787" s="48"/>
    </row>
    <row r="894788" spans="4:4">
      <c r="D894788" s="48"/>
    </row>
    <row r="894789" spans="4:4">
      <c r="D894789" s="48"/>
    </row>
    <row r="894790" spans="4:4">
      <c r="D894790" s="48"/>
    </row>
    <row r="894791" spans="4:4">
      <c r="D894791" s="48"/>
    </row>
    <row r="894792" spans="4:4">
      <c r="D894792" s="48"/>
    </row>
    <row r="894793" spans="4:4">
      <c r="D894793" s="48"/>
    </row>
    <row r="894794" spans="4:4">
      <c r="D894794" s="48"/>
    </row>
    <row r="894795" spans="4:4">
      <c r="D894795" s="48"/>
    </row>
    <row r="894796" spans="4:4">
      <c r="D894796" s="48"/>
    </row>
    <row r="894797" spans="4:4">
      <c r="D894797" s="48"/>
    </row>
    <row r="894798" spans="4:4">
      <c r="D894798" s="48"/>
    </row>
    <row r="894799" spans="4:4">
      <c r="D894799" s="48"/>
    </row>
    <row r="894800" spans="4:4">
      <c r="D894800" s="48"/>
    </row>
    <row r="894801" spans="4:4">
      <c r="D894801" s="48"/>
    </row>
    <row r="894802" spans="4:4">
      <c r="D894802" s="48"/>
    </row>
    <row r="894803" spans="4:4">
      <c r="D894803" s="48"/>
    </row>
    <row r="894804" spans="4:4">
      <c r="D894804" s="48"/>
    </row>
    <row r="894805" spans="4:4">
      <c r="D894805" s="48"/>
    </row>
    <row r="894806" spans="4:4">
      <c r="D894806" s="48"/>
    </row>
    <row r="894807" spans="4:4">
      <c r="D894807" s="48"/>
    </row>
    <row r="894808" spans="4:4">
      <c r="D894808" s="48"/>
    </row>
    <row r="894809" spans="4:4">
      <c r="D894809" s="48"/>
    </row>
    <row r="894810" spans="4:4">
      <c r="D894810" s="48"/>
    </row>
    <row r="894811" spans="4:4">
      <c r="D894811" s="48"/>
    </row>
    <row r="894812" spans="4:4">
      <c r="D894812" s="48"/>
    </row>
    <row r="894813" spans="4:4">
      <c r="D894813" s="48"/>
    </row>
    <row r="894814" spans="4:4">
      <c r="D894814" s="48"/>
    </row>
    <row r="894815" spans="4:4">
      <c r="D894815" s="48"/>
    </row>
    <row r="894816" spans="4:4">
      <c r="D894816" s="48"/>
    </row>
    <row r="894817" spans="4:4">
      <c r="D894817" s="48"/>
    </row>
    <row r="894818" spans="4:4">
      <c r="D894818" s="48"/>
    </row>
    <row r="894819" spans="4:4">
      <c r="D894819" s="48"/>
    </row>
    <row r="894820" spans="4:4">
      <c r="D894820" s="48"/>
    </row>
    <row r="894821" spans="4:4">
      <c r="D894821" s="48"/>
    </row>
    <row r="894822" spans="4:4">
      <c r="D894822" s="48"/>
    </row>
    <row r="894823" spans="4:4">
      <c r="D894823" s="48"/>
    </row>
    <row r="894824" spans="4:4">
      <c r="D894824" s="48"/>
    </row>
    <row r="894825" spans="4:4">
      <c r="D894825" s="48"/>
    </row>
    <row r="894826" spans="4:4">
      <c r="D894826" s="48"/>
    </row>
    <row r="894827" spans="4:4">
      <c r="D894827" s="48"/>
    </row>
    <row r="894828" spans="4:4">
      <c r="D894828" s="48"/>
    </row>
    <row r="894829" spans="4:4">
      <c r="D894829" s="48"/>
    </row>
    <row r="894830" spans="4:4">
      <c r="D894830" s="48"/>
    </row>
    <row r="894831" spans="4:4">
      <c r="D894831" s="48"/>
    </row>
    <row r="894832" spans="4:4">
      <c r="D894832" s="48"/>
    </row>
    <row r="894833" spans="4:4">
      <c r="D894833" s="48"/>
    </row>
    <row r="894834" spans="4:4">
      <c r="D894834" s="48"/>
    </row>
    <row r="894835" spans="4:4">
      <c r="D894835" s="48"/>
    </row>
    <row r="894836" spans="4:4">
      <c r="D894836" s="48"/>
    </row>
    <row r="894837" spans="4:4">
      <c r="D894837" s="48"/>
    </row>
    <row r="894838" spans="4:4">
      <c r="D894838" s="48"/>
    </row>
    <row r="894839" spans="4:4">
      <c r="D894839" s="48"/>
    </row>
    <row r="894840" spans="4:4">
      <c r="D894840" s="48"/>
    </row>
    <row r="894841" spans="4:4">
      <c r="D894841" s="48"/>
    </row>
    <row r="894842" spans="4:4">
      <c r="D894842" s="48"/>
    </row>
    <row r="894843" spans="4:4">
      <c r="D894843" s="48"/>
    </row>
    <row r="894844" spans="4:4">
      <c r="D894844" s="48"/>
    </row>
    <row r="894845" spans="4:4">
      <c r="D894845" s="48"/>
    </row>
    <row r="894846" spans="4:4">
      <c r="D894846" s="48"/>
    </row>
    <row r="894847" spans="4:4">
      <c r="D894847" s="48"/>
    </row>
    <row r="894848" spans="4:4">
      <c r="D894848" s="48"/>
    </row>
    <row r="894849" spans="4:4">
      <c r="D894849" s="48"/>
    </row>
    <row r="894850" spans="4:4">
      <c r="D894850" s="48"/>
    </row>
    <row r="894851" spans="4:4">
      <c r="D894851" s="48"/>
    </row>
    <row r="894852" spans="4:4">
      <c r="D894852" s="48"/>
    </row>
    <row r="894853" spans="4:4">
      <c r="D894853" s="48"/>
    </row>
    <row r="894854" spans="4:4">
      <c r="D894854" s="48"/>
    </row>
    <row r="894855" spans="4:4">
      <c r="D894855" s="48"/>
    </row>
    <row r="894856" spans="4:4">
      <c r="D894856" s="48"/>
    </row>
    <row r="894857" spans="4:4">
      <c r="D894857" s="48"/>
    </row>
    <row r="894858" spans="4:4">
      <c r="D894858" s="48"/>
    </row>
    <row r="894859" spans="4:4">
      <c r="D894859" s="48"/>
    </row>
    <row r="894860" spans="4:4">
      <c r="D894860" s="48"/>
    </row>
    <row r="894861" spans="4:4">
      <c r="D894861" s="48"/>
    </row>
    <row r="894862" spans="4:4">
      <c r="D894862" s="48"/>
    </row>
    <row r="894863" spans="4:4">
      <c r="D894863" s="48"/>
    </row>
    <row r="894864" spans="4:4">
      <c r="D894864" s="48"/>
    </row>
    <row r="894865" spans="4:4">
      <c r="D894865" s="48"/>
    </row>
    <row r="894866" spans="4:4">
      <c r="D894866" s="48"/>
    </row>
    <row r="894867" spans="4:4">
      <c r="D894867" s="48"/>
    </row>
    <row r="894868" spans="4:4">
      <c r="D894868" s="48"/>
    </row>
    <row r="894869" spans="4:4">
      <c r="D894869" s="48"/>
    </row>
    <row r="894870" spans="4:4">
      <c r="D894870" s="48"/>
    </row>
    <row r="894871" spans="4:4">
      <c r="D894871" s="48"/>
    </row>
    <row r="894872" spans="4:4">
      <c r="D894872" s="48"/>
    </row>
    <row r="894873" spans="4:4">
      <c r="D894873" s="48"/>
    </row>
    <row r="894874" spans="4:4">
      <c r="D894874" s="48"/>
    </row>
    <row r="894875" spans="4:4">
      <c r="D894875" s="48"/>
    </row>
    <row r="894876" spans="4:4">
      <c r="D894876" s="48"/>
    </row>
    <row r="894877" spans="4:4">
      <c r="D894877" s="48"/>
    </row>
    <row r="894878" spans="4:4">
      <c r="D894878" s="48"/>
    </row>
    <row r="894879" spans="4:4">
      <c r="D894879" s="48"/>
    </row>
    <row r="894880" spans="4:4">
      <c r="D894880" s="48"/>
    </row>
    <row r="894881" spans="4:4">
      <c r="D894881" s="48"/>
    </row>
    <row r="894882" spans="4:4">
      <c r="D894882" s="48"/>
    </row>
    <row r="894883" spans="4:4">
      <c r="D894883" s="48"/>
    </row>
    <row r="894884" spans="4:4">
      <c r="D894884" s="48"/>
    </row>
    <row r="894885" spans="4:4">
      <c r="D894885" s="48"/>
    </row>
    <row r="894886" spans="4:4">
      <c r="D894886" s="48"/>
    </row>
    <row r="894887" spans="4:4">
      <c r="D894887" s="48"/>
    </row>
    <row r="894888" spans="4:4">
      <c r="D894888" s="48"/>
    </row>
    <row r="894889" spans="4:4">
      <c r="D894889" s="48"/>
    </row>
    <row r="894890" spans="4:4">
      <c r="D894890" s="48"/>
    </row>
    <row r="894891" spans="4:4">
      <c r="D894891" s="48"/>
    </row>
    <row r="894892" spans="4:4">
      <c r="D894892" s="48"/>
    </row>
    <row r="894893" spans="4:4">
      <c r="D894893" s="48"/>
    </row>
    <row r="894894" spans="4:4">
      <c r="D894894" s="48"/>
    </row>
    <row r="894895" spans="4:4">
      <c r="D894895" s="48"/>
    </row>
    <row r="894896" spans="4:4">
      <c r="D894896" s="48"/>
    </row>
    <row r="894897" spans="4:4">
      <c r="D894897" s="48"/>
    </row>
    <row r="894898" spans="4:4">
      <c r="D894898" s="48"/>
    </row>
    <row r="894899" spans="4:4">
      <c r="D894899" s="48"/>
    </row>
    <row r="894900" spans="4:4">
      <c r="D894900" s="48"/>
    </row>
    <row r="894901" spans="4:4">
      <c r="D894901" s="48"/>
    </row>
    <row r="894902" spans="4:4">
      <c r="D894902" s="48"/>
    </row>
    <row r="894903" spans="4:4">
      <c r="D894903" s="48"/>
    </row>
    <row r="894904" spans="4:4">
      <c r="D894904" s="48"/>
    </row>
    <row r="894905" spans="4:4">
      <c r="D894905" s="48"/>
    </row>
    <row r="894906" spans="4:4">
      <c r="D894906" s="48"/>
    </row>
    <row r="894907" spans="4:4">
      <c r="D894907" s="48"/>
    </row>
    <row r="894908" spans="4:4">
      <c r="D894908" s="48"/>
    </row>
    <row r="894909" spans="4:4">
      <c r="D894909" s="48"/>
    </row>
    <row r="894910" spans="4:4">
      <c r="D894910" s="48"/>
    </row>
    <row r="894911" spans="4:4">
      <c r="D894911" s="48"/>
    </row>
    <row r="894912" spans="4:4">
      <c r="D894912" s="48"/>
    </row>
    <row r="894913" spans="4:4">
      <c r="D894913" s="48"/>
    </row>
    <row r="894914" spans="4:4">
      <c r="D894914" s="48"/>
    </row>
    <row r="894915" spans="4:4">
      <c r="D894915" s="48"/>
    </row>
    <row r="894916" spans="4:4">
      <c r="D894916" s="48"/>
    </row>
    <row r="894917" spans="4:4">
      <c r="D894917" s="48"/>
    </row>
    <row r="894918" spans="4:4">
      <c r="D894918" s="48"/>
    </row>
    <row r="894919" spans="4:4">
      <c r="D894919" s="48"/>
    </row>
    <row r="894920" spans="4:4">
      <c r="D894920" s="48"/>
    </row>
    <row r="894921" spans="4:4">
      <c r="D894921" s="48"/>
    </row>
    <row r="894922" spans="4:4">
      <c r="D894922" s="48"/>
    </row>
    <row r="894923" spans="4:4">
      <c r="D894923" s="48"/>
    </row>
    <row r="894924" spans="4:4">
      <c r="D894924" s="48"/>
    </row>
    <row r="894925" spans="4:4">
      <c r="D894925" s="48"/>
    </row>
    <row r="894926" spans="4:4">
      <c r="D894926" s="48"/>
    </row>
    <row r="894927" spans="4:4">
      <c r="D894927" s="48"/>
    </row>
    <row r="894928" spans="4:4">
      <c r="D894928" s="48"/>
    </row>
    <row r="894929" spans="4:4">
      <c r="D894929" s="48"/>
    </row>
    <row r="894930" spans="4:4">
      <c r="D894930" s="48"/>
    </row>
    <row r="894931" spans="4:4">
      <c r="D894931" s="48"/>
    </row>
    <row r="894932" spans="4:4">
      <c r="D894932" s="48"/>
    </row>
    <row r="894933" spans="4:4">
      <c r="D894933" s="48"/>
    </row>
    <row r="894934" spans="4:4">
      <c r="D894934" s="48"/>
    </row>
    <row r="894935" spans="4:4">
      <c r="D894935" s="48"/>
    </row>
    <row r="894936" spans="4:4">
      <c r="D894936" s="48"/>
    </row>
    <row r="894937" spans="4:4">
      <c r="D894937" s="48"/>
    </row>
    <row r="894938" spans="4:4">
      <c r="D894938" s="48"/>
    </row>
    <row r="894939" spans="4:4">
      <c r="D894939" s="48"/>
    </row>
    <row r="894940" spans="4:4">
      <c r="D894940" s="48"/>
    </row>
    <row r="894941" spans="4:4">
      <c r="D894941" s="48"/>
    </row>
    <row r="894942" spans="4:4">
      <c r="D894942" s="48"/>
    </row>
    <row r="894943" spans="4:4">
      <c r="D894943" s="48"/>
    </row>
    <row r="894944" spans="4:4">
      <c r="D894944" s="48"/>
    </row>
    <row r="894945" spans="4:4">
      <c r="D894945" s="48"/>
    </row>
    <row r="894946" spans="4:4">
      <c r="D894946" s="48"/>
    </row>
    <row r="894947" spans="4:4">
      <c r="D894947" s="48"/>
    </row>
    <row r="894948" spans="4:4">
      <c r="D894948" s="48"/>
    </row>
    <row r="894949" spans="4:4">
      <c r="D894949" s="48"/>
    </row>
    <row r="894950" spans="4:4">
      <c r="D894950" s="48"/>
    </row>
    <row r="894951" spans="4:4">
      <c r="D894951" s="48"/>
    </row>
    <row r="894952" spans="4:4">
      <c r="D894952" s="48"/>
    </row>
    <row r="894953" spans="4:4">
      <c r="D894953" s="48"/>
    </row>
    <row r="894954" spans="4:4">
      <c r="D894954" s="48"/>
    </row>
    <row r="894955" spans="4:4">
      <c r="D894955" s="48"/>
    </row>
    <row r="894956" spans="4:4">
      <c r="D894956" s="48"/>
    </row>
    <row r="894957" spans="4:4">
      <c r="D894957" s="48"/>
    </row>
    <row r="894958" spans="4:4">
      <c r="D894958" s="48"/>
    </row>
    <row r="894959" spans="4:4">
      <c r="D894959" s="48"/>
    </row>
    <row r="894960" spans="4:4">
      <c r="D894960" s="48"/>
    </row>
    <row r="894961" spans="4:4">
      <c r="D894961" s="48"/>
    </row>
    <row r="894962" spans="4:4">
      <c r="D894962" s="48"/>
    </row>
    <row r="894963" spans="4:4">
      <c r="D894963" s="48"/>
    </row>
    <row r="894964" spans="4:4">
      <c r="D894964" s="48"/>
    </row>
    <row r="894965" spans="4:4">
      <c r="D894965" s="48"/>
    </row>
    <row r="894966" spans="4:4">
      <c r="D894966" s="48"/>
    </row>
    <row r="894967" spans="4:4">
      <c r="D894967" s="48"/>
    </row>
    <row r="894968" spans="4:4">
      <c r="D894968" s="48"/>
    </row>
    <row r="894969" spans="4:4">
      <c r="D894969" s="48"/>
    </row>
    <row r="894970" spans="4:4">
      <c r="D894970" s="48"/>
    </row>
    <row r="894971" spans="4:4">
      <c r="D894971" s="48"/>
    </row>
    <row r="894972" spans="4:4">
      <c r="D894972" s="48"/>
    </row>
    <row r="894973" spans="4:4">
      <c r="D894973" s="48"/>
    </row>
    <row r="894974" spans="4:4">
      <c r="D894974" s="48"/>
    </row>
    <row r="894975" spans="4:4">
      <c r="D894975" s="48"/>
    </row>
    <row r="894976" spans="4:4">
      <c r="D894976" s="48"/>
    </row>
    <row r="894977" spans="4:4">
      <c r="D894977" s="48"/>
    </row>
    <row r="894978" spans="4:4">
      <c r="D894978" s="48"/>
    </row>
    <row r="894979" spans="4:4">
      <c r="D894979" s="48"/>
    </row>
    <row r="894980" spans="4:4">
      <c r="D894980" s="48"/>
    </row>
    <row r="894981" spans="4:4">
      <c r="D894981" s="48"/>
    </row>
    <row r="894982" spans="4:4">
      <c r="D894982" s="48"/>
    </row>
    <row r="894983" spans="4:4">
      <c r="D894983" s="48"/>
    </row>
    <row r="894984" spans="4:4">
      <c r="D894984" s="48"/>
    </row>
    <row r="894985" spans="4:4">
      <c r="D894985" s="48"/>
    </row>
    <row r="894986" spans="4:4">
      <c r="D894986" s="48"/>
    </row>
    <row r="894987" spans="4:4">
      <c r="D894987" s="48"/>
    </row>
    <row r="894988" spans="4:4">
      <c r="D894988" s="48"/>
    </row>
    <row r="894989" spans="4:4">
      <c r="D894989" s="48"/>
    </row>
    <row r="894990" spans="4:4">
      <c r="D894990" s="48"/>
    </row>
    <row r="894991" spans="4:4">
      <c r="D894991" s="48"/>
    </row>
    <row r="894992" spans="4:4">
      <c r="D894992" s="48"/>
    </row>
    <row r="894993" spans="4:4">
      <c r="D894993" s="48"/>
    </row>
    <row r="894994" spans="4:4">
      <c r="D894994" s="48"/>
    </row>
    <row r="894995" spans="4:4">
      <c r="D894995" s="48"/>
    </row>
    <row r="894996" spans="4:4">
      <c r="D894996" s="48"/>
    </row>
    <row r="894997" spans="4:4">
      <c r="D894997" s="48"/>
    </row>
    <row r="894998" spans="4:4">
      <c r="D894998" s="48"/>
    </row>
    <row r="894999" spans="4:4">
      <c r="D894999" s="48"/>
    </row>
    <row r="895000" spans="4:4">
      <c r="D895000" s="48"/>
    </row>
    <row r="895001" spans="4:4">
      <c r="D895001" s="48"/>
    </row>
    <row r="895002" spans="4:4">
      <c r="D895002" s="48"/>
    </row>
    <row r="895003" spans="4:4">
      <c r="D895003" s="48"/>
    </row>
    <row r="895004" spans="4:4">
      <c r="D895004" s="48"/>
    </row>
    <row r="895005" spans="4:4">
      <c r="D895005" s="48"/>
    </row>
    <row r="895006" spans="4:4">
      <c r="D895006" s="48"/>
    </row>
    <row r="895007" spans="4:4">
      <c r="D895007" s="48"/>
    </row>
    <row r="895008" spans="4:4">
      <c r="D895008" s="48"/>
    </row>
    <row r="895009" spans="4:4">
      <c r="D895009" s="48"/>
    </row>
    <row r="895010" spans="4:4">
      <c r="D895010" s="48"/>
    </row>
    <row r="895011" spans="4:4">
      <c r="D895011" s="48"/>
    </row>
    <row r="895012" spans="4:4">
      <c r="D895012" s="48"/>
    </row>
    <row r="895013" spans="4:4">
      <c r="D895013" s="48"/>
    </row>
    <row r="895014" spans="4:4">
      <c r="D895014" s="48"/>
    </row>
    <row r="895015" spans="4:4">
      <c r="D895015" s="48"/>
    </row>
    <row r="895016" spans="4:4">
      <c r="D895016" s="48"/>
    </row>
    <row r="895017" spans="4:4">
      <c r="D895017" s="48"/>
    </row>
    <row r="895018" spans="4:4">
      <c r="D895018" s="48"/>
    </row>
    <row r="895019" spans="4:4">
      <c r="D895019" s="48"/>
    </row>
    <row r="895020" spans="4:4">
      <c r="D895020" s="48"/>
    </row>
    <row r="895021" spans="4:4">
      <c r="D895021" s="48"/>
    </row>
    <row r="895022" spans="4:4">
      <c r="D895022" s="48"/>
    </row>
    <row r="895023" spans="4:4">
      <c r="D895023" s="48"/>
    </row>
    <row r="895024" spans="4:4">
      <c r="D895024" s="48"/>
    </row>
    <row r="895025" spans="4:4">
      <c r="D895025" s="48"/>
    </row>
    <row r="895026" spans="4:4">
      <c r="D895026" s="48"/>
    </row>
    <row r="895027" spans="4:4">
      <c r="D895027" s="48"/>
    </row>
    <row r="895028" spans="4:4">
      <c r="D895028" s="48"/>
    </row>
    <row r="895029" spans="4:4">
      <c r="D895029" s="48"/>
    </row>
    <row r="895030" spans="4:4">
      <c r="D895030" s="48"/>
    </row>
    <row r="895031" spans="4:4">
      <c r="D895031" s="48"/>
    </row>
    <row r="895032" spans="4:4">
      <c r="D895032" s="48"/>
    </row>
    <row r="895033" spans="4:4">
      <c r="D895033" s="48"/>
    </row>
    <row r="895034" spans="4:4">
      <c r="D895034" s="48"/>
    </row>
    <row r="895035" spans="4:4">
      <c r="D895035" s="48"/>
    </row>
    <row r="895036" spans="4:4">
      <c r="D895036" s="48"/>
    </row>
    <row r="895037" spans="4:4">
      <c r="D895037" s="48"/>
    </row>
    <row r="895038" spans="4:4">
      <c r="D895038" s="48"/>
    </row>
    <row r="895039" spans="4:4">
      <c r="D895039" s="48"/>
    </row>
    <row r="895040" spans="4:4">
      <c r="D895040" s="48"/>
    </row>
    <row r="895041" spans="4:4">
      <c r="D895041" s="48"/>
    </row>
    <row r="895042" spans="4:4">
      <c r="D895042" s="48"/>
    </row>
    <row r="895043" spans="4:4">
      <c r="D895043" s="48"/>
    </row>
    <row r="895044" spans="4:4">
      <c r="D895044" s="48"/>
    </row>
    <row r="895045" spans="4:4">
      <c r="D895045" s="48"/>
    </row>
    <row r="895046" spans="4:4">
      <c r="D895046" s="48"/>
    </row>
    <row r="895047" spans="4:4">
      <c r="D895047" s="48"/>
    </row>
    <row r="895048" spans="4:4">
      <c r="D895048" s="48"/>
    </row>
    <row r="895049" spans="4:4">
      <c r="D895049" s="48"/>
    </row>
    <row r="895050" spans="4:4">
      <c r="D895050" s="48"/>
    </row>
    <row r="895051" spans="4:4">
      <c r="D895051" s="48"/>
    </row>
    <row r="895052" spans="4:4">
      <c r="D895052" s="48"/>
    </row>
    <row r="895053" spans="4:4">
      <c r="D895053" s="48"/>
    </row>
    <row r="895054" spans="4:4">
      <c r="D895054" s="48"/>
    </row>
    <row r="895055" spans="4:4">
      <c r="D895055" s="48"/>
    </row>
    <row r="895056" spans="4:4">
      <c r="D895056" s="48"/>
    </row>
    <row r="895057" spans="4:4">
      <c r="D895057" s="48"/>
    </row>
    <row r="895058" spans="4:4">
      <c r="D895058" s="48"/>
    </row>
    <row r="895059" spans="4:4">
      <c r="D895059" s="48"/>
    </row>
    <row r="895060" spans="4:4">
      <c r="D895060" s="48"/>
    </row>
    <row r="895061" spans="4:4">
      <c r="D895061" s="48"/>
    </row>
    <row r="895062" spans="4:4">
      <c r="D895062" s="48"/>
    </row>
    <row r="895063" spans="4:4">
      <c r="D895063" s="48"/>
    </row>
    <row r="895064" spans="4:4">
      <c r="D895064" s="48"/>
    </row>
    <row r="895065" spans="4:4">
      <c r="D895065" s="48"/>
    </row>
    <row r="895066" spans="4:4">
      <c r="D895066" s="48"/>
    </row>
    <row r="895067" spans="4:4">
      <c r="D895067" s="48"/>
    </row>
    <row r="895068" spans="4:4">
      <c r="D895068" s="48"/>
    </row>
    <row r="895069" spans="4:4">
      <c r="D895069" s="48"/>
    </row>
    <row r="895070" spans="4:4">
      <c r="D895070" s="48"/>
    </row>
    <row r="895071" spans="4:4">
      <c r="D895071" s="48"/>
    </row>
    <row r="895072" spans="4:4">
      <c r="D895072" s="48"/>
    </row>
    <row r="895073" spans="4:4">
      <c r="D895073" s="48"/>
    </row>
    <row r="895074" spans="4:4">
      <c r="D895074" s="48"/>
    </row>
    <row r="895075" spans="4:4">
      <c r="D895075" s="48"/>
    </row>
    <row r="895076" spans="4:4">
      <c r="D895076" s="48"/>
    </row>
    <row r="895077" spans="4:4">
      <c r="D895077" s="48"/>
    </row>
    <row r="895078" spans="4:4">
      <c r="D895078" s="48"/>
    </row>
    <row r="895079" spans="4:4">
      <c r="D895079" s="48"/>
    </row>
    <row r="895080" spans="4:4">
      <c r="D895080" s="48"/>
    </row>
    <row r="895081" spans="4:4">
      <c r="D895081" s="48"/>
    </row>
    <row r="895082" spans="4:4">
      <c r="D895082" s="48"/>
    </row>
    <row r="895083" spans="4:4">
      <c r="D895083" s="48"/>
    </row>
    <row r="895084" spans="4:4">
      <c r="D895084" s="48"/>
    </row>
    <row r="895085" spans="4:4">
      <c r="D895085" s="48"/>
    </row>
    <row r="895086" spans="4:4">
      <c r="D895086" s="48"/>
    </row>
    <row r="895087" spans="4:4">
      <c r="D895087" s="48"/>
    </row>
    <row r="895088" spans="4:4">
      <c r="D895088" s="48"/>
    </row>
    <row r="895089" spans="4:4">
      <c r="D895089" s="48"/>
    </row>
    <row r="895090" spans="4:4">
      <c r="D895090" s="48"/>
    </row>
    <row r="895091" spans="4:4">
      <c r="D895091" s="48"/>
    </row>
    <row r="895092" spans="4:4">
      <c r="D895092" s="48"/>
    </row>
    <row r="895093" spans="4:4">
      <c r="D895093" s="48"/>
    </row>
    <row r="895094" spans="4:4">
      <c r="D895094" s="48"/>
    </row>
    <row r="895095" spans="4:4">
      <c r="D895095" s="48"/>
    </row>
    <row r="895096" spans="4:4">
      <c r="D895096" s="48"/>
    </row>
    <row r="895097" spans="4:4">
      <c r="D895097" s="48"/>
    </row>
    <row r="895098" spans="4:4">
      <c r="D895098" s="48"/>
    </row>
    <row r="895099" spans="4:4">
      <c r="D895099" s="48"/>
    </row>
    <row r="895100" spans="4:4">
      <c r="D895100" s="48"/>
    </row>
    <row r="895101" spans="4:4">
      <c r="D895101" s="48"/>
    </row>
    <row r="895102" spans="4:4">
      <c r="D895102" s="48"/>
    </row>
    <row r="895103" spans="4:4">
      <c r="D895103" s="48"/>
    </row>
    <row r="895104" spans="4:4">
      <c r="D895104" s="48"/>
    </row>
    <row r="895105" spans="4:4">
      <c r="D895105" s="48"/>
    </row>
    <row r="895106" spans="4:4">
      <c r="D895106" s="48"/>
    </row>
    <row r="895107" spans="4:4">
      <c r="D895107" s="48"/>
    </row>
    <row r="895108" spans="4:4">
      <c r="D895108" s="48"/>
    </row>
    <row r="895109" spans="4:4">
      <c r="D895109" s="48"/>
    </row>
    <row r="895110" spans="4:4">
      <c r="D895110" s="48"/>
    </row>
    <row r="895111" spans="4:4">
      <c r="D895111" s="48"/>
    </row>
    <row r="895112" spans="4:4">
      <c r="D895112" s="48"/>
    </row>
    <row r="895113" spans="4:4">
      <c r="D895113" s="48"/>
    </row>
    <row r="895114" spans="4:4">
      <c r="D895114" s="48"/>
    </row>
    <row r="895115" spans="4:4">
      <c r="D895115" s="48"/>
    </row>
    <row r="895116" spans="4:4">
      <c r="D895116" s="48"/>
    </row>
    <row r="895117" spans="4:4">
      <c r="D895117" s="48"/>
    </row>
    <row r="895118" spans="4:4">
      <c r="D895118" s="48"/>
    </row>
    <row r="895119" spans="4:4">
      <c r="D895119" s="48"/>
    </row>
    <row r="895120" spans="4:4">
      <c r="D895120" s="48"/>
    </row>
    <row r="895121" spans="4:4">
      <c r="D895121" s="48"/>
    </row>
    <row r="895122" spans="4:4">
      <c r="D895122" s="48"/>
    </row>
    <row r="895123" spans="4:4">
      <c r="D895123" s="48"/>
    </row>
    <row r="895124" spans="4:4">
      <c r="D895124" s="48"/>
    </row>
    <row r="895125" spans="4:4">
      <c r="D895125" s="48"/>
    </row>
    <row r="895126" spans="4:4">
      <c r="D895126" s="48"/>
    </row>
    <row r="895127" spans="4:4">
      <c r="D895127" s="48"/>
    </row>
    <row r="895128" spans="4:4">
      <c r="D895128" s="48"/>
    </row>
    <row r="895129" spans="4:4">
      <c r="D895129" s="48"/>
    </row>
    <row r="895130" spans="4:4">
      <c r="D895130" s="48"/>
    </row>
    <row r="895131" spans="4:4">
      <c r="D895131" s="48"/>
    </row>
    <row r="895132" spans="4:4">
      <c r="D895132" s="48"/>
    </row>
    <row r="895133" spans="4:4">
      <c r="D895133" s="48"/>
    </row>
    <row r="895134" spans="4:4">
      <c r="D895134" s="48"/>
    </row>
    <row r="895135" spans="4:4">
      <c r="D895135" s="48"/>
    </row>
    <row r="895136" spans="4:4">
      <c r="D895136" s="48"/>
    </row>
    <row r="895137" spans="4:4">
      <c r="D895137" s="48"/>
    </row>
    <row r="895138" spans="4:4">
      <c r="D895138" s="48"/>
    </row>
    <row r="895139" spans="4:4">
      <c r="D895139" s="48"/>
    </row>
    <row r="895140" spans="4:4">
      <c r="D895140" s="48"/>
    </row>
    <row r="895141" spans="4:4">
      <c r="D895141" s="48"/>
    </row>
    <row r="895142" spans="4:4">
      <c r="D895142" s="48"/>
    </row>
    <row r="895143" spans="4:4">
      <c r="D895143" s="48"/>
    </row>
    <row r="895144" spans="4:4">
      <c r="D895144" s="48"/>
    </row>
    <row r="895145" spans="4:4">
      <c r="D895145" s="48"/>
    </row>
    <row r="895146" spans="4:4">
      <c r="D895146" s="48"/>
    </row>
    <row r="895147" spans="4:4">
      <c r="D895147" s="48"/>
    </row>
    <row r="895148" spans="4:4">
      <c r="D895148" s="48"/>
    </row>
    <row r="895149" spans="4:4">
      <c r="D895149" s="48"/>
    </row>
    <row r="895150" spans="4:4">
      <c r="D895150" s="48"/>
    </row>
    <row r="895151" spans="4:4">
      <c r="D895151" s="48"/>
    </row>
    <row r="895152" spans="4:4">
      <c r="D895152" s="48"/>
    </row>
    <row r="895153" spans="4:4">
      <c r="D895153" s="48"/>
    </row>
    <row r="895154" spans="4:4">
      <c r="D895154" s="48"/>
    </row>
    <row r="895155" spans="4:4">
      <c r="D895155" s="48"/>
    </row>
    <row r="895156" spans="4:4">
      <c r="D895156" s="48"/>
    </row>
    <row r="895157" spans="4:4">
      <c r="D895157" s="48"/>
    </row>
    <row r="895158" spans="4:4">
      <c r="D895158" s="48"/>
    </row>
    <row r="895159" spans="4:4">
      <c r="D895159" s="48"/>
    </row>
    <row r="895160" spans="4:4">
      <c r="D895160" s="48"/>
    </row>
    <row r="895161" spans="4:4">
      <c r="D895161" s="48"/>
    </row>
    <row r="895162" spans="4:4">
      <c r="D895162" s="48"/>
    </row>
    <row r="895163" spans="4:4">
      <c r="D895163" s="48"/>
    </row>
    <row r="895164" spans="4:4">
      <c r="D895164" s="48"/>
    </row>
    <row r="895165" spans="4:4">
      <c r="D895165" s="48"/>
    </row>
    <row r="895166" spans="4:4">
      <c r="D895166" s="48"/>
    </row>
    <row r="895167" spans="4:4">
      <c r="D895167" s="48"/>
    </row>
    <row r="895168" spans="4:4">
      <c r="D895168" s="48"/>
    </row>
    <row r="895169" spans="4:4">
      <c r="D895169" s="48"/>
    </row>
    <row r="895170" spans="4:4">
      <c r="D895170" s="48"/>
    </row>
    <row r="895171" spans="4:4">
      <c r="D895171" s="48"/>
    </row>
    <row r="895172" spans="4:4">
      <c r="D895172" s="48"/>
    </row>
    <row r="895173" spans="4:4">
      <c r="D895173" s="48"/>
    </row>
    <row r="895174" spans="4:4">
      <c r="D895174" s="48"/>
    </row>
    <row r="895175" spans="4:4">
      <c r="D895175" s="48"/>
    </row>
    <row r="895176" spans="4:4">
      <c r="D895176" s="48"/>
    </row>
    <row r="895177" spans="4:4">
      <c r="D895177" s="48"/>
    </row>
    <row r="895178" spans="4:4">
      <c r="D895178" s="48"/>
    </row>
    <row r="895179" spans="4:4">
      <c r="D895179" s="48"/>
    </row>
    <row r="895180" spans="4:4">
      <c r="D895180" s="48"/>
    </row>
    <row r="895181" spans="4:4">
      <c r="D895181" s="48"/>
    </row>
    <row r="895182" spans="4:4">
      <c r="D895182" s="48"/>
    </row>
    <row r="895183" spans="4:4">
      <c r="D895183" s="48"/>
    </row>
    <row r="895184" spans="4:4">
      <c r="D895184" s="48"/>
    </row>
    <row r="895185" spans="4:4">
      <c r="D895185" s="48"/>
    </row>
    <row r="895186" spans="4:4">
      <c r="D895186" s="48"/>
    </row>
    <row r="895187" spans="4:4">
      <c r="D895187" s="48"/>
    </row>
    <row r="895188" spans="4:4">
      <c r="D895188" s="48"/>
    </row>
    <row r="895189" spans="4:4">
      <c r="D895189" s="48"/>
    </row>
    <row r="895190" spans="4:4">
      <c r="D895190" s="48"/>
    </row>
    <row r="895191" spans="4:4">
      <c r="D895191" s="48"/>
    </row>
    <row r="895192" spans="4:4">
      <c r="D895192" s="48"/>
    </row>
    <row r="895193" spans="4:4">
      <c r="D895193" s="48"/>
    </row>
    <row r="895194" spans="4:4">
      <c r="D895194" s="48"/>
    </row>
    <row r="895195" spans="4:4">
      <c r="D895195" s="48"/>
    </row>
    <row r="895196" spans="4:4">
      <c r="D895196" s="48"/>
    </row>
    <row r="895197" spans="4:4">
      <c r="D895197" s="48"/>
    </row>
    <row r="895198" spans="4:4">
      <c r="D895198" s="48"/>
    </row>
    <row r="895199" spans="4:4">
      <c r="D895199" s="48"/>
    </row>
    <row r="895200" spans="4:4">
      <c r="D895200" s="48"/>
    </row>
    <row r="895201" spans="4:4">
      <c r="D895201" s="48"/>
    </row>
    <row r="895202" spans="4:4">
      <c r="D895202" s="48"/>
    </row>
    <row r="895203" spans="4:4">
      <c r="D895203" s="48"/>
    </row>
    <row r="895204" spans="4:4">
      <c r="D895204" s="48"/>
    </row>
    <row r="895205" spans="4:4">
      <c r="D895205" s="48"/>
    </row>
    <row r="895206" spans="4:4">
      <c r="D895206" s="48"/>
    </row>
    <row r="895207" spans="4:4">
      <c r="D895207" s="48"/>
    </row>
    <row r="895208" spans="4:4">
      <c r="D895208" s="48"/>
    </row>
    <row r="895209" spans="4:4">
      <c r="D895209" s="48"/>
    </row>
    <row r="895210" spans="4:4">
      <c r="D895210" s="48"/>
    </row>
    <row r="895211" spans="4:4">
      <c r="D895211" s="48"/>
    </row>
    <row r="895212" spans="4:4">
      <c r="D895212" s="48"/>
    </row>
    <row r="895213" spans="4:4">
      <c r="D895213" s="48"/>
    </row>
    <row r="895214" spans="4:4">
      <c r="D895214" s="48"/>
    </row>
    <row r="895215" spans="4:4">
      <c r="D895215" s="48"/>
    </row>
    <row r="895216" spans="4:4">
      <c r="D895216" s="48"/>
    </row>
    <row r="895217" spans="4:4">
      <c r="D895217" s="48"/>
    </row>
    <row r="895218" spans="4:4">
      <c r="D895218" s="48"/>
    </row>
    <row r="895219" spans="4:4">
      <c r="D895219" s="48"/>
    </row>
    <row r="895220" spans="4:4">
      <c r="D895220" s="48"/>
    </row>
    <row r="895221" spans="4:4">
      <c r="D895221" s="48"/>
    </row>
    <row r="895222" spans="4:4">
      <c r="D895222" s="48"/>
    </row>
    <row r="895223" spans="4:4">
      <c r="D895223" s="48"/>
    </row>
    <row r="895224" spans="4:4">
      <c r="D895224" s="48"/>
    </row>
    <row r="895225" spans="4:4">
      <c r="D895225" s="48"/>
    </row>
    <row r="895226" spans="4:4">
      <c r="D895226" s="48"/>
    </row>
    <row r="895227" spans="4:4">
      <c r="D895227" s="48"/>
    </row>
    <row r="895228" spans="4:4">
      <c r="D895228" s="48"/>
    </row>
    <row r="895229" spans="4:4">
      <c r="D895229" s="48"/>
    </row>
    <row r="895230" spans="4:4">
      <c r="D895230" s="48"/>
    </row>
    <row r="895231" spans="4:4">
      <c r="D895231" s="48"/>
    </row>
    <row r="895232" spans="4:4">
      <c r="D895232" s="48"/>
    </row>
    <row r="895233" spans="4:4">
      <c r="D895233" s="48"/>
    </row>
    <row r="895234" spans="4:4">
      <c r="D895234" s="48"/>
    </row>
    <row r="895235" spans="4:4">
      <c r="D895235" s="48"/>
    </row>
    <row r="895236" spans="4:4">
      <c r="D895236" s="48"/>
    </row>
    <row r="895237" spans="4:4">
      <c r="D895237" s="48"/>
    </row>
    <row r="895238" spans="4:4">
      <c r="D895238" s="48"/>
    </row>
    <row r="895239" spans="4:4">
      <c r="D895239" s="48"/>
    </row>
    <row r="895240" spans="4:4">
      <c r="D895240" s="48"/>
    </row>
    <row r="895241" spans="4:4">
      <c r="D895241" s="48"/>
    </row>
    <row r="895242" spans="4:4">
      <c r="D895242" s="48"/>
    </row>
    <row r="895243" spans="4:4">
      <c r="D895243" s="48"/>
    </row>
    <row r="895244" spans="4:4">
      <c r="D895244" s="48"/>
    </row>
    <row r="895245" spans="4:4">
      <c r="D895245" s="48"/>
    </row>
    <row r="895246" spans="4:4">
      <c r="D895246" s="48"/>
    </row>
    <row r="895247" spans="4:4">
      <c r="D895247" s="48"/>
    </row>
    <row r="895248" spans="4:4">
      <c r="D895248" s="48"/>
    </row>
    <row r="895249" spans="4:4">
      <c r="D895249" s="48"/>
    </row>
    <row r="895250" spans="4:4">
      <c r="D895250" s="48"/>
    </row>
    <row r="895251" spans="4:4">
      <c r="D895251" s="48"/>
    </row>
    <row r="895252" spans="4:4">
      <c r="D895252" s="48"/>
    </row>
    <row r="895253" spans="4:4">
      <c r="D895253" s="48"/>
    </row>
    <row r="895254" spans="4:4">
      <c r="D895254" s="48"/>
    </row>
    <row r="895255" spans="4:4">
      <c r="D895255" s="48"/>
    </row>
    <row r="895256" spans="4:4">
      <c r="D895256" s="48"/>
    </row>
    <row r="895257" spans="4:4">
      <c r="D895257" s="48"/>
    </row>
    <row r="895258" spans="4:4">
      <c r="D895258" s="48"/>
    </row>
    <row r="895259" spans="4:4">
      <c r="D895259" s="48"/>
    </row>
    <row r="895260" spans="4:4">
      <c r="D895260" s="48"/>
    </row>
    <row r="895261" spans="4:4">
      <c r="D895261" s="48"/>
    </row>
    <row r="895262" spans="4:4">
      <c r="D895262" s="48"/>
    </row>
    <row r="895263" spans="4:4">
      <c r="D895263" s="48"/>
    </row>
    <row r="895264" spans="4:4">
      <c r="D895264" s="48"/>
    </row>
    <row r="895265" spans="4:4">
      <c r="D895265" s="48"/>
    </row>
    <row r="895266" spans="4:4">
      <c r="D895266" s="48"/>
    </row>
    <row r="895267" spans="4:4">
      <c r="D895267" s="48"/>
    </row>
    <row r="895268" spans="4:4">
      <c r="D895268" s="48"/>
    </row>
    <row r="895269" spans="4:4">
      <c r="D895269" s="48"/>
    </row>
    <row r="895270" spans="4:4">
      <c r="D895270" s="48"/>
    </row>
    <row r="895271" spans="4:4">
      <c r="D895271" s="48"/>
    </row>
    <row r="895272" spans="4:4">
      <c r="D895272" s="48"/>
    </row>
    <row r="895273" spans="4:4">
      <c r="D895273" s="48"/>
    </row>
    <row r="895274" spans="4:4">
      <c r="D895274" s="48"/>
    </row>
    <row r="895275" spans="4:4">
      <c r="D895275" s="48"/>
    </row>
    <row r="895276" spans="4:4">
      <c r="D895276" s="48"/>
    </row>
    <row r="895277" spans="4:4">
      <c r="D895277" s="48"/>
    </row>
    <row r="895278" spans="4:4">
      <c r="D895278" s="48"/>
    </row>
    <row r="895279" spans="4:4">
      <c r="D895279" s="48"/>
    </row>
    <row r="895280" spans="4:4">
      <c r="D895280" s="48"/>
    </row>
    <row r="895281" spans="4:4">
      <c r="D895281" s="48"/>
    </row>
    <row r="895282" spans="4:4">
      <c r="D895282" s="48"/>
    </row>
    <row r="895283" spans="4:4">
      <c r="D895283" s="48"/>
    </row>
    <row r="895284" spans="4:4">
      <c r="D895284" s="48"/>
    </row>
    <row r="895285" spans="4:4">
      <c r="D895285" s="48"/>
    </row>
    <row r="895286" spans="4:4">
      <c r="D895286" s="48"/>
    </row>
    <row r="895287" spans="4:4">
      <c r="D895287" s="48"/>
    </row>
    <row r="895288" spans="4:4">
      <c r="D895288" s="48"/>
    </row>
    <row r="895289" spans="4:4">
      <c r="D895289" s="48"/>
    </row>
    <row r="895290" spans="4:4">
      <c r="D895290" s="48"/>
    </row>
    <row r="895291" spans="4:4">
      <c r="D895291" s="48"/>
    </row>
    <row r="895292" spans="4:4">
      <c r="D895292" s="48"/>
    </row>
    <row r="895293" spans="4:4">
      <c r="D895293" s="48"/>
    </row>
    <row r="895294" spans="4:4">
      <c r="D895294" s="48"/>
    </row>
    <row r="895295" spans="4:4">
      <c r="D895295" s="48"/>
    </row>
    <row r="895296" spans="4:4">
      <c r="D895296" s="48"/>
    </row>
    <row r="895297" spans="4:4">
      <c r="D895297" s="48"/>
    </row>
    <row r="895298" spans="4:4">
      <c r="D895298" s="48"/>
    </row>
    <row r="895299" spans="4:4">
      <c r="D895299" s="48"/>
    </row>
    <row r="895300" spans="4:4">
      <c r="D895300" s="48"/>
    </row>
    <row r="895301" spans="4:4">
      <c r="D895301" s="48"/>
    </row>
    <row r="895302" spans="4:4">
      <c r="D895302" s="48"/>
    </row>
    <row r="895303" spans="4:4">
      <c r="D895303" s="48"/>
    </row>
    <row r="895304" spans="4:4">
      <c r="D895304" s="48"/>
    </row>
    <row r="895305" spans="4:4">
      <c r="D895305" s="48"/>
    </row>
    <row r="895306" spans="4:4">
      <c r="D895306" s="48"/>
    </row>
    <row r="895307" spans="4:4">
      <c r="D895307" s="48"/>
    </row>
    <row r="895308" spans="4:4">
      <c r="D895308" s="48"/>
    </row>
    <row r="895309" spans="4:4">
      <c r="D895309" s="48"/>
    </row>
    <row r="895310" spans="4:4">
      <c r="D895310" s="48"/>
    </row>
    <row r="895311" spans="4:4">
      <c r="D895311" s="48"/>
    </row>
    <row r="895312" spans="4:4">
      <c r="D895312" s="48"/>
    </row>
    <row r="895313" spans="4:4">
      <c r="D895313" s="48"/>
    </row>
    <row r="895314" spans="4:4">
      <c r="D895314" s="48"/>
    </row>
    <row r="895315" spans="4:4">
      <c r="D895315" s="48"/>
    </row>
    <row r="895316" spans="4:4">
      <c r="D895316" s="48"/>
    </row>
    <row r="895317" spans="4:4">
      <c r="D895317" s="48"/>
    </row>
    <row r="895318" spans="4:4">
      <c r="D895318" s="48"/>
    </row>
    <row r="895319" spans="4:4">
      <c r="D895319" s="48"/>
    </row>
    <row r="895320" spans="4:4">
      <c r="D895320" s="48"/>
    </row>
    <row r="895321" spans="4:4">
      <c r="D895321" s="48"/>
    </row>
    <row r="895322" spans="4:4">
      <c r="D895322" s="48"/>
    </row>
    <row r="895323" spans="4:4">
      <c r="D895323" s="48"/>
    </row>
    <row r="895324" spans="4:4">
      <c r="D895324" s="48"/>
    </row>
    <row r="895325" spans="4:4">
      <c r="D895325" s="48"/>
    </row>
    <row r="895326" spans="4:4">
      <c r="D895326" s="48"/>
    </row>
    <row r="895327" spans="4:4">
      <c r="D895327" s="48"/>
    </row>
    <row r="895328" spans="4:4">
      <c r="D895328" s="48"/>
    </row>
    <row r="895329" spans="4:4">
      <c r="D895329" s="48"/>
    </row>
    <row r="895330" spans="4:4">
      <c r="D895330" s="48"/>
    </row>
    <row r="895331" spans="4:4">
      <c r="D895331" s="48"/>
    </row>
    <row r="895332" spans="4:4">
      <c r="D895332" s="48"/>
    </row>
    <row r="895333" spans="4:4">
      <c r="D895333" s="48"/>
    </row>
    <row r="895334" spans="4:4">
      <c r="D895334" s="48"/>
    </row>
    <row r="895335" spans="4:4">
      <c r="D895335" s="48"/>
    </row>
    <row r="895336" spans="4:4">
      <c r="D895336" s="48"/>
    </row>
    <row r="895337" spans="4:4">
      <c r="D895337" s="48"/>
    </row>
    <row r="895338" spans="4:4">
      <c r="D895338" s="48"/>
    </row>
    <row r="895339" spans="4:4">
      <c r="D895339" s="48"/>
    </row>
    <row r="895340" spans="4:4">
      <c r="D895340" s="48"/>
    </row>
    <row r="895341" spans="4:4">
      <c r="D895341" s="48"/>
    </row>
    <row r="895342" spans="4:4">
      <c r="D895342" s="48"/>
    </row>
    <row r="895343" spans="4:4">
      <c r="D895343" s="48"/>
    </row>
    <row r="895344" spans="4:4">
      <c r="D895344" s="48"/>
    </row>
    <row r="895345" spans="4:4">
      <c r="D895345" s="48"/>
    </row>
    <row r="895346" spans="4:4">
      <c r="D895346" s="48"/>
    </row>
    <row r="895347" spans="4:4">
      <c r="D895347" s="48"/>
    </row>
    <row r="895348" spans="4:4">
      <c r="D895348" s="48"/>
    </row>
    <row r="895349" spans="4:4">
      <c r="D895349" s="48"/>
    </row>
    <row r="895350" spans="4:4">
      <c r="D895350" s="48"/>
    </row>
    <row r="895351" spans="4:4">
      <c r="D895351" s="48"/>
    </row>
    <row r="895352" spans="4:4">
      <c r="D895352" s="48"/>
    </row>
    <row r="895353" spans="4:4">
      <c r="D895353" s="48"/>
    </row>
    <row r="895354" spans="4:4">
      <c r="D895354" s="48"/>
    </row>
    <row r="895355" spans="4:4">
      <c r="D895355" s="48"/>
    </row>
    <row r="895356" spans="4:4">
      <c r="D895356" s="48"/>
    </row>
    <row r="895357" spans="4:4">
      <c r="D895357" s="48"/>
    </row>
    <row r="895358" spans="4:4">
      <c r="D895358" s="48"/>
    </row>
    <row r="895359" spans="4:4">
      <c r="D895359" s="48"/>
    </row>
    <row r="895360" spans="4:4">
      <c r="D895360" s="48"/>
    </row>
    <row r="895361" spans="4:4">
      <c r="D895361" s="48"/>
    </row>
    <row r="895362" spans="4:4">
      <c r="D895362" s="48"/>
    </row>
    <row r="895363" spans="4:4">
      <c r="D895363" s="48"/>
    </row>
    <row r="895364" spans="4:4">
      <c r="D895364" s="48"/>
    </row>
    <row r="895365" spans="4:4">
      <c r="D895365" s="48"/>
    </row>
    <row r="895366" spans="4:4">
      <c r="D895366" s="48"/>
    </row>
    <row r="895367" spans="4:4">
      <c r="D895367" s="48"/>
    </row>
    <row r="895368" spans="4:4">
      <c r="D895368" s="48"/>
    </row>
    <row r="895369" spans="4:4">
      <c r="D895369" s="48"/>
    </row>
    <row r="895370" spans="4:4">
      <c r="D895370" s="48"/>
    </row>
    <row r="895371" spans="4:4">
      <c r="D895371" s="48"/>
    </row>
    <row r="895372" spans="4:4">
      <c r="D895372" s="48"/>
    </row>
    <row r="895373" spans="4:4">
      <c r="D895373" s="48"/>
    </row>
    <row r="895374" spans="4:4">
      <c r="D895374" s="48"/>
    </row>
    <row r="895375" spans="4:4">
      <c r="D895375" s="48"/>
    </row>
    <row r="895376" spans="4:4">
      <c r="D895376" s="48"/>
    </row>
    <row r="895377" spans="4:4">
      <c r="D895377" s="48"/>
    </row>
    <row r="895378" spans="4:4">
      <c r="D895378" s="48"/>
    </row>
    <row r="895379" spans="4:4">
      <c r="D895379" s="48"/>
    </row>
    <row r="895380" spans="4:4">
      <c r="D895380" s="48"/>
    </row>
    <row r="895381" spans="4:4">
      <c r="D895381" s="48"/>
    </row>
    <row r="895382" spans="4:4">
      <c r="D895382" s="48"/>
    </row>
    <row r="895383" spans="4:4">
      <c r="D895383" s="48"/>
    </row>
    <row r="895384" spans="4:4">
      <c r="D895384" s="48"/>
    </row>
    <row r="895385" spans="4:4">
      <c r="D895385" s="48"/>
    </row>
    <row r="895386" spans="4:4">
      <c r="D895386" s="48"/>
    </row>
    <row r="895387" spans="4:4">
      <c r="D895387" s="48"/>
    </row>
    <row r="895388" spans="4:4">
      <c r="D895388" s="48"/>
    </row>
    <row r="895389" spans="4:4">
      <c r="D895389" s="48"/>
    </row>
    <row r="895390" spans="4:4">
      <c r="D895390" s="48"/>
    </row>
    <row r="895391" spans="4:4">
      <c r="D895391" s="48"/>
    </row>
    <row r="895392" spans="4:4">
      <c r="D895392" s="48"/>
    </row>
    <row r="895393" spans="4:4">
      <c r="D895393" s="48"/>
    </row>
    <row r="895394" spans="4:4">
      <c r="D895394" s="48"/>
    </row>
    <row r="895395" spans="4:4">
      <c r="D895395" s="48"/>
    </row>
    <row r="895396" spans="4:4">
      <c r="D895396" s="48"/>
    </row>
    <row r="895397" spans="4:4">
      <c r="D895397" s="48"/>
    </row>
    <row r="895398" spans="4:4">
      <c r="D895398" s="48"/>
    </row>
    <row r="895399" spans="4:4">
      <c r="D895399" s="48"/>
    </row>
    <row r="895400" spans="4:4">
      <c r="D895400" s="48"/>
    </row>
    <row r="895401" spans="4:4">
      <c r="D895401" s="48"/>
    </row>
    <row r="895402" spans="4:4">
      <c r="D895402" s="48"/>
    </row>
    <row r="895403" spans="4:4">
      <c r="D895403" s="48"/>
    </row>
    <row r="895404" spans="4:4">
      <c r="D895404" s="48"/>
    </row>
    <row r="895405" spans="4:4">
      <c r="D895405" s="48"/>
    </row>
    <row r="895406" spans="4:4">
      <c r="D895406" s="48"/>
    </row>
    <row r="895407" spans="4:4">
      <c r="D895407" s="48"/>
    </row>
    <row r="895408" spans="4:4">
      <c r="D895408" s="48"/>
    </row>
    <row r="895409" spans="4:4">
      <c r="D895409" s="48"/>
    </row>
    <row r="895410" spans="4:4">
      <c r="D895410" s="48"/>
    </row>
    <row r="895411" spans="4:4">
      <c r="D895411" s="48"/>
    </row>
    <row r="895412" spans="4:4">
      <c r="D895412" s="48"/>
    </row>
    <row r="895413" spans="4:4">
      <c r="D895413" s="48"/>
    </row>
    <row r="895414" spans="4:4">
      <c r="D895414" s="48"/>
    </row>
    <row r="895415" spans="4:4">
      <c r="D895415" s="48"/>
    </row>
    <row r="895416" spans="4:4">
      <c r="D895416" s="48"/>
    </row>
    <row r="895417" spans="4:4">
      <c r="D895417" s="48"/>
    </row>
    <row r="895418" spans="4:4">
      <c r="D895418" s="48"/>
    </row>
    <row r="895419" spans="4:4">
      <c r="D895419" s="48"/>
    </row>
    <row r="895420" spans="4:4">
      <c r="D895420" s="48"/>
    </row>
    <row r="895421" spans="4:4">
      <c r="D895421" s="48"/>
    </row>
    <row r="895422" spans="4:4">
      <c r="D895422" s="48"/>
    </row>
    <row r="895423" spans="4:4">
      <c r="D895423" s="48"/>
    </row>
    <row r="895424" spans="4:4">
      <c r="D895424" s="48"/>
    </row>
    <row r="895425" spans="4:4">
      <c r="D895425" s="48"/>
    </row>
    <row r="895426" spans="4:4">
      <c r="D895426" s="48"/>
    </row>
    <row r="895427" spans="4:4">
      <c r="D895427" s="48"/>
    </row>
    <row r="895428" spans="4:4">
      <c r="D895428" s="48"/>
    </row>
    <row r="895429" spans="4:4">
      <c r="D895429" s="48"/>
    </row>
    <row r="895430" spans="4:4">
      <c r="D895430" s="48"/>
    </row>
    <row r="895431" spans="4:4">
      <c r="D895431" s="48"/>
    </row>
    <row r="895432" spans="4:4">
      <c r="D895432" s="48"/>
    </row>
    <row r="895433" spans="4:4">
      <c r="D895433" s="48"/>
    </row>
    <row r="895434" spans="4:4">
      <c r="D895434" s="48"/>
    </row>
    <row r="895435" spans="4:4">
      <c r="D895435" s="48"/>
    </row>
    <row r="895436" spans="4:4">
      <c r="D895436" s="48"/>
    </row>
    <row r="895437" spans="4:4">
      <c r="D895437" s="48"/>
    </row>
    <row r="895438" spans="4:4">
      <c r="D895438" s="48"/>
    </row>
    <row r="895439" spans="4:4">
      <c r="D895439" s="48"/>
    </row>
    <row r="895440" spans="4:4">
      <c r="D895440" s="48"/>
    </row>
    <row r="895441" spans="4:4">
      <c r="D895441" s="48"/>
    </row>
    <row r="895442" spans="4:4">
      <c r="D895442" s="48"/>
    </row>
    <row r="895443" spans="4:4">
      <c r="D895443" s="48"/>
    </row>
    <row r="895444" spans="4:4">
      <c r="D895444" s="48"/>
    </row>
    <row r="895445" spans="4:4">
      <c r="D895445" s="48"/>
    </row>
    <row r="895446" spans="4:4">
      <c r="D895446" s="48"/>
    </row>
    <row r="895447" spans="4:4">
      <c r="D895447" s="48"/>
    </row>
    <row r="895448" spans="4:4">
      <c r="D895448" s="48"/>
    </row>
    <row r="895449" spans="4:4">
      <c r="D895449" s="48"/>
    </row>
    <row r="895450" spans="4:4">
      <c r="D895450" s="48"/>
    </row>
    <row r="895451" spans="4:4">
      <c r="D895451" s="48"/>
    </row>
    <row r="895452" spans="4:4">
      <c r="D895452" s="48"/>
    </row>
    <row r="895453" spans="4:4">
      <c r="D895453" s="48"/>
    </row>
    <row r="895454" spans="4:4">
      <c r="D895454" s="48"/>
    </row>
    <row r="895455" spans="4:4">
      <c r="D895455" s="48"/>
    </row>
    <row r="895456" spans="4:4">
      <c r="D895456" s="48"/>
    </row>
    <row r="895457" spans="4:4">
      <c r="D895457" s="48"/>
    </row>
    <row r="895458" spans="4:4">
      <c r="D895458" s="48"/>
    </row>
    <row r="895459" spans="4:4">
      <c r="D895459" s="48"/>
    </row>
    <row r="895460" spans="4:4">
      <c r="D895460" s="48"/>
    </row>
    <row r="895461" spans="4:4">
      <c r="D895461" s="48"/>
    </row>
    <row r="895462" spans="4:4">
      <c r="D895462" s="48"/>
    </row>
    <row r="895463" spans="4:4">
      <c r="D895463" s="48"/>
    </row>
    <row r="895464" spans="4:4">
      <c r="D895464" s="48"/>
    </row>
    <row r="895465" spans="4:4">
      <c r="D895465" s="48"/>
    </row>
    <row r="895466" spans="4:4">
      <c r="D895466" s="48"/>
    </row>
    <row r="895467" spans="4:4">
      <c r="D895467" s="48"/>
    </row>
    <row r="895468" spans="4:4">
      <c r="D895468" s="48"/>
    </row>
    <row r="895469" spans="4:4">
      <c r="D895469" s="48"/>
    </row>
    <row r="895470" spans="4:4">
      <c r="D895470" s="48"/>
    </row>
    <row r="895471" spans="4:4">
      <c r="D895471" s="48"/>
    </row>
    <row r="895472" spans="4:4">
      <c r="D895472" s="48"/>
    </row>
    <row r="895473" spans="4:4">
      <c r="D895473" s="48"/>
    </row>
    <row r="895474" spans="4:4">
      <c r="D895474" s="48"/>
    </row>
    <row r="895475" spans="4:4">
      <c r="D895475" s="48"/>
    </row>
    <row r="895476" spans="4:4">
      <c r="D895476" s="48"/>
    </row>
    <row r="895477" spans="4:4">
      <c r="D895477" s="48"/>
    </row>
    <row r="895478" spans="4:4">
      <c r="D895478" s="48"/>
    </row>
    <row r="895479" spans="4:4">
      <c r="D895479" s="48"/>
    </row>
    <row r="895480" spans="4:4">
      <c r="D895480" s="48"/>
    </row>
    <row r="895481" spans="4:4">
      <c r="D895481" s="48"/>
    </row>
    <row r="895482" spans="4:4">
      <c r="D895482" s="48"/>
    </row>
    <row r="895483" spans="4:4">
      <c r="D895483" s="48"/>
    </row>
    <row r="895484" spans="4:4">
      <c r="D895484" s="48"/>
    </row>
    <row r="895485" spans="4:4">
      <c r="D895485" s="48"/>
    </row>
    <row r="895486" spans="4:4">
      <c r="D895486" s="48"/>
    </row>
    <row r="895487" spans="4:4">
      <c r="D895487" s="48"/>
    </row>
    <row r="895488" spans="4:4">
      <c r="D895488" s="48"/>
    </row>
    <row r="895489" spans="4:4">
      <c r="D895489" s="48"/>
    </row>
    <row r="895490" spans="4:4">
      <c r="D895490" s="48"/>
    </row>
    <row r="895491" spans="4:4">
      <c r="D895491" s="48"/>
    </row>
    <row r="895492" spans="4:4">
      <c r="D895492" s="48"/>
    </row>
    <row r="895493" spans="4:4">
      <c r="D895493" s="48"/>
    </row>
    <row r="895494" spans="4:4">
      <c r="D895494" s="48"/>
    </row>
    <row r="895495" spans="4:4">
      <c r="D895495" s="48"/>
    </row>
    <row r="895496" spans="4:4">
      <c r="D895496" s="48"/>
    </row>
    <row r="895497" spans="4:4">
      <c r="D895497" s="48"/>
    </row>
    <row r="895498" spans="4:4">
      <c r="D895498" s="48"/>
    </row>
    <row r="895499" spans="4:4">
      <c r="D895499" s="48"/>
    </row>
    <row r="895500" spans="4:4">
      <c r="D895500" s="48"/>
    </row>
    <row r="895501" spans="4:4">
      <c r="D895501" s="48"/>
    </row>
    <row r="895502" spans="4:4">
      <c r="D895502" s="48"/>
    </row>
    <row r="895503" spans="4:4">
      <c r="D895503" s="48"/>
    </row>
    <row r="895504" spans="4:4">
      <c r="D895504" s="48"/>
    </row>
    <row r="895505" spans="4:4">
      <c r="D895505" s="48"/>
    </row>
    <row r="895506" spans="4:4">
      <c r="D895506" s="48"/>
    </row>
    <row r="895507" spans="4:4">
      <c r="D895507" s="48"/>
    </row>
    <row r="895508" spans="4:4">
      <c r="D895508" s="48"/>
    </row>
    <row r="895509" spans="4:4">
      <c r="D895509" s="48"/>
    </row>
    <row r="895510" spans="4:4">
      <c r="D895510" s="48"/>
    </row>
    <row r="895511" spans="4:4">
      <c r="D895511" s="48"/>
    </row>
    <row r="895512" spans="4:4">
      <c r="D895512" s="48"/>
    </row>
    <row r="895513" spans="4:4">
      <c r="D895513" s="48"/>
    </row>
    <row r="895514" spans="4:4">
      <c r="D895514" s="48"/>
    </row>
    <row r="895515" spans="4:4">
      <c r="D895515" s="48"/>
    </row>
    <row r="895516" spans="4:4">
      <c r="D895516" s="48"/>
    </row>
    <row r="895517" spans="4:4">
      <c r="D895517" s="48"/>
    </row>
    <row r="895518" spans="4:4">
      <c r="D895518" s="48"/>
    </row>
    <row r="895519" spans="4:4">
      <c r="D895519" s="48"/>
    </row>
    <row r="895520" spans="4:4">
      <c r="D895520" s="48"/>
    </row>
    <row r="895521" spans="4:4">
      <c r="D895521" s="48"/>
    </row>
    <row r="895522" spans="4:4">
      <c r="D895522" s="48"/>
    </row>
    <row r="895523" spans="4:4">
      <c r="D895523" s="48"/>
    </row>
    <row r="895524" spans="4:4">
      <c r="D895524" s="48"/>
    </row>
    <row r="895525" spans="4:4">
      <c r="D895525" s="48"/>
    </row>
    <row r="895526" spans="4:4">
      <c r="D895526" s="48"/>
    </row>
    <row r="895527" spans="4:4">
      <c r="D895527" s="48"/>
    </row>
    <row r="895528" spans="4:4">
      <c r="D895528" s="48"/>
    </row>
    <row r="895529" spans="4:4">
      <c r="D895529" s="48"/>
    </row>
    <row r="895530" spans="4:4">
      <c r="D895530" s="48"/>
    </row>
    <row r="895531" spans="4:4">
      <c r="D895531" s="48"/>
    </row>
    <row r="895532" spans="4:4">
      <c r="D895532" s="48"/>
    </row>
    <row r="895533" spans="4:4">
      <c r="D895533" s="48"/>
    </row>
    <row r="895534" spans="4:4">
      <c r="D895534" s="48"/>
    </row>
    <row r="895535" spans="4:4">
      <c r="D895535" s="48"/>
    </row>
    <row r="895536" spans="4:4">
      <c r="D895536" s="48"/>
    </row>
    <row r="895537" spans="4:4">
      <c r="D895537" s="48"/>
    </row>
    <row r="895538" spans="4:4">
      <c r="D895538" s="48"/>
    </row>
    <row r="895539" spans="4:4">
      <c r="D895539" s="48"/>
    </row>
    <row r="895540" spans="4:4">
      <c r="D895540" s="48"/>
    </row>
    <row r="895541" spans="4:4">
      <c r="D895541" s="48"/>
    </row>
    <row r="895542" spans="4:4">
      <c r="D895542" s="48"/>
    </row>
    <row r="895543" spans="4:4">
      <c r="D895543" s="48"/>
    </row>
    <row r="895544" spans="4:4">
      <c r="D895544" s="48"/>
    </row>
    <row r="895545" spans="4:4">
      <c r="D895545" s="48"/>
    </row>
    <row r="895546" spans="4:4">
      <c r="D895546" s="48"/>
    </row>
    <row r="895547" spans="4:4">
      <c r="D895547" s="48"/>
    </row>
    <row r="895548" spans="4:4">
      <c r="D895548" s="48"/>
    </row>
    <row r="895549" spans="4:4">
      <c r="D895549" s="48"/>
    </row>
    <row r="895550" spans="4:4">
      <c r="D895550" s="48"/>
    </row>
    <row r="895551" spans="4:4">
      <c r="D895551" s="48"/>
    </row>
    <row r="895552" spans="4:4">
      <c r="D895552" s="48"/>
    </row>
    <row r="895553" spans="4:4">
      <c r="D895553" s="48"/>
    </row>
    <row r="895554" spans="4:4">
      <c r="D895554" s="48"/>
    </row>
    <row r="895555" spans="4:4">
      <c r="D895555" s="48"/>
    </row>
    <row r="895556" spans="4:4">
      <c r="D895556" s="48"/>
    </row>
    <row r="895557" spans="4:4">
      <c r="D895557" s="48"/>
    </row>
    <row r="895558" spans="4:4">
      <c r="D895558" s="48"/>
    </row>
    <row r="895559" spans="4:4">
      <c r="D895559" s="48"/>
    </row>
    <row r="895560" spans="4:4">
      <c r="D895560" s="48"/>
    </row>
    <row r="895561" spans="4:4">
      <c r="D895561" s="48"/>
    </row>
    <row r="895562" spans="4:4">
      <c r="D895562" s="48"/>
    </row>
    <row r="895563" spans="4:4">
      <c r="D895563" s="48"/>
    </row>
    <row r="895564" spans="4:4">
      <c r="D895564" s="48"/>
    </row>
    <row r="895565" spans="4:4">
      <c r="D895565" s="48"/>
    </row>
    <row r="895566" spans="4:4">
      <c r="D895566" s="48"/>
    </row>
    <row r="895567" spans="4:4">
      <c r="D895567" s="48"/>
    </row>
    <row r="895568" spans="4:4">
      <c r="D895568" s="48"/>
    </row>
    <row r="895569" spans="4:4">
      <c r="D895569" s="48"/>
    </row>
    <row r="895570" spans="4:4">
      <c r="D895570" s="48"/>
    </row>
    <row r="895571" spans="4:4">
      <c r="D895571" s="48"/>
    </row>
    <row r="895572" spans="4:4">
      <c r="D895572" s="48"/>
    </row>
    <row r="895573" spans="4:4">
      <c r="D895573" s="48"/>
    </row>
    <row r="895574" spans="4:4">
      <c r="D895574" s="48"/>
    </row>
    <row r="895575" spans="4:4">
      <c r="D895575" s="48"/>
    </row>
    <row r="895576" spans="4:4">
      <c r="D895576" s="48"/>
    </row>
    <row r="895577" spans="4:4">
      <c r="D895577" s="48"/>
    </row>
    <row r="895578" spans="4:4">
      <c r="D895578" s="48"/>
    </row>
    <row r="895579" spans="4:4">
      <c r="D895579" s="48"/>
    </row>
    <row r="895580" spans="4:4">
      <c r="D895580" s="48"/>
    </row>
    <row r="895581" spans="4:4">
      <c r="D895581" s="48"/>
    </row>
    <row r="895582" spans="4:4">
      <c r="D895582" s="48"/>
    </row>
    <row r="895583" spans="4:4">
      <c r="D895583" s="48"/>
    </row>
    <row r="895584" spans="4:4">
      <c r="D895584" s="48"/>
    </row>
    <row r="895585" spans="4:4">
      <c r="D895585" s="48"/>
    </row>
    <row r="895586" spans="4:4">
      <c r="D895586" s="48"/>
    </row>
    <row r="895587" spans="4:4">
      <c r="D895587" s="48"/>
    </row>
    <row r="895588" spans="4:4">
      <c r="D895588" s="48"/>
    </row>
    <row r="895589" spans="4:4">
      <c r="D895589" s="48"/>
    </row>
    <row r="895590" spans="4:4">
      <c r="D895590" s="48"/>
    </row>
    <row r="895591" spans="4:4">
      <c r="D895591" s="48"/>
    </row>
    <row r="895592" spans="4:4">
      <c r="D895592" s="48"/>
    </row>
    <row r="895593" spans="4:4">
      <c r="D895593" s="48"/>
    </row>
    <row r="895594" spans="4:4">
      <c r="D895594" s="48"/>
    </row>
    <row r="895595" spans="4:4">
      <c r="D895595" s="48"/>
    </row>
    <row r="895596" spans="4:4">
      <c r="D895596" s="48"/>
    </row>
    <row r="895597" spans="4:4">
      <c r="D895597" s="48"/>
    </row>
    <row r="895598" spans="4:4">
      <c r="D895598" s="48"/>
    </row>
    <row r="895599" spans="4:4">
      <c r="D895599" s="48"/>
    </row>
    <row r="895600" spans="4:4">
      <c r="D895600" s="48"/>
    </row>
    <row r="895601" spans="4:4">
      <c r="D895601" s="48"/>
    </row>
    <row r="895602" spans="4:4">
      <c r="D895602" s="48"/>
    </row>
    <row r="895603" spans="4:4">
      <c r="D895603" s="48"/>
    </row>
    <row r="895604" spans="4:4">
      <c r="D895604" s="48"/>
    </row>
    <row r="895605" spans="4:4">
      <c r="D895605" s="48"/>
    </row>
    <row r="895606" spans="4:4">
      <c r="D895606" s="48"/>
    </row>
    <row r="895607" spans="4:4">
      <c r="D895607" s="48"/>
    </row>
    <row r="895608" spans="4:4">
      <c r="D895608" s="48"/>
    </row>
    <row r="895609" spans="4:4">
      <c r="D895609" s="48"/>
    </row>
    <row r="895610" spans="4:4">
      <c r="D895610" s="48"/>
    </row>
    <row r="895611" spans="4:4">
      <c r="D895611" s="48"/>
    </row>
    <row r="895612" spans="4:4">
      <c r="D895612" s="48"/>
    </row>
    <row r="895613" spans="4:4">
      <c r="D895613" s="48"/>
    </row>
    <row r="895614" spans="4:4">
      <c r="D895614" s="48"/>
    </row>
    <row r="895615" spans="4:4">
      <c r="D895615" s="48"/>
    </row>
    <row r="895616" spans="4:4">
      <c r="D895616" s="48"/>
    </row>
    <row r="895617" spans="4:4">
      <c r="D895617" s="48"/>
    </row>
    <row r="895618" spans="4:4">
      <c r="D895618" s="48"/>
    </row>
    <row r="895619" spans="4:4">
      <c r="D895619" s="48"/>
    </row>
    <row r="895620" spans="4:4">
      <c r="D895620" s="48"/>
    </row>
    <row r="895621" spans="4:4">
      <c r="D895621" s="48"/>
    </row>
    <row r="895622" spans="4:4">
      <c r="D895622" s="48"/>
    </row>
    <row r="895623" spans="4:4">
      <c r="D895623" s="48"/>
    </row>
    <row r="895624" spans="4:4">
      <c r="D895624" s="48"/>
    </row>
    <row r="895625" spans="4:4">
      <c r="D895625" s="48"/>
    </row>
    <row r="895626" spans="4:4">
      <c r="D895626" s="48"/>
    </row>
    <row r="895627" spans="4:4">
      <c r="D895627" s="48"/>
    </row>
    <row r="895628" spans="4:4">
      <c r="D895628" s="48"/>
    </row>
    <row r="895629" spans="4:4">
      <c r="D895629" s="48"/>
    </row>
    <row r="895630" spans="4:4">
      <c r="D895630" s="48"/>
    </row>
    <row r="895631" spans="4:4">
      <c r="D895631" s="48"/>
    </row>
    <row r="895632" spans="4:4">
      <c r="D895632" s="48"/>
    </row>
    <row r="895633" spans="4:4">
      <c r="D895633" s="48"/>
    </row>
    <row r="895634" spans="4:4">
      <c r="D895634" s="48"/>
    </row>
    <row r="895635" spans="4:4">
      <c r="D895635" s="48"/>
    </row>
    <row r="895636" spans="4:4">
      <c r="D895636" s="48"/>
    </row>
    <row r="895637" spans="4:4">
      <c r="D895637" s="48"/>
    </row>
    <row r="895638" spans="4:4">
      <c r="D895638" s="48"/>
    </row>
    <row r="895639" spans="4:4">
      <c r="D895639" s="48"/>
    </row>
    <row r="895640" spans="4:4">
      <c r="D895640" s="48"/>
    </row>
    <row r="895641" spans="4:4">
      <c r="D895641" s="48"/>
    </row>
    <row r="895642" spans="4:4">
      <c r="D895642" s="48"/>
    </row>
    <row r="895643" spans="4:4">
      <c r="D895643" s="48"/>
    </row>
    <row r="895644" spans="4:4">
      <c r="D895644" s="48"/>
    </row>
    <row r="895645" spans="4:4">
      <c r="D895645" s="48"/>
    </row>
    <row r="895646" spans="4:4">
      <c r="D895646" s="48"/>
    </row>
    <row r="895647" spans="4:4">
      <c r="D895647" s="48"/>
    </row>
    <row r="895648" spans="4:4">
      <c r="D895648" s="48"/>
    </row>
    <row r="895649" spans="4:4">
      <c r="D895649" s="48"/>
    </row>
    <row r="895650" spans="4:4">
      <c r="D895650" s="48"/>
    </row>
    <row r="895651" spans="4:4">
      <c r="D895651" s="48"/>
    </row>
    <row r="895652" spans="4:4">
      <c r="D895652" s="48"/>
    </row>
    <row r="895653" spans="4:4">
      <c r="D895653" s="48"/>
    </row>
    <row r="895654" spans="4:4">
      <c r="D895654" s="48"/>
    </row>
    <row r="895655" spans="4:4">
      <c r="D895655" s="48"/>
    </row>
    <row r="895656" spans="4:4">
      <c r="D895656" s="48"/>
    </row>
    <row r="895657" spans="4:4">
      <c r="D895657" s="48"/>
    </row>
    <row r="895658" spans="4:4">
      <c r="D895658" s="48"/>
    </row>
    <row r="895659" spans="4:4">
      <c r="D895659" s="48"/>
    </row>
    <row r="895660" spans="4:4">
      <c r="D895660" s="48"/>
    </row>
    <row r="895661" spans="4:4">
      <c r="D895661" s="48"/>
    </row>
    <row r="895662" spans="4:4">
      <c r="D895662" s="48"/>
    </row>
    <row r="895663" spans="4:4">
      <c r="D895663" s="48"/>
    </row>
    <row r="895664" spans="4:4">
      <c r="D895664" s="48"/>
    </row>
    <row r="895665" spans="4:4">
      <c r="D895665" s="48"/>
    </row>
    <row r="895666" spans="4:4">
      <c r="D895666" s="48"/>
    </row>
    <row r="895667" spans="4:4">
      <c r="D895667" s="48"/>
    </row>
    <row r="895668" spans="4:4">
      <c r="D895668" s="48"/>
    </row>
    <row r="895669" spans="4:4">
      <c r="D895669" s="48"/>
    </row>
    <row r="895670" spans="4:4">
      <c r="D895670" s="48"/>
    </row>
    <row r="895671" spans="4:4">
      <c r="D895671" s="48"/>
    </row>
    <row r="895672" spans="4:4">
      <c r="D895672" s="48"/>
    </row>
    <row r="895673" spans="4:4">
      <c r="D895673" s="48"/>
    </row>
    <row r="895674" spans="4:4">
      <c r="D895674" s="48"/>
    </row>
    <row r="895675" spans="4:4">
      <c r="D895675" s="48"/>
    </row>
    <row r="895676" spans="4:4">
      <c r="D895676" s="48"/>
    </row>
    <row r="895677" spans="4:4">
      <c r="D895677" s="48"/>
    </row>
    <row r="895678" spans="4:4">
      <c r="D895678" s="48"/>
    </row>
    <row r="895679" spans="4:4">
      <c r="D895679" s="48"/>
    </row>
    <row r="895680" spans="4:4">
      <c r="D895680" s="48"/>
    </row>
    <row r="895681" spans="4:4">
      <c r="D895681" s="48"/>
    </row>
    <row r="895682" spans="4:4">
      <c r="D895682" s="48"/>
    </row>
    <row r="895683" spans="4:4">
      <c r="D895683" s="48"/>
    </row>
    <row r="895684" spans="4:4">
      <c r="D895684" s="48"/>
    </row>
    <row r="895685" spans="4:4">
      <c r="D895685" s="48"/>
    </row>
    <row r="895686" spans="4:4">
      <c r="D895686" s="48"/>
    </row>
    <row r="895687" spans="4:4">
      <c r="D895687" s="48"/>
    </row>
    <row r="895688" spans="4:4">
      <c r="D895688" s="48"/>
    </row>
    <row r="895689" spans="4:4">
      <c r="D895689" s="48"/>
    </row>
    <row r="895690" spans="4:4">
      <c r="D895690" s="48"/>
    </row>
    <row r="895691" spans="4:4">
      <c r="D895691" s="48"/>
    </row>
    <row r="895692" spans="4:4">
      <c r="D895692" s="48"/>
    </row>
    <row r="895693" spans="4:4">
      <c r="D895693" s="48"/>
    </row>
    <row r="895694" spans="4:4">
      <c r="D895694" s="48"/>
    </row>
    <row r="895695" spans="4:4">
      <c r="D895695" s="48"/>
    </row>
    <row r="895696" spans="4:4">
      <c r="D895696" s="48"/>
    </row>
    <row r="895697" spans="4:4">
      <c r="D895697" s="48"/>
    </row>
    <row r="895698" spans="4:4">
      <c r="D895698" s="48"/>
    </row>
    <row r="895699" spans="4:4">
      <c r="D895699" s="48"/>
    </row>
    <row r="895700" spans="4:4">
      <c r="D895700" s="48"/>
    </row>
    <row r="895701" spans="4:4">
      <c r="D895701" s="48"/>
    </row>
    <row r="895702" spans="4:4">
      <c r="D895702" s="48"/>
    </row>
    <row r="895703" spans="4:4">
      <c r="D895703" s="48"/>
    </row>
    <row r="895704" spans="4:4">
      <c r="D895704" s="48"/>
    </row>
    <row r="895705" spans="4:4">
      <c r="D895705" s="48"/>
    </row>
    <row r="895706" spans="4:4">
      <c r="D895706" s="48"/>
    </row>
    <row r="895707" spans="4:4">
      <c r="D895707" s="48"/>
    </row>
    <row r="895708" spans="4:4">
      <c r="D895708" s="48"/>
    </row>
    <row r="895709" spans="4:4">
      <c r="D895709" s="48"/>
    </row>
    <row r="895710" spans="4:4">
      <c r="D895710" s="48"/>
    </row>
    <row r="895711" spans="4:4">
      <c r="D895711" s="48"/>
    </row>
    <row r="895712" spans="4:4">
      <c r="D895712" s="48"/>
    </row>
    <row r="895713" spans="4:4">
      <c r="D895713" s="48"/>
    </row>
    <row r="895714" spans="4:4">
      <c r="D895714" s="48"/>
    </row>
    <row r="895715" spans="4:4">
      <c r="D895715" s="48"/>
    </row>
    <row r="895716" spans="4:4">
      <c r="D895716" s="48"/>
    </row>
    <row r="895717" spans="4:4">
      <c r="D895717" s="48"/>
    </row>
    <row r="895718" spans="4:4">
      <c r="D895718" s="48"/>
    </row>
    <row r="895719" spans="4:4">
      <c r="D895719" s="48"/>
    </row>
    <row r="895720" spans="4:4">
      <c r="D895720" s="48"/>
    </row>
    <row r="895721" spans="4:4">
      <c r="D895721" s="48"/>
    </row>
    <row r="895722" spans="4:4">
      <c r="D895722" s="48"/>
    </row>
    <row r="895723" spans="4:4">
      <c r="D895723" s="48"/>
    </row>
    <row r="895724" spans="4:4">
      <c r="D895724" s="48"/>
    </row>
    <row r="895725" spans="4:4">
      <c r="D895725" s="48"/>
    </row>
    <row r="895726" spans="4:4">
      <c r="D895726" s="48"/>
    </row>
    <row r="895727" spans="4:4">
      <c r="D895727" s="48"/>
    </row>
    <row r="895728" spans="4:4">
      <c r="D895728" s="48"/>
    </row>
    <row r="895729" spans="4:4">
      <c r="D895729" s="48"/>
    </row>
    <row r="895730" spans="4:4">
      <c r="D895730" s="48"/>
    </row>
    <row r="895731" spans="4:4">
      <c r="D895731" s="48"/>
    </row>
    <row r="895732" spans="4:4">
      <c r="D895732" s="48"/>
    </row>
    <row r="895733" spans="4:4">
      <c r="D895733" s="48"/>
    </row>
    <row r="895734" spans="4:4">
      <c r="D895734" s="48"/>
    </row>
    <row r="895735" spans="4:4">
      <c r="D895735" s="48"/>
    </row>
    <row r="895736" spans="4:4">
      <c r="D895736" s="48"/>
    </row>
    <row r="895737" spans="4:4">
      <c r="D895737" s="48"/>
    </row>
    <row r="895738" spans="4:4">
      <c r="D895738" s="48"/>
    </row>
    <row r="895739" spans="4:4">
      <c r="D895739" s="48"/>
    </row>
    <row r="895740" spans="4:4">
      <c r="D895740" s="48"/>
    </row>
    <row r="895741" spans="4:4">
      <c r="D895741" s="48"/>
    </row>
    <row r="895742" spans="4:4">
      <c r="D895742" s="48"/>
    </row>
    <row r="895743" spans="4:4">
      <c r="D895743" s="48"/>
    </row>
    <row r="895744" spans="4:4">
      <c r="D895744" s="48"/>
    </row>
    <row r="895745" spans="4:4">
      <c r="D895745" s="48"/>
    </row>
    <row r="895746" spans="4:4">
      <c r="D895746" s="48"/>
    </row>
    <row r="895747" spans="4:4">
      <c r="D895747" s="48"/>
    </row>
    <row r="895748" spans="4:4">
      <c r="D895748" s="48"/>
    </row>
    <row r="895749" spans="4:4">
      <c r="D895749" s="48"/>
    </row>
    <row r="895750" spans="4:4">
      <c r="D895750" s="48"/>
    </row>
    <row r="895751" spans="4:4">
      <c r="D895751" s="48"/>
    </row>
    <row r="895752" spans="4:4">
      <c r="D895752" s="48"/>
    </row>
    <row r="895753" spans="4:4">
      <c r="D895753" s="48"/>
    </row>
    <row r="895754" spans="4:4">
      <c r="D895754" s="48"/>
    </row>
    <row r="895755" spans="4:4">
      <c r="D895755" s="48"/>
    </row>
    <row r="895756" spans="4:4">
      <c r="D895756" s="48"/>
    </row>
    <row r="895757" spans="4:4">
      <c r="D895757" s="48"/>
    </row>
    <row r="895758" spans="4:4">
      <c r="D895758" s="48"/>
    </row>
    <row r="895759" spans="4:4">
      <c r="D895759" s="48"/>
    </row>
    <row r="895760" spans="4:4">
      <c r="D895760" s="48"/>
    </row>
    <row r="895761" spans="4:4">
      <c r="D895761" s="48"/>
    </row>
    <row r="895762" spans="4:4">
      <c r="D895762" s="48"/>
    </row>
    <row r="895763" spans="4:4">
      <c r="D895763" s="48"/>
    </row>
    <row r="895764" spans="4:4">
      <c r="D895764" s="48"/>
    </row>
    <row r="895765" spans="4:4">
      <c r="D895765" s="48"/>
    </row>
    <row r="895766" spans="4:4">
      <c r="D895766" s="48"/>
    </row>
    <row r="895767" spans="4:4">
      <c r="D895767" s="48"/>
    </row>
    <row r="895768" spans="4:4">
      <c r="D895768" s="48"/>
    </row>
    <row r="895769" spans="4:4">
      <c r="D895769" s="48"/>
    </row>
    <row r="895770" spans="4:4">
      <c r="D895770" s="48"/>
    </row>
    <row r="895771" spans="4:4">
      <c r="D895771" s="48"/>
    </row>
    <row r="895772" spans="4:4">
      <c r="D895772" s="48"/>
    </row>
    <row r="895773" spans="4:4">
      <c r="D895773" s="48"/>
    </row>
    <row r="895774" spans="4:4">
      <c r="D895774" s="48"/>
    </row>
    <row r="895775" spans="4:4">
      <c r="D895775" s="48"/>
    </row>
    <row r="895776" spans="4:4">
      <c r="D895776" s="48"/>
    </row>
    <row r="895777" spans="4:4">
      <c r="D895777" s="48"/>
    </row>
    <row r="895778" spans="4:4">
      <c r="D895778" s="48"/>
    </row>
    <row r="895779" spans="4:4">
      <c r="D895779" s="48"/>
    </row>
    <row r="895780" spans="4:4">
      <c r="D895780" s="48"/>
    </row>
    <row r="895781" spans="4:4">
      <c r="D895781" s="48"/>
    </row>
    <row r="895782" spans="4:4">
      <c r="D895782" s="48"/>
    </row>
    <row r="895783" spans="4:4">
      <c r="D895783" s="48"/>
    </row>
    <row r="895784" spans="4:4">
      <c r="D895784" s="48"/>
    </row>
    <row r="895785" spans="4:4">
      <c r="D895785" s="48"/>
    </row>
    <row r="895786" spans="4:4">
      <c r="D895786" s="48"/>
    </row>
    <row r="895787" spans="4:4">
      <c r="D895787" s="48"/>
    </row>
    <row r="895788" spans="4:4">
      <c r="D895788" s="48"/>
    </row>
    <row r="895789" spans="4:4">
      <c r="D895789" s="48"/>
    </row>
    <row r="895790" spans="4:4">
      <c r="D895790" s="48"/>
    </row>
    <row r="895791" spans="4:4">
      <c r="D895791" s="48"/>
    </row>
    <row r="895792" spans="4:4">
      <c r="D895792" s="48"/>
    </row>
    <row r="895793" spans="4:4">
      <c r="D895793" s="48"/>
    </row>
    <row r="895794" spans="4:4">
      <c r="D895794" s="48"/>
    </row>
    <row r="895795" spans="4:4">
      <c r="D895795" s="48"/>
    </row>
    <row r="895796" spans="4:4">
      <c r="D895796" s="48"/>
    </row>
    <row r="895797" spans="4:4">
      <c r="D895797" s="48"/>
    </row>
    <row r="895798" spans="4:4">
      <c r="D895798" s="48"/>
    </row>
    <row r="895799" spans="4:4">
      <c r="D895799" s="48"/>
    </row>
    <row r="895800" spans="4:4">
      <c r="D895800" s="48"/>
    </row>
    <row r="895801" spans="4:4">
      <c r="D895801" s="48"/>
    </row>
    <row r="895802" spans="4:4">
      <c r="D895802" s="48"/>
    </row>
    <row r="895803" spans="4:4">
      <c r="D895803" s="48"/>
    </row>
    <row r="895804" spans="4:4">
      <c r="D895804" s="48"/>
    </row>
    <row r="895805" spans="4:4">
      <c r="D895805" s="48"/>
    </row>
    <row r="895806" spans="4:4">
      <c r="D895806" s="48"/>
    </row>
    <row r="895807" spans="4:4">
      <c r="D895807" s="48"/>
    </row>
    <row r="895808" spans="4:4">
      <c r="D895808" s="48"/>
    </row>
    <row r="895809" spans="4:4">
      <c r="D895809" s="48"/>
    </row>
    <row r="895810" spans="4:4">
      <c r="D895810" s="48"/>
    </row>
    <row r="895811" spans="4:4">
      <c r="D895811" s="48"/>
    </row>
    <row r="895812" spans="4:4">
      <c r="D895812" s="48"/>
    </row>
    <row r="895813" spans="4:4">
      <c r="D895813" s="48"/>
    </row>
    <row r="895814" spans="4:4">
      <c r="D895814" s="48"/>
    </row>
    <row r="895815" spans="4:4">
      <c r="D895815" s="48"/>
    </row>
    <row r="895816" spans="4:4">
      <c r="D895816" s="48"/>
    </row>
    <row r="895817" spans="4:4">
      <c r="D895817" s="48"/>
    </row>
    <row r="895818" spans="4:4">
      <c r="D895818" s="48"/>
    </row>
    <row r="895819" spans="4:4">
      <c r="D895819" s="48"/>
    </row>
    <row r="895820" spans="4:4">
      <c r="D895820" s="48"/>
    </row>
    <row r="895821" spans="4:4">
      <c r="D895821" s="48"/>
    </row>
    <row r="895822" spans="4:4">
      <c r="D895822" s="48"/>
    </row>
    <row r="895823" spans="4:4">
      <c r="D895823" s="48"/>
    </row>
    <row r="895824" spans="4:4">
      <c r="D895824" s="48"/>
    </row>
    <row r="895825" spans="4:4">
      <c r="D895825" s="48"/>
    </row>
    <row r="895826" spans="4:4">
      <c r="D895826" s="48"/>
    </row>
    <row r="895827" spans="4:4">
      <c r="D895827" s="48"/>
    </row>
    <row r="895828" spans="4:4">
      <c r="D895828" s="48"/>
    </row>
    <row r="895829" spans="4:4">
      <c r="D895829" s="48"/>
    </row>
    <row r="895830" spans="4:4">
      <c r="D895830" s="48"/>
    </row>
    <row r="895831" spans="4:4">
      <c r="D895831" s="48"/>
    </row>
    <row r="895832" spans="4:4">
      <c r="D895832" s="48"/>
    </row>
    <row r="895833" spans="4:4">
      <c r="D895833" s="48"/>
    </row>
    <row r="895834" spans="4:4">
      <c r="D895834" s="48"/>
    </row>
    <row r="895835" spans="4:4">
      <c r="D895835" s="48"/>
    </row>
    <row r="895836" spans="4:4">
      <c r="D895836" s="48"/>
    </row>
    <row r="895837" spans="4:4">
      <c r="D895837" s="48"/>
    </row>
    <row r="895838" spans="4:4">
      <c r="D895838" s="48"/>
    </row>
    <row r="895839" spans="4:4">
      <c r="D895839" s="48"/>
    </row>
    <row r="895840" spans="4:4">
      <c r="D895840" s="48"/>
    </row>
    <row r="895841" spans="4:4">
      <c r="D895841" s="48"/>
    </row>
    <row r="895842" spans="4:4">
      <c r="D895842" s="48"/>
    </row>
    <row r="895843" spans="4:4">
      <c r="D895843" s="48"/>
    </row>
    <row r="895844" spans="4:4">
      <c r="D895844" s="48"/>
    </row>
    <row r="895845" spans="4:4">
      <c r="D895845" s="48"/>
    </row>
    <row r="895846" spans="4:4">
      <c r="D895846" s="48"/>
    </row>
    <row r="895847" spans="4:4">
      <c r="D895847" s="48"/>
    </row>
    <row r="895848" spans="4:4">
      <c r="D895848" s="48"/>
    </row>
    <row r="895849" spans="4:4">
      <c r="D895849" s="48"/>
    </row>
    <row r="895850" spans="4:4">
      <c r="D895850" s="48"/>
    </row>
    <row r="895851" spans="4:4">
      <c r="D895851" s="48"/>
    </row>
    <row r="895852" spans="4:4">
      <c r="D895852" s="48"/>
    </row>
    <row r="895853" spans="4:4">
      <c r="D895853" s="48"/>
    </row>
    <row r="895854" spans="4:4">
      <c r="D895854" s="48"/>
    </row>
    <row r="895855" spans="4:4">
      <c r="D895855" s="48"/>
    </row>
    <row r="895856" spans="4:4">
      <c r="D895856" s="48"/>
    </row>
    <row r="895857" spans="4:4">
      <c r="D895857" s="48"/>
    </row>
    <row r="895858" spans="4:4">
      <c r="D895858" s="48"/>
    </row>
    <row r="895859" spans="4:4">
      <c r="D895859" s="48"/>
    </row>
    <row r="895860" spans="4:4">
      <c r="D895860" s="48"/>
    </row>
    <row r="895861" spans="4:4">
      <c r="D895861" s="48"/>
    </row>
    <row r="895862" spans="4:4">
      <c r="D895862" s="48"/>
    </row>
    <row r="895863" spans="4:4">
      <c r="D895863" s="48"/>
    </row>
    <row r="895864" spans="4:4">
      <c r="D895864" s="48"/>
    </row>
    <row r="895865" spans="4:4">
      <c r="D895865" s="48"/>
    </row>
    <row r="895866" spans="4:4">
      <c r="D895866" s="48"/>
    </row>
    <row r="895867" spans="4:4">
      <c r="D895867" s="48"/>
    </row>
    <row r="895868" spans="4:4">
      <c r="D895868" s="48"/>
    </row>
    <row r="895869" spans="4:4">
      <c r="D895869" s="48"/>
    </row>
    <row r="895870" spans="4:4">
      <c r="D895870" s="48"/>
    </row>
    <row r="895871" spans="4:4">
      <c r="D895871" s="48"/>
    </row>
    <row r="895872" spans="4:4">
      <c r="D895872" s="48"/>
    </row>
    <row r="895873" spans="4:4">
      <c r="D895873" s="48"/>
    </row>
    <row r="895874" spans="4:4">
      <c r="D895874" s="48"/>
    </row>
    <row r="895875" spans="4:4">
      <c r="D895875" s="48"/>
    </row>
    <row r="895876" spans="4:4">
      <c r="D895876" s="48"/>
    </row>
    <row r="895877" spans="4:4">
      <c r="D895877" s="48"/>
    </row>
    <row r="895878" spans="4:4">
      <c r="D895878" s="48"/>
    </row>
    <row r="895879" spans="4:4">
      <c r="D895879" s="48"/>
    </row>
    <row r="895880" spans="4:4">
      <c r="D895880" s="48"/>
    </row>
    <row r="895881" spans="4:4">
      <c r="D895881" s="48"/>
    </row>
    <row r="895882" spans="4:4">
      <c r="D895882" s="48"/>
    </row>
    <row r="895883" spans="4:4">
      <c r="D895883" s="48"/>
    </row>
    <row r="895884" spans="4:4">
      <c r="D895884" s="48"/>
    </row>
    <row r="895885" spans="4:4">
      <c r="D895885" s="48"/>
    </row>
    <row r="895886" spans="4:4">
      <c r="D895886" s="48"/>
    </row>
    <row r="895887" spans="4:4">
      <c r="D895887" s="48"/>
    </row>
    <row r="895888" spans="4:4">
      <c r="D895888" s="48"/>
    </row>
    <row r="895889" spans="4:4">
      <c r="D895889" s="48"/>
    </row>
    <row r="895890" spans="4:4">
      <c r="D895890" s="48"/>
    </row>
    <row r="895891" spans="4:4">
      <c r="D895891" s="48"/>
    </row>
    <row r="895892" spans="4:4">
      <c r="D895892" s="48"/>
    </row>
    <row r="895893" spans="4:4">
      <c r="D895893" s="48"/>
    </row>
    <row r="895894" spans="4:4">
      <c r="D895894" s="48"/>
    </row>
    <row r="895895" spans="4:4">
      <c r="D895895" s="48"/>
    </row>
    <row r="895896" spans="4:4">
      <c r="D895896" s="48"/>
    </row>
    <row r="895897" spans="4:4">
      <c r="D895897" s="48"/>
    </row>
    <row r="895898" spans="4:4">
      <c r="D895898" s="48"/>
    </row>
    <row r="895899" spans="4:4">
      <c r="D895899" s="48"/>
    </row>
    <row r="895900" spans="4:4">
      <c r="D895900" s="48"/>
    </row>
    <row r="895901" spans="4:4">
      <c r="D895901" s="48"/>
    </row>
    <row r="895902" spans="4:4">
      <c r="D895902" s="48"/>
    </row>
    <row r="895903" spans="4:4">
      <c r="D895903" s="48"/>
    </row>
    <row r="895904" spans="4:4">
      <c r="D895904" s="48"/>
    </row>
    <row r="895905" spans="4:4">
      <c r="D895905" s="48"/>
    </row>
    <row r="895906" spans="4:4">
      <c r="D895906" s="48"/>
    </row>
    <row r="895907" spans="4:4">
      <c r="D895907" s="48"/>
    </row>
    <row r="895908" spans="4:4">
      <c r="D895908" s="48"/>
    </row>
    <row r="895909" spans="4:4">
      <c r="D895909" s="48"/>
    </row>
    <row r="895910" spans="4:4">
      <c r="D895910" s="48"/>
    </row>
    <row r="895911" spans="4:4">
      <c r="D895911" s="48"/>
    </row>
    <row r="895912" spans="4:4">
      <c r="D895912" s="48"/>
    </row>
    <row r="895913" spans="4:4">
      <c r="D895913" s="48"/>
    </row>
    <row r="895914" spans="4:4">
      <c r="D895914" s="48"/>
    </row>
    <row r="895915" spans="4:4">
      <c r="D895915" s="48"/>
    </row>
    <row r="895916" spans="4:4">
      <c r="D895916" s="48"/>
    </row>
    <row r="895917" spans="4:4">
      <c r="D895917" s="48"/>
    </row>
    <row r="895918" spans="4:4">
      <c r="D895918" s="48"/>
    </row>
    <row r="895919" spans="4:4">
      <c r="D895919" s="48"/>
    </row>
    <row r="895920" spans="4:4">
      <c r="D895920" s="48"/>
    </row>
    <row r="895921" spans="4:4">
      <c r="D895921" s="48"/>
    </row>
    <row r="895922" spans="4:4">
      <c r="D895922" s="48"/>
    </row>
    <row r="895923" spans="4:4">
      <c r="D895923" s="48"/>
    </row>
    <row r="895924" spans="4:4">
      <c r="D895924" s="48"/>
    </row>
    <row r="895925" spans="4:4">
      <c r="D895925" s="48"/>
    </row>
    <row r="895926" spans="4:4">
      <c r="D895926" s="48"/>
    </row>
    <row r="895927" spans="4:4">
      <c r="D895927" s="48"/>
    </row>
    <row r="895928" spans="4:4">
      <c r="D895928" s="48"/>
    </row>
    <row r="895929" spans="4:4">
      <c r="D895929" s="48"/>
    </row>
    <row r="895930" spans="4:4">
      <c r="D895930" s="48"/>
    </row>
    <row r="895931" spans="4:4">
      <c r="D895931" s="48"/>
    </row>
    <row r="895932" spans="4:4">
      <c r="D895932" s="48"/>
    </row>
    <row r="895933" spans="4:4">
      <c r="D895933" s="48"/>
    </row>
    <row r="895934" spans="4:4">
      <c r="D895934" s="48"/>
    </row>
    <row r="895935" spans="4:4">
      <c r="D895935" s="48"/>
    </row>
    <row r="895936" spans="4:4">
      <c r="D895936" s="48"/>
    </row>
    <row r="895937" spans="4:4">
      <c r="D895937" s="48"/>
    </row>
    <row r="895938" spans="4:4">
      <c r="D895938" s="48"/>
    </row>
    <row r="895939" spans="4:4">
      <c r="D895939" s="48"/>
    </row>
    <row r="895940" spans="4:4">
      <c r="D895940" s="48"/>
    </row>
    <row r="895941" spans="4:4">
      <c r="D895941" s="48"/>
    </row>
    <row r="895942" spans="4:4">
      <c r="D895942" s="48"/>
    </row>
    <row r="895943" spans="4:4">
      <c r="D895943" s="48"/>
    </row>
    <row r="895944" spans="4:4">
      <c r="D895944" s="48"/>
    </row>
    <row r="895945" spans="4:4">
      <c r="D895945" s="48"/>
    </row>
    <row r="895946" spans="4:4">
      <c r="D895946" s="48"/>
    </row>
    <row r="895947" spans="4:4">
      <c r="D895947" s="48"/>
    </row>
    <row r="895948" spans="4:4">
      <c r="D895948" s="48"/>
    </row>
    <row r="895949" spans="4:4">
      <c r="D895949" s="48"/>
    </row>
    <row r="895950" spans="4:4">
      <c r="D895950" s="48"/>
    </row>
    <row r="895951" spans="4:4">
      <c r="D895951" s="48"/>
    </row>
    <row r="895952" spans="4:4">
      <c r="D895952" s="48"/>
    </row>
    <row r="895953" spans="4:4">
      <c r="D895953" s="48"/>
    </row>
    <row r="895954" spans="4:4">
      <c r="D895954" s="48"/>
    </row>
    <row r="895955" spans="4:4">
      <c r="D895955" s="48"/>
    </row>
    <row r="895956" spans="4:4">
      <c r="D895956" s="48"/>
    </row>
    <row r="895957" spans="4:4">
      <c r="D895957" s="48"/>
    </row>
    <row r="895958" spans="4:4">
      <c r="D895958" s="48"/>
    </row>
    <row r="895959" spans="4:4">
      <c r="D895959" s="48"/>
    </row>
    <row r="895960" spans="4:4">
      <c r="D895960" s="48"/>
    </row>
    <row r="895961" spans="4:4">
      <c r="D895961" s="48"/>
    </row>
    <row r="895962" spans="4:4">
      <c r="D895962" s="48"/>
    </row>
    <row r="895963" spans="4:4">
      <c r="D895963" s="48"/>
    </row>
    <row r="895964" spans="4:4">
      <c r="D895964" s="48"/>
    </row>
    <row r="895965" spans="4:4">
      <c r="D895965" s="48"/>
    </row>
    <row r="895966" spans="4:4">
      <c r="D895966" s="48"/>
    </row>
    <row r="895967" spans="4:4">
      <c r="D895967" s="48"/>
    </row>
    <row r="895968" spans="4:4">
      <c r="D895968" s="48"/>
    </row>
    <row r="895969" spans="4:4">
      <c r="D895969" s="48"/>
    </row>
    <row r="895970" spans="4:4">
      <c r="D895970" s="48"/>
    </row>
    <row r="895971" spans="4:4">
      <c r="D895971" s="48"/>
    </row>
    <row r="895972" spans="4:4">
      <c r="D895972" s="48"/>
    </row>
    <row r="895973" spans="4:4">
      <c r="D895973" s="48"/>
    </row>
    <row r="895974" spans="4:4">
      <c r="D895974" s="48"/>
    </row>
    <row r="895975" spans="4:4">
      <c r="D895975" s="48"/>
    </row>
    <row r="895976" spans="4:4">
      <c r="D895976" s="48"/>
    </row>
    <row r="895977" spans="4:4">
      <c r="D895977" s="48"/>
    </row>
    <row r="895978" spans="4:4">
      <c r="D895978" s="48"/>
    </row>
    <row r="895979" spans="4:4">
      <c r="D895979" s="48"/>
    </row>
    <row r="895980" spans="4:4">
      <c r="D895980" s="48"/>
    </row>
    <row r="895981" spans="4:4">
      <c r="D895981" s="48"/>
    </row>
    <row r="895982" spans="4:4">
      <c r="D895982" s="48"/>
    </row>
    <row r="895983" spans="4:4">
      <c r="D895983" s="48"/>
    </row>
    <row r="895984" spans="4:4">
      <c r="D895984" s="48"/>
    </row>
    <row r="895985" spans="4:4">
      <c r="D895985" s="48"/>
    </row>
    <row r="895986" spans="4:4">
      <c r="D895986" s="48"/>
    </row>
    <row r="895987" spans="4:4">
      <c r="D895987" s="48"/>
    </row>
    <row r="895988" spans="4:4">
      <c r="D895988" s="48"/>
    </row>
    <row r="895989" spans="4:4">
      <c r="D895989" s="48"/>
    </row>
    <row r="895990" spans="4:4">
      <c r="D895990" s="48"/>
    </row>
    <row r="895991" spans="4:4">
      <c r="D895991" s="48"/>
    </row>
    <row r="895992" spans="4:4">
      <c r="D895992" s="48"/>
    </row>
    <row r="895993" spans="4:4">
      <c r="D895993" s="48"/>
    </row>
    <row r="895994" spans="4:4">
      <c r="D895994" s="48"/>
    </row>
    <row r="895995" spans="4:4">
      <c r="D895995" s="48"/>
    </row>
    <row r="895996" spans="4:4">
      <c r="D895996" s="48"/>
    </row>
    <row r="895997" spans="4:4">
      <c r="D895997" s="48"/>
    </row>
    <row r="895998" spans="4:4">
      <c r="D895998" s="48"/>
    </row>
    <row r="895999" spans="4:4">
      <c r="D895999" s="48"/>
    </row>
    <row r="896000" spans="4:4">
      <c r="D896000" s="48"/>
    </row>
    <row r="896001" spans="4:4">
      <c r="D896001" s="48"/>
    </row>
    <row r="896002" spans="4:4">
      <c r="D896002" s="48"/>
    </row>
    <row r="896003" spans="4:4">
      <c r="D896003" s="48"/>
    </row>
    <row r="896004" spans="4:4">
      <c r="D896004" s="48"/>
    </row>
    <row r="896005" spans="4:4">
      <c r="D896005" s="48"/>
    </row>
    <row r="896006" spans="4:4">
      <c r="D896006" s="48"/>
    </row>
    <row r="896007" spans="4:4">
      <c r="D896007" s="48"/>
    </row>
    <row r="896008" spans="4:4">
      <c r="D896008" s="48"/>
    </row>
    <row r="896009" spans="4:4">
      <c r="D896009" s="48"/>
    </row>
    <row r="896010" spans="4:4">
      <c r="D896010" s="48"/>
    </row>
    <row r="896011" spans="4:4">
      <c r="D896011" s="48"/>
    </row>
    <row r="896012" spans="4:4">
      <c r="D896012" s="48"/>
    </row>
    <row r="896013" spans="4:4">
      <c r="D896013" s="48"/>
    </row>
    <row r="896014" spans="4:4">
      <c r="D896014" s="48"/>
    </row>
    <row r="896015" spans="4:4">
      <c r="D896015" s="48"/>
    </row>
    <row r="896016" spans="4:4">
      <c r="D896016" s="48"/>
    </row>
    <row r="896017" spans="4:4">
      <c r="D896017" s="48"/>
    </row>
    <row r="896018" spans="4:4">
      <c r="D896018" s="48"/>
    </row>
    <row r="896019" spans="4:4">
      <c r="D896019" s="48"/>
    </row>
    <row r="896020" spans="4:4">
      <c r="D896020" s="48"/>
    </row>
    <row r="896021" spans="4:4">
      <c r="D896021" s="48"/>
    </row>
    <row r="896022" spans="4:4">
      <c r="D896022" s="48"/>
    </row>
    <row r="896023" spans="4:4">
      <c r="D896023" s="48"/>
    </row>
    <row r="896024" spans="4:4">
      <c r="D896024" s="48"/>
    </row>
    <row r="896025" spans="4:4">
      <c r="D896025" s="48"/>
    </row>
    <row r="896026" spans="4:4">
      <c r="D896026" s="48"/>
    </row>
    <row r="896027" spans="4:4">
      <c r="D896027" s="48"/>
    </row>
    <row r="896028" spans="4:4">
      <c r="D896028" s="48"/>
    </row>
    <row r="896029" spans="4:4">
      <c r="D896029" s="48"/>
    </row>
    <row r="896030" spans="4:4">
      <c r="D896030" s="48"/>
    </row>
    <row r="896031" spans="4:4">
      <c r="D896031" s="48"/>
    </row>
    <row r="896032" spans="4:4">
      <c r="D896032" s="48"/>
    </row>
    <row r="896033" spans="4:4">
      <c r="D896033" s="48"/>
    </row>
    <row r="896034" spans="4:4">
      <c r="D896034" s="48"/>
    </row>
    <row r="896035" spans="4:4">
      <c r="D896035" s="48"/>
    </row>
    <row r="896036" spans="4:4">
      <c r="D896036" s="48"/>
    </row>
    <row r="896037" spans="4:4">
      <c r="D896037" s="48"/>
    </row>
    <row r="896038" spans="4:4">
      <c r="D896038" s="48"/>
    </row>
    <row r="896039" spans="4:4">
      <c r="D896039" s="48"/>
    </row>
    <row r="896040" spans="4:4">
      <c r="D896040" s="48"/>
    </row>
    <row r="896041" spans="4:4">
      <c r="D896041" s="48"/>
    </row>
    <row r="896042" spans="4:4">
      <c r="D896042" s="48"/>
    </row>
    <row r="896043" spans="4:4">
      <c r="D896043" s="48"/>
    </row>
    <row r="896044" spans="4:4">
      <c r="D896044" s="48"/>
    </row>
    <row r="896045" spans="4:4">
      <c r="D896045" s="48"/>
    </row>
    <row r="896046" spans="4:4">
      <c r="D896046" s="48"/>
    </row>
    <row r="896047" spans="4:4">
      <c r="D896047" s="48"/>
    </row>
    <row r="896048" spans="4:4">
      <c r="D896048" s="48"/>
    </row>
    <row r="896049" spans="4:4">
      <c r="D896049" s="48"/>
    </row>
    <row r="896050" spans="4:4">
      <c r="D896050" s="48"/>
    </row>
    <row r="896051" spans="4:4">
      <c r="D896051" s="48"/>
    </row>
    <row r="896052" spans="4:4">
      <c r="D896052" s="48"/>
    </row>
    <row r="896053" spans="4:4">
      <c r="D896053" s="48"/>
    </row>
    <row r="896054" spans="4:4">
      <c r="D896054" s="48"/>
    </row>
    <row r="896055" spans="4:4">
      <c r="D896055" s="48"/>
    </row>
    <row r="896056" spans="4:4">
      <c r="D896056" s="48"/>
    </row>
    <row r="896057" spans="4:4">
      <c r="D896057" s="48"/>
    </row>
    <row r="896058" spans="4:4">
      <c r="D896058" s="48"/>
    </row>
    <row r="896059" spans="4:4">
      <c r="D896059" s="48"/>
    </row>
    <row r="896060" spans="4:4">
      <c r="D896060" s="48"/>
    </row>
    <row r="896061" spans="4:4">
      <c r="D896061" s="48"/>
    </row>
    <row r="896062" spans="4:4">
      <c r="D896062" s="48"/>
    </row>
    <row r="896063" spans="4:4">
      <c r="D896063" s="48"/>
    </row>
    <row r="896064" spans="4:4">
      <c r="D896064" s="48"/>
    </row>
    <row r="896065" spans="4:4">
      <c r="D896065" s="48"/>
    </row>
    <row r="896066" spans="4:4">
      <c r="D896066" s="48"/>
    </row>
    <row r="896067" spans="4:4">
      <c r="D896067" s="48"/>
    </row>
    <row r="896068" spans="4:4">
      <c r="D896068" s="48"/>
    </row>
    <row r="896069" spans="4:4">
      <c r="D896069" s="48"/>
    </row>
    <row r="896070" spans="4:4">
      <c r="D896070" s="48"/>
    </row>
    <row r="896071" spans="4:4">
      <c r="D896071" s="48"/>
    </row>
    <row r="896072" spans="4:4">
      <c r="D896072" s="48"/>
    </row>
    <row r="896073" spans="4:4">
      <c r="D896073" s="48"/>
    </row>
    <row r="896074" spans="4:4">
      <c r="D896074" s="48"/>
    </row>
    <row r="896075" spans="4:4">
      <c r="D896075" s="48"/>
    </row>
    <row r="896076" spans="4:4">
      <c r="D896076" s="48"/>
    </row>
    <row r="896077" spans="4:4">
      <c r="D896077" s="48"/>
    </row>
    <row r="896078" spans="4:4">
      <c r="D896078" s="48"/>
    </row>
    <row r="896079" spans="4:4">
      <c r="D896079" s="48"/>
    </row>
    <row r="896080" spans="4:4">
      <c r="D896080" s="48"/>
    </row>
    <row r="896081" spans="4:4">
      <c r="D896081" s="48"/>
    </row>
    <row r="896082" spans="4:4">
      <c r="D896082" s="48"/>
    </row>
    <row r="896083" spans="4:4">
      <c r="D896083" s="48"/>
    </row>
    <row r="896084" spans="4:4">
      <c r="D896084" s="48"/>
    </row>
    <row r="896085" spans="4:4">
      <c r="D896085" s="48"/>
    </row>
    <row r="896086" spans="4:4">
      <c r="D896086" s="48"/>
    </row>
    <row r="896087" spans="4:4">
      <c r="D896087" s="48"/>
    </row>
    <row r="896088" spans="4:4">
      <c r="D896088" s="48"/>
    </row>
    <row r="896089" spans="4:4">
      <c r="D896089" s="48"/>
    </row>
    <row r="896090" spans="4:4">
      <c r="D896090" s="48"/>
    </row>
    <row r="896091" spans="4:4">
      <c r="D896091" s="48"/>
    </row>
    <row r="896092" spans="4:4">
      <c r="D896092" s="48"/>
    </row>
    <row r="896093" spans="4:4">
      <c r="D896093" s="48"/>
    </row>
    <row r="896094" spans="4:4">
      <c r="D896094" s="48"/>
    </row>
    <row r="896095" spans="4:4">
      <c r="D896095" s="48"/>
    </row>
    <row r="896096" spans="4:4">
      <c r="D896096" s="48"/>
    </row>
    <row r="896097" spans="4:4">
      <c r="D896097" s="48"/>
    </row>
    <row r="896098" spans="4:4">
      <c r="D896098" s="48"/>
    </row>
    <row r="896099" spans="4:4">
      <c r="D896099" s="48"/>
    </row>
    <row r="896100" spans="4:4">
      <c r="D896100" s="48"/>
    </row>
    <row r="896101" spans="4:4">
      <c r="D896101" s="48"/>
    </row>
    <row r="896102" spans="4:4">
      <c r="D896102" s="48"/>
    </row>
    <row r="896103" spans="4:4">
      <c r="D896103" s="48"/>
    </row>
    <row r="896104" spans="4:4">
      <c r="D896104" s="48"/>
    </row>
    <row r="896105" spans="4:4">
      <c r="D896105" s="48"/>
    </row>
    <row r="896106" spans="4:4">
      <c r="D896106" s="48"/>
    </row>
    <row r="896107" spans="4:4">
      <c r="D896107" s="48"/>
    </row>
    <row r="896108" spans="4:4">
      <c r="D896108" s="48"/>
    </row>
    <row r="896109" spans="4:4">
      <c r="D896109" s="48"/>
    </row>
    <row r="896110" spans="4:4">
      <c r="D896110" s="48"/>
    </row>
    <row r="896111" spans="4:4">
      <c r="D896111" s="48"/>
    </row>
    <row r="896112" spans="4:4">
      <c r="D896112" s="48"/>
    </row>
    <row r="896113" spans="4:4">
      <c r="D896113" s="48"/>
    </row>
    <row r="896114" spans="4:4">
      <c r="D896114" s="48"/>
    </row>
    <row r="896115" spans="4:4">
      <c r="D896115" s="48"/>
    </row>
    <row r="896116" spans="4:4">
      <c r="D896116" s="48"/>
    </row>
    <row r="896117" spans="4:4">
      <c r="D896117" s="48"/>
    </row>
    <row r="896118" spans="4:4">
      <c r="D896118" s="48"/>
    </row>
    <row r="896119" spans="4:4">
      <c r="D896119" s="48"/>
    </row>
    <row r="896120" spans="4:4">
      <c r="D896120" s="48"/>
    </row>
    <row r="896121" spans="4:4">
      <c r="D896121" s="48"/>
    </row>
    <row r="896122" spans="4:4">
      <c r="D896122" s="48"/>
    </row>
    <row r="896123" spans="4:4">
      <c r="D896123" s="48"/>
    </row>
    <row r="896124" spans="4:4">
      <c r="D896124" s="48"/>
    </row>
    <row r="896125" spans="4:4">
      <c r="D896125" s="48"/>
    </row>
    <row r="896126" spans="4:4">
      <c r="D896126" s="48"/>
    </row>
    <row r="896127" spans="4:4">
      <c r="D896127" s="48"/>
    </row>
    <row r="896128" spans="4:4">
      <c r="D896128" s="48"/>
    </row>
    <row r="896129" spans="4:4">
      <c r="D896129" s="48"/>
    </row>
    <row r="896130" spans="4:4">
      <c r="D896130" s="48"/>
    </row>
    <row r="896131" spans="4:4">
      <c r="D896131" s="48"/>
    </row>
    <row r="896132" spans="4:4">
      <c r="D896132" s="48"/>
    </row>
    <row r="896133" spans="4:4">
      <c r="D896133" s="48"/>
    </row>
    <row r="896134" spans="4:4">
      <c r="D896134" s="48"/>
    </row>
    <row r="896135" spans="4:4">
      <c r="D896135" s="48"/>
    </row>
    <row r="896136" spans="4:4">
      <c r="D896136" s="48"/>
    </row>
    <row r="896137" spans="4:4">
      <c r="D896137" s="48"/>
    </row>
    <row r="896138" spans="4:4">
      <c r="D896138" s="48"/>
    </row>
    <row r="896139" spans="4:4">
      <c r="D896139" s="48"/>
    </row>
    <row r="896140" spans="4:4">
      <c r="D896140" s="48"/>
    </row>
    <row r="896141" spans="4:4">
      <c r="D896141" s="48"/>
    </row>
    <row r="896142" spans="4:4">
      <c r="D896142" s="48"/>
    </row>
    <row r="896143" spans="4:4">
      <c r="D896143" s="48"/>
    </row>
    <row r="896144" spans="4:4">
      <c r="D896144" s="48"/>
    </row>
    <row r="896145" spans="4:4">
      <c r="D896145" s="48"/>
    </row>
    <row r="896146" spans="4:4">
      <c r="D896146" s="48"/>
    </row>
    <row r="896147" spans="4:4">
      <c r="D896147" s="48"/>
    </row>
    <row r="896148" spans="4:4">
      <c r="D896148" s="48"/>
    </row>
    <row r="896149" spans="4:4">
      <c r="D896149" s="48"/>
    </row>
    <row r="896150" spans="4:4">
      <c r="D896150" s="48"/>
    </row>
    <row r="896151" spans="4:4">
      <c r="D896151" s="48"/>
    </row>
    <row r="896152" spans="4:4">
      <c r="D896152" s="48"/>
    </row>
    <row r="896153" spans="4:4">
      <c r="D896153" s="48"/>
    </row>
    <row r="896154" spans="4:4">
      <c r="D896154" s="48"/>
    </row>
    <row r="896155" spans="4:4">
      <c r="D896155" s="48"/>
    </row>
    <row r="896156" spans="4:4">
      <c r="D896156" s="48"/>
    </row>
    <row r="896157" spans="4:4">
      <c r="D896157" s="48"/>
    </row>
    <row r="896158" spans="4:4">
      <c r="D896158" s="48"/>
    </row>
    <row r="896159" spans="4:4">
      <c r="D896159" s="48"/>
    </row>
    <row r="896160" spans="4:4">
      <c r="D896160" s="48"/>
    </row>
    <row r="896161" spans="4:4">
      <c r="D896161" s="48"/>
    </row>
    <row r="896162" spans="4:4">
      <c r="D896162" s="48"/>
    </row>
    <row r="896163" spans="4:4">
      <c r="D896163" s="48"/>
    </row>
    <row r="896164" spans="4:4">
      <c r="D896164" s="48"/>
    </row>
    <row r="896165" spans="4:4">
      <c r="D896165" s="48"/>
    </row>
    <row r="896166" spans="4:4">
      <c r="D896166" s="48"/>
    </row>
    <row r="896167" spans="4:4">
      <c r="D896167" s="48"/>
    </row>
    <row r="896168" spans="4:4">
      <c r="D896168" s="48"/>
    </row>
    <row r="896169" spans="4:4">
      <c r="D896169" s="48"/>
    </row>
    <row r="896170" spans="4:4">
      <c r="D896170" s="48"/>
    </row>
    <row r="896171" spans="4:4">
      <c r="D896171" s="48"/>
    </row>
    <row r="896172" spans="4:4">
      <c r="D896172" s="48"/>
    </row>
    <row r="896173" spans="4:4">
      <c r="D896173" s="48"/>
    </row>
    <row r="896174" spans="4:4">
      <c r="D896174" s="48"/>
    </row>
    <row r="896175" spans="4:4">
      <c r="D896175" s="48"/>
    </row>
    <row r="896176" spans="4:4">
      <c r="D896176" s="48"/>
    </row>
    <row r="896177" spans="4:4">
      <c r="D896177" s="48"/>
    </row>
    <row r="896178" spans="4:4">
      <c r="D896178" s="48"/>
    </row>
    <row r="896179" spans="4:4">
      <c r="D896179" s="48"/>
    </row>
    <row r="896180" spans="4:4">
      <c r="D896180" s="48"/>
    </row>
    <row r="896181" spans="4:4">
      <c r="D896181" s="48"/>
    </row>
    <row r="896182" spans="4:4">
      <c r="D896182" s="48"/>
    </row>
    <row r="896183" spans="4:4">
      <c r="D896183" s="48"/>
    </row>
    <row r="896184" spans="4:4">
      <c r="D896184" s="48"/>
    </row>
    <row r="896185" spans="4:4">
      <c r="D896185" s="48"/>
    </row>
    <row r="896186" spans="4:4">
      <c r="D896186" s="48"/>
    </row>
    <row r="896187" spans="4:4">
      <c r="D896187" s="48"/>
    </row>
    <row r="896188" spans="4:4">
      <c r="D896188" s="48"/>
    </row>
    <row r="896189" spans="4:4">
      <c r="D896189" s="48"/>
    </row>
    <row r="896190" spans="4:4">
      <c r="D896190" s="48"/>
    </row>
    <row r="896191" spans="4:4">
      <c r="D896191" s="48"/>
    </row>
    <row r="896192" spans="4:4">
      <c r="D896192" s="48"/>
    </row>
    <row r="896193" spans="4:4">
      <c r="D896193" s="48"/>
    </row>
    <row r="896194" spans="4:4">
      <c r="D896194" s="48"/>
    </row>
    <row r="896195" spans="4:4">
      <c r="D896195" s="48"/>
    </row>
    <row r="896196" spans="4:4">
      <c r="D896196" s="48"/>
    </row>
    <row r="896197" spans="4:4">
      <c r="D896197" s="48"/>
    </row>
    <row r="896198" spans="4:4">
      <c r="D896198" s="48"/>
    </row>
    <row r="896199" spans="4:4">
      <c r="D896199" s="48"/>
    </row>
    <row r="896200" spans="4:4">
      <c r="D896200" s="48"/>
    </row>
    <row r="896201" spans="4:4">
      <c r="D896201" s="48"/>
    </row>
    <row r="896202" spans="4:4">
      <c r="D896202" s="48"/>
    </row>
    <row r="896203" spans="4:4">
      <c r="D896203" s="48"/>
    </row>
    <row r="896204" spans="4:4">
      <c r="D896204" s="48"/>
    </row>
    <row r="896205" spans="4:4">
      <c r="D896205" s="48"/>
    </row>
    <row r="896206" spans="4:4">
      <c r="D896206" s="48"/>
    </row>
    <row r="896207" spans="4:4">
      <c r="D896207" s="48"/>
    </row>
    <row r="896208" spans="4:4">
      <c r="D896208" s="48"/>
    </row>
    <row r="896209" spans="4:4">
      <c r="D896209" s="48"/>
    </row>
    <row r="896210" spans="4:4">
      <c r="D896210" s="48"/>
    </row>
    <row r="896211" spans="4:4">
      <c r="D896211" s="48"/>
    </row>
    <row r="896212" spans="4:4">
      <c r="D896212" s="48"/>
    </row>
    <row r="896213" spans="4:4">
      <c r="D896213" s="48"/>
    </row>
    <row r="896214" spans="4:4">
      <c r="D896214" s="48"/>
    </row>
    <row r="896215" spans="4:4">
      <c r="D896215" s="48"/>
    </row>
    <row r="896216" spans="4:4">
      <c r="D896216" s="48"/>
    </row>
    <row r="896217" spans="4:4">
      <c r="D896217" s="48"/>
    </row>
    <row r="896218" spans="4:4">
      <c r="D896218" s="48"/>
    </row>
    <row r="896219" spans="4:4">
      <c r="D896219" s="48"/>
    </row>
    <row r="896220" spans="4:4">
      <c r="D896220" s="48"/>
    </row>
    <row r="896221" spans="4:4">
      <c r="D896221" s="48"/>
    </row>
    <row r="896222" spans="4:4">
      <c r="D896222" s="48"/>
    </row>
    <row r="896223" spans="4:4">
      <c r="D896223" s="48"/>
    </row>
    <row r="896224" spans="4:4">
      <c r="D896224" s="48"/>
    </row>
    <row r="896225" spans="4:4">
      <c r="D896225" s="48"/>
    </row>
    <row r="896226" spans="4:4">
      <c r="D896226" s="48"/>
    </row>
    <row r="896227" spans="4:4">
      <c r="D896227" s="48"/>
    </row>
    <row r="896228" spans="4:4">
      <c r="D896228" s="48"/>
    </row>
    <row r="896229" spans="4:4">
      <c r="D896229" s="48"/>
    </row>
    <row r="896230" spans="4:4">
      <c r="D896230" s="48"/>
    </row>
    <row r="896231" spans="4:4">
      <c r="D896231" s="48"/>
    </row>
    <row r="896232" spans="4:4">
      <c r="D896232" s="48"/>
    </row>
    <row r="896233" spans="4:4">
      <c r="D896233" s="48"/>
    </row>
    <row r="896234" spans="4:4">
      <c r="D896234" s="48"/>
    </row>
    <row r="896235" spans="4:4">
      <c r="D896235" s="48"/>
    </row>
    <row r="896236" spans="4:4">
      <c r="D896236" s="48"/>
    </row>
    <row r="896237" spans="4:4">
      <c r="D896237" s="48"/>
    </row>
    <row r="896238" spans="4:4">
      <c r="D896238" s="48"/>
    </row>
    <row r="896239" spans="4:4">
      <c r="D896239" s="48"/>
    </row>
    <row r="896240" spans="4:4">
      <c r="D896240" s="48"/>
    </row>
    <row r="896241" spans="4:4">
      <c r="D896241" s="48"/>
    </row>
    <row r="896242" spans="4:4">
      <c r="D896242" s="48"/>
    </row>
    <row r="896243" spans="4:4">
      <c r="D896243" s="48"/>
    </row>
    <row r="896244" spans="4:4">
      <c r="D896244" s="48"/>
    </row>
    <row r="896245" spans="4:4">
      <c r="D896245" s="48"/>
    </row>
    <row r="896246" spans="4:4">
      <c r="D896246" s="48"/>
    </row>
    <row r="896247" spans="4:4">
      <c r="D896247" s="48"/>
    </row>
    <row r="896248" spans="4:4">
      <c r="D896248" s="48"/>
    </row>
    <row r="896249" spans="4:4">
      <c r="D896249" s="48"/>
    </row>
    <row r="896250" spans="4:4">
      <c r="D896250" s="48"/>
    </row>
    <row r="896251" spans="4:4">
      <c r="D896251" s="48"/>
    </row>
    <row r="896252" spans="4:4">
      <c r="D896252" s="48"/>
    </row>
    <row r="896253" spans="4:4">
      <c r="D896253" s="48"/>
    </row>
    <row r="896254" spans="4:4">
      <c r="D896254" s="48"/>
    </row>
    <row r="896255" spans="4:4">
      <c r="D896255" s="48"/>
    </row>
    <row r="896256" spans="4:4">
      <c r="D896256" s="48"/>
    </row>
    <row r="896257" spans="4:4">
      <c r="D896257" s="48"/>
    </row>
    <row r="896258" spans="4:4">
      <c r="D896258" s="48"/>
    </row>
    <row r="896259" spans="4:4">
      <c r="D896259" s="48"/>
    </row>
    <row r="896260" spans="4:4">
      <c r="D896260" s="48"/>
    </row>
    <row r="896261" spans="4:4">
      <c r="D896261" s="48"/>
    </row>
    <row r="896262" spans="4:4">
      <c r="D896262" s="48"/>
    </row>
    <row r="896263" spans="4:4">
      <c r="D896263" s="48"/>
    </row>
    <row r="896264" spans="4:4">
      <c r="D896264" s="48"/>
    </row>
    <row r="896265" spans="4:4">
      <c r="D896265" s="48"/>
    </row>
    <row r="896266" spans="4:4">
      <c r="D896266" s="48"/>
    </row>
    <row r="896267" spans="4:4">
      <c r="D896267" s="48"/>
    </row>
    <row r="896268" spans="4:4">
      <c r="D896268" s="48"/>
    </row>
    <row r="896269" spans="4:4">
      <c r="D896269" s="48"/>
    </row>
    <row r="896270" spans="4:4">
      <c r="D896270" s="48"/>
    </row>
    <row r="896271" spans="4:4">
      <c r="D896271" s="48"/>
    </row>
    <row r="896272" spans="4:4">
      <c r="D896272" s="48"/>
    </row>
    <row r="896273" spans="4:4">
      <c r="D896273" s="48"/>
    </row>
    <row r="896274" spans="4:4">
      <c r="D896274" s="48"/>
    </row>
    <row r="896275" spans="4:4">
      <c r="D896275" s="48"/>
    </row>
    <row r="896276" spans="4:4">
      <c r="D896276" s="48"/>
    </row>
    <row r="896277" spans="4:4">
      <c r="D896277" s="48"/>
    </row>
    <row r="896278" spans="4:4">
      <c r="D896278" s="48"/>
    </row>
    <row r="896279" spans="4:4">
      <c r="D896279" s="48"/>
    </row>
    <row r="896280" spans="4:4">
      <c r="D896280" s="48"/>
    </row>
    <row r="896281" spans="4:4">
      <c r="D896281" s="48"/>
    </row>
    <row r="896282" spans="4:4">
      <c r="D896282" s="48"/>
    </row>
    <row r="896283" spans="4:4">
      <c r="D896283" s="48"/>
    </row>
    <row r="896284" spans="4:4">
      <c r="D896284" s="48"/>
    </row>
    <row r="896285" spans="4:4">
      <c r="D896285" s="48"/>
    </row>
    <row r="896286" spans="4:4">
      <c r="D896286" s="48"/>
    </row>
    <row r="896287" spans="4:4">
      <c r="D896287" s="48"/>
    </row>
    <row r="896288" spans="4:4">
      <c r="D896288" s="48"/>
    </row>
    <row r="896289" spans="4:4">
      <c r="D896289" s="48"/>
    </row>
    <row r="896290" spans="4:4">
      <c r="D896290" s="48"/>
    </row>
    <row r="896291" spans="4:4">
      <c r="D896291" s="48"/>
    </row>
    <row r="896292" spans="4:4">
      <c r="D896292" s="48"/>
    </row>
    <row r="896293" spans="4:4">
      <c r="D896293" s="48"/>
    </row>
    <row r="896294" spans="4:4">
      <c r="D896294" s="48"/>
    </row>
    <row r="896295" spans="4:4">
      <c r="D896295" s="48"/>
    </row>
    <row r="896296" spans="4:4">
      <c r="D896296" s="48"/>
    </row>
    <row r="896297" spans="4:4">
      <c r="D896297" s="48"/>
    </row>
    <row r="896298" spans="4:4">
      <c r="D896298" s="48"/>
    </row>
    <row r="896299" spans="4:4">
      <c r="D896299" s="48"/>
    </row>
    <row r="896300" spans="4:4">
      <c r="D896300" s="48"/>
    </row>
    <row r="896301" spans="4:4">
      <c r="D896301" s="48"/>
    </row>
    <row r="896302" spans="4:4">
      <c r="D896302" s="48"/>
    </row>
    <row r="896303" spans="4:4">
      <c r="D896303" s="48"/>
    </row>
    <row r="896304" spans="4:4">
      <c r="D896304" s="48"/>
    </row>
    <row r="896305" spans="4:4">
      <c r="D896305" s="48"/>
    </row>
    <row r="896306" spans="4:4">
      <c r="D896306" s="48"/>
    </row>
    <row r="896307" spans="4:4">
      <c r="D896307" s="48"/>
    </row>
    <row r="896308" spans="4:4">
      <c r="D896308" s="48"/>
    </row>
    <row r="896309" spans="4:4">
      <c r="D896309" s="48"/>
    </row>
    <row r="896310" spans="4:4">
      <c r="D896310" s="48"/>
    </row>
    <row r="896311" spans="4:4">
      <c r="D896311" s="48"/>
    </row>
    <row r="896312" spans="4:4">
      <c r="D896312" s="48"/>
    </row>
    <row r="896313" spans="4:4">
      <c r="D896313" s="48"/>
    </row>
    <row r="896314" spans="4:4">
      <c r="D896314" s="48"/>
    </row>
    <row r="896315" spans="4:4">
      <c r="D896315" s="48"/>
    </row>
    <row r="896316" spans="4:4">
      <c r="D896316" s="48"/>
    </row>
    <row r="896317" spans="4:4">
      <c r="D896317" s="48"/>
    </row>
    <row r="896318" spans="4:4">
      <c r="D896318" s="48"/>
    </row>
    <row r="896319" spans="4:4">
      <c r="D896319" s="48"/>
    </row>
    <row r="896320" spans="4:4">
      <c r="D896320" s="48"/>
    </row>
    <row r="896321" spans="4:4">
      <c r="D896321" s="48"/>
    </row>
    <row r="896322" spans="4:4">
      <c r="D896322" s="48"/>
    </row>
    <row r="896323" spans="4:4">
      <c r="D896323" s="48"/>
    </row>
    <row r="896324" spans="4:4">
      <c r="D896324" s="48"/>
    </row>
    <row r="896325" spans="4:4">
      <c r="D896325" s="48"/>
    </row>
    <row r="896326" spans="4:4">
      <c r="D896326" s="48"/>
    </row>
    <row r="896327" spans="4:4">
      <c r="D896327" s="48"/>
    </row>
    <row r="896328" spans="4:4">
      <c r="D896328" s="48"/>
    </row>
    <row r="896329" spans="4:4">
      <c r="D896329" s="48"/>
    </row>
    <row r="896330" spans="4:4">
      <c r="D896330" s="48"/>
    </row>
    <row r="896331" spans="4:4">
      <c r="D896331" s="48"/>
    </row>
    <row r="896332" spans="4:4">
      <c r="D896332" s="48"/>
    </row>
    <row r="896333" spans="4:4">
      <c r="D896333" s="48"/>
    </row>
    <row r="896334" spans="4:4">
      <c r="D896334" s="48"/>
    </row>
    <row r="896335" spans="4:4">
      <c r="D896335" s="48"/>
    </row>
    <row r="896336" spans="4:4">
      <c r="D896336" s="48"/>
    </row>
    <row r="896337" spans="4:4">
      <c r="D896337" s="48"/>
    </row>
    <row r="896338" spans="4:4">
      <c r="D896338" s="48"/>
    </row>
    <row r="896339" spans="4:4">
      <c r="D896339" s="48"/>
    </row>
    <row r="896340" spans="4:4">
      <c r="D896340" s="48"/>
    </row>
    <row r="896341" spans="4:4">
      <c r="D896341" s="48"/>
    </row>
    <row r="896342" spans="4:4">
      <c r="D896342" s="48"/>
    </row>
    <row r="896343" spans="4:4">
      <c r="D896343" s="48"/>
    </row>
    <row r="896344" spans="4:4">
      <c r="D896344" s="48"/>
    </row>
    <row r="896345" spans="4:4">
      <c r="D896345" s="48"/>
    </row>
    <row r="896346" spans="4:4">
      <c r="D896346" s="48"/>
    </row>
    <row r="896347" spans="4:4">
      <c r="D896347" s="48"/>
    </row>
    <row r="896348" spans="4:4">
      <c r="D896348" s="48"/>
    </row>
    <row r="896349" spans="4:4">
      <c r="D896349" s="48"/>
    </row>
    <row r="896350" spans="4:4">
      <c r="D896350" s="48"/>
    </row>
    <row r="896351" spans="4:4">
      <c r="D896351" s="48"/>
    </row>
    <row r="896352" spans="4:4">
      <c r="D896352" s="48"/>
    </row>
    <row r="896353" spans="4:4">
      <c r="D896353" s="48"/>
    </row>
    <row r="896354" spans="4:4">
      <c r="D896354" s="48"/>
    </row>
    <row r="896355" spans="4:4">
      <c r="D896355" s="48"/>
    </row>
    <row r="896356" spans="4:4">
      <c r="D896356" s="48"/>
    </row>
    <row r="896357" spans="4:4">
      <c r="D896357" s="48"/>
    </row>
    <row r="896358" spans="4:4">
      <c r="D896358" s="48"/>
    </row>
    <row r="896359" spans="4:4">
      <c r="D896359" s="48"/>
    </row>
    <row r="896360" spans="4:4">
      <c r="D896360" s="48"/>
    </row>
    <row r="896361" spans="4:4">
      <c r="D896361" s="48"/>
    </row>
    <row r="896362" spans="4:4">
      <c r="D896362" s="48"/>
    </row>
    <row r="896363" spans="4:4">
      <c r="D896363" s="48"/>
    </row>
    <row r="896364" spans="4:4">
      <c r="D896364" s="48"/>
    </row>
    <row r="896365" spans="4:4">
      <c r="D896365" s="48"/>
    </row>
    <row r="896366" spans="4:4">
      <c r="D896366" s="48"/>
    </row>
    <row r="896367" spans="4:4">
      <c r="D896367" s="48"/>
    </row>
    <row r="896368" spans="4:4">
      <c r="D896368" s="48"/>
    </row>
    <row r="896369" spans="4:4">
      <c r="D896369" s="48"/>
    </row>
    <row r="896370" spans="4:4">
      <c r="D896370" s="48"/>
    </row>
    <row r="896371" spans="4:4">
      <c r="D896371" s="48"/>
    </row>
    <row r="896372" spans="4:4">
      <c r="D896372" s="48"/>
    </row>
    <row r="896373" spans="4:4">
      <c r="D896373" s="48"/>
    </row>
    <row r="896374" spans="4:4">
      <c r="D896374" s="48"/>
    </row>
    <row r="896375" spans="4:4">
      <c r="D896375" s="48"/>
    </row>
    <row r="896376" spans="4:4">
      <c r="D896376" s="48"/>
    </row>
    <row r="896377" spans="4:4">
      <c r="D896377" s="48"/>
    </row>
    <row r="896378" spans="4:4">
      <c r="D896378" s="48"/>
    </row>
    <row r="896379" spans="4:4">
      <c r="D896379" s="48"/>
    </row>
    <row r="896380" spans="4:4">
      <c r="D896380" s="48"/>
    </row>
    <row r="896381" spans="4:4">
      <c r="D896381" s="48"/>
    </row>
    <row r="896382" spans="4:4">
      <c r="D896382" s="48"/>
    </row>
    <row r="896383" spans="4:4">
      <c r="D896383" s="48"/>
    </row>
    <row r="896384" spans="4:4">
      <c r="D896384" s="48"/>
    </row>
    <row r="896385" spans="4:4">
      <c r="D896385" s="48"/>
    </row>
    <row r="896386" spans="4:4">
      <c r="D896386" s="48"/>
    </row>
    <row r="896387" spans="4:4">
      <c r="D896387" s="48"/>
    </row>
    <row r="896388" spans="4:4">
      <c r="D896388" s="48"/>
    </row>
    <row r="896389" spans="4:4">
      <c r="D896389" s="48"/>
    </row>
    <row r="896390" spans="4:4">
      <c r="D896390" s="48"/>
    </row>
    <row r="896391" spans="4:4">
      <c r="D896391" s="48"/>
    </row>
    <row r="896392" spans="4:4">
      <c r="D896392" s="48"/>
    </row>
    <row r="896393" spans="4:4">
      <c r="D896393" s="48"/>
    </row>
    <row r="896394" spans="4:4">
      <c r="D896394" s="48"/>
    </row>
    <row r="896395" spans="4:4">
      <c r="D896395" s="48"/>
    </row>
    <row r="896396" spans="4:4">
      <c r="D896396" s="48"/>
    </row>
    <row r="896397" spans="4:4">
      <c r="D896397" s="48"/>
    </row>
    <row r="896398" spans="4:4">
      <c r="D896398" s="48"/>
    </row>
    <row r="896399" spans="4:4">
      <c r="D896399" s="48"/>
    </row>
    <row r="896400" spans="4:4">
      <c r="D896400" s="48"/>
    </row>
    <row r="896401" spans="4:4">
      <c r="D896401" s="48"/>
    </row>
    <row r="896402" spans="4:4">
      <c r="D896402" s="48"/>
    </row>
    <row r="896403" spans="4:4">
      <c r="D896403" s="48"/>
    </row>
    <row r="896404" spans="4:4">
      <c r="D896404" s="48"/>
    </row>
    <row r="896405" spans="4:4">
      <c r="D896405" s="48"/>
    </row>
    <row r="896406" spans="4:4">
      <c r="D896406" s="48"/>
    </row>
    <row r="896407" spans="4:4">
      <c r="D896407" s="48"/>
    </row>
    <row r="896408" spans="4:4">
      <c r="D896408" s="48"/>
    </row>
    <row r="896409" spans="4:4">
      <c r="D896409" s="48"/>
    </row>
    <row r="896410" spans="4:4">
      <c r="D896410" s="48"/>
    </row>
    <row r="896411" spans="4:4">
      <c r="D896411" s="48"/>
    </row>
    <row r="896412" spans="4:4">
      <c r="D896412" s="48"/>
    </row>
    <row r="896413" spans="4:4">
      <c r="D896413" s="48"/>
    </row>
    <row r="896414" spans="4:4">
      <c r="D896414" s="48"/>
    </row>
    <row r="896415" spans="4:4">
      <c r="D896415" s="48"/>
    </row>
    <row r="896416" spans="4:4">
      <c r="D896416" s="48"/>
    </row>
    <row r="896417" spans="4:4">
      <c r="D896417" s="48"/>
    </row>
    <row r="896418" spans="4:4">
      <c r="D896418" s="48"/>
    </row>
    <row r="896419" spans="4:4">
      <c r="D896419" s="48"/>
    </row>
    <row r="896420" spans="4:4">
      <c r="D896420" s="48"/>
    </row>
    <row r="896421" spans="4:4">
      <c r="D896421" s="48"/>
    </row>
    <row r="896422" spans="4:4">
      <c r="D896422" s="48"/>
    </row>
    <row r="896423" spans="4:4">
      <c r="D896423" s="48"/>
    </row>
    <row r="896424" spans="4:4">
      <c r="D896424" s="48"/>
    </row>
    <row r="896425" spans="4:4">
      <c r="D896425" s="48"/>
    </row>
    <row r="896426" spans="4:4">
      <c r="D896426" s="48"/>
    </row>
    <row r="896427" spans="4:4">
      <c r="D896427" s="48"/>
    </row>
    <row r="896428" spans="4:4">
      <c r="D896428" s="48"/>
    </row>
    <row r="896429" spans="4:4">
      <c r="D896429" s="48"/>
    </row>
    <row r="896430" spans="4:4">
      <c r="D896430" s="48"/>
    </row>
    <row r="896431" spans="4:4">
      <c r="D896431" s="48"/>
    </row>
    <row r="896432" spans="4:4">
      <c r="D896432" s="48"/>
    </row>
    <row r="896433" spans="4:4">
      <c r="D896433" s="48"/>
    </row>
    <row r="896434" spans="4:4">
      <c r="D896434" s="48"/>
    </row>
    <row r="896435" spans="4:4">
      <c r="D896435" s="48"/>
    </row>
    <row r="896436" spans="4:4">
      <c r="D896436" s="48"/>
    </row>
    <row r="896437" spans="4:4">
      <c r="D896437" s="48"/>
    </row>
    <row r="896438" spans="4:4">
      <c r="D896438" s="48"/>
    </row>
    <row r="896439" spans="4:4">
      <c r="D896439" s="48"/>
    </row>
    <row r="896440" spans="4:4">
      <c r="D896440" s="48"/>
    </row>
    <row r="896441" spans="4:4">
      <c r="D896441" s="48"/>
    </row>
    <row r="896442" spans="4:4">
      <c r="D896442" s="48"/>
    </row>
    <row r="896443" spans="4:4">
      <c r="D896443" s="48"/>
    </row>
    <row r="896444" spans="4:4">
      <c r="D896444" s="48"/>
    </row>
    <row r="896445" spans="4:4">
      <c r="D896445" s="48"/>
    </row>
    <row r="896446" spans="4:4">
      <c r="D896446" s="48"/>
    </row>
    <row r="896447" spans="4:4">
      <c r="D896447" s="48"/>
    </row>
    <row r="896448" spans="4:4">
      <c r="D896448" s="48"/>
    </row>
    <row r="896449" spans="4:4">
      <c r="D896449" s="48"/>
    </row>
    <row r="896450" spans="4:4">
      <c r="D896450" s="48"/>
    </row>
    <row r="896451" spans="4:4">
      <c r="D896451" s="48"/>
    </row>
    <row r="896452" spans="4:4">
      <c r="D896452" s="48"/>
    </row>
    <row r="896453" spans="4:4">
      <c r="D896453" s="48"/>
    </row>
    <row r="896454" spans="4:4">
      <c r="D896454" s="48"/>
    </row>
    <row r="896455" spans="4:4">
      <c r="D896455" s="48"/>
    </row>
    <row r="896456" spans="4:4">
      <c r="D896456" s="48"/>
    </row>
    <row r="896457" spans="4:4">
      <c r="D896457" s="48"/>
    </row>
    <row r="896458" spans="4:4">
      <c r="D896458" s="48"/>
    </row>
    <row r="896459" spans="4:4">
      <c r="D896459" s="48"/>
    </row>
    <row r="896460" spans="4:4">
      <c r="D896460" s="48"/>
    </row>
    <row r="896461" spans="4:4">
      <c r="D896461" s="48"/>
    </row>
    <row r="896462" spans="4:4">
      <c r="D896462" s="48"/>
    </row>
    <row r="896463" spans="4:4">
      <c r="D896463" s="48"/>
    </row>
    <row r="896464" spans="4:4">
      <c r="D896464" s="48"/>
    </row>
    <row r="896465" spans="4:4">
      <c r="D896465" s="48"/>
    </row>
    <row r="896466" spans="4:4">
      <c r="D896466" s="48"/>
    </row>
    <row r="896467" spans="4:4">
      <c r="D896467" s="48"/>
    </row>
    <row r="896468" spans="4:4">
      <c r="D896468" s="48"/>
    </row>
    <row r="896469" spans="4:4">
      <c r="D896469" s="48"/>
    </row>
    <row r="896470" spans="4:4">
      <c r="D896470" s="48"/>
    </row>
    <row r="896471" spans="4:4">
      <c r="D896471" s="48"/>
    </row>
    <row r="896472" spans="4:4">
      <c r="D896472" s="48"/>
    </row>
    <row r="896473" spans="4:4">
      <c r="D896473" s="48"/>
    </row>
    <row r="896474" spans="4:4">
      <c r="D896474" s="48"/>
    </row>
    <row r="896475" spans="4:4">
      <c r="D896475" s="48"/>
    </row>
    <row r="896476" spans="4:4">
      <c r="D896476" s="48"/>
    </row>
    <row r="896477" spans="4:4">
      <c r="D896477" s="48"/>
    </row>
    <row r="896478" spans="4:4">
      <c r="D896478" s="48"/>
    </row>
    <row r="896479" spans="4:4">
      <c r="D896479" s="48"/>
    </row>
    <row r="896480" spans="4:4">
      <c r="D896480" s="48"/>
    </row>
    <row r="896481" spans="4:4">
      <c r="D896481" s="48"/>
    </row>
    <row r="896482" spans="4:4">
      <c r="D896482" s="48"/>
    </row>
    <row r="896483" spans="4:4">
      <c r="D896483" s="48"/>
    </row>
    <row r="896484" spans="4:4">
      <c r="D896484" s="48"/>
    </row>
    <row r="896485" spans="4:4">
      <c r="D896485" s="48"/>
    </row>
    <row r="896486" spans="4:4">
      <c r="D896486" s="48"/>
    </row>
    <row r="896487" spans="4:4">
      <c r="D896487" s="48"/>
    </row>
    <row r="896488" spans="4:4">
      <c r="D896488" s="48"/>
    </row>
    <row r="896489" spans="4:4">
      <c r="D896489" s="48"/>
    </row>
    <row r="896490" spans="4:4">
      <c r="D896490" s="48"/>
    </row>
    <row r="896491" spans="4:4">
      <c r="D896491" s="48"/>
    </row>
    <row r="896492" spans="4:4">
      <c r="D896492" s="48"/>
    </row>
    <row r="896493" spans="4:4">
      <c r="D896493" s="48"/>
    </row>
    <row r="896494" spans="4:4">
      <c r="D896494" s="48"/>
    </row>
    <row r="896495" spans="4:4">
      <c r="D896495" s="48"/>
    </row>
    <row r="896496" spans="4:4">
      <c r="D896496" s="48"/>
    </row>
    <row r="896497" spans="4:4">
      <c r="D896497" s="48"/>
    </row>
    <row r="896498" spans="4:4">
      <c r="D896498" s="48"/>
    </row>
    <row r="896499" spans="4:4">
      <c r="D896499" s="48"/>
    </row>
    <row r="896500" spans="4:4">
      <c r="D896500" s="48"/>
    </row>
    <row r="896501" spans="4:4">
      <c r="D896501" s="48"/>
    </row>
    <row r="896502" spans="4:4">
      <c r="D896502" s="48"/>
    </row>
    <row r="896503" spans="4:4">
      <c r="D896503" s="48"/>
    </row>
    <row r="896504" spans="4:4">
      <c r="D896504" s="48"/>
    </row>
    <row r="896505" spans="4:4">
      <c r="D896505" s="48"/>
    </row>
    <row r="896506" spans="4:4">
      <c r="D896506" s="48"/>
    </row>
    <row r="896507" spans="4:4">
      <c r="D896507" s="48"/>
    </row>
    <row r="896508" spans="4:4">
      <c r="D896508" s="48"/>
    </row>
    <row r="896509" spans="4:4">
      <c r="D896509" s="48"/>
    </row>
    <row r="896510" spans="4:4">
      <c r="D896510" s="48"/>
    </row>
    <row r="896511" spans="4:4">
      <c r="D896511" s="48"/>
    </row>
    <row r="896512" spans="4:4">
      <c r="D896512" s="48"/>
    </row>
    <row r="896513" spans="4:4">
      <c r="D896513" s="48"/>
    </row>
    <row r="896514" spans="4:4">
      <c r="D896514" s="48"/>
    </row>
    <row r="896515" spans="4:4">
      <c r="D896515" s="48"/>
    </row>
    <row r="896516" spans="4:4">
      <c r="D896516" s="48"/>
    </row>
    <row r="896517" spans="4:4">
      <c r="D896517" s="48"/>
    </row>
    <row r="896518" spans="4:4">
      <c r="D896518" s="48"/>
    </row>
    <row r="896519" spans="4:4">
      <c r="D896519" s="48"/>
    </row>
    <row r="896520" spans="4:4">
      <c r="D896520" s="48"/>
    </row>
    <row r="896521" spans="4:4">
      <c r="D896521" s="48"/>
    </row>
    <row r="896522" spans="4:4">
      <c r="D896522" s="48"/>
    </row>
    <row r="896523" spans="4:4">
      <c r="D896523" s="48"/>
    </row>
    <row r="896524" spans="4:4">
      <c r="D896524" s="48"/>
    </row>
    <row r="896525" spans="4:4">
      <c r="D896525" s="48"/>
    </row>
    <row r="896526" spans="4:4">
      <c r="D896526" s="48"/>
    </row>
    <row r="896527" spans="4:4">
      <c r="D896527" s="48"/>
    </row>
    <row r="896528" spans="4:4">
      <c r="D896528" s="48"/>
    </row>
    <row r="896529" spans="4:4">
      <c r="D896529" s="48"/>
    </row>
    <row r="896530" spans="4:4">
      <c r="D896530" s="48"/>
    </row>
    <row r="896531" spans="4:4">
      <c r="D896531" s="48"/>
    </row>
    <row r="896532" spans="4:4">
      <c r="D896532" s="48"/>
    </row>
    <row r="896533" spans="4:4">
      <c r="D896533" s="48"/>
    </row>
    <row r="896534" spans="4:4">
      <c r="D896534" s="48"/>
    </row>
    <row r="896535" spans="4:4">
      <c r="D896535" s="48"/>
    </row>
    <row r="896536" spans="4:4">
      <c r="D896536" s="48"/>
    </row>
    <row r="896537" spans="4:4">
      <c r="D896537" s="48"/>
    </row>
    <row r="896538" spans="4:4">
      <c r="D896538" s="48"/>
    </row>
    <row r="896539" spans="4:4">
      <c r="D896539" s="48"/>
    </row>
    <row r="896540" spans="4:4">
      <c r="D896540" s="48"/>
    </row>
    <row r="896541" spans="4:4">
      <c r="D896541" s="48"/>
    </row>
    <row r="896542" spans="4:4">
      <c r="D896542" s="48"/>
    </row>
    <row r="896543" spans="4:4">
      <c r="D896543" s="48"/>
    </row>
    <row r="896544" spans="4:4">
      <c r="D896544" s="48"/>
    </row>
    <row r="896545" spans="4:4">
      <c r="D896545" s="48"/>
    </row>
    <row r="896546" spans="4:4">
      <c r="D896546" s="48"/>
    </row>
    <row r="896547" spans="4:4">
      <c r="D896547" s="48"/>
    </row>
    <row r="896548" spans="4:4">
      <c r="D896548" s="48"/>
    </row>
    <row r="896549" spans="4:4">
      <c r="D896549" s="48"/>
    </row>
    <row r="896550" spans="4:4">
      <c r="D896550" s="48"/>
    </row>
    <row r="896551" spans="4:4">
      <c r="D896551" s="48"/>
    </row>
    <row r="896552" spans="4:4">
      <c r="D896552" s="48"/>
    </row>
    <row r="896553" spans="4:4">
      <c r="D896553" s="48"/>
    </row>
    <row r="896554" spans="4:4">
      <c r="D896554" s="48"/>
    </row>
    <row r="896555" spans="4:4">
      <c r="D896555" s="48"/>
    </row>
    <row r="896556" spans="4:4">
      <c r="D896556" s="48"/>
    </row>
    <row r="896557" spans="4:4">
      <c r="D896557" s="48"/>
    </row>
    <row r="896558" spans="4:4">
      <c r="D896558" s="48"/>
    </row>
    <row r="896559" spans="4:4">
      <c r="D896559" s="48"/>
    </row>
    <row r="896560" spans="4:4">
      <c r="D896560" s="48"/>
    </row>
    <row r="896561" spans="4:4">
      <c r="D896561" s="48"/>
    </row>
    <row r="896562" spans="4:4">
      <c r="D896562" s="48"/>
    </row>
    <row r="896563" spans="4:4">
      <c r="D896563" s="48"/>
    </row>
    <row r="896564" spans="4:4">
      <c r="D896564" s="48"/>
    </row>
    <row r="896565" spans="4:4">
      <c r="D896565" s="48"/>
    </row>
    <row r="896566" spans="4:4">
      <c r="D896566" s="48"/>
    </row>
    <row r="896567" spans="4:4">
      <c r="D896567" s="48"/>
    </row>
    <row r="896568" spans="4:4">
      <c r="D896568" s="48"/>
    </row>
    <row r="896569" spans="4:4">
      <c r="D896569" s="48"/>
    </row>
    <row r="896570" spans="4:4">
      <c r="D896570" s="48"/>
    </row>
    <row r="896571" spans="4:4">
      <c r="D896571" s="48"/>
    </row>
    <row r="896572" spans="4:4">
      <c r="D896572" s="48"/>
    </row>
    <row r="896573" spans="4:4">
      <c r="D896573" s="48"/>
    </row>
    <row r="896574" spans="4:4">
      <c r="D896574" s="48"/>
    </row>
    <row r="896575" spans="4:4">
      <c r="D896575" s="48"/>
    </row>
    <row r="896576" spans="4:4">
      <c r="D896576" s="48"/>
    </row>
    <row r="896577" spans="4:4">
      <c r="D896577" s="48"/>
    </row>
    <row r="896578" spans="4:4">
      <c r="D896578" s="48"/>
    </row>
    <row r="896579" spans="4:4">
      <c r="D896579" s="48"/>
    </row>
    <row r="896580" spans="4:4">
      <c r="D896580" s="48"/>
    </row>
    <row r="896581" spans="4:4">
      <c r="D896581" s="48"/>
    </row>
    <row r="896582" spans="4:4">
      <c r="D896582" s="48"/>
    </row>
    <row r="896583" spans="4:4">
      <c r="D896583" s="48"/>
    </row>
    <row r="896584" spans="4:4">
      <c r="D896584" s="48"/>
    </row>
    <row r="896585" spans="4:4">
      <c r="D896585" s="48"/>
    </row>
    <row r="896586" spans="4:4">
      <c r="D896586" s="48"/>
    </row>
    <row r="896587" spans="4:4">
      <c r="D896587" s="48"/>
    </row>
    <row r="896588" spans="4:4">
      <c r="D896588" s="48"/>
    </row>
    <row r="896589" spans="4:4">
      <c r="D896589" s="48"/>
    </row>
    <row r="896590" spans="4:4">
      <c r="D896590" s="48"/>
    </row>
    <row r="896591" spans="4:4">
      <c r="D896591" s="48"/>
    </row>
    <row r="896592" spans="4:4">
      <c r="D896592" s="48"/>
    </row>
    <row r="896593" spans="4:4">
      <c r="D896593" s="48"/>
    </row>
    <row r="896594" spans="4:4">
      <c r="D896594" s="48"/>
    </row>
    <row r="896595" spans="4:4">
      <c r="D896595" s="48"/>
    </row>
    <row r="896596" spans="4:4">
      <c r="D896596" s="48"/>
    </row>
    <row r="896597" spans="4:4">
      <c r="D896597" s="48"/>
    </row>
    <row r="896598" spans="4:4">
      <c r="D896598" s="48"/>
    </row>
    <row r="896599" spans="4:4">
      <c r="D896599" s="48"/>
    </row>
    <row r="896600" spans="4:4">
      <c r="D896600" s="48"/>
    </row>
    <row r="896601" spans="4:4">
      <c r="D896601" s="48"/>
    </row>
    <row r="896602" spans="4:4">
      <c r="D896602" s="48"/>
    </row>
    <row r="896603" spans="4:4">
      <c r="D896603" s="48"/>
    </row>
    <row r="896604" spans="4:4">
      <c r="D896604" s="48"/>
    </row>
    <row r="896605" spans="4:4">
      <c r="D896605" s="48"/>
    </row>
    <row r="896606" spans="4:4">
      <c r="D896606" s="48"/>
    </row>
    <row r="896607" spans="4:4">
      <c r="D896607" s="48"/>
    </row>
    <row r="896608" spans="4:4">
      <c r="D896608" s="48"/>
    </row>
    <row r="896609" spans="4:4">
      <c r="D896609" s="48"/>
    </row>
    <row r="896610" spans="4:4">
      <c r="D896610" s="48"/>
    </row>
    <row r="896611" spans="4:4">
      <c r="D896611" s="48"/>
    </row>
    <row r="896612" spans="4:4">
      <c r="D896612" s="48"/>
    </row>
    <row r="896613" spans="4:4">
      <c r="D896613" s="48"/>
    </row>
    <row r="896614" spans="4:4">
      <c r="D896614" s="48"/>
    </row>
    <row r="896615" spans="4:4">
      <c r="D896615" s="48"/>
    </row>
    <row r="896616" spans="4:4">
      <c r="D896616" s="48"/>
    </row>
    <row r="896617" spans="4:4">
      <c r="D896617" s="48"/>
    </row>
    <row r="896618" spans="4:4">
      <c r="D896618" s="48"/>
    </row>
    <row r="896619" spans="4:4">
      <c r="D896619" s="48"/>
    </row>
    <row r="896620" spans="4:4">
      <c r="D896620" s="48"/>
    </row>
    <row r="896621" spans="4:4">
      <c r="D896621" s="48"/>
    </row>
    <row r="896622" spans="4:4">
      <c r="D896622" s="48"/>
    </row>
    <row r="896623" spans="4:4">
      <c r="D896623" s="48"/>
    </row>
    <row r="896624" spans="4:4">
      <c r="D896624" s="48"/>
    </row>
    <row r="896625" spans="4:4">
      <c r="D896625" s="48"/>
    </row>
    <row r="896626" spans="4:4">
      <c r="D896626" s="48"/>
    </row>
    <row r="896627" spans="4:4">
      <c r="D896627" s="48"/>
    </row>
    <row r="896628" spans="4:4">
      <c r="D896628" s="48"/>
    </row>
    <row r="896629" spans="4:4">
      <c r="D896629" s="48"/>
    </row>
    <row r="896630" spans="4:4">
      <c r="D896630" s="48"/>
    </row>
    <row r="896631" spans="4:4">
      <c r="D896631" s="48"/>
    </row>
    <row r="896632" spans="4:4">
      <c r="D896632" s="48"/>
    </row>
    <row r="896633" spans="4:4">
      <c r="D896633" s="48"/>
    </row>
    <row r="896634" spans="4:4">
      <c r="D896634" s="48"/>
    </row>
    <row r="896635" spans="4:4">
      <c r="D896635" s="48"/>
    </row>
    <row r="896636" spans="4:4">
      <c r="D896636" s="48"/>
    </row>
    <row r="896637" spans="4:4">
      <c r="D896637" s="48"/>
    </row>
    <row r="896638" spans="4:4">
      <c r="D896638" s="48"/>
    </row>
    <row r="896639" spans="4:4">
      <c r="D896639" s="48"/>
    </row>
    <row r="896640" spans="4:4">
      <c r="D896640" s="48"/>
    </row>
    <row r="896641" spans="4:4">
      <c r="D896641" s="48"/>
    </row>
    <row r="896642" spans="4:4">
      <c r="D896642" s="48"/>
    </row>
    <row r="896643" spans="4:4">
      <c r="D896643" s="48"/>
    </row>
    <row r="896644" spans="4:4">
      <c r="D896644" s="48"/>
    </row>
    <row r="896645" spans="4:4">
      <c r="D896645" s="48"/>
    </row>
    <row r="896646" spans="4:4">
      <c r="D896646" s="48"/>
    </row>
    <row r="896647" spans="4:4">
      <c r="D896647" s="48"/>
    </row>
    <row r="896648" spans="4:4">
      <c r="D896648" s="48"/>
    </row>
    <row r="896649" spans="4:4">
      <c r="D896649" s="48"/>
    </row>
    <row r="896650" spans="4:4">
      <c r="D896650" s="48"/>
    </row>
    <row r="896651" spans="4:4">
      <c r="D896651" s="48"/>
    </row>
    <row r="896652" spans="4:4">
      <c r="D896652" s="48"/>
    </row>
    <row r="896653" spans="4:4">
      <c r="D896653" s="48"/>
    </row>
    <row r="896654" spans="4:4">
      <c r="D896654" s="48"/>
    </row>
    <row r="896655" spans="4:4">
      <c r="D896655" s="48"/>
    </row>
    <row r="896656" spans="4:4">
      <c r="D896656" s="48"/>
    </row>
    <row r="896657" spans="4:4">
      <c r="D896657" s="48"/>
    </row>
    <row r="896658" spans="4:4">
      <c r="D896658" s="48"/>
    </row>
    <row r="896659" spans="4:4">
      <c r="D896659" s="48"/>
    </row>
    <row r="896660" spans="4:4">
      <c r="D896660" s="48"/>
    </row>
    <row r="896661" spans="4:4">
      <c r="D896661" s="48"/>
    </row>
    <row r="896662" spans="4:4">
      <c r="D896662" s="48"/>
    </row>
    <row r="896663" spans="4:4">
      <c r="D896663" s="48"/>
    </row>
    <row r="896664" spans="4:4">
      <c r="D896664" s="48"/>
    </row>
    <row r="896665" spans="4:4">
      <c r="D896665" s="48"/>
    </row>
    <row r="896666" spans="4:4">
      <c r="D896666" s="48"/>
    </row>
    <row r="896667" spans="4:4">
      <c r="D896667" s="48"/>
    </row>
    <row r="896668" spans="4:4">
      <c r="D896668" s="48"/>
    </row>
    <row r="896669" spans="4:4">
      <c r="D896669" s="48"/>
    </row>
    <row r="896670" spans="4:4">
      <c r="D896670" s="48"/>
    </row>
    <row r="896671" spans="4:4">
      <c r="D896671" s="48"/>
    </row>
    <row r="896672" spans="4:4">
      <c r="D896672" s="48"/>
    </row>
    <row r="896673" spans="4:4">
      <c r="D896673" s="48"/>
    </row>
    <row r="896674" spans="4:4">
      <c r="D896674" s="48"/>
    </row>
    <row r="896675" spans="4:4">
      <c r="D896675" s="48"/>
    </row>
    <row r="896676" spans="4:4">
      <c r="D896676" s="48"/>
    </row>
    <row r="896677" spans="4:4">
      <c r="D896677" s="48"/>
    </row>
    <row r="896678" spans="4:4">
      <c r="D896678" s="48"/>
    </row>
    <row r="896679" spans="4:4">
      <c r="D896679" s="48"/>
    </row>
    <row r="896680" spans="4:4">
      <c r="D896680" s="48"/>
    </row>
    <row r="896681" spans="4:4">
      <c r="D896681" s="48"/>
    </row>
    <row r="896682" spans="4:4">
      <c r="D896682" s="48"/>
    </row>
    <row r="896683" spans="4:4">
      <c r="D896683" s="48"/>
    </row>
    <row r="896684" spans="4:4">
      <c r="D896684" s="48"/>
    </row>
    <row r="896685" spans="4:4">
      <c r="D896685" s="48"/>
    </row>
    <row r="896686" spans="4:4">
      <c r="D896686" s="48"/>
    </row>
    <row r="896687" spans="4:4">
      <c r="D896687" s="48"/>
    </row>
    <row r="896688" spans="4:4">
      <c r="D896688" s="48"/>
    </row>
    <row r="896689" spans="4:4">
      <c r="D896689" s="48"/>
    </row>
    <row r="896690" spans="4:4">
      <c r="D896690" s="48"/>
    </row>
    <row r="896691" spans="4:4">
      <c r="D896691" s="48"/>
    </row>
    <row r="896692" spans="4:4">
      <c r="D896692" s="48"/>
    </row>
    <row r="896693" spans="4:4">
      <c r="D896693" s="48"/>
    </row>
    <row r="896694" spans="4:4">
      <c r="D896694" s="48"/>
    </row>
    <row r="896695" spans="4:4">
      <c r="D896695" s="48"/>
    </row>
    <row r="896696" spans="4:4">
      <c r="D896696" s="48"/>
    </row>
    <row r="896697" spans="4:4">
      <c r="D896697" s="48"/>
    </row>
    <row r="896698" spans="4:4">
      <c r="D896698" s="48"/>
    </row>
    <row r="896699" spans="4:4">
      <c r="D896699" s="48"/>
    </row>
    <row r="896700" spans="4:4">
      <c r="D896700" s="48"/>
    </row>
    <row r="896701" spans="4:4">
      <c r="D896701" s="48"/>
    </row>
    <row r="896702" spans="4:4">
      <c r="D896702" s="48"/>
    </row>
    <row r="896703" spans="4:4">
      <c r="D896703" s="48"/>
    </row>
    <row r="896704" spans="4:4">
      <c r="D896704" s="48"/>
    </row>
    <row r="896705" spans="4:4">
      <c r="D896705" s="48"/>
    </row>
    <row r="896706" spans="4:4">
      <c r="D896706" s="48"/>
    </row>
    <row r="896707" spans="4:4">
      <c r="D896707" s="48"/>
    </row>
    <row r="896708" spans="4:4">
      <c r="D896708" s="48"/>
    </row>
    <row r="896709" spans="4:4">
      <c r="D896709" s="48"/>
    </row>
    <row r="896710" spans="4:4">
      <c r="D896710" s="48"/>
    </row>
    <row r="896711" spans="4:4">
      <c r="D896711" s="48"/>
    </row>
    <row r="896712" spans="4:4">
      <c r="D896712" s="48"/>
    </row>
    <row r="896713" spans="4:4">
      <c r="D896713" s="48"/>
    </row>
    <row r="896714" spans="4:4">
      <c r="D896714" s="48"/>
    </row>
    <row r="896715" spans="4:4">
      <c r="D896715" s="48"/>
    </row>
    <row r="896716" spans="4:4">
      <c r="D896716" s="48"/>
    </row>
    <row r="896717" spans="4:4">
      <c r="D896717" s="48"/>
    </row>
    <row r="896718" spans="4:4">
      <c r="D896718" s="48"/>
    </row>
    <row r="896719" spans="4:4">
      <c r="D896719" s="48"/>
    </row>
    <row r="896720" spans="4:4">
      <c r="D896720" s="48"/>
    </row>
    <row r="896721" spans="4:4">
      <c r="D896721" s="48"/>
    </row>
    <row r="896722" spans="4:4">
      <c r="D896722" s="48"/>
    </row>
    <row r="896723" spans="4:4">
      <c r="D896723" s="48"/>
    </row>
    <row r="896724" spans="4:4">
      <c r="D896724" s="48"/>
    </row>
    <row r="896725" spans="4:4">
      <c r="D896725" s="48"/>
    </row>
    <row r="896726" spans="4:4">
      <c r="D896726" s="48"/>
    </row>
    <row r="896727" spans="4:4">
      <c r="D896727" s="48"/>
    </row>
    <row r="896728" spans="4:4">
      <c r="D896728" s="48"/>
    </row>
    <row r="896729" spans="4:4">
      <c r="D896729" s="48"/>
    </row>
    <row r="896730" spans="4:4">
      <c r="D896730" s="48"/>
    </row>
    <row r="896731" spans="4:4">
      <c r="D896731" s="48"/>
    </row>
    <row r="896732" spans="4:4">
      <c r="D896732" s="48"/>
    </row>
    <row r="896733" spans="4:4">
      <c r="D896733" s="48"/>
    </row>
    <row r="896734" spans="4:4">
      <c r="D896734" s="48"/>
    </row>
    <row r="896735" spans="4:4">
      <c r="D896735" s="48"/>
    </row>
    <row r="896736" spans="4:4">
      <c r="D896736" s="48"/>
    </row>
    <row r="896737" spans="4:4">
      <c r="D896737" s="48"/>
    </row>
    <row r="896738" spans="4:4">
      <c r="D896738" s="48"/>
    </row>
    <row r="896739" spans="4:4">
      <c r="D896739" s="48"/>
    </row>
    <row r="896740" spans="4:4">
      <c r="D896740" s="48"/>
    </row>
    <row r="896741" spans="4:4">
      <c r="D896741" s="48"/>
    </row>
    <row r="896742" spans="4:4">
      <c r="D896742" s="48"/>
    </row>
    <row r="896743" spans="4:4">
      <c r="D896743" s="48"/>
    </row>
    <row r="896744" spans="4:4">
      <c r="D896744" s="48"/>
    </row>
    <row r="896745" spans="4:4">
      <c r="D896745" s="48"/>
    </row>
    <row r="896746" spans="4:4">
      <c r="D896746" s="48"/>
    </row>
    <row r="896747" spans="4:4">
      <c r="D896747" s="48"/>
    </row>
    <row r="896748" spans="4:4">
      <c r="D896748" s="48"/>
    </row>
    <row r="896749" spans="4:4">
      <c r="D896749" s="48"/>
    </row>
    <row r="896750" spans="4:4">
      <c r="D896750" s="48"/>
    </row>
    <row r="896751" spans="4:4">
      <c r="D896751" s="48"/>
    </row>
    <row r="896752" spans="4:4">
      <c r="D896752" s="48"/>
    </row>
    <row r="896753" spans="4:4">
      <c r="D896753" s="48"/>
    </row>
    <row r="896754" spans="4:4">
      <c r="D896754" s="48"/>
    </row>
    <row r="896755" spans="4:4">
      <c r="D896755" s="48"/>
    </row>
    <row r="896756" spans="4:4">
      <c r="D896756" s="48"/>
    </row>
    <row r="896757" spans="4:4">
      <c r="D896757" s="48"/>
    </row>
    <row r="896758" spans="4:4">
      <c r="D896758" s="48"/>
    </row>
    <row r="896759" spans="4:4">
      <c r="D896759" s="48"/>
    </row>
    <row r="896760" spans="4:4">
      <c r="D896760" s="48"/>
    </row>
    <row r="896761" spans="4:4">
      <c r="D896761" s="48"/>
    </row>
    <row r="896762" spans="4:4">
      <c r="D896762" s="48"/>
    </row>
    <row r="896763" spans="4:4">
      <c r="D896763" s="48"/>
    </row>
    <row r="896764" spans="4:4">
      <c r="D896764" s="48"/>
    </row>
    <row r="896765" spans="4:4">
      <c r="D896765" s="48"/>
    </row>
    <row r="896766" spans="4:4">
      <c r="D896766" s="48"/>
    </row>
    <row r="896767" spans="4:4">
      <c r="D896767" s="48"/>
    </row>
    <row r="896768" spans="4:4">
      <c r="D896768" s="48"/>
    </row>
    <row r="896769" spans="4:4">
      <c r="D896769" s="48"/>
    </row>
    <row r="896770" spans="4:4">
      <c r="D896770" s="48"/>
    </row>
    <row r="896771" spans="4:4">
      <c r="D896771" s="48"/>
    </row>
    <row r="896772" spans="4:4">
      <c r="D896772" s="48"/>
    </row>
    <row r="896773" spans="4:4">
      <c r="D896773" s="48"/>
    </row>
    <row r="896774" spans="4:4">
      <c r="D896774" s="48"/>
    </row>
    <row r="896775" spans="4:4">
      <c r="D896775" s="48"/>
    </row>
    <row r="896776" spans="4:4">
      <c r="D896776" s="48"/>
    </row>
    <row r="896777" spans="4:4">
      <c r="D896777" s="48"/>
    </row>
    <row r="896778" spans="4:4">
      <c r="D896778" s="48"/>
    </row>
    <row r="896779" spans="4:4">
      <c r="D896779" s="48"/>
    </row>
    <row r="896780" spans="4:4">
      <c r="D896780" s="48"/>
    </row>
    <row r="896781" spans="4:4">
      <c r="D896781" s="48"/>
    </row>
    <row r="896782" spans="4:4">
      <c r="D896782" s="48"/>
    </row>
    <row r="896783" spans="4:4">
      <c r="D896783" s="48"/>
    </row>
    <row r="896784" spans="4:4">
      <c r="D896784" s="48"/>
    </row>
    <row r="896785" spans="4:4">
      <c r="D896785" s="48"/>
    </row>
    <row r="896786" spans="4:4">
      <c r="D896786" s="48"/>
    </row>
    <row r="896787" spans="4:4">
      <c r="D896787" s="48"/>
    </row>
    <row r="896788" spans="4:4">
      <c r="D896788" s="48"/>
    </row>
    <row r="896789" spans="4:4">
      <c r="D896789" s="48"/>
    </row>
    <row r="896790" spans="4:4">
      <c r="D896790" s="48"/>
    </row>
    <row r="896791" spans="4:4">
      <c r="D896791" s="48"/>
    </row>
    <row r="896792" spans="4:4">
      <c r="D896792" s="48"/>
    </row>
    <row r="896793" spans="4:4">
      <c r="D896793" s="48"/>
    </row>
    <row r="896794" spans="4:4">
      <c r="D896794" s="48"/>
    </row>
    <row r="896795" spans="4:4">
      <c r="D896795" s="48"/>
    </row>
    <row r="896796" spans="4:4">
      <c r="D896796" s="48"/>
    </row>
    <row r="896797" spans="4:4">
      <c r="D896797" s="48"/>
    </row>
    <row r="896798" spans="4:4">
      <c r="D896798" s="48"/>
    </row>
    <row r="896799" spans="4:4">
      <c r="D896799" s="48"/>
    </row>
    <row r="896800" spans="4:4">
      <c r="D896800" s="48"/>
    </row>
    <row r="896801" spans="4:4">
      <c r="D896801" s="48"/>
    </row>
    <row r="896802" spans="4:4">
      <c r="D896802" s="48"/>
    </row>
    <row r="896803" spans="4:4">
      <c r="D896803" s="48"/>
    </row>
    <row r="896804" spans="4:4">
      <c r="D896804" s="48"/>
    </row>
    <row r="896805" spans="4:4">
      <c r="D896805" s="48"/>
    </row>
    <row r="896806" spans="4:4">
      <c r="D896806" s="48"/>
    </row>
    <row r="896807" spans="4:4">
      <c r="D896807" s="48"/>
    </row>
    <row r="896808" spans="4:4">
      <c r="D896808" s="48"/>
    </row>
    <row r="896809" spans="4:4">
      <c r="D896809" s="48"/>
    </row>
    <row r="896810" spans="4:4">
      <c r="D896810" s="48"/>
    </row>
    <row r="896811" spans="4:4">
      <c r="D896811" s="48"/>
    </row>
    <row r="896812" spans="4:4">
      <c r="D896812" s="48"/>
    </row>
    <row r="896813" spans="4:4">
      <c r="D896813" s="48"/>
    </row>
    <row r="896814" spans="4:4">
      <c r="D896814" s="48"/>
    </row>
    <row r="896815" spans="4:4">
      <c r="D896815" s="48"/>
    </row>
    <row r="896816" spans="4:4">
      <c r="D896816" s="48"/>
    </row>
    <row r="896817" spans="4:4">
      <c r="D896817" s="48"/>
    </row>
    <row r="896818" spans="4:4">
      <c r="D896818" s="48"/>
    </row>
    <row r="896819" spans="4:4">
      <c r="D896819" s="48"/>
    </row>
    <row r="896820" spans="4:4">
      <c r="D896820" s="48"/>
    </row>
    <row r="896821" spans="4:4">
      <c r="D896821" s="48"/>
    </row>
    <row r="896822" spans="4:4">
      <c r="D896822" s="48"/>
    </row>
    <row r="896823" spans="4:4">
      <c r="D896823" s="48"/>
    </row>
    <row r="896824" spans="4:4">
      <c r="D896824" s="48"/>
    </row>
    <row r="896825" spans="4:4">
      <c r="D896825" s="48"/>
    </row>
    <row r="896826" spans="4:4">
      <c r="D896826" s="48"/>
    </row>
    <row r="896827" spans="4:4">
      <c r="D896827" s="48"/>
    </row>
    <row r="896828" spans="4:4">
      <c r="D896828" s="48"/>
    </row>
    <row r="896829" spans="4:4">
      <c r="D896829" s="48"/>
    </row>
    <row r="896830" spans="4:4">
      <c r="D896830" s="48"/>
    </row>
    <row r="896831" spans="4:4">
      <c r="D896831" s="48"/>
    </row>
    <row r="896832" spans="4:4">
      <c r="D896832" s="48"/>
    </row>
    <row r="896833" spans="4:4">
      <c r="D896833" s="48"/>
    </row>
    <row r="896834" spans="4:4">
      <c r="D896834" s="48"/>
    </row>
    <row r="896835" spans="4:4">
      <c r="D896835" s="48"/>
    </row>
    <row r="896836" spans="4:4">
      <c r="D896836" s="48"/>
    </row>
    <row r="896837" spans="4:4">
      <c r="D896837" s="48"/>
    </row>
    <row r="896838" spans="4:4">
      <c r="D896838" s="48"/>
    </row>
    <row r="896839" spans="4:4">
      <c r="D896839" s="48"/>
    </row>
    <row r="896840" spans="4:4">
      <c r="D896840" s="48"/>
    </row>
    <row r="896841" spans="4:4">
      <c r="D896841" s="48"/>
    </row>
    <row r="896842" spans="4:4">
      <c r="D896842" s="48"/>
    </row>
    <row r="896843" spans="4:4">
      <c r="D896843" s="48"/>
    </row>
    <row r="896844" spans="4:4">
      <c r="D896844" s="48"/>
    </row>
    <row r="896845" spans="4:4">
      <c r="D896845" s="48"/>
    </row>
    <row r="896846" spans="4:4">
      <c r="D896846" s="48"/>
    </row>
    <row r="896847" spans="4:4">
      <c r="D896847" s="48"/>
    </row>
    <row r="896848" spans="4:4">
      <c r="D896848" s="48"/>
    </row>
    <row r="896849" spans="4:4">
      <c r="D896849" s="48"/>
    </row>
    <row r="896850" spans="4:4">
      <c r="D896850" s="48"/>
    </row>
    <row r="896851" spans="4:4">
      <c r="D896851" s="48"/>
    </row>
    <row r="896852" spans="4:4">
      <c r="D896852" s="48"/>
    </row>
    <row r="896853" spans="4:4">
      <c r="D896853" s="48"/>
    </row>
    <row r="896854" spans="4:4">
      <c r="D896854" s="48"/>
    </row>
    <row r="896855" spans="4:4">
      <c r="D896855" s="48"/>
    </row>
    <row r="896856" spans="4:4">
      <c r="D896856" s="48"/>
    </row>
    <row r="896857" spans="4:4">
      <c r="D896857" s="48"/>
    </row>
    <row r="896858" spans="4:4">
      <c r="D896858" s="48"/>
    </row>
    <row r="896859" spans="4:4">
      <c r="D896859" s="48"/>
    </row>
    <row r="896860" spans="4:4">
      <c r="D896860" s="48"/>
    </row>
    <row r="896861" spans="4:4">
      <c r="D896861" s="48"/>
    </row>
    <row r="896862" spans="4:4">
      <c r="D896862" s="48"/>
    </row>
    <row r="896863" spans="4:4">
      <c r="D896863" s="48"/>
    </row>
    <row r="896864" spans="4:4">
      <c r="D896864" s="48"/>
    </row>
    <row r="896865" spans="4:4">
      <c r="D896865" s="48"/>
    </row>
    <row r="896866" spans="4:4">
      <c r="D896866" s="48"/>
    </row>
    <row r="896867" spans="4:4">
      <c r="D896867" s="48"/>
    </row>
    <row r="896868" spans="4:4">
      <c r="D896868" s="48"/>
    </row>
    <row r="896869" spans="4:4">
      <c r="D896869" s="48"/>
    </row>
    <row r="896870" spans="4:4">
      <c r="D896870" s="48"/>
    </row>
    <row r="896871" spans="4:4">
      <c r="D896871" s="48"/>
    </row>
    <row r="896872" spans="4:4">
      <c r="D896872" s="48"/>
    </row>
    <row r="896873" spans="4:4">
      <c r="D896873" s="48"/>
    </row>
    <row r="896874" spans="4:4">
      <c r="D896874" s="48"/>
    </row>
    <row r="896875" spans="4:4">
      <c r="D896875" s="48"/>
    </row>
    <row r="896876" spans="4:4">
      <c r="D896876" s="48"/>
    </row>
    <row r="896877" spans="4:4">
      <c r="D896877" s="48"/>
    </row>
    <row r="896878" spans="4:4">
      <c r="D896878" s="48"/>
    </row>
    <row r="896879" spans="4:4">
      <c r="D896879" s="48"/>
    </row>
    <row r="896880" spans="4:4">
      <c r="D896880" s="48"/>
    </row>
    <row r="896881" spans="4:4">
      <c r="D896881" s="48"/>
    </row>
    <row r="896882" spans="4:4">
      <c r="D896882" s="48"/>
    </row>
    <row r="896883" spans="4:4">
      <c r="D896883" s="48"/>
    </row>
    <row r="896884" spans="4:4">
      <c r="D896884" s="48"/>
    </row>
    <row r="896885" spans="4:4">
      <c r="D896885" s="48"/>
    </row>
    <row r="896886" spans="4:4">
      <c r="D896886" s="48"/>
    </row>
    <row r="896887" spans="4:4">
      <c r="D896887" s="48"/>
    </row>
    <row r="896888" spans="4:4">
      <c r="D896888" s="48"/>
    </row>
    <row r="896889" spans="4:4">
      <c r="D896889" s="48"/>
    </row>
    <row r="896890" spans="4:4">
      <c r="D896890" s="48"/>
    </row>
    <row r="896891" spans="4:4">
      <c r="D896891" s="48"/>
    </row>
    <row r="896892" spans="4:4">
      <c r="D896892" s="48"/>
    </row>
    <row r="896893" spans="4:4">
      <c r="D896893" s="48"/>
    </row>
    <row r="896894" spans="4:4">
      <c r="D896894" s="48"/>
    </row>
    <row r="896895" spans="4:4">
      <c r="D896895" s="48"/>
    </row>
    <row r="896896" spans="4:4">
      <c r="D896896" s="48"/>
    </row>
    <row r="896897" spans="4:4">
      <c r="D896897" s="48"/>
    </row>
    <row r="896898" spans="4:4">
      <c r="D896898" s="48"/>
    </row>
    <row r="896899" spans="4:4">
      <c r="D896899" s="48"/>
    </row>
    <row r="896900" spans="4:4">
      <c r="D896900" s="48"/>
    </row>
    <row r="896901" spans="4:4">
      <c r="D896901" s="48"/>
    </row>
    <row r="896902" spans="4:4">
      <c r="D896902" s="48"/>
    </row>
    <row r="896903" spans="4:4">
      <c r="D896903" s="48"/>
    </row>
    <row r="896904" spans="4:4">
      <c r="D896904" s="48"/>
    </row>
    <row r="896905" spans="4:4">
      <c r="D896905" s="48"/>
    </row>
    <row r="896906" spans="4:4">
      <c r="D896906" s="48"/>
    </row>
    <row r="896907" spans="4:4">
      <c r="D896907" s="48"/>
    </row>
    <row r="896908" spans="4:4">
      <c r="D896908" s="48"/>
    </row>
    <row r="896909" spans="4:4">
      <c r="D896909" s="48"/>
    </row>
    <row r="896910" spans="4:4">
      <c r="D896910" s="48"/>
    </row>
    <row r="896911" spans="4:4">
      <c r="D896911" s="48"/>
    </row>
    <row r="896912" spans="4:4">
      <c r="D896912" s="48"/>
    </row>
    <row r="896913" spans="4:4">
      <c r="D896913" s="48"/>
    </row>
    <row r="896914" spans="4:4">
      <c r="D896914" s="48"/>
    </row>
    <row r="896915" spans="4:4">
      <c r="D896915" s="48"/>
    </row>
    <row r="896916" spans="4:4">
      <c r="D896916" s="48"/>
    </row>
    <row r="896917" spans="4:4">
      <c r="D896917" s="48"/>
    </row>
    <row r="896918" spans="4:4">
      <c r="D896918" s="48"/>
    </row>
    <row r="896919" spans="4:4">
      <c r="D896919" s="48"/>
    </row>
    <row r="896920" spans="4:4">
      <c r="D896920" s="48"/>
    </row>
    <row r="896921" spans="4:4">
      <c r="D896921" s="48"/>
    </row>
    <row r="896922" spans="4:4">
      <c r="D896922" s="48"/>
    </row>
    <row r="896923" spans="4:4">
      <c r="D896923" s="48"/>
    </row>
    <row r="896924" spans="4:4">
      <c r="D896924" s="48"/>
    </row>
    <row r="896925" spans="4:4">
      <c r="D896925" s="48"/>
    </row>
    <row r="896926" spans="4:4">
      <c r="D896926" s="48"/>
    </row>
    <row r="896927" spans="4:4">
      <c r="D896927" s="48"/>
    </row>
    <row r="896928" spans="4:4">
      <c r="D896928" s="48"/>
    </row>
    <row r="896929" spans="4:4">
      <c r="D896929" s="48"/>
    </row>
    <row r="896930" spans="4:4">
      <c r="D896930" s="48"/>
    </row>
    <row r="896931" spans="4:4">
      <c r="D896931" s="48"/>
    </row>
    <row r="896932" spans="4:4">
      <c r="D896932" s="48"/>
    </row>
    <row r="896933" spans="4:4">
      <c r="D896933" s="48"/>
    </row>
    <row r="896934" spans="4:4">
      <c r="D896934" s="48"/>
    </row>
    <row r="896935" spans="4:4">
      <c r="D896935" s="48"/>
    </row>
    <row r="896936" spans="4:4">
      <c r="D896936" s="48"/>
    </row>
    <row r="896937" spans="4:4">
      <c r="D896937" s="48"/>
    </row>
    <row r="896938" spans="4:4">
      <c r="D896938" s="48"/>
    </row>
    <row r="896939" spans="4:4">
      <c r="D896939" s="48"/>
    </row>
    <row r="896940" spans="4:4">
      <c r="D896940" s="48"/>
    </row>
    <row r="896941" spans="4:4">
      <c r="D896941" s="48"/>
    </row>
    <row r="896942" spans="4:4">
      <c r="D896942" s="48"/>
    </row>
    <row r="896943" spans="4:4">
      <c r="D896943" s="48"/>
    </row>
    <row r="896944" spans="4:4">
      <c r="D896944" s="48"/>
    </row>
    <row r="896945" spans="4:4">
      <c r="D896945" s="48"/>
    </row>
    <row r="896946" spans="4:4">
      <c r="D896946" s="48"/>
    </row>
    <row r="896947" spans="4:4">
      <c r="D896947" s="48"/>
    </row>
    <row r="896948" spans="4:4">
      <c r="D896948" s="48"/>
    </row>
    <row r="896949" spans="4:4">
      <c r="D896949" s="48"/>
    </row>
    <row r="896950" spans="4:4">
      <c r="D896950" s="48"/>
    </row>
    <row r="896951" spans="4:4">
      <c r="D896951" s="48"/>
    </row>
    <row r="896952" spans="4:4">
      <c r="D896952" s="48"/>
    </row>
    <row r="896953" spans="4:4">
      <c r="D896953" s="48"/>
    </row>
    <row r="896954" spans="4:4">
      <c r="D896954" s="48"/>
    </row>
    <row r="896955" spans="4:4">
      <c r="D896955" s="48"/>
    </row>
    <row r="896956" spans="4:4">
      <c r="D896956" s="48"/>
    </row>
    <row r="896957" spans="4:4">
      <c r="D896957" s="48"/>
    </row>
    <row r="896958" spans="4:4">
      <c r="D896958" s="48"/>
    </row>
    <row r="896959" spans="4:4">
      <c r="D896959" s="48"/>
    </row>
    <row r="896960" spans="4:4">
      <c r="D896960" s="48"/>
    </row>
    <row r="896961" spans="4:4">
      <c r="D896961" s="48"/>
    </row>
    <row r="896962" spans="4:4">
      <c r="D896962" s="48"/>
    </row>
    <row r="896963" spans="4:4">
      <c r="D896963" s="48"/>
    </row>
    <row r="896964" spans="4:4">
      <c r="D896964" s="48"/>
    </row>
    <row r="896965" spans="4:4">
      <c r="D896965" s="48"/>
    </row>
    <row r="896966" spans="4:4">
      <c r="D896966" s="48"/>
    </row>
    <row r="896967" spans="4:4">
      <c r="D896967" s="48"/>
    </row>
    <row r="896968" spans="4:4">
      <c r="D896968" s="48"/>
    </row>
    <row r="896969" spans="4:4">
      <c r="D896969" s="48"/>
    </row>
    <row r="896970" spans="4:4">
      <c r="D896970" s="48"/>
    </row>
    <row r="896971" spans="4:4">
      <c r="D896971" s="48"/>
    </row>
    <row r="896972" spans="4:4">
      <c r="D896972" s="48"/>
    </row>
    <row r="896973" spans="4:4">
      <c r="D896973" s="48"/>
    </row>
    <row r="896974" spans="4:4">
      <c r="D896974" s="48"/>
    </row>
    <row r="896975" spans="4:4">
      <c r="D896975" s="48"/>
    </row>
    <row r="896976" spans="4:4">
      <c r="D896976" s="48"/>
    </row>
    <row r="896977" spans="4:4">
      <c r="D896977" s="48"/>
    </row>
    <row r="896978" spans="4:4">
      <c r="D896978" s="48"/>
    </row>
    <row r="896979" spans="4:4">
      <c r="D896979" s="48"/>
    </row>
    <row r="896980" spans="4:4">
      <c r="D896980" s="48"/>
    </row>
    <row r="896981" spans="4:4">
      <c r="D896981" s="48"/>
    </row>
    <row r="896982" spans="4:4">
      <c r="D896982" s="48"/>
    </row>
    <row r="896983" spans="4:4">
      <c r="D896983" s="48"/>
    </row>
    <row r="896984" spans="4:4">
      <c r="D896984" s="48"/>
    </row>
    <row r="896985" spans="4:4">
      <c r="D896985" s="48"/>
    </row>
    <row r="896986" spans="4:4">
      <c r="D896986" s="48"/>
    </row>
    <row r="896987" spans="4:4">
      <c r="D896987" s="48"/>
    </row>
    <row r="896988" spans="4:4">
      <c r="D896988" s="48"/>
    </row>
    <row r="896989" spans="4:4">
      <c r="D896989" s="48"/>
    </row>
    <row r="896990" spans="4:4">
      <c r="D896990" s="48"/>
    </row>
    <row r="896991" spans="4:4">
      <c r="D896991" s="48"/>
    </row>
    <row r="896992" spans="4:4">
      <c r="D896992" s="48"/>
    </row>
    <row r="896993" spans="4:4">
      <c r="D896993" s="48"/>
    </row>
    <row r="896994" spans="4:4">
      <c r="D896994" s="48"/>
    </row>
    <row r="896995" spans="4:4">
      <c r="D896995" s="48"/>
    </row>
    <row r="896996" spans="4:4">
      <c r="D896996" s="48"/>
    </row>
    <row r="896997" spans="4:4">
      <c r="D896997" s="48"/>
    </row>
    <row r="896998" spans="4:4">
      <c r="D896998" s="48"/>
    </row>
    <row r="896999" spans="4:4">
      <c r="D896999" s="48"/>
    </row>
    <row r="897000" spans="4:4">
      <c r="D897000" s="48"/>
    </row>
    <row r="897001" spans="4:4">
      <c r="D897001" s="48"/>
    </row>
    <row r="897002" spans="4:4">
      <c r="D897002" s="48"/>
    </row>
    <row r="897003" spans="4:4">
      <c r="D897003" s="48"/>
    </row>
    <row r="897004" spans="4:4">
      <c r="D897004" s="48"/>
    </row>
    <row r="897005" spans="4:4">
      <c r="D897005" s="48"/>
    </row>
    <row r="897006" spans="4:4">
      <c r="D897006" s="48"/>
    </row>
    <row r="897007" spans="4:4">
      <c r="D897007" s="48"/>
    </row>
    <row r="897008" spans="4:4">
      <c r="D897008" s="48"/>
    </row>
    <row r="897009" spans="4:4">
      <c r="D897009" s="48"/>
    </row>
    <row r="897010" spans="4:4">
      <c r="D897010" s="48"/>
    </row>
    <row r="897011" spans="4:4">
      <c r="D897011" s="48"/>
    </row>
    <row r="897012" spans="4:4">
      <c r="D897012" s="48"/>
    </row>
    <row r="897013" spans="4:4">
      <c r="D897013" s="48"/>
    </row>
    <row r="897014" spans="4:4">
      <c r="D897014" s="48"/>
    </row>
    <row r="897015" spans="4:4">
      <c r="D897015" s="48"/>
    </row>
    <row r="897016" spans="4:4">
      <c r="D897016" s="48"/>
    </row>
    <row r="897017" spans="4:4">
      <c r="D897017" s="48"/>
    </row>
    <row r="897018" spans="4:4">
      <c r="D897018" s="48"/>
    </row>
    <row r="897019" spans="4:4">
      <c r="D897019" s="48"/>
    </row>
    <row r="897020" spans="4:4">
      <c r="D897020" s="48"/>
    </row>
    <row r="897021" spans="4:4">
      <c r="D897021" s="48"/>
    </row>
    <row r="897022" spans="4:4">
      <c r="D897022" s="48"/>
    </row>
    <row r="897023" spans="4:4">
      <c r="D897023" s="48"/>
    </row>
    <row r="897024" spans="4:4">
      <c r="D897024" s="48"/>
    </row>
    <row r="897025" spans="4:4">
      <c r="D897025" s="48"/>
    </row>
    <row r="897026" spans="4:4">
      <c r="D897026" s="48"/>
    </row>
    <row r="897027" spans="4:4">
      <c r="D897027" s="48"/>
    </row>
    <row r="897028" spans="4:4">
      <c r="D897028" s="48"/>
    </row>
    <row r="897029" spans="4:4">
      <c r="D897029" s="48"/>
    </row>
    <row r="897030" spans="4:4">
      <c r="D897030" s="48"/>
    </row>
    <row r="897031" spans="4:4">
      <c r="D897031" s="48"/>
    </row>
    <row r="897032" spans="4:4">
      <c r="D897032" s="48"/>
    </row>
    <row r="897033" spans="4:4">
      <c r="D897033" s="48"/>
    </row>
    <row r="897034" spans="4:4">
      <c r="D897034" s="48"/>
    </row>
    <row r="897035" spans="4:4">
      <c r="D897035" s="48"/>
    </row>
    <row r="897036" spans="4:4">
      <c r="D897036" s="48"/>
    </row>
    <row r="897037" spans="4:4">
      <c r="D897037" s="48"/>
    </row>
    <row r="897038" spans="4:4">
      <c r="D897038" s="48"/>
    </row>
    <row r="897039" spans="4:4">
      <c r="D897039" s="48"/>
    </row>
    <row r="897040" spans="4:4">
      <c r="D897040" s="48"/>
    </row>
    <row r="897041" spans="4:4">
      <c r="D897041" s="48"/>
    </row>
    <row r="897042" spans="4:4">
      <c r="D897042" s="48"/>
    </row>
    <row r="897043" spans="4:4">
      <c r="D897043" s="48"/>
    </row>
    <row r="897044" spans="4:4">
      <c r="D897044" s="48"/>
    </row>
    <row r="897045" spans="4:4">
      <c r="D897045" s="48"/>
    </row>
    <row r="897046" spans="4:4">
      <c r="D897046" s="48"/>
    </row>
    <row r="897047" spans="4:4">
      <c r="D897047" s="48"/>
    </row>
    <row r="897048" spans="4:4">
      <c r="D897048" s="48"/>
    </row>
    <row r="897049" spans="4:4">
      <c r="D897049" s="48"/>
    </row>
    <row r="897050" spans="4:4">
      <c r="D897050" s="48"/>
    </row>
    <row r="897051" spans="4:4">
      <c r="D897051" s="48"/>
    </row>
    <row r="897052" spans="4:4">
      <c r="D897052" s="48"/>
    </row>
    <row r="897053" spans="4:4">
      <c r="D897053" s="48"/>
    </row>
    <row r="897054" spans="4:4">
      <c r="D897054" s="48"/>
    </row>
    <row r="897055" spans="4:4">
      <c r="D897055" s="48"/>
    </row>
    <row r="897056" spans="4:4">
      <c r="D897056" s="48"/>
    </row>
    <row r="897057" spans="4:4">
      <c r="D897057" s="48"/>
    </row>
    <row r="897058" spans="4:4">
      <c r="D897058" s="48"/>
    </row>
    <row r="897059" spans="4:4">
      <c r="D897059" s="48"/>
    </row>
    <row r="897060" spans="4:4">
      <c r="D897060" s="48"/>
    </row>
    <row r="897061" spans="4:4">
      <c r="D897061" s="48"/>
    </row>
    <row r="897062" spans="4:4">
      <c r="D897062" s="48"/>
    </row>
    <row r="897063" spans="4:4">
      <c r="D897063" s="48"/>
    </row>
    <row r="897064" spans="4:4">
      <c r="D897064" s="48"/>
    </row>
    <row r="897065" spans="4:4">
      <c r="D897065" s="48"/>
    </row>
    <row r="897066" spans="4:4">
      <c r="D897066" s="48"/>
    </row>
    <row r="897067" spans="4:4">
      <c r="D897067" s="48"/>
    </row>
    <row r="897068" spans="4:4">
      <c r="D897068" s="48"/>
    </row>
    <row r="897069" spans="4:4">
      <c r="D897069" s="48"/>
    </row>
    <row r="897070" spans="4:4">
      <c r="D897070" s="48"/>
    </row>
    <row r="897071" spans="4:4">
      <c r="D897071" s="48"/>
    </row>
    <row r="897072" spans="4:4">
      <c r="D897072" s="48"/>
    </row>
    <row r="897073" spans="4:4">
      <c r="D897073" s="48"/>
    </row>
    <row r="897074" spans="4:4">
      <c r="D897074" s="48"/>
    </row>
    <row r="897075" spans="4:4">
      <c r="D897075" s="48"/>
    </row>
    <row r="897076" spans="4:4">
      <c r="D897076" s="48"/>
    </row>
    <row r="897077" spans="4:4">
      <c r="D897077" s="48"/>
    </row>
    <row r="897078" spans="4:4">
      <c r="D897078" s="48"/>
    </row>
    <row r="897079" spans="4:4">
      <c r="D897079" s="48"/>
    </row>
    <row r="897080" spans="4:4">
      <c r="D897080" s="48"/>
    </row>
    <row r="897081" spans="4:4">
      <c r="D897081" s="48"/>
    </row>
    <row r="897082" spans="4:4">
      <c r="D897082" s="48"/>
    </row>
    <row r="897083" spans="4:4">
      <c r="D897083" s="48"/>
    </row>
    <row r="897084" spans="4:4">
      <c r="D897084" s="48"/>
    </row>
    <row r="897085" spans="4:4">
      <c r="D897085" s="48"/>
    </row>
    <row r="897086" spans="4:4">
      <c r="D897086" s="48"/>
    </row>
    <row r="897087" spans="4:4">
      <c r="D897087" s="48"/>
    </row>
    <row r="897088" spans="4:4">
      <c r="D897088" s="48"/>
    </row>
    <row r="897089" spans="4:4">
      <c r="D897089" s="48"/>
    </row>
    <row r="897090" spans="4:4">
      <c r="D897090" s="48"/>
    </row>
    <row r="897091" spans="4:4">
      <c r="D897091" s="48"/>
    </row>
    <row r="897092" spans="4:4">
      <c r="D897092" s="48"/>
    </row>
    <row r="897093" spans="4:4">
      <c r="D897093" s="48"/>
    </row>
    <row r="897094" spans="4:4">
      <c r="D897094" s="48"/>
    </row>
    <row r="897095" spans="4:4">
      <c r="D897095" s="48"/>
    </row>
    <row r="897096" spans="4:4">
      <c r="D897096" s="48"/>
    </row>
    <row r="897097" spans="4:4">
      <c r="D897097" s="48"/>
    </row>
    <row r="897098" spans="4:4">
      <c r="D897098" s="48"/>
    </row>
    <row r="897099" spans="4:4">
      <c r="D897099" s="48"/>
    </row>
    <row r="897100" spans="4:4">
      <c r="D897100" s="48"/>
    </row>
    <row r="897101" spans="4:4">
      <c r="D897101" s="48"/>
    </row>
    <row r="897102" spans="4:4">
      <c r="D897102" s="48"/>
    </row>
    <row r="897103" spans="4:4">
      <c r="D897103" s="48"/>
    </row>
    <row r="897104" spans="4:4">
      <c r="D897104" s="48"/>
    </row>
    <row r="897105" spans="4:4">
      <c r="D897105" s="48"/>
    </row>
    <row r="897106" spans="4:4">
      <c r="D897106" s="48"/>
    </row>
    <row r="897107" spans="4:4">
      <c r="D897107" s="48"/>
    </row>
    <row r="897108" spans="4:4">
      <c r="D897108" s="48"/>
    </row>
    <row r="897109" spans="4:4">
      <c r="D897109" s="48"/>
    </row>
    <row r="897110" spans="4:4">
      <c r="D897110" s="48"/>
    </row>
    <row r="897111" spans="4:4">
      <c r="D897111" s="48"/>
    </row>
    <row r="897112" spans="4:4">
      <c r="D897112" s="48"/>
    </row>
    <row r="897113" spans="4:4">
      <c r="D897113" s="48"/>
    </row>
    <row r="897114" spans="4:4">
      <c r="D897114" s="48"/>
    </row>
    <row r="897115" spans="4:4">
      <c r="D897115" s="48"/>
    </row>
    <row r="897116" spans="4:4">
      <c r="D897116" s="48"/>
    </row>
    <row r="897117" spans="4:4">
      <c r="D897117" s="48"/>
    </row>
    <row r="897118" spans="4:4">
      <c r="D897118" s="48"/>
    </row>
    <row r="897119" spans="4:4">
      <c r="D897119" s="48"/>
    </row>
    <row r="897120" spans="4:4">
      <c r="D897120" s="48"/>
    </row>
    <row r="897121" spans="4:4">
      <c r="D897121" s="48"/>
    </row>
    <row r="897122" spans="4:4">
      <c r="D897122" s="48"/>
    </row>
    <row r="897123" spans="4:4">
      <c r="D897123" s="48"/>
    </row>
    <row r="897124" spans="4:4">
      <c r="D897124" s="48"/>
    </row>
    <row r="897125" spans="4:4">
      <c r="D897125" s="48"/>
    </row>
    <row r="897126" spans="4:4">
      <c r="D897126" s="48"/>
    </row>
    <row r="897127" spans="4:4">
      <c r="D897127" s="48"/>
    </row>
    <row r="897128" spans="4:4">
      <c r="D897128" s="48"/>
    </row>
    <row r="897129" spans="4:4">
      <c r="D897129" s="48"/>
    </row>
    <row r="897130" spans="4:4">
      <c r="D897130" s="48"/>
    </row>
    <row r="897131" spans="4:4">
      <c r="D897131" s="48"/>
    </row>
    <row r="897132" spans="4:4">
      <c r="D897132" s="48"/>
    </row>
    <row r="897133" spans="4:4">
      <c r="D897133" s="48"/>
    </row>
    <row r="897134" spans="4:4">
      <c r="D897134" s="48"/>
    </row>
    <row r="897135" spans="4:4">
      <c r="D897135" s="48"/>
    </row>
    <row r="897136" spans="4:4">
      <c r="D897136" s="48"/>
    </row>
    <row r="897137" spans="4:4">
      <c r="D897137" s="48"/>
    </row>
    <row r="897138" spans="4:4">
      <c r="D897138" s="48"/>
    </row>
    <row r="897139" spans="4:4">
      <c r="D897139" s="48"/>
    </row>
    <row r="897140" spans="4:4">
      <c r="D897140" s="48"/>
    </row>
    <row r="897141" spans="4:4">
      <c r="D897141" s="48"/>
    </row>
    <row r="897142" spans="4:4">
      <c r="D897142" s="48"/>
    </row>
    <row r="897143" spans="4:4">
      <c r="D897143" s="48"/>
    </row>
    <row r="897144" spans="4:4">
      <c r="D897144" s="48"/>
    </row>
    <row r="897145" spans="4:4">
      <c r="D897145" s="48"/>
    </row>
    <row r="897146" spans="4:4">
      <c r="D897146" s="48"/>
    </row>
    <row r="897147" spans="4:4">
      <c r="D897147" s="48"/>
    </row>
    <row r="897148" spans="4:4">
      <c r="D897148" s="48"/>
    </row>
    <row r="897149" spans="4:4">
      <c r="D897149" s="48"/>
    </row>
    <row r="897150" spans="4:4">
      <c r="D897150" s="48"/>
    </row>
    <row r="897151" spans="4:4">
      <c r="D897151" s="48"/>
    </row>
    <row r="897152" spans="4:4">
      <c r="D897152" s="48"/>
    </row>
    <row r="897153" spans="4:4">
      <c r="D897153" s="48"/>
    </row>
    <row r="897154" spans="4:4">
      <c r="D897154" s="48"/>
    </row>
    <row r="897155" spans="4:4">
      <c r="D897155" s="48"/>
    </row>
    <row r="897156" spans="4:4">
      <c r="D897156" s="48"/>
    </row>
    <row r="897157" spans="4:4">
      <c r="D897157" s="48"/>
    </row>
    <row r="897158" spans="4:4">
      <c r="D897158" s="48"/>
    </row>
    <row r="897159" spans="4:4">
      <c r="D897159" s="48"/>
    </row>
    <row r="897160" spans="4:4">
      <c r="D897160" s="48"/>
    </row>
    <row r="897161" spans="4:4">
      <c r="D897161" s="48"/>
    </row>
    <row r="897162" spans="4:4">
      <c r="D897162" s="48"/>
    </row>
    <row r="897163" spans="4:4">
      <c r="D897163" s="48"/>
    </row>
    <row r="897164" spans="4:4">
      <c r="D897164" s="48"/>
    </row>
    <row r="897165" spans="4:4">
      <c r="D897165" s="48"/>
    </row>
    <row r="897166" spans="4:4">
      <c r="D897166" s="48"/>
    </row>
    <row r="897167" spans="4:4">
      <c r="D897167" s="48"/>
    </row>
    <row r="897168" spans="4:4">
      <c r="D897168" s="48"/>
    </row>
    <row r="897169" spans="4:4">
      <c r="D897169" s="48"/>
    </row>
    <row r="897170" spans="4:4">
      <c r="D897170" s="48"/>
    </row>
    <row r="897171" spans="4:4">
      <c r="D897171" s="48"/>
    </row>
    <row r="897172" spans="4:4">
      <c r="D897172" s="48"/>
    </row>
    <row r="897173" spans="4:4">
      <c r="D897173" s="48"/>
    </row>
    <row r="897174" spans="4:4">
      <c r="D897174" s="48"/>
    </row>
    <row r="897175" spans="4:4">
      <c r="D897175" s="48"/>
    </row>
    <row r="897176" spans="4:4">
      <c r="D897176" s="48"/>
    </row>
    <row r="897177" spans="4:4">
      <c r="D897177" s="48"/>
    </row>
    <row r="897178" spans="4:4">
      <c r="D897178" s="48"/>
    </row>
    <row r="897179" spans="4:4">
      <c r="D897179" s="48"/>
    </row>
    <row r="897180" spans="4:4">
      <c r="D897180" s="48"/>
    </row>
    <row r="897181" spans="4:4">
      <c r="D897181" s="48"/>
    </row>
    <row r="897182" spans="4:4">
      <c r="D897182" s="48"/>
    </row>
    <row r="897183" spans="4:4">
      <c r="D897183" s="48"/>
    </row>
    <row r="897184" spans="4:4">
      <c r="D897184" s="48"/>
    </row>
    <row r="897185" spans="4:4">
      <c r="D897185" s="48"/>
    </row>
    <row r="897186" spans="4:4">
      <c r="D897186" s="48"/>
    </row>
    <row r="897187" spans="4:4">
      <c r="D897187" s="48"/>
    </row>
    <row r="897188" spans="4:4">
      <c r="D897188" s="48"/>
    </row>
    <row r="897189" spans="4:4">
      <c r="D897189" s="48"/>
    </row>
    <row r="897190" spans="4:4">
      <c r="D897190" s="48"/>
    </row>
    <row r="897191" spans="4:4">
      <c r="D897191" s="48"/>
    </row>
    <row r="897192" spans="4:4">
      <c r="D897192" s="48"/>
    </row>
    <row r="897193" spans="4:4">
      <c r="D897193" s="48"/>
    </row>
    <row r="897194" spans="4:4">
      <c r="D897194" s="48"/>
    </row>
    <row r="897195" spans="4:4">
      <c r="D897195" s="48"/>
    </row>
    <row r="897196" spans="4:4">
      <c r="D897196" s="48"/>
    </row>
    <row r="897197" spans="4:4">
      <c r="D897197" s="48"/>
    </row>
    <row r="897198" spans="4:4">
      <c r="D897198" s="48"/>
    </row>
    <row r="897199" spans="4:4">
      <c r="D897199" s="48"/>
    </row>
    <row r="897200" spans="4:4">
      <c r="D897200" s="48"/>
    </row>
    <row r="897201" spans="4:4">
      <c r="D897201" s="48"/>
    </row>
    <row r="897202" spans="4:4">
      <c r="D897202" s="48"/>
    </row>
    <row r="897203" spans="4:4">
      <c r="D897203" s="48"/>
    </row>
    <row r="897204" spans="4:4">
      <c r="D897204" s="48"/>
    </row>
    <row r="897205" spans="4:4">
      <c r="D897205" s="48"/>
    </row>
    <row r="897206" spans="4:4">
      <c r="D897206" s="48"/>
    </row>
    <row r="897207" spans="4:4">
      <c r="D897207" s="48"/>
    </row>
    <row r="897208" spans="4:4">
      <c r="D897208" s="48"/>
    </row>
    <row r="897209" spans="4:4">
      <c r="D897209" s="48"/>
    </row>
    <row r="897210" spans="4:4">
      <c r="D897210" s="48"/>
    </row>
    <row r="897211" spans="4:4">
      <c r="D897211" s="48"/>
    </row>
    <row r="897212" spans="4:4">
      <c r="D897212" s="48"/>
    </row>
    <row r="897213" spans="4:4">
      <c r="D897213" s="48"/>
    </row>
    <row r="897214" spans="4:4">
      <c r="D897214" s="48"/>
    </row>
    <row r="897215" spans="4:4">
      <c r="D897215" s="48"/>
    </row>
    <row r="897216" spans="4:4">
      <c r="D897216" s="48"/>
    </row>
    <row r="897217" spans="4:4">
      <c r="D897217" s="48"/>
    </row>
    <row r="897218" spans="4:4">
      <c r="D897218" s="48"/>
    </row>
    <row r="897219" spans="4:4">
      <c r="D897219" s="48"/>
    </row>
    <row r="897220" spans="4:4">
      <c r="D897220" s="48"/>
    </row>
    <row r="897221" spans="4:4">
      <c r="D897221" s="48"/>
    </row>
    <row r="897222" spans="4:4">
      <c r="D897222" s="48"/>
    </row>
    <row r="897223" spans="4:4">
      <c r="D897223" s="48"/>
    </row>
    <row r="897224" spans="4:4">
      <c r="D897224" s="48"/>
    </row>
    <row r="897225" spans="4:4">
      <c r="D897225" s="48"/>
    </row>
    <row r="897226" spans="4:4">
      <c r="D897226" s="48"/>
    </row>
    <row r="897227" spans="4:4">
      <c r="D897227" s="48"/>
    </row>
    <row r="897228" spans="4:4">
      <c r="D897228" s="48"/>
    </row>
    <row r="897229" spans="4:4">
      <c r="D897229" s="48"/>
    </row>
    <row r="897230" spans="4:4">
      <c r="D897230" s="48"/>
    </row>
    <row r="897231" spans="4:4">
      <c r="D897231" s="48"/>
    </row>
    <row r="897232" spans="4:4">
      <c r="D897232" s="48"/>
    </row>
    <row r="897233" spans="4:4">
      <c r="D897233" s="48"/>
    </row>
    <row r="897234" spans="4:4">
      <c r="D897234" s="48"/>
    </row>
    <row r="897235" spans="4:4">
      <c r="D897235" s="48"/>
    </row>
    <row r="897236" spans="4:4">
      <c r="D897236" s="48"/>
    </row>
    <row r="897237" spans="4:4">
      <c r="D897237" s="48"/>
    </row>
    <row r="897238" spans="4:4">
      <c r="D897238" s="48"/>
    </row>
    <row r="897239" spans="4:4">
      <c r="D897239" s="48"/>
    </row>
    <row r="897240" spans="4:4">
      <c r="D897240" s="48"/>
    </row>
    <row r="897241" spans="4:4">
      <c r="D897241" s="48"/>
    </row>
    <row r="897242" spans="4:4">
      <c r="D897242" s="48"/>
    </row>
    <row r="897243" spans="4:4">
      <c r="D897243" s="48"/>
    </row>
    <row r="897244" spans="4:4">
      <c r="D897244" s="48"/>
    </row>
    <row r="897245" spans="4:4">
      <c r="D897245" s="48"/>
    </row>
    <row r="897246" spans="4:4">
      <c r="D897246" s="48"/>
    </row>
    <row r="897247" spans="4:4">
      <c r="D897247" s="48"/>
    </row>
    <row r="897248" spans="4:4">
      <c r="D897248" s="48"/>
    </row>
    <row r="897249" spans="4:4">
      <c r="D897249" s="48"/>
    </row>
    <row r="897250" spans="4:4">
      <c r="D897250" s="48"/>
    </row>
    <row r="897251" spans="4:4">
      <c r="D897251" s="48"/>
    </row>
    <row r="897252" spans="4:4">
      <c r="D897252" s="48"/>
    </row>
    <row r="897253" spans="4:4">
      <c r="D897253" s="48"/>
    </row>
    <row r="897254" spans="4:4">
      <c r="D897254" s="48"/>
    </row>
    <row r="897255" spans="4:4">
      <c r="D897255" s="48"/>
    </row>
    <row r="897256" spans="4:4">
      <c r="D897256" s="48"/>
    </row>
    <row r="897257" spans="4:4">
      <c r="D897257" s="48"/>
    </row>
    <row r="897258" spans="4:4">
      <c r="D897258" s="48"/>
    </row>
    <row r="897259" spans="4:4">
      <c r="D897259" s="48"/>
    </row>
    <row r="897260" spans="4:4">
      <c r="D897260" s="48"/>
    </row>
    <row r="897261" spans="4:4">
      <c r="D897261" s="48"/>
    </row>
    <row r="897262" spans="4:4">
      <c r="D897262" s="48"/>
    </row>
    <row r="897263" spans="4:4">
      <c r="D897263" s="48"/>
    </row>
    <row r="897264" spans="4:4">
      <c r="D897264" s="48"/>
    </row>
    <row r="897265" spans="4:4">
      <c r="D897265" s="48"/>
    </row>
    <row r="897266" spans="4:4">
      <c r="D897266" s="48"/>
    </row>
    <row r="897267" spans="4:4">
      <c r="D897267" s="48"/>
    </row>
    <row r="897268" spans="4:4">
      <c r="D897268" s="48"/>
    </row>
    <row r="897269" spans="4:4">
      <c r="D897269" s="48"/>
    </row>
    <row r="897270" spans="4:4">
      <c r="D897270" s="48"/>
    </row>
    <row r="897271" spans="4:4">
      <c r="D897271" s="48"/>
    </row>
    <row r="897272" spans="4:4">
      <c r="D897272" s="48"/>
    </row>
    <row r="897273" spans="4:4">
      <c r="D897273" s="48"/>
    </row>
    <row r="897274" spans="4:4">
      <c r="D897274" s="48"/>
    </row>
    <row r="897275" spans="4:4">
      <c r="D897275" s="48"/>
    </row>
    <row r="897276" spans="4:4">
      <c r="D897276" s="48"/>
    </row>
    <row r="897277" spans="4:4">
      <c r="D897277" s="48"/>
    </row>
    <row r="897278" spans="4:4">
      <c r="D897278" s="48"/>
    </row>
    <row r="897279" spans="4:4">
      <c r="D897279" s="48"/>
    </row>
    <row r="897280" spans="4:4">
      <c r="D897280" s="48"/>
    </row>
    <row r="897281" spans="4:4">
      <c r="D897281" s="48"/>
    </row>
    <row r="897282" spans="4:4">
      <c r="D897282" s="48"/>
    </row>
    <row r="897283" spans="4:4">
      <c r="D897283" s="48"/>
    </row>
    <row r="897284" spans="4:4">
      <c r="D897284" s="48"/>
    </row>
    <row r="897285" spans="4:4">
      <c r="D897285" s="48"/>
    </row>
    <row r="897286" spans="4:4">
      <c r="D897286" s="48"/>
    </row>
    <row r="897287" spans="4:4">
      <c r="D897287" s="48"/>
    </row>
    <row r="897288" spans="4:4">
      <c r="D897288" s="48"/>
    </row>
    <row r="897289" spans="4:4">
      <c r="D897289" s="48"/>
    </row>
    <row r="897290" spans="4:4">
      <c r="D897290" s="48"/>
    </row>
    <row r="897291" spans="4:4">
      <c r="D897291" s="48"/>
    </row>
    <row r="897292" spans="4:4">
      <c r="D897292" s="48"/>
    </row>
    <row r="897293" spans="4:4">
      <c r="D897293" s="48"/>
    </row>
    <row r="897294" spans="4:4">
      <c r="D897294" s="48"/>
    </row>
    <row r="897295" spans="4:4">
      <c r="D897295" s="48"/>
    </row>
    <row r="897296" spans="4:4">
      <c r="D897296" s="48"/>
    </row>
    <row r="897297" spans="4:4">
      <c r="D897297" s="48"/>
    </row>
    <row r="897298" spans="4:4">
      <c r="D897298" s="48"/>
    </row>
    <row r="897299" spans="4:4">
      <c r="D897299" s="48"/>
    </row>
    <row r="897300" spans="4:4">
      <c r="D897300" s="48"/>
    </row>
    <row r="897301" spans="4:4">
      <c r="D897301" s="48"/>
    </row>
    <row r="897302" spans="4:4">
      <c r="D897302" s="48"/>
    </row>
    <row r="897303" spans="4:4">
      <c r="D897303" s="48"/>
    </row>
    <row r="897304" spans="4:4">
      <c r="D897304" s="48"/>
    </row>
    <row r="897305" spans="4:4">
      <c r="D897305" s="48"/>
    </row>
    <row r="897306" spans="4:4">
      <c r="D897306" s="48"/>
    </row>
    <row r="897307" spans="4:4">
      <c r="D897307" s="48"/>
    </row>
    <row r="897308" spans="4:4">
      <c r="D897308" s="48"/>
    </row>
    <row r="897309" spans="4:4">
      <c r="D897309" s="48"/>
    </row>
    <row r="897310" spans="4:4">
      <c r="D897310" s="48"/>
    </row>
    <row r="897311" spans="4:4">
      <c r="D897311" s="48"/>
    </row>
    <row r="897312" spans="4:4">
      <c r="D897312" s="48"/>
    </row>
    <row r="897313" spans="4:4">
      <c r="D897313" s="48"/>
    </row>
    <row r="897314" spans="4:4">
      <c r="D897314" s="48"/>
    </row>
    <row r="897315" spans="4:4">
      <c r="D897315" s="48"/>
    </row>
    <row r="897316" spans="4:4">
      <c r="D897316" s="48"/>
    </row>
    <row r="897317" spans="4:4">
      <c r="D897317" s="48"/>
    </row>
    <row r="897318" spans="4:4">
      <c r="D897318" s="48"/>
    </row>
    <row r="897319" spans="4:4">
      <c r="D897319" s="48"/>
    </row>
    <row r="897320" spans="4:4">
      <c r="D897320" s="48"/>
    </row>
    <row r="897321" spans="4:4">
      <c r="D897321" s="48"/>
    </row>
    <row r="897322" spans="4:4">
      <c r="D897322" s="48"/>
    </row>
    <row r="897323" spans="4:4">
      <c r="D897323" s="48"/>
    </row>
    <row r="897324" spans="4:4">
      <c r="D897324" s="48"/>
    </row>
    <row r="897325" spans="4:4">
      <c r="D897325" s="48"/>
    </row>
    <row r="897326" spans="4:4">
      <c r="D897326" s="48"/>
    </row>
    <row r="897327" spans="4:4">
      <c r="D897327" s="48"/>
    </row>
    <row r="897328" spans="4:4">
      <c r="D897328" s="48"/>
    </row>
    <row r="897329" spans="4:4">
      <c r="D897329" s="48"/>
    </row>
    <row r="897330" spans="4:4">
      <c r="D897330" s="48"/>
    </row>
    <row r="897331" spans="4:4">
      <c r="D897331" s="48"/>
    </row>
    <row r="897332" spans="4:4">
      <c r="D897332" s="48"/>
    </row>
    <row r="897333" spans="4:4">
      <c r="D897333" s="48"/>
    </row>
    <row r="897334" spans="4:4">
      <c r="D897334" s="48"/>
    </row>
    <row r="897335" spans="4:4">
      <c r="D897335" s="48"/>
    </row>
    <row r="897336" spans="4:4">
      <c r="D897336" s="48"/>
    </row>
    <row r="897337" spans="4:4">
      <c r="D897337" s="48"/>
    </row>
    <row r="897338" spans="4:4">
      <c r="D897338" s="48"/>
    </row>
    <row r="897339" spans="4:4">
      <c r="D897339" s="48"/>
    </row>
    <row r="897340" spans="4:4">
      <c r="D897340" s="48"/>
    </row>
    <row r="897341" spans="4:4">
      <c r="D897341" s="48"/>
    </row>
    <row r="897342" spans="4:4">
      <c r="D897342" s="48"/>
    </row>
    <row r="897343" spans="4:4">
      <c r="D897343" s="48"/>
    </row>
    <row r="897344" spans="4:4">
      <c r="D897344" s="48"/>
    </row>
    <row r="897345" spans="4:4">
      <c r="D897345" s="48"/>
    </row>
    <row r="897346" spans="4:4">
      <c r="D897346" s="48"/>
    </row>
    <row r="897347" spans="4:4">
      <c r="D897347" s="48"/>
    </row>
    <row r="897348" spans="4:4">
      <c r="D897348" s="48"/>
    </row>
    <row r="897349" spans="4:4">
      <c r="D897349" s="48"/>
    </row>
    <row r="897350" spans="4:4">
      <c r="D897350" s="48"/>
    </row>
    <row r="897351" spans="4:4">
      <c r="D897351" s="48"/>
    </row>
    <row r="897352" spans="4:4">
      <c r="D897352" s="48"/>
    </row>
    <row r="897353" spans="4:4">
      <c r="D897353" s="48"/>
    </row>
    <row r="897354" spans="4:4">
      <c r="D897354" s="48"/>
    </row>
    <row r="897355" spans="4:4">
      <c r="D897355" s="48"/>
    </row>
    <row r="897356" spans="4:4">
      <c r="D897356" s="48"/>
    </row>
    <row r="897357" spans="4:4">
      <c r="D897357" s="48"/>
    </row>
    <row r="897358" spans="4:4">
      <c r="D897358" s="48"/>
    </row>
    <row r="897359" spans="4:4">
      <c r="D897359" s="48"/>
    </row>
    <row r="897360" spans="4:4">
      <c r="D897360" s="48"/>
    </row>
    <row r="897361" spans="4:4">
      <c r="D897361" s="48"/>
    </row>
    <row r="897362" spans="4:4">
      <c r="D897362" s="48"/>
    </row>
    <row r="897363" spans="4:4">
      <c r="D897363" s="48"/>
    </row>
    <row r="897364" spans="4:4">
      <c r="D897364" s="48"/>
    </row>
    <row r="897365" spans="4:4">
      <c r="D897365" s="48"/>
    </row>
    <row r="897366" spans="4:4">
      <c r="D897366" s="48"/>
    </row>
    <row r="897367" spans="4:4">
      <c r="D897367" s="48"/>
    </row>
    <row r="897368" spans="4:4">
      <c r="D897368" s="48"/>
    </row>
    <row r="897369" spans="4:4">
      <c r="D897369" s="48"/>
    </row>
    <row r="897370" spans="4:4">
      <c r="D897370" s="48"/>
    </row>
    <row r="897371" spans="4:4">
      <c r="D897371" s="48"/>
    </row>
    <row r="897372" spans="4:4">
      <c r="D897372" s="48"/>
    </row>
    <row r="897373" spans="4:4">
      <c r="D897373" s="48"/>
    </row>
    <row r="897374" spans="4:4">
      <c r="D897374" s="48"/>
    </row>
    <row r="897375" spans="4:4">
      <c r="D897375" s="48"/>
    </row>
    <row r="897376" spans="4:4">
      <c r="D897376" s="48"/>
    </row>
    <row r="897377" spans="4:4">
      <c r="D897377" s="48"/>
    </row>
    <row r="897378" spans="4:4">
      <c r="D897378" s="48"/>
    </row>
    <row r="897379" spans="4:4">
      <c r="D897379" s="48"/>
    </row>
    <row r="897380" spans="4:4">
      <c r="D897380" s="48"/>
    </row>
    <row r="897381" spans="4:4">
      <c r="D897381" s="48"/>
    </row>
    <row r="897382" spans="4:4">
      <c r="D897382" s="48"/>
    </row>
    <row r="897383" spans="4:4">
      <c r="D897383" s="48"/>
    </row>
    <row r="897384" spans="4:4">
      <c r="D897384" s="48"/>
    </row>
    <row r="897385" spans="4:4">
      <c r="D897385" s="48"/>
    </row>
    <row r="897386" spans="4:4">
      <c r="D897386" s="48"/>
    </row>
    <row r="897387" spans="4:4">
      <c r="D897387" s="48"/>
    </row>
    <row r="897388" spans="4:4">
      <c r="D897388" s="48"/>
    </row>
    <row r="897389" spans="4:4">
      <c r="D897389" s="48"/>
    </row>
    <row r="897390" spans="4:4">
      <c r="D897390" s="48"/>
    </row>
    <row r="897391" spans="4:4">
      <c r="D897391" s="48"/>
    </row>
    <row r="897392" spans="4:4">
      <c r="D897392" s="48"/>
    </row>
    <row r="897393" spans="4:4">
      <c r="D897393" s="48"/>
    </row>
    <row r="897394" spans="4:4">
      <c r="D897394" s="48"/>
    </row>
    <row r="897395" spans="4:4">
      <c r="D897395" s="48"/>
    </row>
    <row r="897396" spans="4:4">
      <c r="D897396" s="48"/>
    </row>
    <row r="897397" spans="4:4">
      <c r="D897397" s="48"/>
    </row>
    <row r="897398" spans="4:4">
      <c r="D897398" s="48"/>
    </row>
    <row r="897399" spans="4:4">
      <c r="D897399" s="48"/>
    </row>
    <row r="897400" spans="4:4">
      <c r="D897400" s="48"/>
    </row>
    <row r="897401" spans="4:4">
      <c r="D897401" s="48"/>
    </row>
    <row r="897402" spans="4:4">
      <c r="D897402" s="48"/>
    </row>
    <row r="897403" spans="4:4">
      <c r="D897403" s="48"/>
    </row>
    <row r="897404" spans="4:4">
      <c r="D897404" s="48"/>
    </row>
    <row r="897405" spans="4:4">
      <c r="D897405" s="48"/>
    </row>
    <row r="897406" spans="4:4">
      <c r="D897406" s="48"/>
    </row>
    <row r="897407" spans="4:4">
      <c r="D897407" s="48"/>
    </row>
    <row r="897408" spans="4:4">
      <c r="D897408" s="48"/>
    </row>
    <row r="897409" spans="4:4">
      <c r="D897409" s="48"/>
    </row>
    <row r="897410" spans="4:4">
      <c r="D897410" s="48"/>
    </row>
    <row r="897411" spans="4:4">
      <c r="D897411" s="48"/>
    </row>
    <row r="897412" spans="4:4">
      <c r="D897412" s="48"/>
    </row>
    <row r="897413" spans="4:4">
      <c r="D897413" s="48"/>
    </row>
    <row r="897414" spans="4:4">
      <c r="D897414" s="48"/>
    </row>
    <row r="897415" spans="4:4">
      <c r="D897415" s="48"/>
    </row>
    <row r="897416" spans="4:4">
      <c r="D897416" s="48"/>
    </row>
    <row r="897417" spans="4:4">
      <c r="D897417" s="48"/>
    </row>
    <row r="897418" spans="4:4">
      <c r="D897418" s="48"/>
    </row>
    <row r="897419" spans="4:4">
      <c r="D897419" s="48"/>
    </row>
    <row r="897420" spans="4:4">
      <c r="D897420" s="48"/>
    </row>
    <row r="897421" spans="4:4">
      <c r="D897421" s="48"/>
    </row>
    <row r="897422" spans="4:4">
      <c r="D897422" s="48"/>
    </row>
    <row r="897423" spans="4:4">
      <c r="D897423" s="48"/>
    </row>
    <row r="897424" spans="4:4">
      <c r="D897424" s="48"/>
    </row>
    <row r="897425" spans="4:4">
      <c r="D897425" s="48"/>
    </row>
    <row r="897426" spans="4:4">
      <c r="D897426" s="48"/>
    </row>
    <row r="897427" spans="4:4">
      <c r="D897427" s="48"/>
    </row>
    <row r="897428" spans="4:4">
      <c r="D897428" s="48"/>
    </row>
    <row r="897429" spans="4:4">
      <c r="D897429" s="48"/>
    </row>
    <row r="897430" spans="4:4">
      <c r="D897430" s="48"/>
    </row>
    <row r="897431" spans="4:4">
      <c r="D897431" s="48"/>
    </row>
    <row r="897432" spans="4:4">
      <c r="D897432" s="48"/>
    </row>
    <row r="897433" spans="4:4">
      <c r="D897433" s="48"/>
    </row>
    <row r="897434" spans="4:4">
      <c r="D897434" s="48"/>
    </row>
    <row r="897435" spans="4:4">
      <c r="D897435" s="48"/>
    </row>
    <row r="897436" spans="4:4">
      <c r="D897436" s="48"/>
    </row>
    <row r="897437" spans="4:4">
      <c r="D897437" s="48"/>
    </row>
    <row r="897438" spans="4:4">
      <c r="D897438" s="48"/>
    </row>
    <row r="897439" spans="4:4">
      <c r="D897439" s="48"/>
    </row>
    <row r="897440" spans="4:4">
      <c r="D897440" s="48"/>
    </row>
    <row r="897441" spans="4:4">
      <c r="D897441" s="48"/>
    </row>
    <row r="897442" spans="4:4">
      <c r="D897442" s="48"/>
    </row>
    <row r="897443" spans="4:4">
      <c r="D897443" s="48"/>
    </row>
    <row r="897444" spans="4:4">
      <c r="D897444" s="48"/>
    </row>
    <row r="897445" spans="4:4">
      <c r="D897445" s="48"/>
    </row>
    <row r="897446" spans="4:4">
      <c r="D897446" s="48"/>
    </row>
    <row r="897447" spans="4:4">
      <c r="D897447" s="48"/>
    </row>
    <row r="897448" spans="4:4">
      <c r="D897448" s="48"/>
    </row>
    <row r="897449" spans="4:4">
      <c r="D897449" s="48"/>
    </row>
    <row r="897450" spans="4:4">
      <c r="D897450" s="48"/>
    </row>
    <row r="897451" spans="4:4">
      <c r="D897451" s="48"/>
    </row>
    <row r="897452" spans="4:4">
      <c r="D897452" s="48"/>
    </row>
    <row r="897453" spans="4:4">
      <c r="D897453" s="48"/>
    </row>
    <row r="897454" spans="4:4">
      <c r="D897454" s="48"/>
    </row>
    <row r="897455" spans="4:4">
      <c r="D897455" s="48"/>
    </row>
    <row r="897456" spans="4:4">
      <c r="D897456" s="48"/>
    </row>
    <row r="897457" spans="4:4">
      <c r="D897457" s="48"/>
    </row>
    <row r="897458" spans="4:4">
      <c r="D897458" s="48"/>
    </row>
    <row r="897459" spans="4:4">
      <c r="D897459" s="48"/>
    </row>
    <row r="897460" spans="4:4">
      <c r="D897460" s="48"/>
    </row>
    <row r="897461" spans="4:4">
      <c r="D897461" s="48"/>
    </row>
    <row r="897462" spans="4:4">
      <c r="D897462" s="48"/>
    </row>
    <row r="897463" spans="4:4">
      <c r="D897463" s="48"/>
    </row>
    <row r="897464" spans="4:4">
      <c r="D897464" s="48"/>
    </row>
    <row r="897465" spans="4:4">
      <c r="D897465" s="48"/>
    </row>
    <row r="897466" spans="4:4">
      <c r="D897466" s="48"/>
    </row>
    <row r="897467" spans="4:4">
      <c r="D897467" s="48"/>
    </row>
    <row r="897468" spans="4:4">
      <c r="D897468" s="48"/>
    </row>
    <row r="897469" spans="4:4">
      <c r="D897469" s="48"/>
    </row>
    <row r="897470" spans="4:4">
      <c r="D897470" s="48"/>
    </row>
    <row r="897471" spans="4:4">
      <c r="D897471" s="48"/>
    </row>
    <row r="897472" spans="4:4">
      <c r="D897472" s="48"/>
    </row>
    <row r="897473" spans="4:4">
      <c r="D897473" s="48"/>
    </row>
    <row r="897474" spans="4:4">
      <c r="D897474" s="48"/>
    </row>
    <row r="897475" spans="4:4">
      <c r="D897475" s="48"/>
    </row>
    <row r="897476" spans="4:4">
      <c r="D897476" s="48"/>
    </row>
    <row r="897477" spans="4:4">
      <c r="D897477" s="48"/>
    </row>
    <row r="897478" spans="4:4">
      <c r="D897478" s="48"/>
    </row>
    <row r="897479" spans="4:4">
      <c r="D897479" s="48"/>
    </row>
    <row r="897480" spans="4:4">
      <c r="D897480" s="48"/>
    </row>
    <row r="897481" spans="4:4">
      <c r="D897481" s="48"/>
    </row>
    <row r="897482" spans="4:4">
      <c r="D897482" s="48"/>
    </row>
    <row r="897483" spans="4:4">
      <c r="D897483" s="48"/>
    </row>
    <row r="897484" spans="4:4">
      <c r="D897484" s="48"/>
    </row>
    <row r="897485" spans="4:4">
      <c r="D897485" s="48"/>
    </row>
    <row r="897486" spans="4:4">
      <c r="D897486" s="48"/>
    </row>
    <row r="897487" spans="4:4">
      <c r="D897487" s="48"/>
    </row>
    <row r="897488" spans="4:4">
      <c r="D897488" s="48"/>
    </row>
    <row r="897489" spans="4:4">
      <c r="D897489" s="48"/>
    </row>
    <row r="897490" spans="4:4">
      <c r="D897490" s="48"/>
    </row>
    <row r="897491" spans="4:4">
      <c r="D897491" s="48"/>
    </row>
    <row r="897492" spans="4:4">
      <c r="D897492" s="48"/>
    </row>
    <row r="897493" spans="4:4">
      <c r="D897493" s="48"/>
    </row>
    <row r="897494" spans="4:4">
      <c r="D897494" s="48"/>
    </row>
    <row r="897495" spans="4:4">
      <c r="D897495" s="48"/>
    </row>
    <row r="897496" spans="4:4">
      <c r="D897496" s="48"/>
    </row>
    <row r="897497" spans="4:4">
      <c r="D897497" s="48"/>
    </row>
    <row r="897498" spans="4:4">
      <c r="D897498" s="48"/>
    </row>
    <row r="897499" spans="4:4">
      <c r="D897499" s="48"/>
    </row>
    <row r="897500" spans="4:4">
      <c r="D897500" s="48"/>
    </row>
    <row r="897501" spans="4:4">
      <c r="D897501" s="48"/>
    </row>
    <row r="897502" spans="4:4">
      <c r="D897502" s="48"/>
    </row>
    <row r="897503" spans="4:4">
      <c r="D897503" s="48"/>
    </row>
    <row r="897504" spans="4:4">
      <c r="D897504" s="48"/>
    </row>
    <row r="897505" spans="4:4">
      <c r="D897505" s="48"/>
    </row>
    <row r="897506" spans="4:4">
      <c r="D897506" s="48"/>
    </row>
    <row r="897507" spans="4:4">
      <c r="D897507" s="48"/>
    </row>
    <row r="897508" spans="4:4">
      <c r="D897508" s="48"/>
    </row>
    <row r="897509" spans="4:4">
      <c r="D897509" s="48"/>
    </row>
    <row r="897510" spans="4:4">
      <c r="D897510" s="48"/>
    </row>
    <row r="897511" spans="4:4">
      <c r="D897511" s="48"/>
    </row>
    <row r="897512" spans="4:4">
      <c r="D897512" s="48"/>
    </row>
    <row r="897513" spans="4:4">
      <c r="D897513" s="48"/>
    </row>
    <row r="897514" spans="4:4">
      <c r="D897514" s="48"/>
    </row>
    <row r="897515" spans="4:4">
      <c r="D897515" s="48"/>
    </row>
    <row r="897516" spans="4:4">
      <c r="D897516" s="48"/>
    </row>
    <row r="897517" spans="4:4">
      <c r="D897517" s="48"/>
    </row>
    <row r="897518" spans="4:4">
      <c r="D897518" s="48"/>
    </row>
    <row r="897519" spans="4:4">
      <c r="D897519" s="48"/>
    </row>
    <row r="897520" spans="4:4">
      <c r="D897520" s="48"/>
    </row>
    <row r="897521" spans="4:4">
      <c r="D897521" s="48"/>
    </row>
    <row r="897522" spans="4:4">
      <c r="D897522" s="48"/>
    </row>
    <row r="897523" spans="4:4">
      <c r="D897523" s="48"/>
    </row>
    <row r="897524" spans="4:4">
      <c r="D897524" s="48"/>
    </row>
    <row r="897525" spans="4:4">
      <c r="D897525" s="48"/>
    </row>
    <row r="897526" spans="4:4">
      <c r="D897526" s="48"/>
    </row>
    <row r="897527" spans="4:4">
      <c r="D897527" s="48"/>
    </row>
    <row r="897528" spans="4:4">
      <c r="D897528" s="48"/>
    </row>
    <row r="897529" spans="4:4">
      <c r="D897529" s="48"/>
    </row>
    <row r="897530" spans="4:4">
      <c r="D897530" s="48"/>
    </row>
    <row r="897531" spans="4:4">
      <c r="D897531" s="48"/>
    </row>
    <row r="897532" spans="4:4">
      <c r="D897532" s="48"/>
    </row>
    <row r="897533" spans="4:4">
      <c r="D897533" s="48"/>
    </row>
    <row r="897534" spans="4:4">
      <c r="D897534" s="48"/>
    </row>
    <row r="897535" spans="4:4">
      <c r="D897535" s="48"/>
    </row>
    <row r="897536" spans="4:4">
      <c r="D897536" s="48"/>
    </row>
    <row r="897537" spans="4:4">
      <c r="D897537" s="48"/>
    </row>
    <row r="897538" spans="4:4">
      <c r="D897538" s="48"/>
    </row>
    <row r="897539" spans="4:4">
      <c r="D897539" s="48"/>
    </row>
    <row r="897540" spans="4:4">
      <c r="D897540" s="48"/>
    </row>
    <row r="897541" spans="4:4">
      <c r="D897541" s="48"/>
    </row>
    <row r="897542" spans="4:4">
      <c r="D897542" s="48"/>
    </row>
    <row r="897543" spans="4:4">
      <c r="D897543" s="48"/>
    </row>
    <row r="897544" spans="4:4">
      <c r="D897544" s="48"/>
    </row>
    <row r="897545" spans="4:4">
      <c r="D897545" s="48"/>
    </row>
    <row r="897546" spans="4:4">
      <c r="D897546" s="48"/>
    </row>
    <row r="897547" spans="4:4">
      <c r="D897547" s="48"/>
    </row>
    <row r="897548" spans="4:4">
      <c r="D897548" s="48"/>
    </row>
    <row r="897549" spans="4:4">
      <c r="D897549" s="48"/>
    </row>
    <row r="897550" spans="4:4">
      <c r="D897550" s="48"/>
    </row>
    <row r="897551" spans="4:4">
      <c r="D897551" s="48"/>
    </row>
    <row r="897552" spans="4:4">
      <c r="D897552" s="48"/>
    </row>
    <row r="897553" spans="4:4">
      <c r="D897553" s="48"/>
    </row>
    <row r="897554" spans="4:4">
      <c r="D897554" s="48"/>
    </row>
    <row r="897555" spans="4:4">
      <c r="D897555" s="48"/>
    </row>
    <row r="897556" spans="4:4">
      <c r="D897556" s="48"/>
    </row>
    <row r="897557" spans="4:4">
      <c r="D897557" s="48"/>
    </row>
    <row r="897558" spans="4:4">
      <c r="D897558" s="48"/>
    </row>
    <row r="897559" spans="4:4">
      <c r="D897559" s="48"/>
    </row>
    <row r="897560" spans="4:4">
      <c r="D897560" s="48"/>
    </row>
    <row r="897561" spans="4:4">
      <c r="D897561" s="48"/>
    </row>
    <row r="897562" spans="4:4">
      <c r="D897562" s="48"/>
    </row>
    <row r="897563" spans="4:4">
      <c r="D897563" s="48"/>
    </row>
    <row r="897564" spans="4:4">
      <c r="D897564" s="48"/>
    </row>
    <row r="897565" spans="4:4">
      <c r="D897565" s="48"/>
    </row>
    <row r="897566" spans="4:4">
      <c r="D897566" s="48"/>
    </row>
    <row r="897567" spans="4:4">
      <c r="D897567" s="48"/>
    </row>
    <row r="897568" spans="4:4">
      <c r="D897568" s="48"/>
    </row>
    <row r="897569" spans="4:4">
      <c r="D897569" s="48"/>
    </row>
    <row r="897570" spans="4:4">
      <c r="D897570" s="48"/>
    </row>
    <row r="897571" spans="4:4">
      <c r="D897571" s="48"/>
    </row>
    <row r="897572" spans="4:4">
      <c r="D897572" s="48"/>
    </row>
    <row r="897573" spans="4:4">
      <c r="D897573" s="48"/>
    </row>
    <row r="897574" spans="4:4">
      <c r="D897574" s="48"/>
    </row>
    <row r="897575" spans="4:4">
      <c r="D897575" s="48"/>
    </row>
    <row r="897576" spans="4:4">
      <c r="D897576" s="48"/>
    </row>
    <row r="897577" spans="4:4">
      <c r="D897577" s="48"/>
    </row>
    <row r="897578" spans="4:4">
      <c r="D897578" s="48"/>
    </row>
    <row r="897579" spans="4:4">
      <c r="D897579" s="48"/>
    </row>
    <row r="897580" spans="4:4">
      <c r="D897580" s="48"/>
    </row>
    <row r="897581" spans="4:4">
      <c r="D897581" s="48"/>
    </row>
    <row r="897582" spans="4:4">
      <c r="D897582" s="48"/>
    </row>
    <row r="897583" spans="4:4">
      <c r="D897583" s="48"/>
    </row>
    <row r="897584" spans="4:4">
      <c r="D897584" s="48"/>
    </row>
    <row r="897585" spans="4:4">
      <c r="D897585" s="48"/>
    </row>
    <row r="897586" spans="4:4">
      <c r="D897586" s="48"/>
    </row>
    <row r="897587" spans="4:4">
      <c r="D897587" s="48"/>
    </row>
    <row r="897588" spans="4:4">
      <c r="D897588" s="48"/>
    </row>
    <row r="897589" spans="4:4">
      <c r="D897589" s="48"/>
    </row>
    <row r="897590" spans="4:4">
      <c r="D897590" s="48"/>
    </row>
    <row r="897591" spans="4:4">
      <c r="D897591" s="48"/>
    </row>
    <row r="897592" spans="4:4">
      <c r="D897592" s="48"/>
    </row>
    <row r="897593" spans="4:4">
      <c r="D897593" s="48"/>
    </row>
    <row r="897594" spans="4:4">
      <c r="D897594" s="48"/>
    </row>
    <row r="897595" spans="4:4">
      <c r="D897595" s="48"/>
    </row>
    <row r="897596" spans="4:4">
      <c r="D897596" s="48"/>
    </row>
    <row r="897597" spans="4:4">
      <c r="D897597" s="48"/>
    </row>
    <row r="897598" spans="4:4">
      <c r="D897598" s="48"/>
    </row>
    <row r="897599" spans="4:4">
      <c r="D897599" s="48"/>
    </row>
    <row r="897600" spans="4:4">
      <c r="D897600" s="48"/>
    </row>
    <row r="897601" spans="4:4">
      <c r="D897601" s="48"/>
    </row>
    <row r="897602" spans="4:4">
      <c r="D897602" s="48"/>
    </row>
    <row r="897603" spans="4:4">
      <c r="D897603" s="48"/>
    </row>
    <row r="897604" spans="4:4">
      <c r="D897604" s="48"/>
    </row>
    <row r="897605" spans="4:4">
      <c r="D897605" s="48"/>
    </row>
    <row r="897606" spans="4:4">
      <c r="D897606" s="48"/>
    </row>
    <row r="897607" spans="4:4">
      <c r="D897607" s="48"/>
    </row>
    <row r="897608" spans="4:4">
      <c r="D897608" s="48"/>
    </row>
    <row r="897609" spans="4:4">
      <c r="D897609" s="48"/>
    </row>
    <row r="897610" spans="4:4">
      <c r="D897610" s="48"/>
    </row>
    <row r="897611" spans="4:4">
      <c r="D897611" s="48"/>
    </row>
    <row r="897612" spans="4:4">
      <c r="D897612" s="48"/>
    </row>
    <row r="897613" spans="4:4">
      <c r="D897613" s="48"/>
    </row>
    <row r="897614" spans="4:4">
      <c r="D897614" s="48"/>
    </row>
    <row r="897615" spans="4:4">
      <c r="D897615" s="48"/>
    </row>
    <row r="897616" spans="4:4">
      <c r="D897616" s="48"/>
    </row>
    <row r="897617" spans="4:4">
      <c r="D897617" s="48"/>
    </row>
    <row r="897618" spans="4:4">
      <c r="D897618" s="48"/>
    </row>
    <row r="897619" spans="4:4">
      <c r="D897619" s="48"/>
    </row>
    <row r="897620" spans="4:4">
      <c r="D897620" s="48"/>
    </row>
    <row r="897621" spans="4:4">
      <c r="D897621" s="48"/>
    </row>
    <row r="897622" spans="4:4">
      <c r="D897622" s="48"/>
    </row>
    <row r="897623" spans="4:4">
      <c r="D897623" s="48"/>
    </row>
    <row r="897624" spans="4:4">
      <c r="D897624" s="48"/>
    </row>
    <row r="897625" spans="4:4">
      <c r="D897625" s="48"/>
    </row>
    <row r="897626" spans="4:4">
      <c r="D897626" s="48"/>
    </row>
    <row r="897627" spans="4:4">
      <c r="D897627" s="48"/>
    </row>
    <row r="897628" spans="4:4">
      <c r="D897628" s="48"/>
    </row>
    <row r="897629" spans="4:4">
      <c r="D897629" s="48"/>
    </row>
    <row r="897630" spans="4:4">
      <c r="D897630" s="48"/>
    </row>
    <row r="897631" spans="4:4">
      <c r="D897631" s="48"/>
    </row>
    <row r="897632" spans="4:4">
      <c r="D897632" s="48"/>
    </row>
    <row r="897633" spans="4:4">
      <c r="D897633" s="48"/>
    </row>
    <row r="897634" spans="4:4">
      <c r="D897634" s="48"/>
    </row>
    <row r="897635" spans="4:4">
      <c r="D897635" s="48"/>
    </row>
    <row r="897636" spans="4:4">
      <c r="D897636" s="48"/>
    </row>
    <row r="897637" spans="4:4">
      <c r="D897637" s="48"/>
    </row>
    <row r="897638" spans="4:4">
      <c r="D897638" s="48"/>
    </row>
    <row r="897639" spans="4:4">
      <c r="D897639" s="48"/>
    </row>
    <row r="897640" spans="4:4">
      <c r="D897640" s="48"/>
    </row>
    <row r="897641" spans="4:4">
      <c r="D897641" s="48"/>
    </row>
    <row r="897642" spans="4:4">
      <c r="D897642" s="48"/>
    </row>
    <row r="897643" spans="4:4">
      <c r="D897643" s="48"/>
    </row>
    <row r="897644" spans="4:4">
      <c r="D897644" s="48"/>
    </row>
    <row r="897645" spans="4:4">
      <c r="D897645" s="48"/>
    </row>
    <row r="897646" spans="4:4">
      <c r="D897646" s="48"/>
    </row>
    <row r="897647" spans="4:4">
      <c r="D897647" s="48"/>
    </row>
    <row r="897648" spans="4:4">
      <c r="D897648" s="48"/>
    </row>
    <row r="897649" spans="4:4">
      <c r="D897649" s="48"/>
    </row>
    <row r="897650" spans="4:4">
      <c r="D897650" s="48"/>
    </row>
    <row r="897651" spans="4:4">
      <c r="D897651" s="48"/>
    </row>
    <row r="897652" spans="4:4">
      <c r="D897652" s="48"/>
    </row>
    <row r="897653" spans="4:4">
      <c r="D897653" s="48"/>
    </row>
    <row r="897654" spans="4:4">
      <c r="D897654" s="48"/>
    </row>
    <row r="897655" spans="4:4">
      <c r="D897655" s="48"/>
    </row>
    <row r="897656" spans="4:4">
      <c r="D897656" s="48"/>
    </row>
    <row r="897657" spans="4:4">
      <c r="D897657" s="48"/>
    </row>
    <row r="897658" spans="4:4">
      <c r="D897658" s="48"/>
    </row>
    <row r="897659" spans="4:4">
      <c r="D897659" s="48"/>
    </row>
    <row r="897660" spans="4:4">
      <c r="D897660" s="48"/>
    </row>
    <row r="897661" spans="4:4">
      <c r="D897661" s="48"/>
    </row>
    <row r="897662" spans="4:4">
      <c r="D897662" s="48"/>
    </row>
    <row r="897663" spans="4:4">
      <c r="D897663" s="48"/>
    </row>
    <row r="897664" spans="4:4">
      <c r="D897664" s="48"/>
    </row>
    <row r="897665" spans="4:4">
      <c r="D897665" s="48"/>
    </row>
    <row r="897666" spans="4:4">
      <c r="D897666" s="48"/>
    </row>
    <row r="897667" spans="4:4">
      <c r="D897667" s="48"/>
    </row>
    <row r="897668" spans="4:4">
      <c r="D897668" s="48"/>
    </row>
    <row r="897669" spans="4:4">
      <c r="D897669" s="48"/>
    </row>
    <row r="897670" spans="4:4">
      <c r="D897670" s="48"/>
    </row>
    <row r="897671" spans="4:4">
      <c r="D897671" s="48"/>
    </row>
    <row r="897672" spans="4:4">
      <c r="D897672" s="48"/>
    </row>
    <row r="897673" spans="4:4">
      <c r="D897673" s="48"/>
    </row>
    <row r="897674" spans="4:4">
      <c r="D897674" s="48"/>
    </row>
    <row r="897675" spans="4:4">
      <c r="D897675" s="48"/>
    </row>
    <row r="897676" spans="4:4">
      <c r="D897676" s="48"/>
    </row>
    <row r="897677" spans="4:4">
      <c r="D897677" s="48"/>
    </row>
    <row r="897678" spans="4:4">
      <c r="D897678" s="48"/>
    </row>
    <row r="897679" spans="4:4">
      <c r="D897679" s="48"/>
    </row>
    <row r="897680" spans="4:4">
      <c r="D897680" s="48"/>
    </row>
    <row r="897681" spans="4:4">
      <c r="D897681" s="48"/>
    </row>
    <row r="897682" spans="4:4">
      <c r="D897682" s="48"/>
    </row>
    <row r="897683" spans="4:4">
      <c r="D897683" s="48"/>
    </row>
    <row r="897684" spans="4:4">
      <c r="D897684" s="48"/>
    </row>
    <row r="897685" spans="4:4">
      <c r="D897685" s="48"/>
    </row>
    <row r="897686" spans="4:4">
      <c r="D897686" s="48"/>
    </row>
    <row r="897687" spans="4:4">
      <c r="D897687" s="48"/>
    </row>
    <row r="897688" spans="4:4">
      <c r="D897688" s="48"/>
    </row>
    <row r="897689" spans="4:4">
      <c r="D897689" s="48"/>
    </row>
    <row r="897690" spans="4:4">
      <c r="D897690" s="48"/>
    </row>
    <row r="897691" spans="4:4">
      <c r="D897691" s="48"/>
    </row>
    <row r="897692" spans="4:4">
      <c r="D897692" s="48"/>
    </row>
    <row r="897693" spans="4:4">
      <c r="D897693" s="48"/>
    </row>
    <row r="897694" spans="4:4">
      <c r="D897694" s="48"/>
    </row>
    <row r="897695" spans="4:4">
      <c r="D897695" s="48"/>
    </row>
    <row r="897696" spans="4:4">
      <c r="D897696" s="48"/>
    </row>
    <row r="897697" spans="4:4">
      <c r="D897697" s="48"/>
    </row>
    <row r="897698" spans="4:4">
      <c r="D897698" s="48"/>
    </row>
    <row r="897699" spans="4:4">
      <c r="D897699" s="48"/>
    </row>
    <row r="897700" spans="4:4">
      <c r="D897700" s="48"/>
    </row>
    <row r="897701" spans="4:4">
      <c r="D897701" s="48"/>
    </row>
    <row r="897702" spans="4:4">
      <c r="D897702" s="48"/>
    </row>
    <row r="897703" spans="4:4">
      <c r="D897703" s="48"/>
    </row>
    <row r="897704" spans="4:4">
      <c r="D897704" s="48"/>
    </row>
    <row r="897705" spans="4:4">
      <c r="D897705" s="48"/>
    </row>
    <row r="897706" spans="4:4">
      <c r="D897706" s="48"/>
    </row>
    <row r="897707" spans="4:4">
      <c r="D897707" s="48"/>
    </row>
    <row r="897708" spans="4:4">
      <c r="D897708" s="48"/>
    </row>
    <row r="897709" spans="4:4">
      <c r="D897709" s="48"/>
    </row>
    <row r="897710" spans="4:4">
      <c r="D897710" s="48"/>
    </row>
    <row r="897711" spans="4:4">
      <c r="D897711" s="48"/>
    </row>
    <row r="897712" spans="4:4">
      <c r="D897712" s="48"/>
    </row>
    <row r="897713" spans="4:4">
      <c r="D897713" s="48"/>
    </row>
    <row r="897714" spans="4:4">
      <c r="D897714" s="48"/>
    </row>
    <row r="897715" spans="4:4">
      <c r="D897715" s="48"/>
    </row>
    <row r="897716" spans="4:4">
      <c r="D897716" s="48"/>
    </row>
    <row r="897717" spans="4:4">
      <c r="D897717" s="48"/>
    </row>
    <row r="897718" spans="4:4">
      <c r="D897718" s="48"/>
    </row>
    <row r="897719" spans="4:4">
      <c r="D897719" s="48"/>
    </row>
    <row r="897720" spans="4:4">
      <c r="D897720" s="48"/>
    </row>
    <row r="897721" spans="4:4">
      <c r="D897721" s="48"/>
    </row>
    <row r="897722" spans="4:4">
      <c r="D897722" s="48"/>
    </row>
    <row r="897723" spans="4:4">
      <c r="D897723" s="48"/>
    </row>
    <row r="897724" spans="4:4">
      <c r="D897724" s="48"/>
    </row>
    <row r="897725" spans="4:4">
      <c r="D897725" s="48"/>
    </row>
    <row r="897726" spans="4:4">
      <c r="D897726" s="48"/>
    </row>
    <row r="897727" spans="4:4">
      <c r="D897727" s="48"/>
    </row>
    <row r="897728" spans="4:4">
      <c r="D897728" s="48"/>
    </row>
    <row r="897729" spans="4:4">
      <c r="D897729" s="48"/>
    </row>
    <row r="897730" spans="4:4">
      <c r="D897730" s="48"/>
    </row>
    <row r="897731" spans="4:4">
      <c r="D897731" s="48"/>
    </row>
    <row r="897732" spans="4:4">
      <c r="D897732" s="48"/>
    </row>
    <row r="897733" spans="4:4">
      <c r="D897733" s="48"/>
    </row>
    <row r="897734" spans="4:4">
      <c r="D897734" s="48"/>
    </row>
    <row r="897735" spans="4:4">
      <c r="D897735" s="48"/>
    </row>
    <row r="897736" spans="4:4">
      <c r="D897736" s="48"/>
    </row>
    <row r="897737" spans="4:4">
      <c r="D897737" s="48"/>
    </row>
    <row r="897738" spans="4:4">
      <c r="D897738" s="48"/>
    </row>
    <row r="897739" spans="4:4">
      <c r="D897739" s="48"/>
    </row>
    <row r="897740" spans="4:4">
      <c r="D897740" s="48"/>
    </row>
    <row r="897741" spans="4:4">
      <c r="D897741" s="48"/>
    </row>
    <row r="897742" spans="4:4">
      <c r="D897742" s="48"/>
    </row>
    <row r="897743" spans="4:4">
      <c r="D897743" s="48"/>
    </row>
    <row r="897744" spans="4:4">
      <c r="D897744" s="48"/>
    </row>
    <row r="897745" spans="4:4">
      <c r="D897745" s="48"/>
    </row>
    <row r="897746" spans="4:4">
      <c r="D897746" s="48"/>
    </row>
    <row r="897747" spans="4:4">
      <c r="D897747" s="48"/>
    </row>
    <row r="897748" spans="4:4">
      <c r="D897748" s="48"/>
    </row>
    <row r="897749" spans="4:4">
      <c r="D897749" s="48"/>
    </row>
    <row r="897750" spans="4:4">
      <c r="D897750" s="48"/>
    </row>
    <row r="897751" spans="4:4">
      <c r="D897751" s="48"/>
    </row>
    <row r="897752" spans="4:4">
      <c r="D897752" s="48"/>
    </row>
    <row r="897753" spans="4:4">
      <c r="D897753" s="48"/>
    </row>
    <row r="897754" spans="4:4">
      <c r="D897754" s="48"/>
    </row>
    <row r="897755" spans="4:4">
      <c r="D897755" s="48"/>
    </row>
    <row r="897756" spans="4:4">
      <c r="D897756" s="48"/>
    </row>
    <row r="897757" spans="4:4">
      <c r="D897757" s="48"/>
    </row>
    <row r="897758" spans="4:4">
      <c r="D897758" s="48"/>
    </row>
    <row r="897759" spans="4:4">
      <c r="D897759" s="48"/>
    </row>
    <row r="897760" spans="4:4">
      <c r="D897760" s="48"/>
    </row>
    <row r="897761" spans="4:4">
      <c r="D897761" s="48"/>
    </row>
    <row r="897762" spans="4:4">
      <c r="D897762" s="48"/>
    </row>
    <row r="897763" spans="4:4">
      <c r="D897763" s="48"/>
    </row>
    <row r="897764" spans="4:4">
      <c r="D897764" s="48"/>
    </row>
    <row r="897765" spans="4:4">
      <c r="D897765" s="48"/>
    </row>
    <row r="897766" spans="4:4">
      <c r="D897766" s="48"/>
    </row>
    <row r="897767" spans="4:4">
      <c r="D897767" s="48"/>
    </row>
    <row r="897768" spans="4:4">
      <c r="D897768" s="48"/>
    </row>
    <row r="897769" spans="4:4">
      <c r="D897769" s="48"/>
    </row>
    <row r="897770" spans="4:4">
      <c r="D897770" s="48"/>
    </row>
    <row r="897771" spans="4:4">
      <c r="D897771" s="48"/>
    </row>
    <row r="897772" spans="4:4">
      <c r="D897772" s="48"/>
    </row>
    <row r="897773" spans="4:4">
      <c r="D897773" s="48"/>
    </row>
    <row r="897774" spans="4:4">
      <c r="D897774" s="48"/>
    </row>
    <row r="897775" spans="4:4">
      <c r="D897775" s="48"/>
    </row>
    <row r="897776" spans="4:4">
      <c r="D897776" s="48"/>
    </row>
    <row r="897777" spans="4:4">
      <c r="D897777" s="48"/>
    </row>
    <row r="897778" spans="4:4">
      <c r="D897778" s="48"/>
    </row>
    <row r="897779" spans="4:4">
      <c r="D897779" s="48"/>
    </row>
    <row r="897780" spans="4:4">
      <c r="D897780" s="48"/>
    </row>
    <row r="897781" spans="4:4">
      <c r="D897781" s="48"/>
    </row>
    <row r="897782" spans="4:4">
      <c r="D897782" s="48"/>
    </row>
    <row r="897783" spans="4:4">
      <c r="D897783" s="48"/>
    </row>
    <row r="897784" spans="4:4">
      <c r="D897784" s="48"/>
    </row>
    <row r="897785" spans="4:4">
      <c r="D897785" s="48"/>
    </row>
    <row r="897786" spans="4:4">
      <c r="D897786" s="48"/>
    </row>
    <row r="897787" spans="4:4">
      <c r="D897787" s="48"/>
    </row>
    <row r="897788" spans="4:4">
      <c r="D897788" s="48"/>
    </row>
    <row r="897789" spans="4:4">
      <c r="D897789" s="48"/>
    </row>
    <row r="897790" spans="4:4">
      <c r="D897790" s="48"/>
    </row>
    <row r="897791" spans="4:4">
      <c r="D897791" s="48"/>
    </row>
    <row r="897792" spans="4:4">
      <c r="D897792" s="48"/>
    </row>
    <row r="897793" spans="4:4">
      <c r="D897793" s="48"/>
    </row>
    <row r="897794" spans="4:4">
      <c r="D897794" s="48"/>
    </row>
    <row r="897795" spans="4:4">
      <c r="D897795" s="48"/>
    </row>
    <row r="897796" spans="4:4">
      <c r="D897796" s="48"/>
    </row>
    <row r="897797" spans="4:4">
      <c r="D897797" s="48"/>
    </row>
    <row r="897798" spans="4:4">
      <c r="D897798" s="48"/>
    </row>
    <row r="897799" spans="4:4">
      <c r="D897799" s="48"/>
    </row>
    <row r="897800" spans="4:4">
      <c r="D897800" s="48"/>
    </row>
    <row r="897801" spans="4:4">
      <c r="D897801" s="48"/>
    </row>
    <row r="897802" spans="4:4">
      <c r="D897802" s="48"/>
    </row>
    <row r="897803" spans="4:4">
      <c r="D897803" s="48"/>
    </row>
    <row r="897804" spans="4:4">
      <c r="D897804" s="48"/>
    </row>
    <row r="897805" spans="4:4">
      <c r="D897805" s="48"/>
    </row>
    <row r="897806" spans="4:4">
      <c r="D897806" s="48"/>
    </row>
    <row r="897807" spans="4:4">
      <c r="D897807" s="48"/>
    </row>
    <row r="897808" spans="4:4">
      <c r="D897808" s="48"/>
    </row>
    <row r="897809" spans="4:4">
      <c r="D897809" s="48"/>
    </row>
    <row r="897810" spans="4:4">
      <c r="D897810" s="48"/>
    </row>
    <row r="897811" spans="4:4">
      <c r="D897811" s="48"/>
    </row>
    <row r="897812" spans="4:4">
      <c r="D897812" s="48"/>
    </row>
    <row r="897813" spans="4:4">
      <c r="D897813" s="48"/>
    </row>
    <row r="897814" spans="4:4">
      <c r="D897814" s="48"/>
    </row>
    <row r="897815" spans="4:4">
      <c r="D897815" s="48"/>
    </row>
    <row r="897816" spans="4:4">
      <c r="D897816" s="48"/>
    </row>
    <row r="897817" spans="4:4">
      <c r="D897817" s="48"/>
    </row>
    <row r="897818" spans="4:4">
      <c r="D897818" s="48"/>
    </row>
    <row r="897819" spans="4:4">
      <c r="D897819" s="48"/>
    </row>
    <row r="897820" spans="4:4">
      <c r="D897820" s="48"/>
    </row>
    <row r="897821" spans="4:4">
      <c r="D897821" s="48"/>
    </row>
    <row r="897822" spans="4:4">
      <c r="D897822" s="48"/>
    </row>
    <row r="897823" spans="4:4">
      <c r="D897823" s="48"/>
    </row>
    <row r="897824" spans="4:4">
      <c r="D897824" s="48"/>
    </row>
    <row r="897825" spans="4:4">
      <c r="D897825" s="48"/>
    </row>
    <row r="897826" spans="4:4">
      <c r="D897826" s="48"/>
    </row>
    <row r="897827" spans="4:4">
      <c r="D897827" s="48"/>
    </row>
    <row r="897828" spans="4:4">
      <c r="D897828" s="48"/>
    </row>
    <row r="897829" spans="4:4">
      <c r="D897829" s="48"/>
    </row>
    <row r="897830" spans="4:4">
      <c r="D897830" s="48"/>
    </row>
    <row r="897831" spans="4:4">
      <c r="D897831" s="48"/>
    </row>
    <row r="897832" spans="4:4">
      <c r="D897832" s="48"/>
    </row>
    <row r="897833" spans="4:4">
      <c r="D897833" s="48"/>
    </row>
    <row r="897834" spans="4:4">
      <c r="D897834" s="48"/>
    </row>
    <row r="897835" spans="4:4">
      <c r="D897835" s="48"/>
    </row>
    <row r="897836" spans="4:4">
      <c r="D897836" s="48"/>
    </row>
    <row r="897837" spans="4:4">
      <c r="D897837" s="48"/>
    </row>
    <row r="897838" spans="4:4">
      <c r="D897838" s="48"/>
    </row>
    <row r="897839" spans="4:4">
      <c r="D897839" s="48"/>
    </row>
    <row r="897840" spans="4:4">
      <c r="D897840" s="48"/>
    </row>
    <row r="897841" spans="4:4">
      <c r="D897841" s="48"/>
    </row>
    <row r="897842" spans="4:4">
      <c r="D897842" s="48"/>
    </row>
    <row r="897843" spans="4:4">
      <c r="D897843" s="48"/>
    </row>
    <row r="897844" spans="4:4">
      <c r="D897844" s="48"/>
    </row>
    <row r="897845" spans="4:4">
      <c r="D897845" s="48"/>
    </row>
    <row r="897846" spans="4:4">
      <c r="D897846" s="48"/>
    </row>
    <row r="897847" spans="4:4">
      <c r="D897847" s="48"/>
    </row>
    <row r="897848" spans="4:4">
      <c r="D897848" s="48"/>
    </row>
    <row r="897849" spans="4:4">
      <c r="D897849" s="48"/>
    </row>
    <row r="897850" spans="4:4">
      <c r="D897850" s="48"/>
    </row>
    <row r="897851" spans="4:4">
      <c r="D897851" s="48"/>
    </row>
    <row r="897852" spans="4:4">
      <c r="D897852" s="48"/>
    </row>
    <row r="897853" spans="4:4">
      <c r="D897853" s="48"/>
    </row>
    <row r="897854" spans="4:4">
      <c r="D897854" s="48"/>
    </row>
    <row r="897855" spans="4:4">
      <c r="D897855" s="48"/>
    </row>
    <row r="897856" spans="4:4">
      <c r="D897856" s="48"/>
    </row>
    <row r="897857" spans="4:4">
      <c r="D897857" s="48"/>
    </row>
    <row r="897858" spans="4:4">
      <c r="D897858" s="48"/>
    </row>
    <row r="897859" spans="4:4">
      <c r="D897859" s="48"/>
    </row>
    <row r="897860" spans="4:4">
      <c r="D897860" s="48"/>
    </row>
    <row r="897861" spans="4:4">
      <c r="D897861" s="48"/>
    </row>
    <row r="897862" spans="4:4">
      <c r="D897862" s="48"/>
    </row>
    <row r="897863" spans="4:4">
      <c r="D897863" s="48"/>
    </row>
    <row r="897864" spans="4:4">
      <c r="D897864" s="48"/>
    </row>
    <row r="897865" spans="4:4">
      <c r="D897865" s="48"/>
    </row>
    <row r="897866" spans="4:4">
      <c r="D897866" s="48"/>
    </row>
    <row r="897867" spans="4:4">
      <c r="D897867" s="48"/>
    </row>
    <row r="897868" spans="4:4">
      <c r="D897868" s="48"/>
    </row>
    <row r="897869" spans="4:4">
      <c r="D897869" s="48"/>
    </row>
    <row r="897870" spans="4:4">
      <c r="D897870" s="48"/>
    </row>
    <row r="897871" spans="4:4">
      <c r="D897871" s="48"/>
    </row>
    <row r="897872" spans="4:4">
      <c r="D897872" s="48"/>
    </row>
    <row r="897873" spans="4:4">
      <c r="D897873" s="48"/>
    </row>
    <row r="897874" spans="4:4">
      <c r="D897874" s="48"/>
    </row>
    <row r="897875" spans="4:4">
      <c r="D897875" s="48"/>
    </row>
    <row r="897876" spans="4:4">
      <c r="D897876" s="48"/>
    </row>
    <row r="897877" spans="4:4">
      <c r="D897877" s="48"/>
    </row>
    <row r="897878" spans="4:4">
      <c r="D897878" s="48"/>
    </row>
    <row r="897879" spans="4:4">
      <c r="D897879" s="48"/>
    </row>
    <row r="897880" spans="4:4">
      <c r="D897880" s="48"/>
    </row>
    <row r="897881" spans="4:4">
      <c r="D897881" s="48"/>
    </row>
    <row r="897882" spans="4:4">
      <c r="D897882" s="48"/>
    </row>
    <row r="897883" spans="4:4">
      <c r="D897883" s="48"/>
    </row>
    <row r="897884" spans="4:4">
      <c r="D897884" s="48"/>
    </row>
    <row r="897885" spans="4:4">
      <c r="D897885" s="48"/>
    </row>
    <row r="897886" spans="4:4">
      <c r="D897886" s="48"/>
    </row>
    <row r="897887" spans="4:4">
      <c r="D897887" s="48"/>
    </row>
    <row r="897888" spans="4:4">
      <c r="D897888" s="48"/>
    </row>
    <row r="897889" spans="4:4">
      <c r="D897889" s="48"/>
    </row>
    <row r="897890" spans="4:4">
      <c r="D897890" s="48"/>
    </row>
    <row r="897891" spans="4:4">
      <c r="D897891" s="48"/>
    </row>
    <row r="897892" spans="4:4">
      <c r="D897892" s="48"/>
    </row>
    <row r="897893" spans="4:4">
      <c r="D897893" s="48"/>
    </row>
    <row r="897894" spans="4:4">
      <c r="D897894" s="48"/>
    </row>
    <row r="897895" spans="4:4">
      <c r="D897895" s="48"/>
    </row>
    <row r="897896" spans="4:4">
      <c r="D897896" s="48"/>
    </row>
    <row r="897897" spans="4:4">
      <c r="D897897" s="48"/>
    </row>
    <row r="897898" spans="4:4">
      <c r="D897898" s="48"/>
    </row>
    <row r="897899" spans="4:4">
      <c r="D897899" s="48"/>
    </row>
    <row r="897900" spans="4:4">
      <c r="D897900" s="48"/>
    </row>
    <row r="897901" spans="4:4">
      <c r="D897901" s="48"/>
    </row>
    <row r="897902" spans="4:4">
      <c r="D897902" s="48"/>
    </row>
    <row r="897903" spans="4:4">
      <c r="D897903" s="48"/>
    </row>
    <row r="897904" spans="4:4">
      <c r="D897904" s="48"/>
    </row>
    <row r="897905" spans="4:4">
      <c r="D897905" s="48"/>
    </row>
    <row r="897906" spans="4:4">
      <c r="D897906" s="48"/>
    </row>
    <row r="897907" spans="4:4">
      <c r="D897907" s="48"/>
    </row>
    <row r="897908" spans="4:4">
      <c r="D897908" s="48"/>
    </row>
    <row r="897909" spans="4:4">
      <c r="D897909" s="48"/>
    </row>
    <row r="897910" spans="4:4">
      <c r="D897910" s="48"/>
    </row>
    <row r="897911" spans="4:4">
      <c r="D897911" s="48"/>
    </row>
    <row r="897912" spans="4:4">
      <c r="D897912" s="48"/>
    </row>
    <row r="897913" spans="4:4">
      <c r="D897913" s="48"/>
    </row>
    <row r="897914" spans="4:4">
      <c r="D897914" s="48"/>
    </row>
    <row r="897915" spans="4:4">
      <c r="D897915" s="48"/>
    </row>
    <row r="897916" spans="4:4">
      <c r="D897916" s="48"/>
    </row>
    <row r="897917" spans="4:4">
      <c r="D897917" s="48"/>
    </row>
    <row r="897918" spans="4:4">
      <c r="D897918" s="48"/>
    </row>
    <row r="897919" spans="4:4">
      <c r="D897919" s="48"/>
    </row>
    <row r="897920" spans="4:4">
      <c r="D897920" s="48"/>
    </row>
    <row r="897921" spans="4:4">
      <c r="D897921" s="48"/>
    </row>
    <row r="897922" spans="4:4">
      <c r="D897922" s="48"/>
    </row>
    <row r="897923" spans="4:4">
      <c r="D897923" s="48"/>
    </row>
    <row r="897924" spans="4:4">
      <c r="D897924" s="48"/>
    </row>
    <row r="897925" spans="4:4">
      <c r="D897925" s="48"/>
    </row>
    <row r="897926" spans="4:4">
      <c r="D897926" s="48"/>
    </row>
    <row r="897927" spans="4:4">
      <c r="D897927" s="48"/>
    </row>
    <row r="897928" spans="4:4">
      <c r="D897928" s="48"/>
    </row>
    <row r="897929" spans="4:4">
      <c r="D897929" s="48"/>
    </row>
    <row r="897930" spans="4:4">
      <c r="D897930" s="48"/>
    </row>
    <row r="897931" spans="4:4">
      <c r="D897931" s="48"/>
    </row>
    <row r="897932" spans="4:4">
      <c r="D897932" s="48"/>
    </row>
    <row r="897933" spans="4:4">
      <c r="D897933" s="48"/>
    </row>
    <row r="897934" spans="4:4">
      <c r="D897934" s="48"/>
    </row>
    <row r="897935" spans="4:4">
      <c r="D897935" s="48"/>
    </row>
    <row r="897936" spans="4:4">
      <c r="D897936" s="48"/>
    </row>
    <row r="897937" spans="4:4">
      <c r="D897937" s="48"/>
    </row>
    <row r="897938" spans="4:4">
      <c r="D897938" s="48"/>
    </row>
    <row r="897939" spans="4:4">
      <c r="D897939" s="48"/>
    </row>
    <row r="897940" spans="4:4">
      <c r="D897940" s="48"/>
    </row>
    <row r="897941" spans="4:4">
      <c r="D897941" s="48"/>
    </row>
    <row r="897942" spans="4:4">
      <c r="D897942" s="48"/>
    </row>
    <row r="897943" spans="4:4">
      <c r="D897943" s="48"/>
    </row>
    <row r="897944" spans="4:4">
      <c r="D897944" s="48"/>
    </row>
    <row r="897945" spans="4:4">
      <c r="D897945" s="48"/>
    </row>
    <row r="897946" spans="4:4">
      <c r="D897946" s="48"/>
    </row>
    <row r="897947" spans="4:4">
      <c r="D897947" s="48"/>
    </row>
    <row r="897948" spans="4:4">
      <c r="D897948" s="48"/>
    </row>
    <row r="897949" spans="4:4">
      <c r="D897949" s="48"/>
    </row>
    <row r="897950" spans="4:4">
      <c r="D897950" s="48"/>
    </row>
    <row r="897951" spans="4:4">
      <c r="D897951" s="48"/>
    </row>
    <row r="897952" spans="4:4">
      <c r="D897952" s="48"/>
    </row>
    <row r="897953" spans="4:4">
      <c r="D897953" s="48"/>
    </row>
    <row r="897954" spans="4:4">
      <c r="D897954" s="48"/>
    </row>
    <row r="897955" spans="4:4">
      <c r="D897955" s="48"/>
    </row>
    <row r="897956" spans="4:4">
      <c r="D897956" s="48"/>
    </row>
    <row r="897957" spans="4:4">
      <c r="D897957" s="48"/>
    </row>
    <row r="897958" spans="4:4">
      <c r="D897958" s="48"/>
    </row>
    <row r="897959" spans="4:4">
      <c r="D897959" s="48"/>
    </row>
    <row r="897960" spans="4:4">
      <c r="D897960" s="48"/>
    </row>
    <row r="897961" spans="4:4">
      <c r="D897961" s="48"/>
    </row>
    <row r="897962" spans="4:4">
      <c r="D897962" s="48"/>
    </row>
    <row r="897963" spans="4:4">
      <c r="D897963" s="48"/>
    </row>
    <row r="897964" spans="4:4">
      <c r="D897964" s="48"/>
    </row>
    <row r="897965" spans="4:4">
      <c r="D897965" s="48"/>
    </row>
    <row r="897966" spans="4:4">
      <c r="D897966" s="48"/>
    </row>
    <row r="897967" spans="4:4">
      <c r="D897967" s="48"/>
    </row>
    <row r="897968" spans="4:4">
      <c r="D897968" s="48"/>
    </row>
    <row r="897969" spans="4:4">
      <c r="D897969" s="48"/>
    </row>
    <row r="897970" spans="4:4">
      <c r="D897970" s="48"/>
    </row>
    <row r="897971" spans="4:4">
      <c r="D897971" s="48"/>
    </row>
    <row r="897972" spans="4:4">
      <c r="D897972" s="48"/>
    </row>
    <row r="897973" spans="4:4">
      <c r="D897973" s="48"/>
    </row>
    <row r="897974" spans="4:4">
      <c r="D897974" s="48"/>
    </row>
    <row r="897975" spans="4:4">
      <c r="D897975" s="48"/>
    </row>
    <row r="897976" spans="4:4">
      <c r="D897976" s="48"/>
    </row>
    <row r="897977" spans="4:4">
      <c r="D897977" s="48"/>
    </row>
    <row r="897978" spans="4:4">
      <c r="D897978" s="48"/>
    </row>
    <row r="897979" spans="4:4">
      <c r="D897979" s="48"/>
    </row>
    <row r="897980" spans="4:4">
      <c r="D897980" s="48"/>
    </row>
    <row r="897981" spans="4:4">
      <c r="D897981" s="48"/>
    </row>
    <row r="897982" spans="4:4">
      <c r="D897982" s="48"/>
    </row>
    <row r="897983" spans="4:4">
      <c r="D897983" s="48"/>
    </row>
    <row r="897984" spans="4:4">
      <c r="D897984" s="48"/>
    </row>
    <row r="897985" spans="4:4">
      <c r="D897985" s="48"/>
    </row>
    <row r="897986" spans="4:4">
      <c r="D897986" s="48"/>
    </row>
    <row r="897987" spans="4:4">
      <c r="D897987" s="48"/>
    </row>
    <row r="897988" spans="4:4">
      <c r="D897988" s="48"/>
    </row>
    <row r="897989" spans="4:4">
      <c r="D897989" s="48"/>
    </row>
    <row r="897990" spans="4:4">
      <c r="D897990" s="48"/>
    </row>
    <row r="897991" spans="4:4">
      <c r="D897991" s="48"/>
    </row>
    <row r="897992" spans="4:4">
      <c r="D897992" s="48"/>
    </row>
    <row r="897993" spans="4:4">
      <c r="D897993" s="48"/>
    </row>
    <row r="897994" spans="4:4">
      <c r="D897994" s="48"/>
    </row>
    <row r="897995" spans="4:4">
      <c r="D897995" s="48"/>
    </row>
    <row r="897996" spans="4:4">
      <c r="D897996" s="48"/>
    </row>
    <row r="897997" spans="4:4">
      <c r="D897997" s="48"/>
    </row>
    <row r="897998" spans="4:4">
      <c r="D897998" s="48"/>
    </row>
    <row r="897999" spans="4:4">
      <c r="D897999" s="48"/>
    </row>
    <row r="898000" spans="4:4">
      <c r="D898000" s="48"/>
    </row>
    <row r="898001" spans="4:4">
      <c r="D898001" s="48"/>
    </row>
    <row r="898002" spans="4:4">
      <c r="D898002" s="48"/>
    </row>
    <row r="898003" spans="4:4">
      <c r="D898003" s="48"/>
    </row>
    <row r="898004" spans="4:4">
      <c r="D898004" s="48"/>
    </row>
    <row r="898005" spans="4:4">
      <c r="D898005" s="48"/>
    </row>
    <row r="898006" spans="4:4">
      <c r="D898006" s="48"/>
    </row>
    <row r="898007" spans="4:4">
      <c r="D898007" s="48"/>
    </row>
    <row r="898008" spans="4:4">
      <c r="D898008" s="48"/>
    </row>
    <row r="898009" spans="4:4">
      <c r="D898009" s="48"/>
    </row>
    <row r="898010" spans="4:4">
      <c r="D898010" s="48"/>
    </row>
    <row r="898011" spans="4:4">
      <c r="D898011" s="48"/>
    </row>
    <row r="898012" spans="4:4">
      <c r="D898012" s="48"/>
    </row>
    <row r="898013" spans="4:4">
      <c r="D898013" s="48"/>
    </row>
    <row r="898014" spans="4:4">
      <c r="D898014" s="48"/>
    </row>
    <row r="898015" spans="4:4">
      <c r="D898015" s="48"/>
    </row>
    <row r="898016" spans="4:4">
      <c r="D898016" s="48"/>
    </row>
    <row r="898017" spans="4:4">
      <c r="D898017" s="48"/>
    </row>
    <row r="898018" spans="4:4">
      <c r="D898018" s="48"/>
    </row>
    <row r="898019" spans="4:4">
      <c r="D898019" s="48"/>
    </row>
    <row r="898020" spans="4:4">
      <c r="D898020" s="48"/>
    </row>
    <row r="898021" spans="4:4">
      <c r="D898021" s="48"/>
    </row>
    <row r="898022" spans="4:4">
      <c r="D898022" s="48"/>
    </row>
    <row r="898023" spans="4:4">
      <c r="D898023" s="48"/>
    </row>
    <row r="898024" spans="4:4">
      <c r="D898024" s="48"/>
    </row>
    <row r="898025" spans="4:4">
      <c r="D898025" s="48"/>
    </row>
    <row r="898026" spans="4:4">
      <c r="D898026" s="48"/>
    </row>
    <row r="898027" spans="4:4">
      <c r="D898027" s="48"/>
    </row>
    <row r="898028" spans="4:4">
      <c r="D898028" s="48"/>
    </row>
    <row r="898029" spans="4:4">
      <c r="D898029" s="48"/>
    </row>
    <row r="898030" spans="4:4">
      <c r="D898030" s="48"/>
    </row>
    <row r="898031" spans="4:4">
      <c r="D898031" s="48"/>
    </row>
    <row r="898032" spans="4:4">
      <c r="D898032" s="48"/>
    </row>
    <row r="898033" spans="4:4">
      <c r="D898033" s="48"/>
    </row>
    <row r="898034" spans="4:4">
      <c r="D898034" s="48"/>
    </row>
    <row r="898035" spans="4:4">
      <c r="D898035" s="48"/>
    </row>
    <row r="898036" spans="4:4">
      <c r="D898036" s="48"/>
    </row>
    <row r="898037" spans="4:4">
      <c r="D898037" s="48"/>
    </row>
    <row r="898038" spans="4:4">
      <c r="D898038" s="48"/>
    </row>
    <row r="898039" spans="4:4">
      <c r="D898039" s="48"/>
    </row>
    <row r="898040" spans="4:4">
      <c r="D898040" s="48"/>
    </row>
    <row r="898041" spans="4:4">
      <c r="D898041" s="48"/>
    </row>
    <row r="898042" spans="4:4">
      <c r="D898042" s="48"/>
    </row>
    <row r="898043" spans="4:4">
      <c r="D898043" s="48"/>
    </row>
    <row r="898044" spans="4:4">
      <c r="D898044" s="48"/>
    </row>
    <row r="898045" spans="4:4">
      <c r="D898045" s="48"/>
    </row>
    <row r="898046" spans="4:4">
      <c r="D898046" s="48"/>
    </row>
    <row r="898047" spans="4:4">
      <c r="D898047" s="48"/>
    </row>
    <row r="898048" spans="4:4">
      <c r="D898048" s="48"/>
    </row>
    <row r="898049" spans="4:4">
      <c r="D898049" s="48"/>
    </row>
    <row r="898050" spans="4:4">
      <c r="D898050" s="48"/>
    </row>
    <row r="898051" spans="4:4">
      <c r="D898051" s="48"/>
    </row>
    <row r="898052" spans="4:4">
      <c r="D898052" s="48"/>
    </row>
    <row r="898053" spans="4:4">
      <c r="D898053" s="48"/>
    </row>
    <row r="898054" spans="4:4">
      <c r="D898054" s="48"/>
    </row>
    <row r="898055" spans="4:4">
      <c r="D898055" s="48"/>
    </row>
    <row r="898056" spans="4:4">
      <c r="D898056" s="48"/>
    </row>
    <row r="898057" spans="4:4">
      <c r="D898057" s="48"/>
    </row>
    <row r="898058" spans="4:4">
      <c r="D898058" s="48"/>
    </row>
    <row r="898059" spans="4:4">
      <c r="D898059" s="48"/>
    </row>
    <row r="898060" spans="4:4">
      <c r="D898060" s="48"/>
    </row>
    <row r="898061" spans="4:4">
      <c r="D898061" s="48"/>
    </row>
    <row r="898062" spans="4:4">
      <c r="D898062" s="48"/>
    </row>
    <row r="898063" spans="4:4">
      <c r="D898063" s="48"/>
    </row>
    <row r="898064" spans="4:4">
      <c r="D898064" s="48"/>
    </row>
    <row r="898065" spans="4:4">
      <c r="D898065" s="48"/>
    </row>
    <row r="898066" spans="4:4">
      <c r="D898066" s="48"/>
    </row>
    <row r="898067" spans="4:4">
      <c r="D898067" s="48"/>
    </row>
    <row r="898068" spans="4:4">
      <c r="D898068" s="48"/>
    </row>
    <row r="898069" spans="4:4">
      <c r="D898069" s="48"/>
    </row>
    <row r="898070" spans="4:4">
      <c r="D898070" s="48"/>
    </row>
    <row r="898071" spans="4:4">
      <c r="D898071" s="48"/>
    </row>
    <row r="898072" spans="4:4">
      <c r="D898072" s="48"/>
    </row>
    <row r="898073" spans="4:4">
      <c r="D898073" s="48"/>
    </row>
    <row r="898074" spans="4:4">
      <c r="D898074" s="48"/>
    </row>
    <row r="898075" spans="4:4">
      <c r="D898075" s="48"/>
    </row>
    <row r="898076" spans="4:4">
      <c r="D898076" s="48"/>
    </row>
    <row r="898077" spans="4:4">
      <c r="D898077" s="48"/>
    </row>
    <row r="898078" spans="4:4">
      <c r="D898078" s="48"/>
    </row>
    <row r="898079" spans="4:4">
      <c r="D898079" s="48"/>
    </row>
    <row r="898080" spans="4:4">
      <c r="D898080" s="48"/>
    </row>
    <row r="898081" spans="4:4">
      <c r="D898081" s="48"/>
    </row>
    <row r="898082" spans="4:4">
      <c r="D898082" s="48"/>
    </row>
    <row r="898083" spans="4:4">
      <c r="D898083" s="48"/>
    </row>
    <row r="898084" spans="4:4">
      <c r="D898084" s="48"/>
    </row>
    <row r="898085" spans="4:4">
      <c r="D898085" s="48"/>
    </row>
    <row r="898086" spans="4:4">
      <c r="D898086" s="48"/>
    </row>
    <row r="898087" spans="4:4">
      <c r="D898087" s="48"/>
    </row>
    <row r="898088" spans="4:4">
      <c r="D898088" s="48"/>
    </row>
    <row r="898089" spans="4:4">
      <c r="D898089" s="48"/>
    </row>
    <row r="898090" spans="4:4">
      <c r="D898090" s="48"/>
    </row>
    <row r="898091" spans="4:4">
      <c r="D898091" s="48"/>
    </row>
    <row r="898092" spans="4:4">
      <c r="D898092" s="48"/>
    </row>
    <row r="898093" spans="4:4">
      <c r="D898093" s="48"/>
    </row>
    <row r="898094" spans="4:4">
      <c r="D898094" s="48"/>
    </row>
    <row r="898095" spans="4:4">
      <c r="D898095" s="48"/>
    </row>
    <row r="898096" spans="4:4">
      <c r="D898096" s="48"/>
    </row>
    <row r="898097" spans="4:4">
      <c r="D898097" s="48"/>
    </row>
    <row r="898098" spans="4:4">
      <c r="D898098" s="48"/>
    </row>
    <row r="898099" spans="4:4">
      <c r="D898099" s="48"/>
    </row>
    <row r="898100" spans="4:4">
      <c r="D898100" s="48"/>
    </row>
    <row r="898101" spans="4:4">
      <c r="D898101" s="48"/>
    </row>
    <row r="898102" spans="4:4">
      <c r="D898102" s="48"/>
    </row>
    <row r="898103" spans="4:4">
      <c r="D898103" s="48"/>
    </row>
    <row r="898104" spans="4:4">
      <c r="D898104" s="48"/>
    </row>
    <row r="898105" spans="4:4">
      <c r="D898105" s="48"/>
    </row>
    <row r="898106" spans="4:4">
      <c r="D898106" s="48"/>
    </row>
    <row r="898107" spans="4:4">
      <c r="D898107" s="48"/>
    </row>
    <row r="898108" spans="4:4">
      <c r="D898108" s="48"/>
    </row>
    <row r="898109" spans="4:4">
      <c r="D898109" s="48"/>
    </row>
    <row r="898110" spans="4:4">
      <c r="D898110" s="48"/>
    </row>
    <row r="898111" spans="4:4">
      <c r="D898111" s="48"/>
    </row>
    <row r="898112" spans="4:4">
      <c r="D898112" s="48"/>
    </row>
    <row r="898113" spans="4:4">
      <c r="D898113" s="48"/>
    </row>
    <row r="898114" spans="4:4">
      <c r="D898114" s="48"/>
    </row>
    <row r="898115" spans="4:4">
      <c r="D898115" s="48"/>
    </row>
    <row r="898116" spans="4:4">
      <c r="D898116" s="48"/>
    </row>
    <row r="898117" spans="4:4">
      <c r="D898117" s="48"/>
    </row>
    <row r="898118" spans="4:4">
      <c r="D898118" s="48"/>
    </row>
    <row r="898119" spans="4:4">
      <c r="D898119" s="48"/>
    </row>
    <row r="898120" spans="4:4">
      <c r="D898120" s="48"/>
    </row>
    <row r="898121" spans="4:4">
      <c r="D898121" s="48"/>
    </row>
    <row r="898122" spans="4:4">
      <c r="D898122" s="48"/>
    </row>
    <row r="898123" spans="4:4">
      <c r="D898123" s="48"/>
    </row>
    <row r="898124" spans="4:4">
      <c r="D898124" s="48"/>
    </row>
    <row r="898125" spans="4:4">
      <c r="D898125" s="48"/>
    </row>
    <row r="898126" spans="4:4">
      <c r="D898126" s="48"/>
    </row>
    <row r="898127" spans="4:4">
      <c r="D898127" s="48"/>
    </row>
    <row r="898128" spans="4:4">
      <c r="D898128" s="48"/>
    </row>
    <row r="898129" spans="4:4">
      <c r="D898129" s="48"/>
    </row>
    <row r="898130" spans="4:4">
      <c r="D898130" s="48"/>
    </row>
    <row r="898131" spans="4:4">
      <c r="D898131" s="48"/>
    </row>
    <row r="898132" spans="4:4">
      <c r="D898132" s="48"/>
    </row>
    <row r="898133" spans="4:4">
      <c r="D898133" s="48"/>
    </row>
    <row r="898134" spans="4:4">
      <c r="D898134" s="48"/>
    </row>
    <row r="898135" spans="4:4">
      <c r="D898135" s="48"/>
    </row>
    <row r="898136" spans="4:4">
      <c r="D898136" s="48"/>
    </row>
    <row r="898137" spans="4:4">
      <c r="D898137" s="48"/>
    </row>
    <row r="898138" spans="4:4">
      <c r="D898138" s="48"/>
    </row>
    <row r="898139" spans="4:4">
      <c r="D898139" s="48"/>
    </row>
    <row r="898140" spans="4:4">
      <c r="D898140" s="48"/>
    </row>
    <row r="898141" spans="4:4">
      <c r="D898141" s="48"/>
    </row>
    <row r="898142" spans="4:4">
      <c r="D898142" s="48"/>
    </row>
    <row r="898143" spans="4:4">
      <c r="D898143" s="48"/>
    </row>
    <row r="898144" spans="4:4">
      <c r="D898144" s="48"/>
    </row>
    <row r="898145" spans="4:4">
      <c r="D898145" s="48"/>
    </row>
    <row r="898146" spans="4:4">
      <c r="D898146" s="48"/>
    </row>
    <row r="898147" spans="4:4">
      <c r="D898147" s="48"/>
    </row>
    <row r="898148" spans="4:4">
      <c r="D898148" s="48"/>
    </row>
    <row r="898149" spans="4:4">
      <c r="D898149" s="48"/>
    </row>
    <row r="898150" spans="4:4">
      <c r="D898150" s="48"/>
    </row>
    <row r="898151" spans="4:4">
      <c r="D898151" s="48"/>
    </row>
    <row r="898152" spans="4:4">
      <c r="D898152" s="48"/>
    </row>
    <row r="898153" spans="4:4">
      <c r="D898153" s="48"/>
    </row>
    <row r="898154" spans="4:4">
      <c r="D898154" s="48"/>
    </row>
    <row r="898155" spans="4:4">
      <c r="D898155" s="48"/>
    </row>
    <row r="898156" spans="4:4">
      <c r="D898156" s="48"/>
    </row>
    <row r="898157" spans="4:4">
      <c r="D898157" s="48"/>
    </row>
    <row r="898158" spans="4:4">
      <c r="D898158" s="48"/>
    </row>
    <row r="898159" spans="4:4">
      <c r="D898159" s="48"/>
    </row>
    <row r="898160" spans="4:4">
      <c r="D898160" s="48"/>
    </row>
    <row r="898161" spans="4:4">
      <c r="D898161" s="48"/>
    </row>
    <row r="898162" spans="4:4">
      <c r="D898162" s="48"/>
    </row>
    <row r="898163" spans="4:4">
      <c r="D898163" s="48"/>
    </row>
    <row r="898164" spans="4:4">
      <c r="D898164" s="48"/>
    </row>
    <row r="898165" spans="4:4">
      <c r="D898165" s="48"/>
    </row>
    <row r="898166" spans="4:4">
      <c r="D898166" s="48"/>
    </row>
    <row r="898167" spans="4:4">
      <c r="D898167" s="48"/>
    </row>
    <row r="898168" spans="4:4">
      <c r="D898168" s="48"/>
    </row>
    <row r="898169" spans="4:4">
      <c r="D898169" s="48"/>
    </row>
    <row r="898170" spans="4:4">
      <c r="D898170" s="48"/>
    </row>
    <row r="898171" spans="4:4">
      <c r="D898171" s="48"/>
    </row>
    <row r="898172" spans="4:4">
      <c r="D898172" s="48"/>
    </row>
    <row r="898173" spans="4:4">
      <c r="D898173" s="48"/>
    </row>
    <row r="898174" spans="4:4">
      <c r="D898174" s="48"/>
    </row>
    <row r="898175" spans="4:4">
      <c r="D898175" s="48"/>
    </row>
    <row r="898176" spans="4:4">
      <c r="D898176" s="48"/>
    </row>
    <row r="898177" spans="4:4">
      <c r="D898177" s="48"/>
    </row>
    <row r="898178" spans="4:4">
      <c r="D898178" s="48"/>
    </row>
    <row r="898179" spans="4:4">
      <c r="D898179" s="48"/>
    </row>
    <row r="898180" spans="4:4">
      <c r="D898180" s="48"/>
    </row>
    <row r="898181" spans="4:4">
      <c r="D898181" s="48"/>
    </row>
    <row r="898182" spans="4:4">
      <c r="D898182" s="48"/>
    </row>
    <row r="898183" spans="4:4">
      <c r="D898183" s="48"/>
    </row>
    <row r="898184" spans="4:4">
      <c r="D898184" s="48"/>
    </row>
    <row r="898185" spans="4:4">
      <c r="D898185" s="48"/>
    </row>
    <row r="898186" spans="4:4">
      <c r="D898186" s="48"/>
    </row>
    <row r="898187" spans="4:4">
      <c r="D898187" s="48"/>
    </row>
    <row r="898188" spans="4:4">
      <c r="D898188" s="48"/>
    </row>
    <row r="898189" spans="4:4">
      <c r="D898189" s="48"/>
    </row>
    <row r="898190" spans="4:4">
      <c r="D898190" s="48"/>
    </row>
    <row r="898191" spans="4:4">
      <c r="D898191" s="48"/>
    </row>
    <row r="898192" spans="4:4">
      <c r="D898192" s="48"/>
    </row>
    <row r="898193" spans="4:4">
      <c r="D898193" s="48"/>
    </row>
    <row r="898194" spans="4:4">
      <c r="D898194" s="48"/>
    </row>
    <row r="898195" spans="4:4">
      <c r="D898195" s="48"/>
    </row>
    <row r="898196" spans="4:4">
      <c r="D898196" s="48"/>
    </row>
    <row r="898197" spans="4:4">
      <c r="D898197" s="48"/>
    </row>
    <row r="898198" spans="4:4">
      <c r="D898198" s="48"/>
    </row>
    <row r="898199" spans="4:4">
      <c r="D898199" s="48"/>
    </row>
    <row r="898200" spans="4:4">
      <c r="D898200" s="48"/>
    </row>
    <row r="898201" spans="4:4">
      <c r="D898201" s="48"/>
    </row>
    <row r="898202" spans="4:4">
      <c r="D898202" s="48"/>
    </row>
    <row r="898203" spans="4:4">
      <c r="D898203" s="48"/>
    </row>
    <row r="898204" spans="4:4">
      <c r="D898204" s="48"/>
    </row>
    <row r="898205" spans="4:4">
      <c r="D898205" s="48"/>
    </row>
    <row r="898206" spans="4:4">
      <c r="D898206" s="48"/>
    </row>
    <row r="898207" spans="4:4">
      <c r="D898207" s="48"/>
    </row>
    <row r="898208" spans="4:4">
      <c r="D898208" s="48"/>
    </row>
    <row r="898209" spans="4:4">
      <c r="D898209" s="48"/>
    </row>
    <row r="898210" spans="4:4">
      <c r="D898210" s="48"/>
    </row>
    <row r="898211" spans="4:4">
      <c r="D898211" s="48"/>
    </row>
    <row r="898212" spans="4:4">
      <c r="D898212" s="48"/>
    </row>
    <row r="898213" spans="4:4">
      <c r="D898213" s="48"/>
    </row>
    <row r="898214" spans="4:4">
      <c r="D898214" s="48"/>
    </row>
    <row r="898215" spans="4:4">
      <c r="D898215" s="48"/>
    </row>
    <row r="898216" spans="4:4">
      <c r="D898216" s="48"/>
    </row>
    <row r="898217" spans="4:4">
      <c r="D898217" s="48"/>
    </row>
    <row r="898218" spans="4:4">
      <c r="D898218" s="48"/>
    </row>
    <row r="898219" spans="4:4">
      <c r="D898219" s="48"/>
    </row>
    <row r="898220" spans="4:4">
      <c r="D898220" s="48"/>
    </row>
    <row r="898221" spans="4:4">
      <c r="D898221" s="48"/>
    </row>
    <row r="898222" spans="4:4">
      <c r="D898222" s="48"/>
    </row>
    <row r="898223" spans="4:4">
      <c r="D898223" s="48"/>
    </row>
    <row r="898224" spans="4:4">
      <c r="D898224" s="48"/>
    </row>
    <row r="898225" spans="4:4">
      <c r="D898225" s="48"/>
    </row>
    <row r="898226" spans="4:4">
      <c r="D898226" s="48"/>
    </row>
    <row r="898227" spans="4:4">
      <c r="D898227" s="48"/>
    </row>
    <row r="898228" spans="4:4">
      <c r="D898228" s="48"/>
    </row>
    <row r="898229" spans="4:4">
      <c r="D898229" s="48"/>
    </row>
    <row r="898230" spans="4:4">
      <c r="D898230" s="48"/>
    </row>
    <row r="898231" spans="4:4">
      <c r="D898231" s="48"/>
    </row>
    <row r="898232" spans="4:4">
      <c r="D898232" s="48"/>
    </row>
    <row r="898233" spans="4:4">
      <c r="D898233" s="48"/>
    </row>
    <row r="898234" spans="4:4">
      <c r="D898234" s="48"/>
    </row>
    <row r="898235" spans="4:4">
      <c r="D898235" s="48"/>
    </row>
    <row r="898236" spans="4:4">
      <c r="D898236" s="48"/>
    </row>
    <row r="898237" spans="4:4">
      <c r="D898237" s="48"/>
    </row>
    <row r="898238" spans="4:4">
      <c r="D898238" s="48"/>
    </row>
    <row r="898239" spans="4:4">
      <c r="D898239" s="48"/>
    </row>
    <row r="898240" spans="4:4">
      <c r="D898240" s="48"/>
    </row>
    <row r="898241" spans="4:4">
      <c r="D898241" s="48"/>
    </row>
    <row r="898242" spans="4:4">
      <c r="D898242" s="48"/>
    </row>
    <row r="898243" spans="4:4">
      <c r="D898243" s="48"/>
    </row>
    <row r="898244" spans="4:4">
      <c r="D898244" s="48"/>
    </row>
    <row r="898245" spans="4:4">
      <c r="D898245" s="48"/>
    </row>
    <row r="898246" spans="4:4">
      <c r="D898246" s="48"/>
    </row>
    <row r="898247" spans="4:4">
      <c r="D898247" s="48"/>
    </row>
    <row r="898248" spans="4:4">
      <c r="D898248" s="48"/>
    </row>
    <row r="898249" spans="4:4">
      <c r="D898249" s="48"/>
    </row>
    <row r="898250" spans="4:4">
      <c r="D898250" s="48"/>
    </row>
    <row r="898251" spans="4:4">
      <c r="D898251" s="48"/>
    </row>
    <row r="898252" spans="4:4">
      <c r="D898252" s="48"/>
    </row>
    <row r="898253" spans="4:4">
      <c r="D898253" s="48"/>
    </row>
    <row r="898254" spans="4:4">
      <c r="D898254" s="48"/>
    </row>
    <row r="898255" spans="4:4">
      <c r="D898255" s="48"/>
    </row>
    <row r="898256" spans="4:4">
      <c r="D898256" s="48"/>
    </row>
    <row r="898257" spans="4:4">
      <c r="D898257" s="48"/>
    </row>
    <row r="898258" spans="4:4">
      <c r="D898258" s="48"/>
    </row>
    <row r="898259" spans="4:4">
      <c r="D898259" s="48"/>
    </row>
    <row r="898260" spans="4:4">
      <c r="D898260" s="48"/>
    </row>
    <row r="898261" spans="4:4">
      <c r="D898261" s="48"/>
    </row>
    <row r="898262" spans="4:4">
      <c r="D898262" s="48"/>
    </row>
    <row r="898263" spans="4:4">
      <c r="D898263" s="48"/>
    </row>
    <row r="898264" spans="4:4">
      <c r="D898264" s="48"/>
    </row>
    <row r="898265" spans="4:4">
      <c r="D898265" s="48"/>
    </row>
    <row r="898266" spans="4:4">
      <c r="D898266" s="48"/>
    </row>
    <row r="898267" spans="4:4">
      <c r="D898267" s="48"/>
    </row>
    <row r="898268" spans="4:4">
      <c r="D898268" s="48"/>
    </row>
    <row r="898269" spans="4:4">
      <c r="D898269" s="48"/>
    </row>
    <row r="898270" spans="4:4">
      <c r="D898270" s="48"/>
    </row>
    <row r="898271" spans="4:4">
      <c r="D898271" s="48"/>
    </row>
    <row r="898272" spans="4:4">
      <c r="D898272" s="48"/>
    </row>
    <row r="898273" spans="4:4">
      <c r="D898273" s="48"/>
    </row>
    <row r="898274" spans="4:4">
      <c r="D898274" s="48"/>
    </row>
    <row r="898275" spans="4:4">
      <c r="D898275" s="48"/>
    </row>
    <row r="898276" spans="4:4">
      <c r="D898276" s="48"/>
    </row>
    <row r="898277" spans="4:4">
      <c r="D898277" s="48"/>
    </row>
    <row r="898278" spans="4:4">
      <c r="D898278" s="48"/>
    </row>
    <row r="898279" spans="4:4">
      <c r="D898279" s="48"/>
    </row>
    <row r="898280" spans="4:4">
      <c r="D898280" s="48"/>
    </row>
    <row r="898281" spans="4:4">
      <c r="D898281" s="48"/>
    </row>
    <row r="898282" spans="4:4">
      <c r="D898282" s="48"/>
    </row>
    <row r="898283" spans="4:4">
      <c r="D898283" s="48"/>
    </row>
    <row r="898284" spans="4:4">
      <c r="D898284" s="48"/>
    </row>
    <row r="898285" spans="4:4">
      <c r="D898285" s="48"/>
    </row>
    <row r="898286" spans="4:4">
      <c r="D898286" s="48"/>
    </row>
    <row r="898287" spans="4:4">
      <c r="D898287" s="48"/>
    </row>
    <row r="898288" spans="4:4">
      <c r="D898288" s="48"/>
    </row>
    <row r="898289" spans="4:4">
      <c r="D898289" s="48"/>
    </row>
    <row r="898290" spans="4:4">
      <c r="D898290" s="48"/>
    </row>
    <row r="898291" spans="4:4">
      <c r="D898291" s="48"/>
    </row>
    <row r="898292" spans="4:4">
      <c r="D898292" s="48"/>
    </row>
    <row r="898293" spans="4:4">
      <c r="D898293" s="48"/>
    </row>
    <row r="898294" spans="4:4">
      <c r="D898294" s="48"/>
    </row>
    <row r="898295" spans="4:4">
      <c r="D898295" s="48"/>
    </row>
    <row r="898296" spans="4:4">
      <c r="D898296" s="48"/>
    </row>
    <row r="898297" spans="4:4">
      <c r="D898297" s="48"/>
    </row>
    <row r="898298" spans="4:4">
      <c r="D898298" s="48"/>
    </row>
    <row r="898299" spans="4:4">
      <c r="D898299" s="48"/>
    </row>
    <row r="898300" spans="4:4">
      <c r="D898300" s="48"/>
    </row>
    <row r="898301" spans="4:4">
      <c r="D898301" s="48"/>
    </row>
    <row r="898302" spans="4:4">
      <c r="D898302" s="48"/>
    </row>
    <row r="898303" spans="4:4">
      <c r="D898303" s="48"/>
    </row>
    <row r="898304" spans="4:4">
      <c r="D898304" s="48"/>
    </row>
    <row r="898305" spans="4:4">
      <c r="D898305" s="48"/>
    </row>
    <row r="898306" spans="4:4">
      <c r="D898306" s="48"/>
    </row>
    <row r="898307" spans="4:4">
      <c r="D898307" s="48"/>
    </row>
    <row r="898308" spans="4:4">
      <c r="D898308" s="48"/>
    </row>
    <row r="898309" spans="4:4">
      <c r="D898309" s="48"/>
    </row>
    <row r="898310" spans="4:4">
      <c r="D898310" s="48"/>
    </row>
    <row r="898311" spans="4:4">
      <c r="D898311" s="48"/>
    </row>
    <row r="898312" spans="4:4">
      <c r="D898312" s="48"/>
    </row>
    <row r="898313" spans="4:4">
      <c r="D898313" s="48"/>
    </row>
    <row r="898314" spans="4:4">
      <c r="D898314" s="48"/>
    </row>
    <row r="898315" spans="4:4">
      <c r="D898315" s="48"/>
    </row>
    <row r="898316" spans="4:4">
      <c r="D898316" s="48"/>
    </row>
    <row r="898317" spans="4:4">
      <c r="D898317" s="48"/>
    </row>
    <row r="898318" spans="4:4">
      <c r="D898318" s="48"/>
    </row>
    <row r="898319" spans="4:4">
      <c r="D898319" s="48"/>
    </row>
    <row r="898320" spans="4:4">
      <c r="D898320" s="48"/>
    </row>
    <row r="898321" spans="4:4">
      <c r="D898321" s="48"/>
    </row>
    <row r="898322" spans="4:4">
      <c r="D898322" s="48"/>
    </row>
    <row r="898323" spans="4:4">
      <c r="D898323" s="48"/>
    </row>
    <row r="898324" spans="4:4">
      <c r="D898324" s="48"/>
    </row>
    <row r="898325" spans="4:4">
      <c r="D898325" s="48"/>
    </row>
    <row r="898326" spans="4:4">
      <c r="D898326" s="48"/>
    </row>
    <row r="898327" spans="4:4">
      <c r="D898327" s="48"/>
    </row>
    <row r="898328" spans="4:4">
      <c r="D898328" s="48"/>
    </row>
    <row r="898329" spans="4:4">
      <c r="D898329" s="48"/>
    </row>
    <row r="898330" spans="4:4">
      <c r="D898330" s="48"/>
    </row>
    <row r="898331" spans="4:4">
      <c r="D898331" s="48"/>
    </row>
    <row r="898332" spans="4:4">
      <c r="D898332" s="48"/>
    </row>
    <row r="898333" spans="4:4">
      <c r="D898333" s="48"/>
    </row>
    <row r="898334" spans="4:4">
      <c r="D898334" s="48"/>
    </row>
    <row r="898335" spans="4:4">
      <c r="D898335" s="48"/>
    </row>
    <row r="898336" spans="4:4">
      <c r="D898336" s="48"/>
    </row>
    <row r="898337" spans="4:4">
      <c r="D898337" s="48"/>
    </row>
    <row r="898338" spans="4:4">
      <c r="D898338" s="48"/>
    </row>
    <row r="898339" spans="4:4">
      <c r="D898339" s="48"/>
    </row>
    <row r="898340" spans="4:4">
      <c r="D898340" s="48"/>
    </row>
    <row r="898341" spans="4:4">
      <c r="D898341" s="48"/>
    </row>
    <row r="898342" spans="4:4">
      <c r="D898342" s="48"/>
    </row>
    <row r="898343" spans="4:4">
      <c r="D898343" s="48"/>
    </row>
    <row r="898344" spans="4:4">
      <c r="D898344" s="48"/>
    </row>
    <row r="898345" spans="4:4">
      <c r="D898345" s="48"/>
    </row>
    <row r="898346" spans="4:4">
      <c r="D898346" s="48"/>
    </row>
    <row r="898347" spans="4:4">
      <c r="D898347" s="48"/>
    </row>
    <row r="898348" spans="4:4">
      <c r="D898348" s="48"/>
    </row>
    <row r="898349" spans="4:4">
      <c r="D898349" s="48"/>
    </row>
    <row r="898350" spans="4:4">
      <c r="D898350" s="48"/>
    </row>
    <row r="898351" spans="4:4">
      <c r="D898351" s="48"/>
    </row>
    <row r="898352" spans="4:4">
      <c r="D898352" s="48"/>
    </row>
    <row r="898353" spans="4:4">
      <c r="D898353" s="48"/>
    </row>
    <row r="898354" spans="4:4">
      <c r="D898354" s="48"/>
    </row>
    <row r="898355" spans="4:4">
      <c r="D898355" s="48"/>
    </row>
    <row r="898356" spans="4:4">
      <c r="D898356" s="48"/>
    </row>
    <row r="898357" spans="4:4">
      <c r="D898357" s="48"/>
    </row>
    <row r="898358" spans="4:4">
      <c r="D898358" s="48"/>
    </row>
    <row r="898359" spans="4:4">
      <c r="D898359" s="48"/>
    </row>
    <row r="898360" spans="4:4">
      <c r="D898360" s="48"/>
    </row>
    <row r="898361" spans="4:4">
      <c r="D898361" s="48"/>
    </row>
    <row r="898362" spans="4:4">
      <c r="D898362" s="48"/>
    </row>
    <row r="898363" spans="4:4">
      <c r="D898363" s="48"/>
    </row>
    <row r="898364" spans="4:4">
      <c r="D898364" s="48"/>
    </row>
    <row r="898365" spans="4:4">
      <c r="D898365" s="48"/>
    </row>
    <row r="898366" spans="4:4">
      <c r="D898366" s="48"/>
    </row>
    <row r="898367" spans="4:4">
      <c r="D898367" s="48"/>
    </row>
    <row r="898368" spans="4:4">
      <c r="D898368" s="48"/>
    </row>
    <row r="898369" spans="4:4">
      <c r="D898369" s="48"/>
    </row>
    <row r="898370" spans="4:4">
      <c r="D898370" s="48"/>
    </row>
    <row r="898371" spans="4:4">
      <c r="D898371" s="48"/>
    </row>
    <row r="898372" spans="4:4">
      <c r="D898372" s="48"/>
    </row>
    <row r="898373" spans="4:4">
      <c r="D898373" s="48"/>
    </row>
    <row r="898374" spans="4:4">
      <c r="D898374" s="48"/>
    </row>
    <row r="898375" spans="4:4">
      <c r="D898375" s="48"/>
    </row>
    <row r="898376" spans="4:4">
      <c r="D898376" s="48"/>
    </row>
    <row r="898377" spans="4:4">
      <c r="D898377" s="48"/>
    </row>
    <row r="898378" spans="4:4">
      <c r="D898378" s="48"/>
    </row>
    <row r="898379" spans="4:4">
      <c r="D898379" s="48"/>
    </row>
    <row r="898380" spans="4:4">
      <c r="D898380" s="48"/>
    </row>
    <row r="898381" spans="4:4">
      <c r="D898381" s="48"/>
    </row>
    <row r="898382" spans="4:4">
      <c r="D898382" s="48"/>
    </row>
    <row r="898383" spans="4:4">
      <c r="D898383" s="48"/>
    </row>
    <row r="898384" spans="4:4">
      <c r="D898384" s="48"/>
    </row>
    <row r="898385" spans="4:4">
      <c r="D898385" s="48"/>
    </row>
    <row r="898386" spans="4:4">
      <c r="D898386" s="48"/>
    </row>
    <row r="898387" spans="4:4">
      <c r="D898387" s="48"/>
    </row>
    <row r="898388" spans="4:4">
      <c r="D898388" s="48"/>
    </row>
    <row r="898389" spans="4:4">
      <c r="D898389" s="48"/>
    </row>
    <row r="898390" spans="4:4">
      <c r="D898390" s="48"/>
    </row>
    <row r="898391" spans="4:4">
      <c r="D898391" s="48"/>
    </row>
    <row r="898392" spans="4:4">
      <c r="D898392" s="48"/>
    </row>
    <row r="898393" spans="4:4">
      <c r="D898393" s="48"/>
    </row>
    <row r="898394" spans="4:4">
      <c r="D898394" s="48"/>
    </row>
    <row r="898395" spans="4:4">
      <c r="D898395" s="48"/>
    </row>
    <row r="898396" spans="4:4">
      <c r="D898396" s="48"/>
    </row>
    <row r="898397" spans="4:4">
      <c r="D898397" s="48"/>
    </row>
    <row r="898398" spans="4:4">
      <c r="D898398" s="48"/>
    </row>
    <row r="898399" spans="4:4">
      <c r="D898399" s="48"/>
    </row>
    <row r="898400" spans="4:4">
      <c r="D898400" s="48"/>
    </row>
    <row r="898401" spans="4:4">
      <c r="D898401" s="48"/>
    </row>
    <row r="898402" spans="4:4">
      <c r="D898402" s="48"/>
    </row>
    <row r="898403" spans="4:4">
      <c r="D898403" s="48"/>
    </row>
    <row r="898404" spans="4:4">
      <c r="D898404" s="48"/>
    </row>
    <row r="898405" spans="4:4">
      <c r="D898405" s="48"/>
    </row>
    <row r="898406" spans="4:4">
      <c r="D898406" s="48"/>
    </row>
    <row r="898407" spans="4:4">
      <c r="D898407" s="48"/>
    </row>
    <row r="898408" spans="4:4">
      <c r="D898408" s="48"/>
    </row>
    <row r="898409" spans="4:4">
      <c r="D898409" s="48"/>
    </row>
    <row r="898410" spans="4:4">
      <c r="D898410" s="48"/>
    </row>
    <row r="898411" spans="4:4">
      <c r="D898411" s="48"/>
    </row>
    <row r="898412" spans="4:4">
      <c r="D898412" s="48"/>
    </row>
    <row r="898413" spans="4:4">
      <c r="D898413" s="48"/>
    </row>
    <row r="898414" spans="4:4">
      <c r="D898414" s="48"/>
    </row>
    <row r="898415" spans="4:4">
      <c r="D898415" s="48"/>
    </row>
    <row r="898416" spans="4:4">
      <c r="D898416" s="48"/>
    </row>
    <row r="898417" spans="4:4">
      <c r="D898417" s="48"/>
    </row>
    <row r="898418" spans="4:4">
      <c r="D898418" s="48"/>
    </row>
    <row r="898419" spans="4:4">
      <c r="D898419" s="48"/>
    </row>
    <row r="898420" spans="4:4">
      <c r="D898420" s="48"/>
    </row>
    <row r="898421" spans="4:4">
      <c r="D898421" s="48"/>
    </row>
    <row r="898422" spans="4:4">
      <c r="D898422" s="48"/>
    </row>
    <row r="898423" spans="4:4">
      <c r="D898423" s="48"/>
    </row>
    <row r="898424" spans="4:4">
      <c r="D898424" s="48"/>
    </row>
    <row r="898425" spans="4:4">
      <c r="D898425" s="48"/>
    </row>
    <row r="898426" spans="4:4">
      <c r="D898426" s="48"/>
    </row>
    <row r="898427" spans="4:4">
      <c r="D898427" s="48"/>
    </row>
    <row r="898428" spans="4:4">
      <c r="D898428" s="48"/>
    </row>
    <row r="898429" spans="4:4">
      <c r="D898429" s="48"/>
    </row>
    <row r="898430" spans="4:4">
      <c r="D898430" s="48"/>
    </row>
    <row r="898431" spans="4:4">
      <c r="D898431" s="48"/>
    </row>
    <row r="898432" spans="4:4">
      <c r="D898432" s="48"/>
    </row>
    <row r="898433" spans="4:4">
      <c r="D898433" s="48"/>
    </row>
    <row r="898434" spans="4:4">
      <c r="D898434" s="48"/>
    </row>
    <row r="898435" spans="4:4">
      <c r="D898435" s="48"/>
    </row>
    <row r="898436" spans="4:4">
      <c r="D898436" s="48"/>
    </row>
    <row r="898437" spans="4:4">
      <c r="D898437" s="48"/>
    </row>
    <row r="898438" spans="4:4">
      <c r="D898438" s="48"/>
    </row>
    <row r="898439" spans="4:4">
      <c r="D898439" s="48"/>
    </row>
    <row r="898440" spans="4:4">
      <c r="D898440" s="48"/>
    </row>
    <row r="898441" spans="4:4">
      <c r="D898441" s="48"/>
    </row>
    <row r="898442" spans="4:4">
      <c r="D898442" s="48"/>
    </row>
    <row r="898443" spans="4:4">
      <c r="D898443" s="48"/>
    </row>
    <row r="898444" spans="4:4">
      <c r="D898444" s="48"/>
    </row>
    <row r="898445" spans="4:4">
      <c r="D898445" s="48"/>
    </row>
    <row r="898446" spans="4:4">
      <c r="D898446" s="48"/>
    </row>
    <row r="898447" spans="4:4">
      <c r="D898447" s="48"/>
    </row>
    <row r="898448" spans="4:4">
      <c r="D898448" s="48"/>
    </row>
    <row r="898449" spans="4:4">
      <c r="D898449" s="48"/>
    </row>
    <row r="898450" spans="4:4">
      <c r="D898450" s="48"/>
    </row>
    <row r="898451" spans="4:4">
      <c r="D898451" s="48"/>
    </row>
    <row r="898452" spans="4:4">
      <c r="D898452" s="48"/>
    </row>
    <row r="898453" spans="4:4">
      <c r="D898453" s="48"/>
    </row>
    <row r="898454" spans="4:4">
      <c r="D898454" s="48"/>
    </row>
    <row r="898455" spans="4:4">
      <c r="D898455" s="48"/>
    </row>
    <row r="898456" spans="4:4">
      <c r="D898456" s="48"/>
    </row>
    <row r="898457" spans="4:4">
      <c r="D898457" s="48"/>
    </row>
    <row r="898458" spans="4:4">
      <c r="D898458" s="48"/>
    </row>
    <row r="898459" spans="4:4">
      <c r="D898459" s="48"/>
    </row>
    <row r="898460" spans="4:4">
      <c r="D898460" s="48"/>
    </row>
    <row r="898461" spans="4:4">
      <c r="D898461" s="48"/>
    </row>
    <row r="898462" spans="4:4">
      <c r="D898462" s="48"/>
    </row>
    <row r="898463" spans="4:4">
      <c r="D898463" s="48"/>
    </row>
    <row r="898464" spans="4:4">
      <c r="D898464" s="48"/>
    </row>
    <row r="898465" spans="4:4">
      <c r="D898465" s="48"/>
    </row>
    <row r="898466" spans="4:4">
      <c r="D898466" s="48"/>
    </row>
    <row r="898467" spans="4:4">
      <c r="D898467" s="48"/>
    </row>
    <row r="898468" spans="4:4">
      <c r="D898468" s="48"/>
    </row>
    <row r="898469" spans="4:4">
      <c r="D898469" s="48"/>
    </row>
    <row r="898470" spans="4:4">
      <c r="D898470" s="48"/>
    </row>
    <row r="898471" spans="4:4">
      <c r="D898471" s="48"/>
    </row>
    <row r="898472" spans="4:4">
      <c r="D898472" s="48"/>
    </row>
    <row r="898473" spans="4:4">
      <c r="D898473" s="48"/>
    </row>
    <row r="898474" spans="4:4">
      <c r="D898474" s="48"/>
    </row>
    <row r="898475" spans="4:4">
      <c r="D898475" s="48"/>
    </row>
    <row r="898476" spans="4:4">
      <c r="D898476" s="48"/>
    </row>
    <row r="898477" spans="4:4">
      <c r="D898477" s="48"/>
    </row>
    <row r="898478" spans="4:4">
      <c r="D898478" s="48"/>
    </row>
    <row r="898479" spans="4:4">
      <c r="D898479" s="48"/>
    </row>
    <row r="898480" spans="4:4">
      <c r="D898480" s="48"/>
    </row>
    <row r="898481" spans="4:4">
      <c r="D898481" s="48"/>
    </row>
    <row r="898482" spans="4:4">
      <c r="D898482" s="48"/>
    </row>
    <row r="898483" spans="4:4">
      <c r="D898483" s="48"/>
    </row>
    <row r="898484" spans="4:4">
      <c r="D898484" s="48"/>
    </row>
    <row r="898485" spans="4:4">
      <c r="D898485" s="48"/>
    </row>
    <row r="898486" spans="4:4">
      <c r="D898486" s="48"/>
    </row>
    <row r="898487" spans="4:4">
      <c r="D898487" s="48"/>
    </row>
    <row r="898488" spans="4:4">
      <c r="D898488" s="48"/>
    </row>
    <row r="898489" spans="4:4">
      <c r="D898489" s="48"/>
    </row>
    <row r="898490" spans="4:4">
      <c r="D898490" s="48"/>
    </row>
    <row r="898491" spans="4:4">
      <c r="D898491" s="48"/>
    </row>
    <row r="898492" spans="4:4">
      <c r="D898492" s="48"/>
    </row>
    <row r="898493" spans="4:4">
      <c r="D898493" s="48"/>
    </row>
    <row r="898494" spans="4:4">
      <c r="D898494" s="48"/>
    </row>
    <row r="898495" spans="4:4">
      <c r="D898495" s="48"/>
    </row>
    <row r="898496" spans="4:4">
      <c r="D898496" s="48"/>
    </row>
    <row r="898497" spans="4:4">
      <c r="D898497" s="48"/>
    </row>
    <row r="898498" spans="4:4">
      <c r="D898498" s="48"/>
    </row>
    <row r="898499" spans="4:4">
      <c r="D898499" s="48"/>
    </row>
    <row r="898500" spans="4:4">
      <c r="D898500" s="48"/>
    </row>
    <row r="898501" spans="4:4">
      <c r="D898501" s="48"/>
    </row>
    <row r="898502" spans="4:4">
      <c r="D898502" s="48"/>
    </row>
    <row r="898503" spans="4:4">
      <c r="D898503" s="48"/>
    </row>
    <row r="898504" spans="4:4">
      <c r="D898504" s="48"/>
    </row>
    <row r="898505" spans="4:4">
      <c r="D898505" s="48"/>
    </row>
    <row r="898506" spans="4:4">
      <c r="D898506" s="48"/>
    </row>
    <row r="898507" spans="4:4">
      <c r="D898507" s="48"/>
    </row>
    <row r="898508" spans="4:4">
      <c r="D898508" s="48"/>
    </row>
    <row r="898509" spans="4:4">
      <c r="D898509" s="48"/>
    </row>
    <row r="898510" spans="4:4">
      <c r="D898510" s="48"/>
    </row>
    <row r="898511" spans="4:4">
      <c r="D898511" s="48"/>
    </row>
    <row r="898512" spans="4:4">
      <c r="D898512" s="48"/>
    </row>
    <row r="898513" spans="4:4">
      <c r="D898513" s="48"/>
    </row>
    <row r="898514" spans="4:4">
      <c r="D898514" s="48"/>
    </row>
    <row r="898515" spans="4:4">
      <c r="D898515" s="48"/>
    </row>
    <row r="898516" spans="4:4">
      <c r="D898516" s="48"/>
    </row>
    <row r="898517" spans="4:4">
      <c r="D898517" s="48"/>
    </row>
    <row r="898518" spans="4:4">
      <c r="D898518" s="48"/>
    </row>
    <row r="898519" spans="4:4">
      <c r="D898519" s="48"/>
    </row>
    <row r="898520" spans="4:4">
      <c r="D898520" s="48"/>
    </row>
    <row r="898521" spans="4:4">
      <c r="D898521" s="48"/>
    </row>
    <row r="898522" spans="4:4">
      <c r="D898522" s="48"/>
    </row>
    <row r="898523" spans="4:4">
      <c r="D898523" s="48"/>
    </row>
    <row r="898524" spans="4:4">
      <c r="D898524" s="48"/>
    </row>
    <row r="898525" spans="4:4">
      <c r="D898525" s="48"/>
    </row>
    <row r="898526" spans="4:4">
      <c r="D898526" s="48"/>
    </row>
    <row r="898527" spans="4:4">
      <c r="D898527" s="48"/>
    </row>
    <row r="898528" spans="4:4">
      <c r="D898528" s="48"/>
    </row>
    <row r="898529" spans="4:4">
      <c r="D898529" s="48"/>
    </row>
    <row r="898530" spans="4:4">
      <c r="D898530" s="48"/>
    </row>
    <row r="898531" spans="4:4">
      <c r="D898531" s="48"/>
    </row>
    <row r="898532" spans="4:4">
      <c r="D898532" s="48"/>
    </row>
    <row r="898533" spans="4:4">
      <c r="D898533" s="48"/>
    </row>
    <row r="898534" spans="4:4">
      <c r="D898534" s="48"/>
    </row>
    <row r="898535" spans="4:4">
      <c r="D898535" s="48"/>
    </row>
    <row r="898536" spans="4:4">
      <c r="D898536" s="48"/>
    </row>
    <row r="898537" spans="4:4">
      <c r="D898537" s="48"/>
    </row>
    <row r="898538" spans="4:4">
      <c r="D898538" s="48"/>
    </row>
    <row r="898539" spans="4:4">
      <c r="D898539" s="48"/>
    </row>
    <row r="898540" spans="4:4">
      <c r="D898540" s="48"/>
    </row>
    <row r="898541" spans="4:4">
      <c r="D898541" s="48"/>
    </row>
    <row r="898542" spans="4:4">
      <c r="D898542" s="48"/>
    </row>
    <row r="898543" spans="4:4">
      <c r="D898543" s="48"/>
    </row>
    <row r="898544" spans="4:4">
      <c r="D898544" s="48"/>
    </row>
    <row r="898545" spans="4:4">
      <c r="D898545" s="48"/>
    </row>
    <row r="898546" spans="4:4">
      <c r="D898546" s="48"/>
    </row>
    <row r="898547" spans="4:4">
      <c r="D898547" s="48"/>
    </row>
    <row r="898548" spans="4:4">
      <c r="D898548" s="48"/>
    </row>
    <row r="898549" spans="4:4">
      <c r="D898549" s="48"/>
    </row>
    <row r="898550" spans="4:4">
      <c r="D898550" s="48"/>
    </row>
    <row r="898551" spans="4:4">
      <c r="D898551" s="48"/>
    </row>
    <row r="898552" spans="4:4">
      <c r="D898552" s="48"/>
    </row>
    <row r="898553" spans="4:4">
      <c r="D898553" s="48"/>
    </row>
    <row r="898554" spans="4:4">
      <c r="D898554" s="48"/>
    </row>
    <row r="898555" spans="4:4">
      <c r="D898555" s="48"/>
    </row>
    <row r="898556" spans="4:4">
      <c r="D898556" s="48"/>
    </row>
    <row r="898557" spans="4:4">
      <c r="D898557" s="48"/>
    </row>
    <row r="898558" spans="4:4">
      <c r="D898558" s="48"/>
    </row>
    <row r="898559" spans="4:4">
      <c r="D898559" s="48"/>
    </row>
    <row r="898560" spans="4:4">
      <c r="D898560" s="48"/>
    </row>
    <row r="898561" spans="4:4">
      <c r="D898561" s="48"/>
    </row>
    <row r="898562" spans="4:4">
      <c r="D898562" s="48"/>
    </row>
    <row r="898563" spans="4:4">
      <c r="D898563" s="48"/>
    </row>
    <row r="898564" spans="4:4">
      <c r="D898564" s="48"/>
    </row>
    <row r="898565" spans="4:4">
      <c r="D898565" s="48"/>
    </row>
    <row r="898566" spans="4:4">
      <c r="D898566" s="48"/>
    </row>
    <row r="898567" spans="4:4">
      <c r="D898567" s="48"/>
    </row>
    <row r="898568" spans="4:4">
      <c r="D898568" s="48"/>
    </row>
    <row r="898569" spans="4:4">
      <c r="D898569" s="48"/>
    </row>
    <row r="898570" spans="4:4">
      <c r="D898570" s="48"/>
    </row>
    <row r="898571" spans="4:4">
      <c r="D898571" s="48"/>
    </row>
    <row r="898572" spans="4:4">
      <c r="D898572" s="48"/>
    </row>
    <row r="898573" spans="4:4">
      <c r="D898573" s="48"/>
    </row>
    <row r="898574" spans="4:4">
      <c r="D898574" s="48"/>
    </row>
    <row r="898575" spans="4:4">
      <c r="D898575" s="48"/>
    </row>
    <row r="898576" spans="4:4">
      <c r="D898576" s="48"/>
    </row>
    <row r="898577" spans="4:4">
      <c r="D898577" s="48"/>
    </row>
    <row r="898578" spans="4:4">
      <c r="D898578" s="48"/>
    </row>
    <row r="898579" spans="4:4">
      <c r="D898579" s="48"/>
    </row>
    <row r="898580" spans="4:4">
      <c r="D898580" s="48"/>
    </row>
    <row r="898581" spans="4:4">
      <c r="D898581" s="48"/>
    </row>
    <row r="898582" spans="4:4">
      <c r="D898582" s="48"/>
    </row>
    <row r="898583" spans="4:4">
      <c r="D898583" s="48"/>
    </row>
    <row r="898584" spans="4:4">
      <c r="D898584" s="48"/>
    </row>
    <row r="898585" spans="4:4">
      <c r="D898585" s="48"/>
    </row>
    <row r="898586" spans="4:4">
      <c r="D898586" s="48"/>
    </row>
    <row r="898587" spans="4:4">
      <c r="D898587" s="48"/>
    </row>
    <row r="898588" spans="4:4">
      <c r="D898588" s="48"/>
    </row>
    <row r="898589" spans="4:4">
      <c r="D898589" s="48"/>
    </row>
    <row r="898590" spans="4:4">
      <c r="D898590" s="48"/>
    </row>
    <row r="898591" spans="4:4">
      <c r="D898591" s="48"/>
    </row>
    <row r="898592" spans="4:4">
      <c r="D898592" s="48"/>
    </row>
    <row r="898593" spans="4:4">
      <c r="D898593" s="48"/>
    </row>
    <row r="898594" spans="4:4">
      <c r="D898594" s="48"/>
    </row>
    <row r="898595" spans="4:4">
      <c r="D898595" s="48"/>
    </row>
    <row r="898596" spans="4:4">
      <c r="D898596" s="48"/>
    </row>
    <row r="898597" spans="4:4">
      <c r="D898597" s="48"/>
    </row>
    <row r="898598" spans="4:4">
      <c r="D898598" s="48"/>
    </row>
    <row r="898599" spans="4:4">
      <c r="D898599" s="48"/>
    </row>
    <row r="898600" spans="4:4">
      <c r="D898600" s="48"/>
    </row>
    <row r="898601" spans="4:4">
      <c r="D898601" s="48"/>
    </row>
    <row r="898602" spans="4:4">
      <c r="D898602" s="48"/>
    </row>
    <row r="898603" spans="4:4">
      <c r="D898603" s="48"/>
    </row>
    <row r="898604" spans="4:4">
      <c r="D898604" s="48"/>
    </row>
    <row r="898605" spans="4:4">
      <c r="D898605" s="48"/>
    </row>
    <row r="898606" spans="4:4">
      <c r="D898606" s="48"/>
    </row>
    <row r="898607" spans="4:4">
      <c r="D898607" s="48"/>
    </row>
    <row r="898608" spans="4:4">
      <c r="D898608" s="48"/>
    </row>
    <row r="898609" spans="4:4">
      <c r="D898609" s="48"/>
    </row>
    <row r="898610" spans="4:4">
      <c r="D898610" s="48"/>
    </row>
    <row r="898611" spans="4:4">
      <c r="D898611" s="48"/>
    </row>
    <row r="898612" spans="4:4">
      <c r="D898612" s="48"/>
    </row>
    <row r="898613" spans="4:4">
      <c r="D898613" s="48"/>
    </row>
    <row r="898614" spans="4:4">
      <c r="D898614" s="48"/>
    </row>
    <row r="898615" spans="4:4">
      <c r="D898615" s="48"/>
    </row>
    <row r="898616" spans="4:4">
      <c r="D898616" s="48"/>
    </row>
    <row r="898617" spans="4:4">
      <c r="D898617" s="48"/>
    </row>
    <row r="898618" spans="4:4">
      <c r="D898618" s="48"/>
    </row>
    <row r="898619" spans="4:4">
      <c r="D898619" s="48"/>
    </row>
    <row r="898620" spans="4:4">
      <c r="D898620" s="48"/>
    </row>
    <row r="898621" spans="4:4">
      <c r="D898621" s="48"/>
    </row>
    <row r="898622" spans="4:4">
      <c r="D898622" s="48"/>
    </row>
    <row r="898623" spans="4:4">
      <c r="D898623" s="48"/>
    </row>
    <row r="898624" spans="4:4">
      <c r="D898624" s="48"/>
    </row>
    <row r="898625" spans="4:4">
      <c r="D898625" s="48"/>
    </row>
    <row r="898626" spans="4:4">
      <c r="D898626" s="48"/>
    </row>
    <row r="898627" spans="4:4">
      <c r="D898627" s="48"/>
    </row>
    <row r="898628" spans="4:4">
      <c r="D898628" s="48"/>
    </row>
    <row r="898629" spans="4:4">
      <c r="D898629" s="48"/>
    </row>
    <row r="898630" spans="4:4">
      <c r="D898630" s="48"/>
    </row>
    <row r="898631" spans="4:4">
      <c r="D898631" s="48"/>
    </row>
    <row r="898632" spans="4:4">
      <c r="D898632" s="48"/>
    </row>
    <row r="898633" spans="4:4">
      <c r="D898633" s="48"/>
    </row>
    <row r="898634" spans="4:4">
      <c r="D898634" s="48"/>
    </row>
    <row r="898635" spans="4:4">
      <c r="D898635" s="48"/>
    </row>
    <row r="898636" spans="4:4">
      <c r="D898636" s="48"/>
    </row>
    <row r="898637" spans="4:4">
      <c r="D898637" s="48"/>
    </row>
    <row r="898638" spans="4:4">
      <c r="D898638" s="48"/>
    </row>
    <row r="898639" spans="4:4">
      <c r="D898639" s="48"/>
    </row>
    <row r="898640" spans="4:4">
      <c r="D898640" s="48"/>
    </row>
    <row r="898641" spans="4:4">
      <c r="D898641" s="48"/>
    </row>
    <row r="898642" spans="4:4">
      <c r="D898642" s="48"/>
    </row>
    <row r="898643" spans="4:4">
      <c r="D898643" s="48"/>
    </row>
    <row r="898644" spans="4:4">
      <c r="D898644" s="48"/>
    </row>
    <row r="898645" spans="4:4">
      <c r="D898645" s="48"/>
    </row>
    <row r="898646" spans="4:4">
      <c r="D898646" s="48"/>
    </row>
    <row r="898647" spans="4:4">
      <c r="D898647" s="48"/>
    </row>
    <row r="898648" spans="4:4">
      <c r="D898648" s="48"/>
    </row>
    <row r="898649" spans="4:4">
      <c r="D898649" s="48"/>
    </row>
    <row r="898650" spans="4:4">
      <c r="D898650" s="48"/>
    </row>
    <row r="898651" spans="4:4">
      <c r="D898651" s="48"/>
    </row>
    <row r="898652" spans="4:4">
      <c r="D898652" s="48"/>
    </row>
    <row r="898653" spans="4:4">
      <c r="D898653" s="48"/>
    </row>
    <row r="898654" spans="4:4">
      <c r="D898654" s="48"/>
    </row>
    <row r="898655" spans="4:4">
      <c r="D898655" s="48"/>
    </row>
    <row r="898656" spans="4:4">
      <c r="D898656" s="48"/>
    </row>
    <row r="898657" spans="4:4">
      <c r="D898657" s="48"/>
    </row>
    <row r="898658" spans="4:4">
      <c r="D898658" s="48"/>
    </row>
    <row r="898659" spans="4:4">
      <c r="D898659" s="48"/>
    </row>
    <row r="898660" spans="4:4">
      <c r="D898660" s="48"/>
    </row>
    <row r="898661" spans="4:4">
      <c r="D898661" s="48"/>
    </row>
    <row r="898662" spans="4:4">
      <c r="D898662" s="48"/>
    </row>
    <row r="898663" spans="4:4">
      <c r="D898663" s="48"/>
    </row>
    <row r="898664" spans="4:4">
      <c r="D898664" s="48"/>
    </row>
    <row r="898665" spans="4:4">
      <c r="D898665" s="48"/>
    </row>
    <row r="898666" spans="4:4">
      <c r="D898666" s="48"/>
    </row>
    <row r="898667" spans="4:4">
      <c r="D898667" s="48"/>
    </row>
    <row r="898668" spans="4:4">
      <c r="D898668" s="48"/>
    </row>
    <row r="898669" spans="4:4">
      <c r="D898669" s="48"/>
    </row>
    <row r="898670" spans="4:4">
      <c r="D898670" s="48"/>
    </row>
    <row r="898671" spans="4:4">
      <c r="D898671" s="48"/>
    </row>
    <row r="898672" spans="4:4">
      <c r="D898672" s="48"/>
    </row>
    <row r="898673" spans="4:4">
      <c r="D898673" s="48"/>
    </row>
    <row r="898674" spans="4:4">
      <c r="D898674" s="48"/>
    </row>
    <row r="898675" spans="4:4">
      <c r="D898675" s="48"/>
    </row>
    <row r="898676" spans="4:4">
      <c r="D898676" s="48"/>
    </row>
    <row r="898677" spans="4:4">
      <c r="D898677" s="48"/>
    </row>
    <row r="898678" spans="4:4">
      <c r="D898678" s="48"/>
    </row>
    <row r="898679" spans="4:4">
      <c r="D898679" s="48"/>
    </row>
    <row r="898680" spans="4:4">
      <c r="D898680" s="48"/>
    </row>
    <row r="898681" spans="4:4">
      <c r="D898681" s="48"/>
    </row>
    <row r="898682" spans="4:4">
      <c r="D898682" s="48"/>
    </row>
    <row r="898683" spans="4:4">
      <c r="D898683" s="48"/>
    </row>
    <row r="898684" spans="4:4">
      <c r="D898684" s="48"/>
    </row>
    <row r="898685" spans="4:4">
      <c r="D898685" s="48"/>
    </row>
    <row r="898686" spans="4:4">
      <c r="D898686" s="48"/>
    </row>
    <row r="898687" spans="4:4">
      <c r="D898687" s="48"/>
    </row>
    <row r="898688" spans="4:4">
      <c r="D898688" s="48"/>
    </row>
    <row r="898689" spans="4:4">
      <c r="D898689" s="48"/>
    </row>
    <row r="898690" spans="4:4">
      <c r="D898690" s="48"/>
    </row>
    <row r="898691" spans="4:4">
      <c r="D898691" s="48"/>
    </row>
    <row r="898692" spans="4:4">
      <c r="D898692" s="48"/>
    </row>
    <row r="898693" spans="4:4">
      <c r="D898693" s="48"/>
    </row>
    <row r="898694" spans="4:4">
      <c r="D898694" s="48"/>
    </row>
    <row r="898695" spans="4:4">
      <c r="D898695" s="48"/>
    </row>
    <row r="898696" spans="4:4">
      <c r="D898696" s="48"/>
    </row>
    <row r="898697" spans="4:4">
      <c r="D898697" s="48"/>
    </row>
    <row r="898698" spans="4:4">
      <c r="D898698" s="48"/>
    </row>
    <row r="898699" spans="4:4">
      <c r="D898699" s="48"/>
    </row>
    <row r="898700" spans="4:4">
      <c r="D898700" s="48"/>
    </row>
    <row r="898701" spans="4:4">
      <c r="D898701" s="48"/>
    </row>
    <row r="898702" spans="4:4">
      <c r="D898702" s="48"/>
    </row>
    <row r="898703" spans="4:4">
      <c r="D898703" s="48"/>
    </row>
    <row r="898704" spans="4:4">
      <c r="D898704" s="48"/>
    </row>
    <row r="898705" spans="4:4">
      <c r="D898705" s="48"/>
    </row>
    <row r="898706" spans="4:4">
      <c r="D898706" s="48"/>
    </row>
    <row r="898707" spans="4:4">
      <c r="D898707" s="48"/>
    </row>
    <row r="898708" spans="4:4">
      <c r="D898708" s="48"/>
    </row>
    <row r="898709" spans="4:4">
      <c r="D898709" s="48"/>
    </row>
    <row r="898710" spans="4:4">
      <c r="D898710" s="48"/>
    </row>
    <row r="898711" spans="4:4">
      <c r="D898711" s="48"/>
    </row>
    <row r="898712" spans="4:4">
      <c r="D898712" s="48"/>
    </row>
    <row r="898713" spans="4:4">
      <c r="D898713" s="48"/>
    </row>
    <row r="898714" spans="4:4">
      <c r="D898714" s="48"/>
    </row>
    <row r="898715" spans="4:4">
      <c r="D898715" s="48"/>
    </row>
    <row r="898716" spans="4:4">
      <c r="D898716" s="48"/>
    </row>
    <row r="898717" spans="4:4">
      <c r="D898717" s="48"/>
    </row>
    <row r="898718" spans="4:4">
      <c r="D898718" s="48"/>
    </row>
    <row r="898719" spans="4:4">
      <c r="D898719" s="48"/>
    </row>
    <row r="898720" spans="4:4">
      <c r="D898720" s="48"/>
    </row>
    <row r="898721" spans="4:4">
      <c r="D898721" s="48"/>
    </row>
    <row r="898722" spans="4:4">
      <c r="D898722" s="48"/>
    </row>
    <row r="898723" spans="4:4">
      <c r="D898723" s="48"/>
    </row>
    <row r="898724" spans="4:4">
      <c r="D898724" s="48"/>
    </row>
    <row r="898725" spans="4:4">
      <c r="D898725" s="48"/>
    </row>
    <row r="898726" spans="4:4">
      <c r="D898726" s="48"/>
    </row>
    <row r="898727" spans="4:4">
      <c r="D898727" s="48"/>
    </row>
    <row r="898728" spans="4:4">
      <c r="D898728" s="48"/>
    </row>
    <row r="898729" spans="4:4">
      <c r="D898729" s="48"/>
    </row>
    <row r="898730" spans="4:4">
      <c r="D898730" s="48"/>
    </row>
    <row r="898731" spans="4:4">
      <c r="D898731" s="48"/>
    </row>
    <row r="898732" spans="4:4">
      <c r="D898732" s="48"/>
    </row>
    <row r="898733" spans="4:4">
      <c r="D898733" s="48"/>
    </row>
    <row r="898734" spans="4:4">
      <c r="D898734" s="48"/>
    </row>
    <row r="898735" spans="4:4">
      <c r="D898735" s="48"/>
    </row>
    <row r="898736" spans="4:4">
      <c r="D898736" s="48"/>
    </row>
    <row r="898737" spans="4:4">
      <c r="D898737" s="48"/>
    </row>
    <row r="898738" spans="4:4">
      <c r="D898738" s="48"/>
    </row>
    <row r="898739" spans="4:4">
      <c r="D898739" s="48"/>
    </row>
    <row r="898740" spans="4:4">
      <c r="D898740" s="48"/>
    </row>
    <row r="898741" spans="4:4">
      <c r="D898741" s="48"/>
    </row>
    <row r="898742" spans="4:4">
      <c r="D898742" s="48"/>
    </row>
    <row r="898743" spans="4:4">
      <c r="D898743" s="48"/>
    </row>
    <row r="898744" spans="4:4">
      <c r="D898744" s="48"/>
    </row>
    <row r="898745" spans="4:4">
      <c r="D898745" s="48"/>
    </row>
    <row r="898746" spans="4:4">
      <c r="D898746" s="48"/>
    </row>
    <row r="898747" spans="4:4">
      <c r="D898747" s="48"/>
    </row>
    <row r="898748" spans="4:4">
      <c r="D898748" s="48"/>
    </row>
    <row r="898749" spans="4:4">
      <c r="D898749" s="48"/>
    </row>
    <row r="898750" spans="4:4">
      <c r="D898750" s="48"/>
    </row>
    <row r="898751" spans="4:4">
      <c r="D898751" s="48"/>
    </row>
    <row r="898752" spans="4:4">
      <c r="D898752" s="48"/>
    </row>
    <row r="898753" spans="4:4">
      <c r="D898753" s="48"/>
    </row>
    <row r="898754" spans="4:4">
      <c r="D898754" s="48"/>
    </row>
    <row r="898755" spans="4:4">
      <c r="D898755" s="48"/>
    </row>
    <row r="898756" spans="4:4">
      <c r="D898756" s="48"/>
    </row>
    <row r="898757" spans="4:4">
      <c r="D898757" s="48"/>
    </row>
    <row r="898758" spans="4:4">
      <c r="D898758" s="48"/>
    </row>
    <row r="898759" spans="4:4">
      <c r="D898759" s="48"/>
    </row>
    <row r="898760" spans="4:4">
      <c r="D898760" s="48"/>
    </row>
    <row r="898761" spans="4:4">
      <c r="D898761" s="48"/>
    </row>
    <row r="898762" spans="4:4">
      <c r="D898762" s="48"/>
    </row>
    <row r="898763" spans="4:4">
      <c r="D898763" s="48"/>
    </row>
    <row r="898764" spans="4:4">
      <c r="D898764" s="48"/>
    </row>
    <row r="898765" spans="4:4">
      <c r="D898765" s="48"/>
    </row>
    <row r="898766" spans="4:4">
      <c r="D898766" s="48"/>
    </row>
    <row r="898767" spans="4:4">
      <c r="D898767" s="48"/>
    </row>
    <row r="898768" spans="4:4">
      <c r="D898768" s="48"/>
    </row>
    <row r="898769" spans="4:4">
      <c r="D898769" s="48"/>
    </row>
    <row r="898770" spans="4:4">
      <c r="D898770" s="48"/>
    </row>
    <row r="898771" spans="4:4">
      <c r="D898771" s="48"/>
    </row>
    <row r="898772" spans="4:4">
      <c r="D898772" s="48"/>
    </row>
    <row r="898773" spans="4:4">
      <c r="D898773" s="48"/>
    </row>
    <row r="898774" spans="4:4">
      <c r="D898774" s="48"/>
    </row>
    <row r="898775" spans="4:4">
      <c r="D898775" s="48"/>
    </row>
    <row r="898776" spans="4:4">
      <c r="D898776" s="48"/>
    </row>
    <row r="898777" spans="4:4">
      <c r="D898777" s="48"/>
    </row>
    <row r="898778" spans="4:4">
      <c r="D898778" s="48"/>
    </row>
    <row r="898779" spans="4:4">
      <c r="D898779" s="48"/>
    </row>
    <row r="898780" spans="4:4">
      <c r="D898780" s="48"/>
    </row>
    <row r="898781" spans="4:4">
      <c r="D898781" s="48"/>
    </row>
    <row r="898782" spans="4:4">
      <c r="D898782" s="48"/>
    </row>
    <row r="898783" spans="4:4">
      <c r="D898783" s="48"/>
    </row>
    <row r="898784" spans="4:4">
      <c r="D898784" s="48"/>
    </row>
    <row r="898785" spans="4:4">
      <c r="D898785" s="48"/>
    </row>
    <row r="898786" spans="4:4">
      <c r="D898786" s="48"/>
    </row>
    <row r="898787" spans="4:4">
      <c r="D898787" s="48"/>
    </row>
    <row r="898788" spans="4:4">
      <c r="D898788" s="48"/>
    </row>
    <row r="898789" spans="4:4">
      <c r="D898789" s="48"/>
    </row>
    <row r="898790" spans="4:4">
      <c r="D898790" s="48"/>
    </row>
    <row r="898791" spans="4:4">
      <c r="D898791" s="48"/>
    </row>
    <row r="898792" spans="4:4">
      <c r="D898792" s="48"/>
    </row>
    <row r="898793" spans="4:4">
      <c r="D898793" s="48"/>
    </row>
    <row r="898794" spans="4:4">
      <c r="D898794" s="48"/>
    </row>
    <row r="898795" spans="4:4">
      <c r="D898795" s="48"/>
    </row>
    <row r="898796" spans="4:4">
      <c r="D898796" s="48"/>
    </row>
    <row r="898797" spans="4:4">
      <c r="D898797" s="48"/>
    </row>
    <row r="898798" spans="4:4">
      <c r="D898798" s="48"/>
    </row>
    <row r="898799" spans="4:4">
      <c r="D898799" s="48"/>
    </row>
    <row r="898800" spans="4:4">
      <c r="D898800" s="48"/>
    </row>
    <row r="898801" spans="4:4">
      <c r="D898801" s="48"/>
    </row>
    <row r="898802" spans="4:4">
      <c r="D898802" s="48"/>
    </row>
    <row r="898803" spans="4:4">
      <c r="D898803" s="48"/>
    </row>
    <row r="898804" spans="4:4">
      <c r="D898804" s="48"/>
    </row>
    <row r="898805" spans="4:4">
      <c r="D898805" s="48"/>
    </row>
    <row r="898806" spans="4:4">
      <c r="D898806" s="48"/>
    </row>
    <row r="898807" spans="4:4">
      <c r="D898807" s="48"/>
    </row>
    <row r="898808" spans="4:4">
      <c r="D898808" s="48"/>
    </row>
    <row r="898809" spans="4:4">
      <c r="D898809" s="48"/>
    </row>
    <row r="898810" spans="4:4">
      <c r="D898810" s="48"/>
    </row>
    <row r="898811" spans="4:4">
      <c r="D898811" s="48"/>
    </row>
    <row r="898812" spans="4:4">
      <c r="D898812" s="48"/>
    </row>
    <row r="898813" spans="4:4">
      <c r="D898813" s="48"/>
    </row>
    <row r="898814" spans="4:4">
      <c r="D898814" s="48"/>
    </row>
    <row r="898815" spans="4:4">
      <c r="D898815" s="48"/>
    </row>
    <row r="898816" spans="4:4">
      <c r="D898816" s="48"/>
    </row>
    <row r="898817" spans="4:4">
      <c r="D898817" s="48"/>
    </row>
    <row r="898818" spans="4:4">
      <c r="D898818" s="48"/>
    </row>
    <row r="898819" spans="4:4">
      <c r="D898819" s="48"/>
    </row>
    <row r="898820" spans="4:4">
      <c r="D898820" s="48"/>
    </row>
    <row r="898821" spans="4:4">
      <c r="D898821" s="48"/>
    </row>
    <row r="898822" spans="4:4">
      <c r="D898822" s="48"/>
    </row>
    <row r="898823" spans="4:4">
      <c r="D898823" s="48"/>
    </row>
    <row r="898824" spans="4:4">
      <c r="D898824" s="48"/>
    </row>
    <row r="898825" spans="4:4">
      <c r="D898825" s="48"/>
    </row>
    <row r="898826" spans="4:4">
      <c r="D898826" s="48"/>
    </row>
    <row r="898827" spans="4:4">
      <c r="D898827" s="48"/>
    </row>
    <row r="898828" spans="4:4">
      <c r="D898828" s="48"/>
    </row>
    <row r="898829" spans="4:4">
      <c r="D898829" s="48"/>
    </row>
    <row r="898830" spans="4:4">
      <c r="D898830" s="48"/>
    </row>
    <row r="898831" spans="4:4">
      <c r="D898831" s="48"/>
    </row>
    <row r="898832" spans="4:4">
      <c r="D898832" s="48"/>
    </row>
    <row r="898833" spans="4:4">
      <c r="D898833" s="48"/>
    </row>
    <row r="898834" spans="4:4">
      <c r="D898834" s="48"/>
    </row>
    <row r="898835" spans="4:4">
      <c r="D898835" s="48"/>
    </row>
    <row r="898836" spans="4:4">
      <c r="D898836" s="48"/>
    </row>
    <row r="898837" spans="4:4">
      <c r="D898837" s="48"/>
    </row>
    <row r="898838" spans="4:4">
      <c r="D898838" s="48"/>
    </row>
    <row r="898839" spans="4:4">
      <c r="D898839" s="48"/>
    </row>
    <row r="898840" spans="4:4">
      <c r="D898840" s="48"/>
    </row>
    <row r="898841" spans="4:4">
      <c r="D898841" s="48"/>
    </row>
    <row r="898842" spans="4:4">
      <c r="D898842" s="48"/>
    </row>
    <row r="898843" spans="4:4">
      <c r="D898843" s="48"/>
    </row>
    <row r="898844" spans="4:4">
      <c r="D898844" s="48"/>
    </row>
    <row r="898845" spans="4:4">
      <c r="D898845" s="48"/>
    </row>
    <row r="898846" spans="4:4">
      <c r="D898846" s="48"/>
    </row>
    <row r="898847" spans="4:4">
      <c r="D898847" s="48"/>
    </row>
    <row r="898848" spans="4:4">
      <c r="D898848" s="48"/>
    </row>
    <row r="898849" spans="4:4">
      <c r="D898849" s="48"/>
    </row>
    <row r="898850" spans="4:4">
      <c r="D898850" s="48"/>
    </row>
    <row r="898851" spans="4:4">
      <c r="D898851" s="48"/>
    </row>
    <row r="898852" spans="4:4">
      <c r="D898852" s="48"/>
    </row>
    <row r="898853" spans="4:4">
      <c r="D898853" s="48"/>
    </row>
    <row r="898854" spans="4:4">
      <c r="D898854" s="48"/>
    </row>
    <row r="898855" spans="4:4">
      <c r="D898855" s="48"/>
    </row>
    <row r="898856" spans="4:4">
      <c r="D898856" s="48"/>
    </row>
    <row r="898857" spans="4:4">
      <c r="D898857" s="48"/>
    </row>
    <row r="898858" spans="4:4">
      <c r="D898858" s="48"/>
    </row>
    <row r="898859" spans="4:4">
      <c r="D898859" s="48"/>
    </row>
    <row r="898860" spans="4:4">
      <c r="D898860" s="48"/>
    </row>
    <row r="898861" spans="4:4">
      <c r="D898861" s="48"/>
    </row>
    <row r="898862" spans="4:4">
      <c r="D898862" s="48"/>
    </row>
    <row r="898863" spans="4:4">
      <c r="D898863" s="48"/>
    </row>
    <row r="898864" spans="4:4">
      <c r="D898864" s="48"/>
    </row>
    <row r="898865" spans="4:4">
      <c r="D898865" s="48"/>
    </row>
    <row r="898866" spans="4:4">
      <c r="D898866" s="48"/>
    </row>
    <row r="898867" spans="4:4">
      <c r="D898867" s="48"/>
    </row>
    <row r="898868" spans="4:4">
      <c r="D898868" s="48"/>
    </row>
    <row r="898869" spans="4:4">
      <c r="D898869" s="48"/>
    </row>
    <row r="898870" spans="4:4">
      <c r="D898870" s="48"/>
    </row>
    <row r="898871" spans="4:4">
      <c r="D898871" s="48"/>
    </row>
    <row r="898872" spans="4:4">
      <c r="D898872" s="48"/>
    </row>
    <row r="898873" spans="4:4">
      <c r="D898873" s="48"/>
    </row>
    <row r="898874" spans="4:4">
      <c r="D898874" s="48"/>
    </row>
    <row r="898875" spans="4:4">
      <c r="D898875" s="48"/>
    </row>
    <row r="898876" spans="4:4">
      <c r="D898876" s="48"/>
    </row>
    <row r="898877" spans="4:4">
      <c r="D898877" s="48"/>
    </row>
    <row r="898878" spans="4:4">
      <c r="D898878" s="48"/>
    </row>
    <row r="898879" spans="4:4">
      <c r="D898879" s="48"/>
    </row>
    <row r="898880" spans="4:4">
      <c r="D898880" s="48"/>
    </row>
    <row r="898881" spans="4:4">
      <c r="D898881" s="48"/>
    </row>
    <row r="898882" spans="4:4">
      <c r="D898882" s="48"/>
    </row>
    <row r="898883" spans="4:4">
      <c r="D898883" s="48"/>
    </row>
    <row r="898884" spans="4:4">
      <c r="D898884" s="48"/>
    </row>
    <row r="898885" spans="4:4">
      <c r="D898885" s="48"/>
    </row>
    <row r="898886" spans="4:4">
      <c r="D898886" s="48"/>
    </row>
    <row r="898887" spans="4:4">
      <c r="D898887" s="48"/>
    </row>
    <row r="898888" spans="4:4">
      <c r="D898888" s="48"/>
    </row>
    <row r="898889" spans="4:4">
      <c r="D898889" s="48"/>
    </row>
    <row r="898890" spans="4:4">
      <c r="D898890" s="48"/>
    </row>
    <row r="898891" spans="4:4">
      <c r="D898891" s="48"/>
    </row>
    <row r="898892" spans="4:4">
      <c r="D898892" s="48"/>
    </row>
    <row r="898893" spans="4:4">
      <c r="D898893" s="48"/>
    </row>
    <row r="898894" spans="4:4">
      <c r="D898894" s="48"/>
    </row>
    <row r="898895" spans="4:4">
      <c r="D898895" s="48"/>
    </row>
    <row r="898896" spans="4:4">
      <c r="D898896" s="48"/>
    </row>
    <row r="898897" spans="4:4">
      <c r="D898897" s="48"/>
    </row>
    <row r="898898" spans="4:4">
      <c r="D898898" s="48"/>
    </row>
    <row r="898899" spans="4:4">
      <c r="D898899" s="48"/>
    </row>
    <row r="898900" spans="4:4">
      <c r="D898900" s="48"/>
    </row>
    <row r="898901" spans="4:4">
      <c r="D898901" s="48"/>
    </row>
    <row r="898902" spans="4:4">
      <c r="D898902" s="48"/>
    </row>
    <row r="898903" spans="4:4">
      <c r="D898903" s="48"/>
    </row>
    <row r="898904" spans="4:4">
      <c r="D898904" s="48"/>
    </row>
    <row r="898905" spans="4:4">
      <c r="D898905" s="48"/>
    </row>
    <row r="898906" spans="4:4">
      <c r="D898906" s="48"/>
    </row>
    <row r="898907" spans="4:4">
      <c r="D898907" s="48"/>
    </row>
    <row r="898908" spans="4:4">
      <c r="D898908" s="48"/>
    </row>
    <row r="898909" spans="4:4">
      <c r="D898909" s="48"/>
    </row>
    <row r="898910" spans="4:4">
      <c r="D898910" s="48"/>
    </row>
    <row r="898911" spans="4:4">
      <c r="D898911" s="48"/>
    </row>
    <row r="898912" spans="4:4">
      <c r="D898912" s="48"/>
    </row>
    <row r="898913" spans="4:4">
      <c r="D898913" s="48"/>
    </row>
    <row r="898914" spans="4:4">
      <c r="D898914" s="48"/>
    </row>
    <row r="898915" spans="4:4">
      <c r="D898915" s="48"/>
    </row>
    <row r="898916" spans="4:4">
      <c r="D898916" s="48"/>
    </row>
    <row r="898917" spans="4:4">
      <c r="D898917" s="48"/>
    </row>
    <row r="898918" spans="4:4">
      <c r="D898918" s="48"/>
    </row>
    <row r="898919" spans="4:4">
      <c r="D898919" s="48"/>
    </row>
    <row r="898920" spans="4:4">
      <c r="D898920" s="48"/>
    </row>
    <row r="898921" spans="4:4">
      <c r="D898921" s="48"/>
    </row>
    <row r="898922" spans="4:4">
      <c r="D898922" s="48"/>
    </row>
    <row r="898923" spans="4:4">
      <c r="D898923" s="48"/>
    </row>
    <row r="898924" spans="4:4">
      <c r="D898924" s="48"/>
    </row>
    <row r="898925" spans="4:4">
      <c r="D898925" s="48"/>
    </row>
    <row r="898926" spans="4:4">
      <c r="D898926" s="48"/>
    </row>
    <row r="898927" spans="4:4">
      <c r="D898927" s="48"/>
    </row>
    <row r="898928" spans="4:4">
      <c r="D898928" s="48"/>
    </row>
    <row r="898929" spans="4:4">
      <c r="D898929" s="48"/>
    </row>
    <row r="898930" spans="4:4">
      <c r="D898930" s="48"/>
    </row>
    <row r="898931" spans="4:4">
      <c r="D898931" s="48"/>
    </row>
    <row r="898932" spans="4:4">
      <c r="D898932" s="48"/>
    </row>
    <row r="898933" spans="4:4">
      <c r="D898933" s="48"/>
    </row>
    <row r="898934" spans="4:4">
      <c r="D898934" s="48"/>
    </row>
    <row r="898935" spans="4:4">
      <c r="D898935" s="48"/>
    </row>
    <row r="898936" spans="4:4">
      <c r="D898936" s="48"/>
    </row>
    <row r="898937" spans="4:4">
      <c r="D898937" s="48"/>
    </row>
    <row r="898938" spans="4:4">
      <c r="D898938" s="48"/>
    </row>
    <row r="898939" spans="4:4">
      <c r="D898939" s="48"/>
    </row>
    <row r="898940" spans="4:4">
      <c r="D898940" s="48"/>
    </row>
    <row r="898941" spans="4:4">
      <c r="D898941" s="48"/>
    </row>
    <row r="898942" spans="4:4">
      <c r="D898942" s="48"/>
    </row>
    <row r="898943" spans="4:4">
      <c r="D898943" s="48"/>
    </row>
    <row r="898944" spans="4:4">
      <c r="D898944" s="48"/>
    </row>
    <row r="898945" spans="4:4">
      <c r="D898945" s="48"/>
    </row>
    <row r="898946" spans="4:4">
      <c r="D898946" s="48"/>
    </row>
    <row r="898947" spans="4:4">
      <c r="D898947" s="48"/>
    </row>
    <row r="898948" spans="4:4">
      <c r="D898948" s="48"/>
    </row>
    <row r="898949" spans="4:4">
      <c r="D898949" s="48"/>
    </row>
    <row r="898950" spans="4:4">
      <c r="D898950" s="48"/>
    </row>
    <row r="898951" spans="4:4">
      <c r="D898951" s="48"/>
    </row>
    <row r="898952" spans="4:4">
      <c r="D898952" s="48"/>
    </row>
    <row r="898953" spans="4:4">
      <c r="D898953" s="48"/>
    </row>
    <row r="898954" spans="4:4">
      <c r="D898954" s="48"/>
    </row>
    <row r="898955" spans="4:4">
      <c r="D898955" s="48"/>
    </row>
    <row r="898956" spans="4:4">
      <c r="D898956" s="48"/>
    </row>
    <row r="898957" spans="4:4">
      <c r="D898957" s="48"/>
    </row>
    <row r="898958" spans="4:4">
      <c r="D898958" s="48"/>
    </row>
    <row r="898959" spans="4:4">
      <c r="D898959" s="48"/>
    </row>
    <row r="898960" spans="4:4">
      <c r="D898960" s="48"/>
    </row>
    <row r="898961" spans="4:4">
      <c r="D898961" s="48"/>
    </row>
    <row r="898962" spans="4:4">
      <c r="D898962" s="48"/>
    </row>
    <row r="898963" spans="4:4">
      <c r="D898963" s="48"/>
    </row>
    <row r="898964" spans="4:4">
      <c r="D898964" s="48"/>
    </row>
    <row r="898965" spans="4:4">
      <c r="D898965" s="48"/>
    </row>
    <row r="898966" spans="4:4">
      <c r="D898966" s="48"/>
    </row>
    <row r="898967" spans="4:4">
      <c r="D898967" s="48"/>
    </row>
    <row r="898968" spans="4:4">
      <c r="D898968" s="48"/>
    </row>
    <row r="898969" spans="4:4">
      <c r="D898969" s="48"/>
    </row>
    <row r="898970" spans="4:4">
      <c r="D898970" s="48"/>
    </row>
    <row r="898971" spans="4:4">
      <c r="D898971" s="48"/>
    </row>
    <row r="898972" spans="4:4">
      <c r="D898972" s="48"/>
    </row>
    <row r="898973" spans="4:4">
      <c r="D898973" s="48"/>
    </row>
    <row r="898974" spans="4:4">
      <c r="D898974" s="48"/>
    </row>
    <row r="898975" spans="4:4">
      <c r="D898975" s="48"/>
    </row>
    <row r="898976" spans="4:4">
      <c r="D898976" s="48"/>
    </row>
    <row r="898977" spans="4:4">
      <c r="D898977" s="48"/>
    </row>
    <row r="898978" spans="4:4">
      <c r="D898978" s="48"/>
    </row>
    <row r="898979" spans="4:4">
      <c r="D898979" s="48"/>
    </row>
    <row r="898980" spans="4:4">
      <c r="D898980" s="48"/>
    </row>
    <row r="898981" spans="4:4">
      <c r="D898981" s="48"/>
    </row>
    <row r="898982" spans="4:4">
      <c r="D898982" s="48"/>
    </row>
    <row r="898983" spans="4:4">
      <c r="D898983" s="48"/>
    </row>
    <row r="898984" spans="4:4">
      <c r="D898984" s="48"/>
    </row>
    <row r="898985" spans="4:4">
      <c r="D898985" s="48"/>
    </row>
    <row r="898986" spans="4:4">
      <c r="D898986" s="48"/>
    </row>
    <row r="898987" spans="4:4">
      <c r="D898987" s="48"/>
    </row>
    <row r="898988" spans="4:4">
      <c r="D898988" s="48"/>
    </row>
    <row r="898989" spans="4:4">
      <c r="D898989" s="48"/>
    </row>
    <row r="898990" spans="4:4">
      <c r="D898990" s="48"/>
    </row>
    <row r="898991" spans="4:4">
      <c r="D898991" s="48"/>
    </row>
    <row r="898992" spans="4:4">
      <c r="D898992" s="48"/>
    </row>
    <row r="898993" spans="4:4">
      <c r="D898993" s="48"/>
    </row>
    <row r="898994" spans="4:4">
      <c r="D898994" s="48"/>
    </row>
    <row r="898995" spans="4:4">
      <c r="D898995" s="48"/>
    </row>
    <row r="898996" spans="4:4">
      <c r="D898996" s="48"/>
    </row>
    <row r="898997" spans="4:4">
      <c r="D898997" s="48"/>
    </row>
    <row r="898998" spans="4:4">
      <c r="D898998" s="48"/>
    </row>
    <row r="898999" spans="4:4">
      <c r="D898999" s="48"/>
    </row>
    <row r="899000" spans="4:4">
      <c r="D899000" s="48"/>
    </row>
    <row r="899001" spans="4:4">
      <c r="D899001" s="48"/>
    </row>
    <row r="899002" spans="4:4">
      <c r="D899002" s="48"/>
    </row>
    <row r="899003" spans="4:4">
      <c r="D899003" s="48"/>
    </row>
    <row r="899004" spans="4:4">
      <c r="D899004" s="48"/>
    </row>
    <row r="899005" spans="4:4">
      <c r="D899005" s="48"/>
    </row>
    <row r="899006" spans="4:4">
      <c r="D899006" s="48"/>
    </row>
    <row r="899007" spans="4:4">
      <c r="D899007" s="48"/>
    </row>
    <row r="899008" spans="4:4">
      <c r="D899008" s="48"/>
    </row>
    <row r="899009" spans="4:4">
      <c r="D899009" s="48"/>
    </row>
    <row r="899010" spans="4:4">
      <c r="D899010" s="48"/>
    </row>
    <row r="899011" spans="4:4">
      <c r="D899011" s="48"/>
    </row>
    <row r="899012" spans="4:4">
      <c r="D899012" s="48"/>
    </row>
    <row r="899013" spans="4:4">
      <c r="D899013" s="48"/>
    </row>
    <row r="899014" spans="4:4">
      <c r="D899014" s="48"/>
    </row>
    <row r="899015" spans="4:4">
      <c r="D899015" s="48"/>
    </row>
    <row r="899016" spans="4:4">
      <c r="D899016" s="48"/>
    </row>
    <row r="899017" spans="4:4">
      <c r="D899017" s="48"/>
    </row>
    <row r="899018" spans="4:4">
      <c r="D899018" s="48"/>
    </row>
    <row r="899019" spans="4:4">
      <c r="D899019" s="48"/>
    </row>
    <row r="899020" spans="4:4">
      <c r="D899020" s="48"/>
    </row>
    <row r="899021" spans="4:4">
      <c r="D899021" s="48"/>
    </row>
    <row r="899022" spans="4:4">
      <c r="D899022" s="48"/>
    </row>
    <row r="899023" spans="4:4">
      <c r="D899023" s="48"/>
    </row>
    <row r="899024" spans="4:4">
      <c r="D899024" s="48"/>
    </row>
    <row r="899025" spans="4:4">
      <c r="D899025" s="48"/>
    </row>
    <row r="899026" spans="4:4">
      <c r="D899026" s="48"/>
    </row>
    <row r="899027" spans="4:4">
      <c r="D899027" s="48"/>
    </row>
    <row r="899028" spans="4:4">
      <c r="D899028" s="48"/>
    </row>
    <row r="899029" spans="4:4">
      <c r="D899029" s="48"/>
    </row>
    <row r="899030" spans="4:4">
      <c r="D899030" s="48"/>
    </row>
    <row r="899031" spans="4:4">
      <c r="D899031" s="48"/>
    </row>
    <row r="899032" spans="4:4">
      <c r="D899032" s="48"/>
    </row>
    <row r="899033" spans="4:4">
      <c r="D899033" s="48"/>
    </row>
    <row r="899034" spans="4:4">
      <c r="D899034" s="48"/>
    </row>
    <row r="899035" spans="4:4">
      <c r="D899035" s="48"/>
    </row>
    <row r="899036" spans="4:4">
      <c r="D899036" s="48"/>
    </row>
    <row r="899037" spans="4:4">
      <c r="D899037" s="48"/>
    </row>
    <row r="899038" spans="4:4">
      <c r="D899038" s="48"/>
    </row>
    <row r="899039" spans="4:4">
      <c r="D899039" s="48"/>
    </row>
    <row r="899040" spans="4:4">
      <c r="D899040" s="48"/>
    </row>
    <row r="899041" spans="4:4">
      <c r="D899041" s="48"/>
    </row>
    <row r="899042" spans="4:4">
      <c r="D899042" s="48"/>
    </row>
    <row r="899043" spans="4:4">
      <c r="D899043" s="48"/>
    </row>
    <row r="899044" spans="4:4">
      <c r="D899044" s="48"/>
    </row>
    <row r="899045" spans="4:4">
      <c r="D899045" s="48"/>
    </row>
    <row r="899046" spans="4:4">
      <c r="D899046" s="48"/>
    </row>
    <row r="899047" spans="4:4">
      <c r="D899047" s="48"/>
    </row>
    <row r="899048" spans="4:4">
      <c r="D899048" s="48"/>
    </row>
    <row r="899049" spans="4:4">
      <c r="D899049" s="48"/>
    </row>
    <row r="899050" spans="4:4">
      <c r="D899050" s="48"/>
    </row>
    <row r="899051" spans="4:4">
      <c r="D899051" s="48"/>
    </row>
    <row r="899052" spans="4:4">
      <c r="D899052" s="48"/>
    </row>
    <row r="899053" spans="4:4">
      <c r="D899053" s="48"/>
    </row>
    <row r="899054" spans="4:4">
      <c r="D899054" s="48"/>
    </row>
    <row r="899055" spans="4:4">
      <c r="D899055" s="48"/>
    </row>
    <row r="899056" spans="4:4">
      <c r="D899056" s="48"/>
    </row>
    <row r="899057" spans="4:4">
      <c r="D899057" s="48"/>
    </row>
    <row r="899058" spans="4:4">
      <c r="D899058" s="48"/>
    </row>
    <row r="899059" spans="4:4">
      <c r="D899059" s="48"/>
    </row>
    <row r="899060" spans="4:4">
      <c r="D899060" s="48"/>
    </row>
    <row r="899061" spans="4:4">
      <c r="D899061" s="48"/>
    </row>
    <row r="899062" spans="4:4">
      <c r="D899062" s="48"/>
    </row>
    <row r="899063" spans="4:4">
      <c r="D899063" s="48"/>
    </row>
    <row r="899064" spans="4:4">
      <c r="D899064" s="48"/>
    </row>
    <row r="899065" spans="4:4">
      <c r="D899065" s="48"/>
    </row>
    <row r="899066" spans="4:4">
      <c r="D899066" s="48"/>
    </row>
    <row r="899067" spans="4:4">
      <c r="D899067" s="48"/>
    </row>
    <row r="899068" spans="4:4">
      <c r="D899068" s="48"/>
    </row>
    <row r="899069" spans="4:4">
      <c r="D899069" s="48"/>
    </row>
    <row r="899070" spans="4:4">
      <c r="D899070" s="48"/>
    </row>
    <row r="899071" spans="4:4">
      <c r="D899071" s="48"/>
    </row>
    <row r="899072" spans="4:4">
      <c r="D899072" s="48"/>
    </row>
    <row r="899073" spans="4:4">
      <c r="D899073" s="48"/>
    </row>
    <row r="899074" spans="4:4">
      <c r="D899074" s="48"/>
    </row>
    <row r="899075" spans="4:4">
      <c r="D899075" s="48"/>
    </row>
    <row r="899076" spans="4:4">
      <c r="D899076" s="48"/>
    </row>
    <row r="899077" spans="4:4">
      <c r="D899077" s="48"/>
    </row>
    <row r="899078" spans="4:4">
      <c r="D899078" s="48"/>
    </row>
    <row r="899079" spans="4:4">
      <c r="D899079" s="48"/>
    </row>
    <row r="899080" spans="4:4">
      <c r="D899080" s="48"/>
    </row>
    <row r="899081" spans="4:4">
      <c r="D899081" s="48"/>
    </row>
    <row r="899082" spans="4:4">
      <c r="D899082" s="48"/>
    </row>
    <row r="899083" spans="4:4">
      <c r="D899083" s="48"/>
    </row>
    <row r="899084" spans="4:4">
      <c r="D899084" s="48"/>
    </row>
    <row r="899085" spans="4:4">
      <c r="D899085" s="48"/>
    </row>
    <row r="899086" spans="4:4">
      <c r="D899086" s="48"/>
    </row>
    <row r="899087" spans="4:4">
      <c r="D899087" s="48"/>
    </row>
    <row r="899088" spans="4:4">
      <c r="D899088" s="48"/>
    </row>
    <row r="899089" spans="4:4">
      <c r="D899089" s="48"/>
    </row>
    <row r="899090" spans="4:4">
      <c r="D899090" s="48"/>
    </row>
    <row r="899091" spans="4:4">
      <c r="D899091" s="48"/>
    </row>
    <row r="899092" spans="4:4">
      <c r="D899092" s="48"/>
    </row>
    <row r="899093" spans="4:4">
      <c r="D899093" s="48"/>
    </row>
    <row r="899094" spans="4:4">
      <c r="D899094" s="48"/>
    </row>
    <row r="899095" spans="4:4">
      <c r="D899095" s="48"/>
    </row>
    <row r="899096" spans="4:4">
      <c r="D899096" s="48"/>
    </row>
    <row r="899097" spans="4:4">
      <c r="D899097" s="48"/>
    </row>
    <row r="899098" spans="4:4">
      <c r="D899098" s="48"/>
    </row>
    <row r="899099" spans="4:4">
      <c r="D899099" s="48"/>
    </row>
    <row r="899100" spans="4:4">
      <c r="D899100" s="48"/>
    </row>
    <row r="899101" spans="4:4">
      <c r="D899101" s="48"/>
    </row>
    <row r="899102" spans="4:4">
      <c r="D899102" s="48"/>
    </row>
    <row r="899103" spans="4:4">
      <c r="D899103" s="48"/>
    </row>
    <row r="899104" spans="4:4">
      <c r="D899104" s="48"/>
    </row>
    <row r="899105" spans="4:4">
      <c r="D899105" s="48"/>
    </row>
    <row r="899106" spans="4:4">
      <c r="D899106" s="48"/>
    </row>
    <row r="899107" spans="4:4">
      <c r="D899107" s="48"/>
    </row>
    <row r="899108" spans="4:4">
      <c r="D899108" s="48"/>
    </row>
    <row r="899109" spans="4:4">
      <c r="D899109" s="48"/>
    </row>
    <row r="899110" spans="4:4">
      <c r="D899110" s="48"/>
    </row>
    <row r="899111" spans="4:4">
      <c r="D899111" s="48"/>
    </row>
    <row r="899112" spans="4:4">
      <c r="D899112" s="48"/>
    </row>
    <row r="899113" spans="4:4">
      <c r="D899113" s="48"/>
    </row>
    <row r="899114" spans="4:4">
      <c r="D899114" s="48"/>
    </row>
    <row r="899115" spans="4:4">
      <c r="D899115" s="48"/>
    </row>
    <row r="899116" spans="4:4">
      <c r="D899116" s="48"/>
    </row>
    <row r="899117" spans="4:4">
      <c r="D899117" s="48"/>
    </row>
    <row r="899118" spans="4:4">
      <c r="D899118" s="48"/>
    </row>
    <row r="899119" spans="4:4">
      <c r="D899119" s="48"/>
    </row>
    <row r="899120" spans="4:4">
      <c r="D899120" s="48"/>
    </row>
    <row r="899121" spans="4:4">
      <c r="D899121" s="48"/>
    </row>
    <row r="899122" spans="4:4">
      <c r="D899122" s="48"/>
    </row>
    <row r="899123" spans="4:4">
      <c r="D899123" s="48"/>
    </row>
    <row r="899124" spans="4:4">
      <c r="D899124" s="48"/>
    </row>
    <row r="899125" spans="4:4">
      <c r="D899125" s="48"/>
    </row>
    <row r="899126" spans="4:4">
      <c r="D899126" s="48"/>
    </row>
    <row r="899127" spans="4:4">
      <c r="D899127" s="48"/>
    </row>
    <row r="899128" spans="4:4">
      <c r="D899128" s="48"/>
    </row>
    <row r="899129" spans="4:4">
      <c r="D899129" s="48"/>
    </row>
    <row r="899130" spans="4:4">
      <c r="D899130" s="48"/>
    </row>
    <row r="899131" spans="4:4">
      <c r="D899131" s="48"/>
    </row>
    <row r="899132" spans="4:4">
      <c r="D899132" s="48"/>
    </row>
    <row r="899133" spans="4:4">
      <c r="D899133" s="48"/>
    </row>
    <row r="899134" spans="4:4">
      <c r="D899134" s="48"/>
    </row>
    <row r="899135" spans="4:4">
      <c r="D899135" s="48"/>
    </row>
    <row r="899136" spans="4:4">
      <c r="D899136" s="48"/>
    </row>
    <row r="899137" spans="4:4">
      <c r="D899137" s="48"/>
    </row>
    <row r="899138" spans="4:4">
      <c r="D899138" s="48"/>
    </row>
    <row r="899139" spans="4:4">
      <c r="D899139" s="48"/>
    </row>
    <row r="899140" spans="4:4">
      <c r="D899140" s="48"/>
    </row>
    <row r="899141" spans="4:4">
      <c r="D899141" s="48"/>
    </row>
    <row r="899142" spans="4:4">
      <c r="D899142" s="48"/>
    </row>
    <row r="899143" spans="4:4">
      <c r="D899143" s="48"/>
    </row>
    <row r="899144" spans="4:4">
      <c r="D899144" s="48"/>
    </row>
    <row r="899145" spans="4:4">
      <c r="D899145" s="48"/>
    </row>
    <row r="899146" spans="4:4">
      <c r="D899146" s="48"/>
    </row>
    <row r="899147" spans="4:4">
      <c r="D899147" s="48"/>
    </row>
    <row r="899148" spans="4:4">
      <c r="D899148" s="48"/>
    </row>
    <row r="899149" spans="4:4">
      <c r="D899149" s="48"/>
    </row>
    <row r="899150" spans="4:4">
      <c r="D899150" s="48"/>
    </row>
    <row r="899151" spans="4:4">
      <c r="D899151" s="48"/>
    </row>
    <row r="899152" spans="4:4">
      <c r="D899152" s="48"/>
    </row>
    <row r="899153" spans="4:4">
      <c r="D899153" s="48"/>
    </row>
    <row r="899154" spans="4:4">
      <c r="D899154" s="48"/>
    </row>
    <row r="899155" spans="4:4">
      <c r="D899155" s="48"/>
    </row>
    <row r="899156" spans="4:4">
      <c r="D899156" s="48"/>
    </row>
    <row r="899157" spans="4:4">
      <c r="D899157" s="48"/>
    </row>
    <row r="899158" spans="4:4">
      <c r="D899158" s="48"/>
    </row>
    <row r="899159" spans="4:4">
      <c r="D899159" s="48"/>
    </row>
    <row r="899160" spans="4:4">
      <c r="D899160" s="48"/>
    </row>
    <row r="899161" spans="4:4">
      <c r="D899161" s="48"/>
    </row>
    <row r="899162" spans="4:4">
      <c r="D899162" s="48"/>
    </row>
    <row r="899163" spans="4:4">
      <c r="D899163" s="48"/>
    </row>
    <row r="899164" spans="4:4">
      <c r="D899164" s="48"/>
    </row>
    <row r="899165" spans="4:4">
      <c r="D899165" s="48"/>
    </row>
    <row r="899166" spans="4:4">
      <c r="D899166" s="48"/>
    </row>
    <row r="899167" spans="4:4">
      <c r="D899167" s="48"/>
    </row>
    <row r="899168" spans="4:4">
      <c r="D899168" s="48"/>
    </row>
    <row r="899169" spans="4:4">
      <c r="D899169" s="48"/>
    </row>
    <row r="899170" spans="4:4">
      <c r="D899170" s="48"/>
    </row>
    <row r="899171" spans="4:4">
      <c r="D899171" s="48"/>
    </row>
    <row r="899172" spans="4:4">
      <c r="D899172" s="48"/>
    </row>
    <row r="899173" spans="4:4">
      <c r="D899173" s="48"/>
    </row>
    <row r="899174" spans="4:4">
      <c r="D899174" s="48"/>
    </row>
    <row r="899175" spans="4:4">
      <c r="D899175" s="48"/>
    </row>
    <row r="899176" spans="4:4">
      <c r="D899176" s="48"/>
    </row>
    <row r="899177" spans="4:4">
      <c r="D899177" s="48"/>
    </row>
    <row r="899178" spans="4:4">
      <c r="D899178" s="48"/>
    </row>
    <row r="899179" spans="4:4">
      <c r="D899179" s="48"/>
    </row>
    <row r="899180" spans="4:4">
      <c r="D899180" s="48"/>
    </row>
    <row r="899181" spans="4:4">
      <c r="D899181" s="48"/>
    </row>
    <row r="899182" spans="4:4">
      <c r="D899182" s="48"/>
    </row>
    <row r="899183" spans="4:4">
      <c r="D899183" s="48"/>
    </row>
    <row r="899184" spans="4:4">
      <c r="D899184" s="48"/>
    </row>
    <row r="899185" spans="4:4">
      <c r="D899185" s="48"/>
    </row>
    <row r="899186" spans="4:4">
      <c r="D899186" s="48"/>
    </row>
    <row r="899187" spans="4:4">
      <c r="D899187" s="48"/>
    </row>
    <row r="899188" spans="4:4">
      <c r="D899188" s="48"/>
    </row>
    <row r="899189" spans="4:4">
      <c r="D899189" s="48"/>
    </row>
    <row r="899190" spans="4:4">
      <c r="D899190" s="48"/>
    </row>
    <row r="899191" spans="4:4">
      <c r="D899191" s="48"/>
    </row>
    <row r="899192" spans="4:4">
      <c r="D899192" s="48"/>
    </row>
    <row r="899193" spans="4:4">
      <c r="D899193" s="48"/>
    </row>
    <row r="899194" spans="4:4">
      <c r="D899194" s="48"/>
    </row>
    <row r="899195" spans="4:4">
      <c r="D899195" s="48"/>
    </row>
    <row r="899196" spans="4:4">
      <c r="D899196" s="48"/>
    </row>
    <row r="899197" spans="4:4">
      <c r="D899197" s="48"/>
    </row>
    <row r="899198" spans="4:4">
      <c r="D899198" s="48"/>
    </row>
    <row r="899199" spans="4:4">
      <c r="D899199" s="48"/>
    </row>
    <row r="899200" spans="4:4">
      <c r="D899200" s="48"/>
    </row>
    <row r="899201" spans="4:4">
      <c r="D899201" s="48"/>
    </row>
    <row r="899202" spans="4:4">
      <c r="D899202" s="48"/>
    </row>
    <row r="899203" spans="4:4">
      <c r="D899203" s="48"/>
    </row>
    <row r="899204" spans="4:4">
      <c r="D899204" s="48"/>
    </row>
    <row r="899205" spans="4:4">
      <c r="D899205" s="48"/>
    </row>
    <row r="899206" spans="4:4">
      <c r="D899206" s="48"/>
    </row>
    <row r="899207" spans="4:4">
      <c r="D899207" s="48"/>
    </row>
    <row r="899208" spans="4:4">
      <c r="D899208" s="48"/>
    </row>
    <row r="899209" spans="4:4">
      <c r="D899209" s="48"/>
    </row>
    <row r="899210" spans="4:4">
      <c r="D899210" s="48"/>
    </row>
    <row r="899211" spans="4:4">
      <c r="D899211" s="48"/>
    </row>
    <row r="899212" spans="4:4">
      <c r="D899212" s="48"/>
    </row>
    <row r="899213" spans="4:4">
      <c r="D899213" s="48"/>
    </row>
    <row r="899214" spans="4:4">
      <c r="D899214" s="48"/>
    </row>
    <row r="899215" spans="4:4">
      <c r="D899215" s="48"/>
    </row>
    <row r="899216" spans="4:4">
      <c r="D899216" s="48"/>
    </row>
    <row r="899217" spans="4:4">
      <c r="D899217" s="48"/>
    </row>
    <row r="899218" spans="4:4">
      <c r="D899218" s="48"/>
    </row>
    <row r="899219" spans="4:4">
      <c r="D899219" s="48"/>
    </row>
    <row r="899220" spans="4:4">
      <c r="D899220" s="48"/>
    </row>
    <row r="899221" spans="4:4">
      <c r="D899221" s="48"/>
    </row>
    <row r="899222" spans="4:4">
      <c r="D899222" s="48"/>
    </row>
    <row r="899223" spans="4:4">
      <c r="D899223" s="48"/>
    </row>
    <row r="899224" spans="4:4">
      <c r="D899224" s="48"/>
    </row>
    <row r="899225" spans="4:4">
      <c r="D899225" s="48"/>
    </row>
    <row r="899226" spans="4:4">
      <c r="D899226" s="48"/>
    </row>
    <row r="899227" spans="4:4">
      <c r="D899227" s="48"/>
    </row>
    <row r="899228" spans="4:4">
      <c r="D899228" s="48"/>
    </row>
    <row r="899229" spans="4:4">
      <c r="D899229" s="48"/>
    </row>
    <row r="899230" spans="4:4">
      <c r="D899230" s="48"/>
    </row>
    <row r="899231" spans="4:4">
      <c r="D899231" s="48"/>
    </row>
    <row r="899232" spans="4:4">
      <c r="D899232" s="48"/>
    </row>
    <row r="899233" spans="4:4">
      <c r="D899233" s="48"/>
    </row>
    <row r="899234" spans="4:4">
      <c r="D899234" s="48"/>
    </row>
    <row r="899235" spans="4:4">
      <c r="D899235" s="48"/>
    </row>
    <row r="899236" spans="4:4">
      <c r="D899236" s="48"/>
    </row>
    <row r="899237" spans="4:4">
      <c r="D899237" s="48"/>
    </row>
    <row r="899238" spans="4:4">
      <c r="D899238" s="48"/>
    </row>
    <row r="899239" spans="4:4">
      <c r="D899239" s="48"/>
    </row>
    <row r="899240" spans="4:4">
      <c r="D899240" s="48"/>
    </row>
    <row r="899241" spans="4:4">
      <c r="D899241" s="48"/>
    </row>
    <row r="899242" spans="4:4">
      <c r="D899242" s="48"/>
    </row>
    <row r="899243" spans="4:4">
      <c r="D899243" s="48"/>
    </row>
    <row r="899244" spans="4:4">
      <c r="D899244" s="48"/>
    </row>
    <row r="899245" spans="4:4">
      <c r="D899245" s="48"/>
    </row>
    <row r="899246" spans="4:4">
      <c r="D899246" s="48"/>
    </row>
    <row r="899247" spans="4:4">
      <c r="D899247" s="48"/>
    </row>
    <row r="899248" spans="4:4">
      <c r="D899248" s="48"/>
    </row>
    <row r="899249" spans="4:4">
      <c r="D899249" s="48"/>
    </row>
    <row r="899250" spans="4:4">
      <c r="D899250" s="48"/>
    </row>
    <row r="899251" spans="4:4">
      <c r="D899251" s="48"/>
    </row>
    <row r="899252" spans="4:4">
      <c r="D899252" s="48"/>
    </row>
    <row r="899253" spans="4:4">
      <c r="D899253" s="48"/>
    </row>
    <row r="899254" spans="4:4">
      <c r="D899254" s="48"/>
    </row>
    <row r="899255" spans="4:4">
      <c r="D899255" s="48"/>
    </row>
    <row r="899256" spans="4:4">
      <c r="D899256" s="48"/>
    </row>
    <row r="899257" spans="4:4">
      <c r="D899257" s="48"/>
    </row>
    <row r="899258" spans="4:4">
      <c r="D899258" s="48"/>
    </row>
    <row r="899259" spans="4:4">
      <c r="D899259" s="48"/>
    </row>
    <row r="899260" spans="4:4">
      <c r="D899260" s="48"/>
    </row>
    <row r="899261" spans="4:4">
      <c r="D899261" s="48"/>
    </row>
    <row r="899262" spans="4:4">
      <c r="D899262" s="48"/>
    </row>
    <row r="899263" spans="4:4">
      <c r="D899263" s="48"/>
    </row>
    <row r="899264" spans="4:4">
      <c r="D899264" s="48"/>
    </row>
    <row r="899265" spans="4:4">
      <c r="D899265" s="48"/>
    </row>
    <row r="899266" spans="4:4">
      <c r="D899266" s="48"/>
    </row>
    <row r="899267" spans="4:4">
      <c r="D899267" s="48"/>
    </row>
    <row r="899268" spans="4:4">
      <c r="D899268" s="48"/>
    </row>
    <row r="899269" spans="4:4">
      <c r="D899269" s="48"/>
    </row>
    <row r="899270" spans="4:4">
      <c r="D899270" s="48"/>
    </row>
    <row r="899271" spans="4:4">
      <c r="D899271" s="48"/>
    </row>
    <row r="899272" spans="4:4">
      <c r="D899272" s="48"/>
    </row>
    <row r="899273" spans="4:4">
      <c r="D899273" s="48"/>
    </row>
    <row r="899274" spans="4:4">
      <c r="D899274" s="48"/>
    </row>
    <row r="899275" spans="4:4">
      <c r="D899275" s="48"/>
    </row>
    <row r="899276" spans="4:4">
      <c r="D899276" s="48"/>
    </row>
    <row r="899277" spans="4:4">
      <c r="D899277" s="48"/>
    </row>
    <row r="899278" spans="4:4">
      <c r="D899278" s="48"/>
    </row>
    <row r="899279" spans="4:4">
      <c r="D899279" s="48"/>
    </row>
    <row r="899280" spans="4:4">
      <c r="D899280" s="48"/>
    </row>
    <row r="899281" spans="4:4">
      <c r="D899281" s="48"/>
    </row>
    <row r="899282" spans="4:4">
      <c r="D899282" s="48"/>
    </row>
    <row r="899283" spans="4:4">
      <c r="D899283" s="48"/>
    </row>
    <row r="899284" spans="4:4">
      <c r="D899284" s="48"/>
    </row>
    <row r="899285" spans="4:4">
      <c r="D899285" s="48"/>
    </row>
    <row r="899286" spans="4:4">
      <c r="D899286" s="48"/>
    </row>
    <row r="899287" spans="4:4">
      <c r="D899287" s="48"/>
    </row>
    <row r="899288" spans="4:4">
      <c r="D899288" s="48"/>
    </row>
    <row r="899289" spans="4:4">
      <c r="D899289" s="48"/>
    </row>
    <row r="899290" spans="4:4">
      <c r="D899290" s="48"/>
    </row>
    <row r="899291" spans="4:4">
      <c r="D899291" s="48"/>
    </row>
    <row r="899292" spans="4:4">
      <c r="D899292" s="48"/>
    </row>
    <row r="899293" spans="4:4">
      <c r="D899293" s="48"/>
    </row>
    <row r="899294" spans="4:4">
      <c r="D899294" s="48"/>
    </row>
    <row r="899295" spans="4:4">
      <c r="D899295" s="48"/>
    </row>
    <row r="899296" spans="4:4">
      <c r="D899296" s="48"/>
    </row>
    <row r="899297" spans="4:4">
      <c r="D899297" s="48"/>
    </row>
    <row r="899298" spans="4:4">
      <c r="D899298" s="48"/>
    </row>
    <row r="899299" spans="4:4">
      <c r="D899299" s="48"/>
    </row>
    <row r="899300" spans="4:4">
      <c r="D899300" s="48"/>
    </row>
    <row r="899301" spans="4:4">
      <c r="D899301" s="48"/>
    </row>
    <row r="899302" spans="4:4">
      <c r="D899302" s="48"/>
    </row>
    <row r="899303" spans="4:4">
      <c r="D899303" s="48"/>
    </row>
    <row r="899304" spans="4:4">
      <c r="D899304" s="48"/>
    </row>
    <row r="899305" spans="4:4">
      <c r="D899305" s="48"/>
    </row>
    <row r="899306" spans="4:4">
      <c r="D899306" s="48"/>
    </row>
    <row r="899307" spans="4:4">
      <c r="D899307" s="48"/>
    </row>
    <row r="899308" spans="4:4">
      <c r="D899308" s="48"/>
    </row>
    <row r="899309" spans="4:4">
      <c r="D899309" s="48"/>
    </row>
    <row r="899310" spans="4:4">
      <c r="D899310" s="48"/>
    </row>
    <row r="899311" spans="4:4">
      <c r="D899311" s="48"/>
    </row>
    <row r="899312" spans="4:4">
      <c r="D899312" s="48"/>
    </row>
    <row r="899313" spans="4:4">
      <c r="D899313" s="48"/>
    </row>
    <row r="899314" spans="4:4">
      <c r="D899314" s="48"/>
    </row>
    <row r="899315" spans="4:4">
      <c r="D899315" s="48"/>
    </row>
    <row r="899316" spans="4:4">
      <c r="D899316" s="48"/>
    </row>
    <row r="899317" spans="4:4">
      <c r="D899317" s="48"/>
    </row>
    <row r="899318" spans="4:4">
      <c r="D899318" s="48"/>
    </row>
    <row r="899319" spans="4:4">
      <c r="D899319" s="48"/>
    </row>
    <row r="899320" spans="4:4">
      <c r="D899320" s="48"/>
    </row>
    <row r="899321" spans="4:4">
      <c r="D899321" s="48"/>
    </row>
    <row r="899322" spans="4:4">
      <c r="D899322" s="48"/>
    </row>
    <row r="899323" spans="4:4">
      <c r="D899323" s="48"/>
    </row>
    <row r="899324" spans="4:4">
      <c r="D899324" s="48"/>
    </row>
    <row r="899325" spans="4:4">
      <c r="D899325" s="48"/>
    </row>
    <row r="899326" spans="4:4">
      <c r="D899326" s="48"/>
    </row>
    <row r="899327" spans="4:4">
      <c r="D899327" s="48"/>
    </row>
    <row r="899328" spans="4:4">
      <c r="D899328" s="48"/>
    </row>
    <row r="899329" spans="4:4">
      <c r="D899329" s="48"/>
    </row>
    <row r="899330" spans="4:4">
      <c r="D899330" s="48"/>
    </row>
    <row r="899331" spans="4:4">
      <c r="D899331" s="48"/>
    </row>
    <row r="899332" spans="4:4">
      <c r="D899332" s="48"/>
    </row>
    <row r="899333" spans="4:4">
      <c r="D899333" s="48"/>
    </row>
    <row r="899334" spans="4:4">
      <c r="D899334" s="48"/>
    </row>
    <row r="899335" spans="4:4">
      <c r="D899335" s="48"/>
    </row>
    <row r="899336" spans="4:4">
      <c r="D899336" s="48"/>
    </row>
    <row r="899337" spans="4:4">
      <c r="D899337" s="48"/>
    </row>
    <row r="899338" spans="4:4">
      <c r="D899338" s="48"/>
    </row>
    <row r="899339" spans="4:4">
      <c r="D899339" s="48"/>
    </row>
    <row r="899340" spans="4:4">
      <c r="D899340" s="48"/>
    </row>
    <row r="899341" spans="4:4">
      <c r="D899341" s="48"/>
    </row>
    <row r="899342" spans="4:4">
      <c r="D899342" s="48"/>
    </row>
    <row r="899343" spans="4:4">
      <c r="D899343" s="48"/>
    </row>
    <row r="899344" spans="4:4">
      <c r="D899344" s="48"/>
    </row>
    <row r="899345" spans="4:4">
      <c r="D899345" s="48"/>
    </row>
    <row r="899346" spans="4:4">
      <c r="D899346" s="48"/>
    </row>
    <row r="899347" spans="4:4">
      <c r="D899347" s="48"/>
    </row>
    <row r="899348" spans="4:4">
      <c r="D899348" s="48"/>
    </row>
    <row r="899349" spans="4:4">
      <c r="D899349" s="48"/>
    </row>
    <row r="899350" spans="4:4">
      <c r="D899350" s="48"/>
    </row>
    <row r="899351" spans="4:4">
      <c r="D899351" s="48"/>
    </row>
    <row r="899352" spans="4:4">
      <c r="D899352" s="48"/>
    </row>
    <row r="899353" spans="4:4">
      <c r="D899353" s="48"/>
    </row>
    <row r="899354" spans="4:4">
      <c r="D899354" s="48"/>
    </row>
    <row r="899355" spans="4:4">
      <c r="D899355" s="48"/>
    </row>
    <row r="899356" spans="4:4">
      <c r="D899356" s="48"/>
    </row>
    <row r="899357" spans="4:4">
      <c r="D899357" s="48"/>
    </row>
    <row r="899358" spans="4:4">
      <c r="D899358" s="48"/>
    </row>
    <row r="899359" spans="4:4">
      <c r="D899359" s="48"/>
    </row>
    <row r="899360" spans="4:4">
      <c r="D899360" s="48"/>
    </row>
    <row r="899361" spans="4:4">
      <c r="D899361" s="48"/>
    </row>
    <row r="899362" spans="4:4">
      <c r="D899362" s="48"/>
    </row>
    <row r="899363" spans="4:4">
      <c r="D899363" s="48"/>
    </row>
    <row r="899364" spans="4:4">
      <c r="D899364" s="48"/>
    </row>
    <row r="899365" spans="4:4">
      <c r="D899365" s="48"/>
    </row>
    <row r="899366" spans="4:4">
      <c r="D899366" s="48"/>
    </row>
    <row r="899367" spans="4:4">
      <c r="D899367" s="48"/>
    </row>
    <row r="899368" spans="4:4">
      <c r="D899368" s="48"/>
    </row>
    <row r="899369" spans="4:4">
      <c r="D899369" s="48"/>
    </row>
    <row r="899370" spans="4:4">
      <c r="D899370" s="48"/>
    </row>
    <row r="899371" spans="4:4">
      <c r="D899371" s="48"/>
    </row>
    <row r="899372" spans="4:4">
      <c r="D899372" s="48"/>
    </row>
    <row r="899373" spans="4:4">
      <c r="D899373" s="48"/>
    </row>
    <row r="899374" spans="4:4">
      <c r="D899374" s="48"/>
    </row>
    <row r="899375" spans="4:4">
      <c r="D899375" s="48"/>
    </row>
    <row r="899376" spans="4:4">
      <c r="D899376" s="48"/>
    </row>
    <row r="899377" spans="4:4">
      <c r="D899377" s="48"/>
    </row>
    <row r="899378" spans="4:4">
      <c r="D899378" s="48"/>
    </row>
    <row r="899379" spans="4:4">
      <c r="D899379" s="48"/>
    </row>
    <row r="899380" spans="4:4">
      <c r="D899380" s="48"/>
    </row>
    <row r="899381" spans="4:4">
      <c r="D899381" s="48"/>
    </row>
    <row r="899382" spans="4:4">
      <c r="D899382" s="48"/>
    </row>
    <row r="899383" spans="4:4">
      <c r="D899383" s="48"/>
    </row>
    <row r="899384" spans="4:4">
      <c r="D899384" s="48"/>
    </row>
    <row r="899385" spans="4:4">
      <c r="D899385" s="48"/>
    </row>
    <row r="899386" spans="4:4">
      <c r="D899386" s="48"/>
    </row>
    <row r="899387" spans="4:4">
      <c r="D899387" s="48"/>
    </row>
    <row r="899388" spans="4:4">
      <c r="D899388" s="48"/>
    </row>
    <row r="899389" spans="4:4">
      <c r="D899389" s="48"/>
    </row>
    <row r="899390" spans="4:4">
      <c r="D899390" s="48"/>
    </row>
    <row r="899391" spans="4:4">
      <c r="D899391" s="48"/>
    </row>
    <row r="899392" spans="4:4">
      <c r="D899392" s="48"/>
    </row>
    <row r="899393" spans="4:4">
      <c r="D899393" s="48"/>
    </row>
    <row r="899394" spans="4:4">
      <c r="D899394" s="48"/>
    </row>
    <row r="899395" spans="4:4">
      <c r="D899395" s="48"/>
    </row>
    <row r="899396" spans="4:4">
      <c r="D899396" s="48"/>
    </row>
    <row r="899397" spans="4:4">
      <c r="D899397" s="48"/>
    </row>
    <row r="899398" spans="4:4">
      <c r="D899398" s="48"/>
    </row>
    <row r="899399" spans="4:4">
      <c r="D899399" s="48"/>
    </row>
    <row r="899400" spans="4:4">
      <c r="D899400" s="48"/>
    </row>
    <row r="899401" spans="4:4">
      <c r="D899401" s="48"/>
    </row>
    <row r="899402" spans="4:4">
      <c r="D899402" s="48"/>
    </row>
    <row r="899403" spans="4:4">
      <c r="D899403" s="48"/>
    </row>
    <row r="899404" spans="4:4">
      <c r="D899404" s="48"/>
    </row>
    <row r="899405" spans="4:4">
      <c r="D899405" s="48"/>
    </row>
    <row r="899406" spans="4:4">
      <c r="D899406" s="48"/>
    </row>
    <row r="899407" spans="4:4">
      <c r="D899407" s="48"/>
    </row>
    <row r="899408" spans="4:4">
      <c r="D899408" s="48"/>
    </row>
    <row r="899409" spans="4:4">
      <c r="D899409" s="48"/>
    </row>
    <row r="899410" spans="4:4">
      <c r="D899410" s="48"/>
    </row>
    <row r="899411" spans="4:4">
      <c r="D899411" s="48"/>
    </row>
    <row r="899412" spans="4:4">
      <c r="D899412" s="48"/>
    </row>
    <row r="899413" spans="4:4">
      <c r="D899413" s="48"/>
    </row>
    <row r="899414" spans="4:4">
      <c r="D899414" s="48"/>
    </row>
    <row r="899415" spans="4:4">
      <c r="D899415" s="48"/>
    </row>
    <row r="899416" spans="4:4">
      <c r="D899416" s="48"/>
    </row>
    <row r="899417" spans="4:4">
      <c r="D899417" s="48"/>
    </row>
    <row r="899418" spans="4:4">
      <c r="D899418" s="48"/>
    </row>
    <row r="899419" spans="4:4">
      <c r="D899419" s="48"/>
    </row>
    <row r="899420" spans="4:4">
      <c r="D899420" s="48"/>
    </row>
    <row r="899421" spans="4:4">
      <c r="D899421" s="48"/>
    </row>
    <row r="899422" spans="4:4">
      <c r="D899422" s="48"/>
    </row>
    <row r="899423" spans="4:4">
      <c r="D899423" s="48"/>
    </row>
    <row r="899424" spans="4:4">
      <c r="D899424" s="48"/>
    </row>
    <row r="899425" spans="4:4">
      <c r="D899425" s="48"/>
    </row>
    <row r="899426" spans="4:4">
      <c r="D899426" s="48"/>
    </row>
    <row r="899427" spans="4:4">
      <c r="D899427" s="48"/>
    </row>
    <row r="899428" spans="4:4">
      <c r="D899428" s="48"/>
    </row>
    <row r="899429" spans="4:4">
      <c r="D899429" s="48"/>
    </row>
    <row r="899430" spans="4:4">
      <c r="D899430" s="48"/>
    </row>
    <row r="899431" spans="4:4">
      <c r="D899431" s="48"/>
    </row>
    <row r="899432" spans="4:4">
      <c r="D899432" s="48"/>
    </row>
    <row r="899433" spans="4:4">
      <c r="D899433" s="48"/>
    </row>
    <row r="899434" spans="4:4">
      <c r="D899434" s="48"/>
    </row>
    <row r="899435" spans="4:4">
      <c r="D899435" s="48"/>
    </row>
    <row r="899436" spans="4:4">
      <c r="D899436" s="48"/>
    </row>
    <row r="899437" spans="4:4">
      <c r="D899437" s="48"/>
    </row>
    <row r="899438" spans="4:4">
      <c r="D899438" s="48"/>
    </row>
    <row r="899439" spans="4:4">
      <c r="D899439" s="48"/>
    </row>
    <row r="899440" spans="4:4">
      <c r="D899440" s="48"/>
    </row>
    <row r="899441" spans="4:4">
      <c r="D899441" s="48"/>
    </row>
    <row r="899442" spans="4:4">
      <c r="D899442" s="48"/>
    </row>
    <row r="899443" spans="4:4">
      <c r="D899443" s="48"/>
    </row>
    <row r="899444" spans="4:4">
      <c r="D899444" s="48"/>
    </row>
    <row r="899445" spans="4:4">
      <c r="D899445" s="48"/>
    </row>
    <row r="899446" spans="4:4">
      <c r="D899446" s="48"/>
    </row>
    <row r="899447" spans="4:4">
      <c r="D899447" s="48"/>
    </row>
    <row r="899448" spans="4:4">
      <c r="D899448" s="48"/>
    </row>
    <row r="899449" spans="4:4">
      <c r="D899449" s="48"/>
    </row>
    <row r="899450" spans="4:4">
      <c r="D899450" s="48"/>
    </row>
    <row r="899451" spans="4:4">
      <c r="D899451" s="48"/>
    </row>
    <row r="899452" spans="4:4">
      <c r="D899452" s="48"/>
    </row>
    <row r="899453" spans="4:4">
      <c r="D899453" s="48"/>
    </row>
    <row r="899454" spans="4:4">
      <c r="D899454" s="48"/>
    </row>
    <row r="899455" spans="4:4">
      <c r="D899455" s="48"/>
    </row>
    <row r="899456" spans="4:4">
      <c r="D899456" s="48"/>
    </row>
    <row r="899457" spans="4:4">
      <c r="D899457" s="48"/>
    </row>
    <row r="899458" spans="4:4">
      <c r="D899458" s="48"/>
    </row>
    <row r="899459" spans="4:4">
      <c r="D899459" s="48"/>
    </row>
    <row r="899460" spans="4:4">
      <c r="D899460" s="48"/>
    </row>
    <row r="899461" spans="4:4">
      <c r="D899461" s="48"/>
    </row>
    <row r="899462" spans="4:4">
      <c r="D899462" s="48"/>
    </row>
    <row r="899463" spans="4:4">
      <c r="D899463" s="48"/>
    </row>
    <row r="899464" spans="4:4">
      <c r="D899464" s="48"/>
    </row>
    <row r="899465" spans="4:4">
      <c r="D899465" s="48"/>
    </row>
    <row r="899466" spans="4:4">
      <c r="D899466" s="48"/>
    </row>
    <row r="899467" spans="4:4">
      <c r="D899467" s="48"/>
    </row>
    <row r="899468" spans="4:4">
      <c r="D899468" s="48"/>
    </row>
    <row r="899469" spans="4:4">
      <c r="D899469" s="48"/>
    </row>
    <row r="899470" spans="4:4">
      <c r="D899470" s="48"/>
    </row>
    <row r="899471" spans="4:4">
      <c r="D899471" s="48"/>
    </row>
    <row r="899472" spans="4:4">
      <c r="D899472" s="48"/>
    </row>
    <row r="899473" spans="4:4">
      <c r="D899473" s="48"/>
    </row>
    <row r="899474" spans="4:4">
      <c r="D899474" s="48"/>
    </row>
    <row r="899475" spans="4:4">
      <c r="D899475" s="48"/>
    </row>
    <row r="899476" spans="4:4">
      <c r="D899476" s="48"/>
    </row>
    <row r="899477" spans="4:4">
      <c r="D899477" s="48"/>
    </row>
    <row r="899478" spans="4:4">
      <c r="D899478" s="48"/>
    </row>
    <row r="899479" spans="4:4">
      <c r="D899479" s="48"/>
    </row>
    <row r="899480" spans="4:4">
      <c r="D899480" s="48"/>
    </row>
    <row r="899481" spans="4:4">
      <c r="D899481" s="48"/>
    </row>
    <row r="899482" spans="4:4">
      <c r="D899482" s="48"/>
    </row>
    <row r="899483" spans="4:4">
      <c r="D899483" s="48"/>
    </row>
    <row r="899484" spans="4:4">
      <c r="D899484" s="48"/>
    </row>
    <row r="899485" spans="4:4">
      <c r="D899485" s="48"/>
    </row>
    <row r="899486" spans="4:4">
      <c r="D899486" s="48"/>
    </row>
    <row r="899487" spans="4:4">
      <c r="D899487" s="48"/>
    </row>
    <row r="899488" spans="4:4">
      <c r="D899488" s="48"/>
    </row>
    <row r="899489" spans="4:4">
      <c r="D899489" s="48"/>
    </row>
    <row r="899490" spans="4:4">
      <c r="D899490" s="48"/>
    </row>
    <row r="899491" spans="4:4">
      <c r="D899491" s="48"/>
    </row>
    <row r="899492" spans="4:4">
      <c r="D899492" s="48"/>
    </row>
    <row r="899493" spans="4:4">
      <c r="D899493" s="48"/>
    </row>
    <row r="899494" spans="4:4">
      <c r="D899494" s="48"/>
    </row>
    <row r="899495" spans="4:4">
      <c r="D899495" s="48"/>
    </row>
    <row r="899496" spans="4:4">
      <c r="D899496" s="48"/>
    </row>
    <row r="899497" spans="4:4">
      <c r="D899497" s="48"/>
    </row>
    <row r="899498" spans="4:4">
      <c r="D899498" s="48"/>
    </row>
    <row r="899499" spans="4:4">
      <c r="D899499" s="48"/>
    </row>
    <row r="899500" spans="4:4">
      <c r="D899500" s="48"/>
    </row>
    <row r="899501" spans="4:4">
      <c r="D899501" s="48"/>
    </row>
    <row r="899502" spans="4:4">
      <c r="D899502" s="48"/>
    </row>
    <row r="899503" spans="4:4">
      <c r="D899503" s="48"/>
    </row>
    <row r="899504" spans="4:4">
      <c r="D899504" s="48"/>
    </row>
    <row r="899505" spans="4:4">
      <c r="D899505" s="48"/>
    </row>
    <row r="899506" spans="4:4">
      <c r="D899506" s="48"/>
    </row>
    <row r="899507" spans="4:4">
      <c r="D899507" s="48"/>
    </row>
    <row r="899508" spans="4:4">
      <c r="D899508" s="48"/>
    </row>
    <row r="899509" spans="4:4">
      <c r="D899509" s="48"/>
    </row>
    <row r="899510" spans="4:4">
      <c r="D899510" s="48"/>
    </row>
    <row r="899511" spans="4:4">
      <c r="D899511" s="48"/>
    </row>
    <row r="899512" spans="4:4">
      <c r="D899512" s="48"/>
    </row>
    <row r="899513" spans="4:4">
      <c r="D899513" s="48"/>
    </row>
    <row r="899514" spans="4:4">
      <c r="D899514" s="48"/>
    </row>
    <row r="899515" spans="4:4">
      <c r="D899515" s="48"/>
    </row>
    <row r="899516" spans="4:4">
      <c r="D899516" s="48"/>
    </row>
    <row r="899517" spans="4:4">
      <c r="D899517" s="48"/>
    </row>
    <row r="899518" spans="4:4">
      <c r="D899518" s="48"/>
    </row>
    <row r="899519" spans="4:4">
      <c r="D899519" s="48"/>
    </row>
    <row r="899520" spans="4:4">
      <c r="D899520" s="48"/>
    </row>
    <row r="899521" spans="4:4">
      <c r="D899521" s="48"/>
    </row>
    <row r="899522" spans="4:4">
      <c r="D899522" s="48"/>
    </row>
    <row r="899523" spans="4:4">
      <c r="D899523" s="48"/>
    </row>
    <row r="899524" spans="4:4">
      <c r="D899524" s="48"/>
    </row>
    <row r="899525" spans="4:4">
      <c r="D899525" s="48"/>
    </row>
    <row r="899526" spans="4:4">
      <c r="D899526" s="48"/>
    </row>
    <row r="899527" spans="4:4">
      <c r="D899527" s="48"/>
    </row>
    <row r="899528" spans="4:4">
      <c r="D899528" s="48"/>
    </row>
    <row r="899529" spans="4:4">
      <c r="D899529" s="48"/>
    </row>
    <row r="899530" spans="4:4">
      <c r="D899530" s="48"/>
    </row>
    <row r="899531" spans="4:4">
      <c r="D899531" s="48"/>
    </row>
    <row r="899532" spans="4:4">
      <c r="D899532" s="48"/>
    </row>
    <row r="899533" spans="4:4">
      <c r="D899533" s="48"/>
    </row>
    <row r="899534" spans="4:4">
      <c r="D899534" s="48"/>
    </row>
    <row r="899535" spans="4:4">
      <c r="D899535" s="48"/>
    </row>
    <row r="899536" spans="4:4">
      <c r="D899536" s="48"/>
    </row>
    <row r="899537" spans="4:4">
      <c r="D899537" s="48"/>
    </row>
    <row r="899538" spans="4:4">
      <c r="D899538" s="48"/>
    </row>
    <row r="899539" spans="4:4">
      <c r="D899539" s="48"/>
    </row>
    <row r="899540" spans="4:4">
      <c r="D899540" s="48"/>
    </row>
    <row r="899541" spans="4:4">
      <c r="D899541" s="48"/>
    </row>
    <row r="899542" spans="4:4">
      <c r="D899542" s="48"/>
    </row>
    <row r="899543" spans="4:4">
      <c r="D899543" s="48"/>
    </row>
    <row r="899544" spans="4:4">
      <c r="D899544" s="48"/>
    </row>
    <row r="899545" spans="4:4">
      <c r="D899545" s="48"/>
    </row>
    <row r="899546" spans="4:4">
      <c r="D899546" s="48"/>
    </row>
    <row r="899547" spans="4:4">
      <c r="D899547" s="48"/>
    </row>
    <row r="899548" spans="4:4">
      <c r="D899548" s="48"/>
    </row>
    <row r="899549" spans="4:4">
      <c r="D899549" s="48"/>
    </row>
    <row r="899550" spans="4:4">
      <c r="D899550" s="48"/>
    </row>
    <row r="899551" spans="4:4">
      <c r="D899551" s="48"/>
    </row>
    <row r="899552" spans="4:4">
      <c r="D899552" s="48"/>
    </row>
    <row r="899553" spans="4:4">
      <c r="D899553" s="48"/>
    </row>
    <row r="899554" spans="4:4">
      <c r="D899554" s="48"/>
    </row>
    <row r="899555" spans="4:4">
      <c r="D899555" s="48"/>
    </row>
    <row r="899556" spans="4:4">
      <c r="D899556" s="48"/>
    </row>
    <row r="899557" spans="4:4">
      <c r="D899557" s="48"/>
    </row>
    <row r="899558" spans="4:4">
      <c r="D899558" s="48"/>
    </row>
    <row r="899559" spans="4:4">
      <c r="D899559" s="48"/>
    </row>
    <row r="899560" spans="4:4">
      <c r="D899560" s="48"/>
    </row>
    <row r="899561" spans="4:4">
      <c r="D899561" s="48"/>
    </row>
    <row r="899562" spans="4:4">
      <c r="D899562" s="48"/>
    </row>
    <row r="899563" spans="4:4">
      <c r="D899563" s="48"/>
    </row>
    <row r="899564" spans="4:4">
      <c r="D899564" s="48"/>
    </row>
    <row r="899565" spans="4:4">
      <c r="D899565" s="48"/>
    </row>
    <row r="899566" spans="4:4">
      <c r="D899566" s="48"/>
    </row>
    <row r="899567" spans="4:4">
      <c r="D899567" s="48"/>
    </row>
    <row r="899568" spans="4:4">
      <c r="D899568" s="48"/>
    </row>
    <row r="899569" spans="4:4">
      <c r="D899569" s="48"/>
    </row>
    <row r="899570" spans="4:4">
      <c r="D899570" s="48"/>
    </row>
    <row r="899571" spans="4:4">
      <c r="D899571" s="48"/>
    </row>
    <row r="899572" spans="4:4">
      <c r="D899572" s="48"/>
    </row>
    <row r="899573" spans="4:4">
      <c r="D899573" s="48"/>
    </row>
    <row r="899574" spans="4:4">
      <c r="D899574" s="48"/>
    </row>
    <row r="899575" spans="4:4">
      <c r="D899575" s="48"/>
    </row>
    <row r="899576" spans="4:4">
      <c r="D899576" s="48"/>
    </row>
    <row r="899577" spans="4:4">
      <c r="D899577" s="48"/>
    </row>
    <row r="899578" spans="4:4">
      <c r="D899578" s="48"/>
    </row>
    <row r="899579" spans="4:4">
      <c r="D899579" s="48"/>
    </row>
    <row r="899580" spans="4:4">
      <c r="D899580" s="48"/>
    </row>
    <row r="899581" spans="4:4">
      <c r="D899581" s="48"/>
    </row>
    <row r="899582" spans="4:4">
      <c r="D899582" s="48"/>
    </row>
    <row r="899583" spans="4:4">
      <c r="D899583" s="48"/>
    </row>
    <row r="899584" spans="4:4">
      <c r="D899584" s="48"/>
    </row>
    <row r="899585" spans="4:4">
      <c r="D899585" s="48"/>
    </row>
    <row r="899586" spans="4:4">
      <c r="D899586" s="48"/>
    </row>
    <row r="899587" spans="4:4">
      <c r="D899587" s="48"/>
    </row>
    <row r="899588" spans="4:4">
      <c r="D899588" s="48"/>
    </row>
    <row r="899589" spans="4:4">
      <c r="D899589" s="48"/>
    </row>
    <row r="899590" spans="4:4">
      <c r="D899590" s="48"/>
    </row>
    <row r="899591" spans="4:4">
      <c r="D899591" s="48"/>
    </row>
    <row r="899592" spans="4:4">
      <c r="D899592" s="48"/>
    </row>
    <row r="899593" spans="4:4">
      <c r="D899593" s="48"/>
    </row>
    <row r="899594" spans="4:4">
      <c r="D899594" s="48"/>
    </row>
    <row r="899595" spans="4:4">
      <c r="D899595" s="48"/>
    </row>
    <row r="899596" spans="4:4">
      <c r="D899596" s="48"/>
    </row>
    <row r="899597" spans="4:4">
      <c r="D899597" s="48"/>
    </row>
    <row r="899598" spans="4:4">
      <c r="D899598" s="48"/>
    </row>
    <row r="899599" spans="4:4">
      <c r="D899599" s="48"/>
    </row>
    <row r="899600" spans="4:4">
      <c r="D899600" s="48"/>
    </row>
    <row r="899601" spans="4:4">
      <c r="D899601" s="48"/>
    </row>
    <row r="899602" spans="4:4">
      <c r="D899602" s="48"/>
    </row>
    <row r="899603" spans="4:4">
      <c r="D899603" s="48"/>
    </row>
    <row r="899604" spans="4:4">
      <c r="D899604" s="48"/>
    </row>
    <row r="899605" spans="4:4">
      <c r="D899605" s="48"/>
    </row>
    <row r="899606" spans="4:4">
      <c r="D899606" s="48"/>
    </row>
    <row r="899607" spans="4:4">
      <c r="D899607" s="48"/>
    </row>
    <row r="899608" spans="4:4">
      <c r="D899608" s="48"/>
    </row>
    <row r="899609" spans="4:4">
      <c r="D899609" s="48"/>
    </row>
    <row r="899610" spans="4:4">
      <c r="D899610" s="48"/>
    </row>
    <row r="899611" spans="4:4">
      <c r="D899611" s="48"/>
    </row>
    <row r="899612" spans="4:4">
      <c r="D899612" s="48"/>
    </row>
    <row r="899613" spans="4:4">
      <c r="D899613" s="48"/>
    </row>
    <row r="899614" spans="4:4">
      <c r="D899614" s="48"/>
    </row>
    <row r="899615" spans="4:4">
      <c r="D899615" s="48"/>
    </row>
    <row r="899616" spans="4:4">
      <c r="D899616" s="48"/>
    </row>
    <row r="899617" spans="4:4">
      <c r="D899617" s="48"/>
    </row>
    <row r="899618" spans="4:4">
      <c r="D899618" s="48"/>
    </row>
    <row r="899619" spans="4:4">
      <c r="D899619" s="48"/>
    </row>
    <row r="899620" spans="4:4">
      <c r="D899620" s="48"/>
    </row>
    <row r="899621" spans="4:4">
      <c r="D899621" s="48"/>
    </row>
    <row r="899622" spans="4:4">
      <c r="D899622" s="48"/>
    </row>
    <row r="899623" spans="4:4">
      <c r="D899623" s="48"/>
    </row>
    <row r="899624" spans="4:4">
      <c r="D899624" s="48"/>
    </row>
    <row r="899625" spans="4:4">
      <c r="D899625" s="48"/>
    </row>
    <row r="899626" spans="4:4">
      <c r="D899626" s="48"/>
    </row>
    <row r="899627" spans="4:4">
      <c r="D899627" s="48"/>
    </row>
    <row r="899628" spans="4:4">
      <c r="D899628" s="48"/>
    </row>
    <row r="899629" spans="4:4">
      <c r="D899629" s="48"/>
    </row>
    <row r="899630" spans="4:4">
      <c r="D899630" s="48"/>
    </row>
    <row r="899631" spans="4:4">
      <c r="D899631" s="48"/>
    </row>
    <row r="899632" spans="4:4">
      <c r="D899632" s="48"/>
    </row>
    <row r="899633" spans="4:4">
      <c r="D899633" s="48"/>
    </row>
    <row r="899634" spans="4:4">
      <c r="D899634" s="48"/>
    </row>
    <row r="899635" spans="4:4">
      <c r="D899635" s="48"/>
    </row>
    <row r="899636" spans="4:4">
      <c r="D899636" s="48"/>
    </row>
    <row r="899637" spans="4:4">
      <c r="D899637" s="48"/>
    </row>
    <row r="899638" spans="4:4">
      <c r="D899638" s="48"/>
    </row>
    <row r="899639" spans="4:4">
      <c r="D899639" s="48"/>
    </row>
    <row r="899640" spans="4:4">
      <c r="D899640" s="48"/>
    </row>
    <row r="899641" spans="4:4">
      <c r="D899641" s="48"/>
    </row>
    <row r="899642" spans="4:4">
      <c r="D899642" s="48"/>
    </row>
    <row r="899643" spans="4:4">
      <c r="D899643" s="48"/>
    </row>
    <row r="899644" spans="4:4">
      <c r="D899644" s="48"/>
    </row>
    <row r="899645" spans="4:4">
      <c r="D899645" s="48"/>
    </row>
    <row r="899646" spans="4:4">
      <c r="D899646" s="48"/>
    </row>
    <row r="899647" spans="4:4">
      <c r="D899647" s="48"/>
    </row>
    <row r="899648" spans="4:4">
      <c r="D899648" s="48"/>
    </row>
    <row r="899649" spans="4:4">
      <c r="D899649" s="48"/>
    </row>
    <row r="899650" spans="4:4">
      <c r="D899650" s="48"/>
    </row>
    <row r="899651" spans="4:4">
      <c r="D899651" s="48"/>
    </row>
    <row r="899652" spans="4:4">
      <c r="D899652" s="48"/>
    </row>
    <row r="899653" spans="4:4">
      <c r="D899653" s="48"/>
    </row>
    <row r="899654" spans="4:4">
      <c r="D899654" s="48"/>
    </row>
    <row r="899655" spans="4:4">
      <c r="D899655" s="48"/>
    </row>
    <row r="899656" spans="4:4">
      <c r="D899656" s="48"/>
    </row>
    <row r="899657" spans="4:4">
      <c r="D899657" s="48"/>
    </row>
    <row r="899658" spans="4:4">
      <c r="D899658" s="48"/>
    </row>
    <row r="899659" spans="4:4">
      <c r="D899659" s="48"/>
    </row>
    <row r="899660" spans="4:4">
      <c r="D899660" s="48"/>
    </row>
    <row r="899661" spans="4:4">
      <c r="D899661" s="48"/>
    </row>
    <row r="899662" spans="4:4">
      <c r="D899662" s="48"/>
    </row>
    <row r="899663" spans="4:4">
      <c r="D899663" s="48"/>
    </row>
    <row r="899664" spans="4:4">
      <c r="D899664" s="48"/>
    </row>
    <row r="899665" spans="4:4">
      <c r="D899665" s="48"/>
    </row>
    <row r="899666" spans="4:4">
      <c r="D899666" s="48"/>
    </row>
    <row r="899667" spans="4:4">
      <c r="D899667" s="48"/>
    </row>
    <row r="899668" spans="4:4">
      <c r="D899668" s="48"/>
    </row>
    <row r="899669" spans="4:4">
      <c r="D899669" s="48"/>
    </row>
    <row r="899670" spans="4:4">
      <c r="D899670" s="48"/>
    </row>
    <row r="899671" spans="4:4">
      <c r="D899671" s="48"/>
    </row>
    <row r="899672" spans="4:4">
      <c r="D899672" s="48"/>
    </row>
    <row r="899673" spans="4:4">
      <c r="D899673" s="48"/>
    </row>
    <row r="899674" spans="4:4">
      <c r="D899674" s="48"/>
    </row>
    <row r="899675" spans="4:4">
      <c r="D899675" s="48"/>
    </row>
    <row r="899676" spans="4:4">
      <c r="D899676" s="48"/>
    </row>
    <row r="899677" spans="4:4">
      <c r="D899677" s="48"/>
    </row>
    <row r="899678" spans="4:4">
      <c r="D899678" s="48"/>
    </row>
    <row r="899679" spans="4:4">
      <c r="D899679" s="48"/>
    </row>
    <row r="899680" spans="4:4">
      <c r="D899680" s="48"/>
    </row>
    <row r="899681" spans="4:4">
      <c r="D899681" s="48"/>
    </row>
    <row r="899682" spans="4:4">
      <c r="D899682" s="48"/>
    </row>
    <row r="899683" spans="4:4">
      <c r="D899683" s="48"/>
    </row>
    <row r="899684" spans="4:4">
      <c r="D899684" s="48"/>
    </row>
    <row r="899685" spans="4:4">
      <c r="D899685" s="48"/>
    </row>
    <row r="899686" spans="4:4">
      <c r="D899686" s="48"/>
    </row>
    <row r="899687" spans="4:4">
      <c r="D899687" s="48"/>
    </row>
    <row r="899688" spans="4:4">
      <c r="D899688" s="48"/>
    </row>
    <row r="899689" spans="4:4">
      <c r="D899689" s="48"/>
    </row>
    <row r="899690" spans="4:4">
      <c r="D899690" s="48"/>
    </row>
    <row r="899691" spans="4:4">
      <c r="D899691" s="48"/>
    </row>
    <row r="899692" spans="4:4">
      <c r="D899692" s="48"/>
    </row>
    <row r="899693" spans="4:4">
      <c r="D899693" s="48"/>
    </row>
    <row r="899694" spans="4:4">
      <c r="D899694" s="48"/>
    </row>
    <row r="899695" spans="4:4">
      <c r="D899695" s="48"/>
    </row>
    <row r="899696" spans="4:4">
      <c r="D899696" s="48"/>
    </row>
    <row r="899697" spans="4:4">
      <c r="D899697" s="48"/>
    </row>
    <row r="899698" spans="4:4">
      <c r="D899698" s="48"/>
    </row>
    <row r="899699" spans="4:4">
      <c r="D899699" s="48"/>
    </row>
    <row r="899700" spans="4:4">
      <c r="D899700" s="48"/>
    </row>
    <row r="899701" spans="4:4">
      <c r="D899701" s="48"/>
    </row>
    <row r="899702" spans="4:4">
      <c r="D899702" s="48"/>
    </row>
    <row r="899703" spans="4:4">
      <c r="D899703" s="48"/>
    </row>
    <row r="899704" spans="4:4">
      <c r="D899704" s="48"/>
    </row>
    <row r="899705" spans="4:4">
      <c r="D899705" s="48"/>
    </row>
    <row r="899706" spans="4:4">
      <c r="D899706" s="48"/>
    </row>
    <row r="899707" spans="4:4">
      <c r="D899707" s="48"/>
    </row>
    <row r="899708" spans="4:4">
      <c r="D899708" s="48"/>
    </row>
    <row r="899709" spans="4:4">
      <c r="D899709" s="48"/>
    </row>
    <row r="899710" spans="4:4">
      <c r="D899710" s="48"/>
    </row>
    <row r="899711" spans="4:4">
      <c r="D899711" s="48"/>
    </row>
    <row r="899712" spans="4:4">
      <c r="D899712" s="48"/>
    </row>
    <row r="899713" spans="4:4">
      <c r="D899713" s="48"/>
    </row>
    <row r="899714" spans="4:4">
      <c r="D899714" s="48"/>
    </row>
    <row r="899715" spans="4:4">
      <c r="D899715" s="48"/>
    </row>
    <row r="899716" spans="4:4">
      <c r="D899716" s="48"/>
    </row>
    <row r="899717" spans="4:4">
      <c r="D899717" s="48"/>
    </row>
    <row r="899718" spans="4:4">
      <c r="D899718" s="48"/>
    </row>
    <row r="899719" spans="4:4">
      <c r="D899719" s="48"/>
    </row>
    <row r="899720" spans="4:4">
      <c r="D899720" s="48"/>
    </row>
    <row r="899721" spans="4:4">
      <c r="D899721" s="48"/>
    </row>
    <row r="899722" spans="4:4">
      <c r="D899722" s="48"/>
    </row>
    <row r="899723" spans="4:4">
      <c r="D899723" s="48"/>
    </row>
    <row r="899724" spans="4:4">
      <c r="D899724" s="48"/>
    </row>
    <row r="899725" spans="4:4">
      <c r="D899725" s="48"/>
    </row>
    <row r="899726" spans="4:4">
      <c r="D899726" s="48"/>
    </row>
    <row r="899727" spans="4:4">
      <c r="D899727" s="48"/>
    </row>
    <row r="899728" spans="4:4">
      <c r="D899728" s="48"/>
    </row>
    <row r="899729" spans="4:4">
      <c r="D899729" s="48"/>
    </row>
    <row r="899730" spans="4:4">
      <c r="D899730" s="48"/>
    </row>
    <row r="899731" spans="4:4">
      <c r="D899731" s="48"/>
    </row>
    <row r="899732" spans="4:4">
      <c r="D899732" s="48"/>
    </row>
    <row r="899733" spans="4:4">
      <c r="D899733" s="48"/>
    </row>
    <row r="899734" spans="4:4">
      <c r="D899734" s="48"/>
    </row>
    <row r="899735" spans="4:4">
      <c r="D899735" s="48"/>
    </row>
    <row r="899736" spans="4:4">
      <c r="D899736" s="48"/>
    </row>
    <row r="899737" spans="4:4">
      <c r="D899737" s="48"/>
    </row>
    <row r="899738" spans="4:4">
      <c r="D899738" s="48"/>
    </row>
    <row r="899739" spans="4:4">
      <c r="D899739" s="48"/>
    </row>
    <row r="899740" spans="4:4">
      <c r="D899740" s="48"/>
    </row>
    <row r="899741" spans="4:4">
      <c r="D899741" s="48"/>
    </row>
    <row r="899742" spans="4:4">
      <c r="D899742" s="48"/>
    </row>
    <row r="899743" spans="4:4">
      <c r="D899743" s="48"/>
    </row>
    <row r="899744" spans="4:4">
      <c r="D899744" s="48"/>
    </row>
    <row r="899745" spans="4:4">
      <c r="D899745" s="48"/>
    </row>
    <row r="899746" spans="4:4">
      <c r="D899746" s="48"/>
    </row>
    <row r="899747" spans="4:4">
      <c r="D899747" s="48"/>
    </row>
    <row r="899748" spans="4:4">
      <c r="D899748" s="48"/>
    </row>
    <row r="899749" spans="4:4">
      <c r="D899749" s="48"/>
    </row>
    <row r="899750" spans="4:4">
      <c r="D899750" s="48"/>
    </row>
    <row r="899751" spans="4:4">
      <c r="D899751" s="48"/>
    </row>
    <row r="899752" spans="4:4">
      <c r="D899752" s="48"/>
    </row>
    <row r="899753" spans="4:4">
      <c r="D899753" s="48"/>
    </row>
    <row r="899754" spans="4:4">
      <c r="D899754" s="48"/>
    </row>
    <row r="899755" spans="4:4">
      <c r="D899755" s="48"/>
    </row>
    <row r="899756" spans="4:4">
      <c r="D899756" s="48"/>
    </row>
    <row r="899757" spans="4:4">
      <c r="D899757" s="48"/>
    </row>
    <row r="899758" spans="4:4">
      <c r="D899758" s="48"/>
    </row>
    <row r="899759" spans="4:4">
      <c r="D899759" s="48"/>
    </row>
    <row r="899760" spans="4:4">
      <c r="D899760" s="48"/>
    </row>
    <row r="899761" spans="4:4">
      <c r="D899761" s="48"/>
    </row>
    <row r="899762" spans="4:4">
      <c r="D899762" s="48"/>
    </row>
    <row r="899763" spans="4:4">
      <c r="D899763" s="48"/>
    </row>
    <row r="899764" spans="4:4">
      <c r="D899764" s="48"/>
    </row>
    <row r="899765" spans="4:4">
      <c r="D899765" s="48"/>
    </row>
    <row r="899766" spans="4:4">
      <c r="D899766" s="48"/>
    </row>
    <row r="899767" spans="4:4">
      <c r="D899767" s="48"/>
    </row>
    <row r="899768" spans="4:4">
      <c r="D899768" s="48"/>
    </row>
    <row r="899769" spans="4:4">
      <c r="D899769" s="48"/>
    </row>
    <row r="899770" spans="4:4">
      <c r="D899770" s="48"/>
    </row>
    <row r="899771" spans="4:4">
      <c r="D899771" s="48"/>
    </row>
    <row r="899772" spans="4:4">
      <c r="D899772" s="48"/>
    </row>
    <row r="899773" spans="4:4">
      <c r="D899773" s="48"/>
    </row>
    <row r="899774" spans="4:4">
      <c r="D899774" s="48"/>
    </row>
    <row r="899775" spans="4:4">
      <c r="D899775" s="48"/>
    </row>
    <row r="899776" spans="4:4">
      <c r="D899776" s="48"/>
    </row>
    <row r="899777" spans="4:4">
      <c r="D899777" s="48"/>
    </row>
    <row r="899778" spans="4:4">
      <c r="D899778" s="48"/>
    </row>
    <row r="899779" spans="4:4">
      <c r="D899779" s="48"/>
    </row>
    <row r="899780" spans="4:4">
      <c r="D899780" s="48"/>
    </row>
    <row r="899781" spans="4:4">
      <c r="D899781" s="48"/>
    </row>
    <row r="899782" spans="4:4">
      <c r="D899782" s="48"/>
    </row>
    <row r="899783" spans="4:4">
      <c r="D899783" s="48"/>
    </row>
    <row r="899784" spans="4:4">
      <c r="D899784" s="48"/>
    </row>
    <row r="899785" spans="4:4">
      <c r="D899785" s="48"/>
    </row>
    <row r="899786" spans="4:4">
      <c r="D899786" s="48"/>
    </row>
    <row r="899787" spans="4:4">
      <c r="D899787" s="48"/>
    </row>
    <row r="899788" spans="4:4">
      <c r="D899788" s="48"/>
    </row>
    <row r="899789" spans="4:4">
      <c r="D899789" s="48"/>
    </row>
    <row r="899790" spans="4:4">
      <c r="D899790" s="48"/>
    </row>
    <row r="899791" spans="4:4">
      <c r="D899791" s="48"/>
    </row>
    <row r="899792" spans="4:4">
      <c r="D899792" s="48"/>
    </row>
    <row r="899793" spans="4:4">
      <c r="D899793" s="48"/>
    </row>
    <row r="899794" spans="4:4">
      <c r="D899794" s="48"/>
    </row>
    <row r="899795" spans="4:4">
      <c r="D899795" s="48"/>
    </row>
    <row r="899796" spans="4:4">
      <c r="D899796" s="48"/>
    </row>
    <row r="899797" spans="4:4">
      <c r="D899797" s="48"/>
    </row>
    <row r="899798" spans="4:4">
      <c r="D899798" s="48"/>
    </row>
    <row r="899799" spans="4:4">
      <c r="D899799" s="48"/>
    </row>
    <row r="899800" spans="4:4">
      <c r="D899800" s="48"/>
    </row>
    <row r="899801" spans="4:4">
      <c r="D899801" s="48"/>
    </row>
    <row r="899802" spans="4:4">
      <c r="D899802" s="48"/>
    </row>
    <row r="899803" spans="4:4">
      <c r="D899803" s="48"/>
    </row>
    <row r="899804" spans="4:4">
      <c r="D899804" s="48"/>
    </row>
    <row r="899805" spans="4:4">
      <c r="D899805" s="48"/>
    </row>
    <row r="899806" spans="4:4">
      <c r="D899806" s="48"/>
    </row>
    <row r="899807" spans="4:4">
      <c r="D899807" s="48"/>
    </row>
    <row r="899808" spans="4:4">
      <c r="D899808" s="48"/>
    </row>
    <row r="899809" spans="4:4">
      <c r="D899809" s="48"/>
    </row>
    <row r="899810" spans="4:4">
      <c r="D899810" s="48"/>
    </row>
    <row r="899811" spans="4:4">
      <c r="D899811" s="48"/>
    </row>
    <row r="899812" spans="4:4">
      <c r="D899812" s="48"/>
    </row>
    <row r="899813" spans="4:4">
      <c r="D899813" s="48"/>
    </row>
    <row r="899814" spans="4:4">
      <c r="D899814" s="48"/>
    </row>
    <row r="899815" spans="4:4">
      <c r="D899815" s="48"/>
    </row>
    <row r="899816" spans="4:4">
      <c r="D899816" s="48"/>
    </row>
    <row r="899817" spans="4:4">
      <c r="D899817" s="48"/>
    </row>
    <row r="899818" spans="4:4">
      <c r="D899818" s="48"/>
    </row>
    <row r="899819" spans="4:4">
      <c r="D899819" s="48"/>
    </row>
    <row r="899820" spans="4:4">
      <c r="D899820" s="48"/>
    </row>
    <row r="899821" spans="4:4">
      <c r="D899821" s="48"/>
    </row>
    <row r="899822" spans="4:4">
      <c r="D899822" s="48"/>
    </row>
    <row r="899823" spans="4:4">
      <c r="D899823" s="48"/>
    </row>
    <row r="899824" spans="4:4">
      <c r="D899824" s="48"/>
    </row>
    <row r="899825" spans="4:4">
      <c r="D899825" s="48"/>
    </row>
    <row r="899826" spans="4:4">
      <c r="D899826" s="48"/>
    </row>
    <row r="899827" spans="4:4">
      <c r="D899827" s="48"/>
    </row>
    <row r="899828" spans="4:4">
      <c r="D899828" s="48"/>
    </row>
    <row r="899829" spans="4:4">
      <c r="D899829" s="48"/>
    </row>
    <row r="899830" spans="4:4">
      <c r="D899830" s="48"/>
    </row>
    <row r="899831" spans="4:4">
      <c r="D899831" s="48"/>
    </row>
    <row r="899832" spans="4:4">
      <c r="D899832" s="48"/>
    </row>
    <row r="899833" spans="4:4">
      <c r="D899833" s="48"/>
    </row>
    <row r="899834" spans="4:4">
      <c r="D899834" s="48"/>
    </row>
    <row r="899835" spans="4:4">
      <c r="D899835" s="48"/>
    </row>
    <row r="899836" spans="4:4">
      <c r="D899836" s="48"/>
    </row>
    <row r="899837" spans="4:4">
      <c r="D899837" s="48"/>
    </row>
    <row r="899838" spans="4:4">
      <c r="D899838" s="48"/>
    </row>
    <row r="899839" spans="4:4">
      <c r="D899839" s="48"/>
    </row>
    <row r="899840" spans="4:4">
      <c r="D899840" s="48"/>
    </row>
    <row r="899841" spans="4:4">
      <c r="D899841" s="48"/>
    </row>
    <row r="899842" spans="4:4">
      <c r="D899842" s="48"/>
    </row>
    <row r="899843" spans="4:4">
      <c r="D899843" s="48"/>
    </row>
    <row r="899844" spans="4:4">
      <c r="D899844" s="48"/>
    </row>
    <row r="899845" spans="4:4">
      <c r="D899845" s="48"/>
    </row>
    <row r="899846" spans="4:4">
      <c r="D899846" s="48"/>
    </row>
    <row r="899847" spans="4:4">
      <c r="D899847" s="48"/>
    </row>
    <row r="899848" spans="4:4">
      <c r="D899848" s="48"/>
    </row>
    <row r="899849" spans="4:4">
      <c r="D899849" s="48"/>
    </row>
    <row r="899850" spans="4:4">
      <c r="D899850" s="48"/>
    </row>
    <row r="899851" spans="4:4">
      <c r="D899851" s="48"/>
    </row>
    <row r="899852" spans="4:4">
      <c r="D899852" s="48"/>
    </row>
    <row r="899853" spans="4:4">
      <c r="D899853" s="48"/>
    </row>
    <row r="899854" spans="4:4">
      <c r="D899854" s="48"/>
    </row>
    <row r="899855" spans="4:4">
      <c r="D899855" s="48"/>
    </row>
    <row r="899856" spans="4:4">
      <c r="D899856" s="48"/>
    </row>
    <row r="899857" spans="4:4">
      <c r="D899857" s="48"/>
    </row>
    <row r="899858" spans="4:4">
      <c r="D899858" s="48"/>
    </row>
    <row r="899859" spans="4:4">
      <c r="D899859" s="48"/>
    </row>
    <row r="899860" spans="4:4">
      <c r="D899860" s="48"/>
    </row>
    <row r="899861" spans="4:4">
      <c r="D899861" s="48"/>
    </row>
    <row r="899862" spans="4:4">
      <c r="D899862" s="48"/>
    </row>
    <row r="899863" spans="4:4">
      <c r="D899863" s="48"/>
    </row>
    <row r="899864" spans="4:4">
      <c r="D899864" s="48"/>
    </row>
    <row r="899865" spans="4:4">
      <c r="D899865" s="48"/>
    </row>
    <row r="899866" spans="4:4">
      <c r="D899866" s="48"/>
    </row>
    <row r="899867" spans="4:4">
      <c r="D899867" s="48"/>
    </row>
    <row r="899868" spans="4:4">
      <c r="D899868" s="48"/>
    </row>
    <row r="899869" spans="4:4">
      <c r="D899869" s="48"/>
    </row>
    <row r="899870" spans="4:4">
      <c r="D899870" s="48"/>
    </row>
    <row r="899871" spans="4:4">
      <c r="D899871" s="48"/>
    </row>
    <row r="899872" spans="4:4">
      <c r="D899872" s="48"/>
    </row>
    <row r="899873" spans="4:4">
      <c r="D899873" s="48"/>
    </row>
    <row r="899874" spans="4:4">
      <c r="D899874" s="48"/>
    </row>
    <row r="899875" spans="4:4">
      <c r="D899875" s="48"/>
    </row>
    <row r="899876" spans="4:4">
      <c r="D899876" s="48"/>
    </row>
    <row r="899877" spans="4:4">
      <c r="D899877" s="48"/>
    </row>
    <row r="899878" spans="4:4">
      <c r="D899878" s="48"/>
    </row>
    <row r="899879" spans="4:4">
      <c r="D899879" s="48"/>
    </row>
    <row r="899880" spans="4:4">
      <c r="D899880" s="48"/>
    </row>
    <row r="899881" spans="4:4">
      <c r="D899881" s="48"/>
    </row>
    <row r="899882" spans="4:4">
      <c r="D899882" s="48"/>
    </row>
    <row r="899883" spans="4:4">
      <c r="D899883" s="48"/>
    </row>
    <row r="899884" spans="4:4">
      <c r="D899884" s="48"/>
    </row>
    <row r="899885" spans="4:4">
      <c r="D899885" s="48"/>
    </row>
    <row r="899886" spans="4:4">
      <c r="D899886" s="48"/>
    </row>
    <row r="899887" spans="4:4">
      <c r="D899887" s="48"/>
    </row>
    <row r="899888" spans="4:4">
      <c r="D899888" s="48"/>
    </row>
    <row r="899889" spans="4:4">
      <c r="D899889" s="48"/>
    </row>
    <row r="899890" spans="4:4">
      <c r="D899890" s="48"/>
    </row>
    <row r="899891" spans="4:4">
      <c r="D899891" s="48"/>
    </row>
    <row r="899892" spans="4:4">
      <c r="D899892" s="48"/>
    </row>
    <row r="899893" spans="4:4">
      <c r="D899893" s="48"/>
    </row>
    <row r="899894" spans="4:4">
      <c r="D899894" s="48"/>
    </row>
    <row r="899895" spans="4:4">
      <c r="D899895" s="48"/>
    </row>
    <row r="899896" spans="4:4">
      <c r="D899896" s="48"/>
    </row>
    <row r="899897" spans="4:4">
      <c r="D899897" s="48"/>
    </row>
    <row r="899898" spans="4:4">
      <c r="D899898" s="48"/>
    </row>
    <row r="899899" spans="4:4">
      <c r="D899899" s="48"/>
    </row>
    <row r="899900" spans="4:4">
      <c r="D899900" s="48"/>
    </row>
    <row r="899901" spans="4:4">
      <c r="D899901" s="48"/>
    </row>
    <row r="899902" spans="4:4">
      <c r="D899902" s="48"/>
    </row>
    <row r="899903" spans="4:4">
      <c r="D899903" s="48"/>
    </row>
    <row r="899904" spans="4:4">
      <c r="D899904" s="48"/>
    </row>
    <row r="899905" spans="4:4">
      <c r="D899905" s="48"/>
    </row>
    <row r="899906" spans="4:4">
      <c r="D899906" s="48"/>
    </row>
    <row r="899907" spans="4:4">
      <c r="D899907" s="48"/>
    </row>
    <row r="899908" spans="4:4">
      <c r="D899908" s="48"/>
    </row>
    <row r="899909" spans="4:4">
      <c r="D899909" s="48"/>
    </row>
    <row r="899910" spans="4:4">
      <c r="D899910" s="48"/>
    </row>
    <row r="899911" spans="4:4">
      <c r="D899911" s="48"/>
    </row>
    <row r="899912" spans="4:4">
      <c r="D899912" s="48"/>
    </row>
    <row r="899913" spans="4:4">
      <c r="D899913" s="48"/>
    </row>
    <row r="899914" spans="4:4">
      <c r="D899914" s="48"/>
    </row>
    <row r="899915" spans="4:4">
      <c r="D899915" s="48"/>
    </row>
    <row r="899916" spans="4:4">
      <c r="D899916" s="48"/>
    </row>
    <row r="899917" spans="4:4">
      <c r="D899917" s="48"/>
    </row>
    <row r="899918" spans="4:4">
      <c r="D899918" s="48"/>
    </row>
    <row r="899919" spans="4:4">
      <c r="D899919" s="48"/>
    </row>
    <row r="899920" spans="4:4">
      <c r="D899920" s="48"/>
    </row>
    <row r="899921" spans="4:4">
      <c r="D899921" s="48"/>
    </row>
    <row r="899922" spans="4:4">
      <c r="D899922" s="48"/>
    </row>
    <row r="899923" spans="4:4">
      <c r="D899923" s="48"/>
    </row>
    <row r="899924" spans="4:4">
      <c r="D899924" s="48"/>
    </row>
    <row r="899925" spans="4:4">
      <c r="D899925" s="48"/>
    </row>
    <row r="899926" spans="4:4">
      <c r="D899926" s="48"/>
    </row>
    <row r="899927" spans="4:4">
      <c r="D899927" s="48"/>
    </row>
    <row r="899928" spans="4:4">
      <c r="D899928" s="48"/>
    </row>
    <row r="899929" spans="4:4">
      <c r="D899929" s="48"/>
    </row>
    <row r="899930" spans="4:4">
      <c r="D899930" s="48"/>
    </row>
    <row r="899931" spans="4:4">
      <c r="D899931" s="48"/>
    </row>
    <row r="899932" spans="4:4">
      <c r="D899932" s="48"/>
    </row>
    <row r="899933" spans="4:4">
      <c r="D899933" s="48"/>
    </row>
    <row r="899934" spans="4:4">
      <c r="D899934" s="48"/>
    </row>
    <row r="899935" spans="4:4">
      <c r="D899935" s="48"/>
    </row>
    <row r="899936" spans="4:4">
      <c r="D899936" s="48"/>
    </row>
    <row r="899937" spans="4:4">
      <c r="D899937" s="48"/>
    </row>
    <row r="899938" spans="4:4">
      <c r="D899938" s="48"/>
    </row>
    <row r="899939" spans="4:4">
      <c r="D899939" s="48"/>
    </row>
    <row r="899940" spans="4:4">
      <c r="D899940" s="48"/>
    </row>
    <row r="899941" spans="4:4">
      <c r="D899941" s="48"/>
    </row>
    <row r="899942" spans="4:4">
      <c r="D899942" s="48"/>
    </row>
    <row r="899943" spans="4:4">
      <c r="D899943" s="48"/>
    </row>
    <row r="899944" spans="4:4">
      <c r="D899944" s="48"/>
    </row>
    <row r="899945" spans="4:4">
      <c r="D899945" s="48"/>
    </row>
    <row r="899946" spans="4:4">
      <c r="D899946" s="48"/>
    </row>
    <row r="899947" spans="4:4">
      <c r="D899947" s="48"/>
    </row>
    <row r="899948" spans="4:4">
      <c r="D899948" s="48"/>
    </row>
    <row r="899949" spans="4:4">
      <c r="D899949" s="48"/>
    </row>
    <row r="899950" spans="4:4">
      <c r="D899950" s="48"/>
    </row>
    <row r="899951" spans="4:4">
      <c r="D899951" s="48"/>
    </row>
    <row r="899952" spans="4:4">
      <c r="D899952" s="48"/>
    </row>
    <row r="899953" spans="4:4">
      <c r="D899953" s="48"/>
    </row>
    <row r="899954" spans="4:4">
      <c r="D899954" s="48"/>
    </row>
    <row r="899955" spans="4:4">
      <c r="D899955" s="48"/>
    </row>
    <row r="899956" spans="4:4">
      <c r="D899956" s="48"/>
    </row>
    <row r="899957" spans="4:4">
      <c r="D899957" s="48"/>
    </row>
    <row r="899958" spans="4:4">
      <c r="D899958" s="48"/>
    </row>
    <row r="899959" spans="4:4">
      <c r="D899959" s="48"/>
    </row>
    <row r="899960" spans="4:4">
      <c r="D899960" s="48"/>
    </row>
    <row r="899961" spans="4:4">
      <c r="D899961" s="48"/>
    </row>
    <row r="899962" spans="4:4">
      <c r="D899962" s="48"/>
    </row>
    <row r="899963" spans="4:4">
      <c r="D899963" s="48"/>
    </row>
    <row r="899964" spans="4:4">
      <c r="D899964" s="48"/>
    </row>
    <row r="899965" spans="4:4">
      <c r="D899965" s="48"/>
    </row>
    <row r="899966" spans="4:4">
      <c r="D899966" s="48"/>
    </row>
    <row r="899967" spans="4:4">
      <c r="D899967" s="48"/>
    </row>
    <row r="899968" spans="4:4">
      <c r="D899968" s="48"/>
    </row>
    <row r="899969" spans="4:4">
      <c r="D899969" s="48"/>
    </row>
    <row r="899970" spans="4:4">
      <c r="D899970" s="48"/>
    </row>
    <row r="899971" spans="4:4">
      <c r="D899971" s="48"/>
    </row>
    <row r="899972" spans="4:4">
      <c r="D899972" s="48"/>
    </row>
    <row r="899973" spans="4:4">
      <c r="D899973" s="48"/>
    </row>
    <row r="899974" spans="4:4">
      <c r="D899974" s="48"/>
    </row>
    <row r="899975" spans="4:4">
      <c r="D899975" s="48"/>
    </row>
    <row r="899976" spans="4:4">
      <c r="D899976" s="48"/>
    </row>
    <row r="899977" spans="4:4">
      <c r="D899977" s="48"/>
    </row>
    <row r="899978" spans="4:4">
      <c r="D899978" s="48"/>
    </row>
    <row r="899979" spans="4:4">
      <c r="D899979" s="48"/>
    </row>
    <row r="899980" spans="4:4">
      <c r="D899980" s="48"/>
    </row>
    <row r="899981" spans="4:4">
      <c r="D899981" s="48"/>
    </row>
    <row r="899982" spans="4:4">
      <c r="D899982" s="48"/>
    </row>
    <row r="899983" spans="4:4">
      <c r="D899983" s="48"/>
    </row>
    <row r="899984" spans="4:4">
      <c r="D899984" s="48"/>
    </row>
    <row r="899985" spans="4:4">
      <c r="D899985" s="48"/>
    </row>
    <row r="899986" spans="4:4">
      <c r="D899986" s="48"/>
    </row>
    <row r="899987" spans="4:4">
      <c r="D899987" s="48"/>
    </row>
    <row r="899988" spans="4:4">
      <c r="D899988" s="48"/>
    </row>
    <row r="899989" spans="4:4">
      <c r="D899989" s="48"/>
    </row>
    <row r="899990" spans="4:4">
      <c r="D899990" s="48"/>
    </row>
    <row r="899991" spans="4:4">
      <c r="D899991" s="48"/>
    </row>
    <row r="899992" spans="4:4">
      <c r="D899992" s="48"/>
    </row>
    <row r="899993" spans="4:4">
      <c r="D899993" s="48"/>
    </row>
    <row r="899994" spans="4:4">
      <c r="D899994" s="48"/>
    </row>
    <row r="899995" spans="4:4">
      <c r="D899995" s="48"/>
    </row>
    <row r="899996" spans="4:4">
      <c r="D899996" s="48"/>
    </row>
    <row r="899997" spans="4:4">
      <c r="D899997" s="48"/>
    </row>
    <row r="899998" spans="4:4">
      <c r="D899998" s="48"/>
    </row>
    <row r="899999" spans="4:4">
      <c r="D899999" s="48"/>
    </row>
    <row r="900000" spans="4:4">
      <c r="D900000" s="48"/>
    </row>
    <row r="900001" spans="4:4">
      <c r="D900001" s="48"/>
    </row>
    <row r="900002" spans="4:4">
      <c r="D900002" s="48"/>
    </row>
    <row r="900003" spans="4:4">
      <c r="D900003" s="48"/>
    </row>
    <row r="900004" spans="4:4">
      <c r="D900004" s="48"/>
    </row>
    <row r="900005" spans="4:4">
      <c r="D900005" s="48"/>
    </row>
    <row r="900006" spans="4:4">
      <c r="D900006" s="48"/>
    </row>
    <row r="900007" spans="4:4">
      <c r="D900007" s="48"/>
    </row>
    <row r="900008" spans="4:4">
      <c r="D900008" s="48"/>
    </row>
    <row r="900009" spans="4:4">
      <c r="D900009" s="48"/>
    </row>
    <row r="900010" spans="4:4">
      <c r="D900010" s="48"/>
    </row>
    <row r="900011" spans="4:4">
      <c r="D900011" s="48"/>
    </row>
    <row r="900012" spans="4:4">
      <c r="D900012" s="48"/>
    </row>
    <row r="900013" spans="4:4">
      <c r="D900013" s="48"/>
    </row>
    <row r="900014" spans="4:4">
      <c r="D900014" s="48"/>
    </row>
    <row r="900015" spans="4:4">
      <c r="D900015" s="48"/>
    </row>
    <row r="900016" spans="4:4">
      <c r="D900016" s="48"/>
    </row>
    <row r="900017" spans="4:4">
      <c r="D900017" s="48"/>
    </row>
    <row r="900018" spans="4:4">
      <c r="D900018" s="48"/>
    </row>
    <row r="900019" spans="4:4">
      <c r="D900019" s="48"/>
    </row>
    <row r="900020" spans="4:4">
      <c r="D900020" s="48"/>
    </row>
    <row r="900021" spans="4:4">
      <c r="D900021" s="48"/>
    </row>
    <row r="900022" spans="4:4">
      <c r="D900022" s="48"/>
    </row>
    <row r="900023" spans="4:4">
      <c r="D900023" s="48"/>
    </row>
    <row r="900024" spans="4:4">
      <c r="D900024" s="48"/>
    </row>
    <row r="900025" spans="4:4">
      <c r="D900025" s="48"/>
    </row>
    <row r="900026" spans="4:4">
      <c r="D900026" s="48"/>
    </row>
    <row r="900027" spans="4:4">
      <c r="D900027" s="48"/>
    </row>
    <row r="900028" spans="4:4">
      <c r="D900028" s="48"/>
    </row>
    <row r="900029" spans="4:4">
      <c r="D900029" s="48"/>
    </row>
    <row r="900030" spans="4:4">
      <c r="D900030" s="48"/>
    </row>
    <row r="900031" spans="4:4">
      <c r="D900031" s="48"/>
    </row>
    <row r="900032" spans="4:4">
      <c r="D900032" s="48"/>
    </row>
    <row r="900033" spans="4:4">
      <c r="D900033" s="48"/>
    </row>
    <row r="900034" spans="4:4">
      <c r="D900034" s="48"/>
    </row>
    <row r="900035" spans="4:4">
      <c r="D900035" s="48"/>
    </row>
    <row r="900036" spans="4:4">
      <c r="D900036" s="48"/>
    </row>
    <row r="900037" spans="4:4">
      <c r="D900037" s="48"/>
    </row>
    <row r="900038" spans="4:4">
      <c r="D900038" s="48"/>
    </row>
    <row r="900039" spans="4:4">
      <c r="D900039" s="48"/>
    </row>
    <row r="900040" spans="4:4">
      <c r="D900040" s="48"/>
    </row>
    <row r="900041" spans="4:4">
      <c r="D900041" s="48"/>
    </row>
    <row r="900042" spans="4:4">
      <c r="D900042" s="48"/>
    </row>
    <row r="900043" spans="4:4">
      <c r="D900043" s="48"/>
    </row>
    <row r="900044" spans="4:4">
      <c r="D900044" s="48"/>
    </row>
    <row r="900045" spans="4:4">
      <c r="D900045" s="48"/>
    </row>
    <row r="900046" spans="4:4">
      <c r="D900046" s="48"/>
    </row>
    <row r="900047" spans="4:4">
      <c r="D900047" s="48"/>
    </row>
    <row r="900048" spans="4:4">
      <c r="D900048" s="48"/>
    </row>
    <row r="900049" spans="4:4">
      <c r="D900049" s="48"/>
    </row>
    <row r="900050" spans="4:4">
      <c r="D900050" s="48"/>
    </row>
    <row r="900051" spans="4:4">
      <c r="D900051" s="48"/>
    </row>
    <row r="900052" spans="4:4">
      <c r="D900052" s="48"/>
    </row>
    <row r="900053" spans="4:4">
      <c r="D900053" s="48"/>
    </row>
    <row r="900054" spans="4:4">
      <c r="D900054" s="48"/>
    </row>
    <row r="900055" spans="4:4">
      <c r="D900055" s="48"/>
    </row>
    <row r="900056" spans="4:4">
      <c r="D900056" s="48"/>
    </row>
    <row r="900057" spans="4:4">
      <c r="D900057" s="48"/>
    </row>
    <row r="900058" spans="4:4">
      <c r="D900058" s="48"/>
    </row>
    <row r="900059" spans="4:4">
      <c r="D900059" s="48"/>
    </row>
    <row r="900060" spans="4:4">
      <c r="D900060" s="48"/>
    </row>
    <row r="900061" spans="4:4">
      <c r="D900061" s="48"/>
    </row>
    <row r="900062" spans="4:4">
      <c r="D900062" s="48"/>
    </row>
    <row r="900063" spans="4:4">
      <c r="D900063" s="48"/>
    </row>
    <row r="900064" spans="4:4">
      <c r="D900064" s="48"/>
    </row>
    <row r="900065" spans="4:4">
      <c r="D900065" s="48"/>
    </row>
    <row r="900066" spans="4:4">
      <c r="D900066" s="48"/>
    </row>
    <row r="900067" spans="4:4">
      <c r="D900067" s="48"/>
    </row>
    <row r="900068" spans="4:4">
      <c r="D900068" s="48"/>
    </row>
    <row r="900069" spans="4:4">
      <c r="D900069" s="48"/>
    </row>
    <row r="900070" spans="4:4">
      <c r="D900070" s="48"/>
    </row>
    <row r="900071" spans="4:4">
      <c r="D900071" s="48"/>
    </row>
    <row r="900072" spans="4:4">
      <c r="D900072" s="48"/>
    </row>
    <row r="900073" spans="4:4">
      <c r="D900073" s="48"/>
    </row>
    <row r="900074" spans="4:4">
      <c r="D900074" s="48"/>
    </row>
    <row r="900075" spans="4:4">
      <c r="D900075" s="48"/>
    </row>
    <row r="900076" spans="4:4">
      <c r="D900076" s="48"/>
    </row>
    <row r="900077" spans="4:4">
      <c r="D900077" s="48"/>
    </row>
    <row r="900078" spans="4:4">
      <c r="D900078" s="48"/>
    </row>
    <row r="900079" spans="4:4">
      <c r="D900079" s="48"/>
    </row>
    <row r="900080" spans="4:4">
      <c r="D900080" s="48"/>
    </row>
    <row r="900081" spans="4:4">
      <c r="D900081" s="48"/>
    </row>
    <row r="900082" spans="4:4">
      <c r="D900082" s="48"/>
    </row>
    <row r="900083" spans="4:4">
      <c r="D900083" s="48"/>
    </row>
    <row r="900084" spans="4:4">
      <c r="D900084" s="48"/>
    </row>
    <row r="900085" spans="4:4">
      <c r="D900085" s="48"/>
    </row>
    <row r="900086" spans="4:4">
      <c r="D900086" s="48"/>
    </row>
    <row r="900087" spans="4:4">
      <c r="D900087" s="48"/>
    </row>
    <row r="900088" spans="4:4">
      <c r="D900088" s="48"/>
    </row>
    <row r="900089" spans="4:4">
      <c r="D900089" s="48"/>
    </row>
    <row r="900090" spans="4:4">
      <c r="D900090" s="48"/>
    </row>
    <row r="900091" spans="4:4">
      <c r="D900091" s="48"/>
    </row>
    <row r="900092" spans="4:4">
      <c r="D900092" s="48"/>
    </row>
    <row r="900093" spans="4:4">
      <c r="D900093" s="48"/>
    </row>
    <row r="900094" spans="4:4">
      <c r="D900094" s="48"/>
    </row>
    <row r="900095" spans="4:4">
      <c r="D900095" s="48"/>
    </row>
    <row r="900096" spans="4:4">
      <c r="D900096" s="48"/>
    </row>
    <row r="900097" spans="4:4">
      <c r="D900097" s="48"/>
    </row>
    <row r="900098" spans="4:4">
      <c r="D900098" s="48"/>
    </row>
    <row r="900099" spans="4:4">
      <c r="D900099" s="48"/>
    </row>
    <row r="900100" spans="4:4">
      <c r="D900100" s="48"/>
    </row>
    <row r="900101" spans="4:4">
      <c r="D900101" s="48"/>
    </row>
    <row r="900102" spans="4:4">
      <c r="D900102" s="48"/>
    </row>
    <row r="900103" spans="4:4">
      <c r="D900103" s="48"/>
    </row>
    <row r="900104" spans="4:4">
      <c r="D900104" s="48"/>
    </row>
    <row r="900105" spans="4:4">
      <c r="D900105" s="48"/>
    </row>
    <row r="900106" spans="4:4">
      <c r="D900106" s="48"/>
    </row>
    <row r="900107" spans="4:4">
      <c r="D900107" s="48"/>
    </row>
    <row r="900108" spans="4:4">
      <c r="D900108" s="48"/>
    </row>
    <row r="900109" spans="4:4">
      <c r="D900109" s="48"/>
    </row>
    <row r="900110" spans="4:4">
      <c r="D900110" s="48"/>
    </row>
    <row r="900111" spans="4:4">
      <c r="D900111" s="48"/>
    </row>
    <row r="900112" spans="4:4">
      <c r="D900112" s="48"/>
    </row>
    <row r="900113" spans="4:4">
      <c r="D900113" s="48"/>
    </row>
    <row r="900114" spans="4:4">
      <c r="D900114" s="48"/>
    </row>
    <row r="900115" spans="4:4">
      <c r="D900115" s="48"/>
    </row>
    <row r="900116" spans="4:4">
      <c r="D900116" s="48"/>
    </row>
    <row r="900117" spans="4:4">
      <c r="D900117" s="48"/>
    </row>
    <row r="900118" spans="4:4">
      <c r="D900118" s="48"/>
    </row>
    <row r="900119" spans="4:4">
      <c r="D900119" s="48"/>
    </row>
    <row r="900120" spans="4:4">
      <c r="D900120" s="48"/>
    </row>
    <row r="900121" spans="4:4">
      <c r="D900121" s="48"/>
    </row>
    <row r="900122" spans="4:4">
      <c r="D900122" s="48"/>
    </row>
    <row r="900123" spans="4:4">
      <c r="D900123" s="48"/>
    </row>
    <row r="900124" spans="4:4">
      <c r="D900124" s="48"/>
    </row>
    <row r="900125" spans="4:4">
      <c r="D900125" s="48"/>
    </row>
    <row r="900126" spans="4:4">
      <c r="D900126" s="48"/>
    </row>
    <row r="900127" spans="4:4">
      <c r="D900127" s="48"/>
    </row>
    <row r="900128" spans="4:4">
      <c r="D900128" s="48"/>
    </row>
    <row r="900129" spans="4:4">
      <c r="D900129" s="48"/>
    </row>
    <row r="900130" spans="4:4">
      <c r="D900130" s="48"/>
    </row>
    <row r="900131" spans="4:4">
      <c r="D900131" s="48"/>
    </row>
    <row r="900132" spans="4:4">
      <c r="D900132" s="48"/>
    </row>
    <row r="900133" spans="4:4">
      <c r="D900133" s="48"/>
    </row>
    <row r="900134" spans="4:4">
      <c r="D900134" s="48"/>
    </row>
    <row r="900135" spans="4:4">
      <c r="D900135" s="48"/>
    </row>
    <row r="900136" spans="4:4">
      <c r="D900136" s="48"/>
    </row>
    <row r="900137" spans="4:4">
      <c r="D900137" s="48"/>
    </row>
    <row r="900138" spans="4:4">
      <c r="D900138" s="48"/>
    </row>
    <row r="900139" spans="4:4">
      <c r="D900139" s="48"/>
    </row>
    <row r="900140" spans="4:4">
      <c r="D900140" s="48"/>
    </row>
    <row r="900141" spans="4:4">
      <c r="D900141" s="48"/>
    </row>
    <row r="900142" spans="4:4">
      <c r="D900142" s="48"/>
    </row>
    <row r="900143" spans="4:4">
      <c r="D900143" s="48"/>
    </row>
    <row r="900144" spans="4:4">
      <c r="D900144" s="48"/>
    </row>
    <row r="900145" spans="4:4">
      <c r="D900145" s="48"/>
    </row>
    <row r="900146" spans="4:4">
      <c r="D900146" s="48"/>
    </row>
    <row r="900147" spans="4:4">
      <c r="D900147" s="48"/>
    </row>
    <row r="900148" spans="4:4">
      <c r="D900148" s="48"/>
    </row>
    <row r="900149" spans="4:4">
      <c r="D900149" s="48"/>
    </row>
    <row r="900150" spans="4:4">
      <c r="D900150" s="48"/>
    </row>
    <row r="900151" spans="4:4">
      <c r="D900151" s="48"/>
    </row>
    <row r="900152" spans="4:4">
      <c r="D900152" s="48"/>
    </row>
    <row r="900153" spans="4:4">
      <c r="D900153" s="48"/>
    </row>
    <row r="900154" spans="4:4">
      <c r="D900154" s="48"/>
    </row>
    <row r="900155" spans="4:4">
      <c r="D900155" s="48"/>
    </row>
    <row r="900156" spans="4:4">
      <c r="D900156" s="48"/>
    </row>
    <row r="900157" spans="4:4">
      <c r="D900157" s="48"/>
    </row>
    <row r="900158" spans="4:4">
      <c r="D900158" s="48"/>
    </row>
    <row r="900159" spans="4:4">
      <c r="D900159" s="48"/>
    </row>
    <row r="900160" spans="4:4">
      <c r="D900160" s="48"/>
    </row>
    <row r="900161" spans="4:4">
      <c r="D900161" s="48"/>
    </row>
    <row r="900162" spans="4:4">
      <c r="D900162" s="48"/>
    </row>
    <row r="900163" spans="4:4">
      <c r="D900163" s="48"/>
    </row>
    <row r="900164" spans="4:4">
      <c r="D900164" s="48"/>
    </row>
    <row r="900165" spans="4:4">
      <c r="D900165" s="48"/>
    </row>
    <row r="900166" spans="4:4">
      <c r="D900166" s="48"/>
    </row>
    <row r="900167" spans="4:4">
      <c r="D900167" s="48"/>
    </row>
    <row r="900168" spans="4:4">
      <c r="D900168" s="48"/>
    </row>
    <row r="900169" spans="4:4">
      <c r="D900169" s="48"/>
    </row>
    <row r="900170" spans="4:4">
      <c r="D900170" s="48"/>
    </row>
    <row r="900171" spans="4:4">
      <c r="D900171" s="48"/>
    </row>
    <row r="900172" spans="4:4">
      <c r="D900172" s="48"/>
    </row>
    <row r="900173" spans="4:4">
      <c r="D900173" s="48"/>
    </row>
    <row r="900174" spans="4:4">
      <c r="D900174" s="48"/>
    </row>
    <row r="900175" spans="4:4">
      <c r="D900175" s="48"/>
    </row>
    <row r="900176" spans="4:4">
      <c r="D900176" s="48"/>
    </row>
    <row r="900177" spans="4:4">
      <c r="D900177" s="48"/>
    </row>
    <row r="900178" spans="4:4">
      <c r="D900178" s="48"/>
    </row>
    <row r="900179" spans="4:4">
      <c r="D900179" s="48"/>
    </row>
    <row r="900180" spans="4:4">
      <c r="D900180" s="48"/>
    </row>
    <row r="900181" spans="4:4">
      <c r="D900181" s="48"/>
    </row>
    <row r="900182" spans="4:4">
      <c r="D900182" s="48"/>
    </row>
    <row r="900183" spans="4:4">
      <c r="D900183" s="48"/>
    </row>
    <row r="900184" spans="4:4">
      <c r="D900184" s="48"/>
    </row>
    <row r="900185" spans="4:4">
      <c r="D900185" s="48"/>
    </row>
    <row r="900186" spans="4:4">
      <c r="D900186" s="48"/>
    </row>
    <row r="900187" spans="4:4">
      <c r="D900187" s="48"/>
    </row>
    <row r="900188" spans="4:4">
      <c r="D900188" s="48"/>
    </row>
    <row r="900189" spans="4:4">
      <c r="D900189" s="48"/>
    </row>
    <row r="900190" spans="4:4">
      <c r="D900190" s="48"/>
    </row>
    <row r="900191" spans="4:4">
      <c r="D900191" s="48"/>
    </row>
    <row r="900192" spans="4:4">
      <c r="D900192" s="48"/>
    </row>
    <row r="900193" spans="4:4">
      <c r="D900193" s="48"/>
    </row>
    <row r="900194" spans="4:4">
      <c r="D900194" s="48"/>
    </row>
    <row r="900195" spans="4:4">
      <c r="D900195" s="48"/>
    </row>
    <row r="900196" spans="4:4">
      <c r="D900196" s="48"/>
    </row>
    <row r="900197" spans="4:4">
      <c r="D900197" s="48"/>
    </row>
    <row r="900198" spans="4:4">
      <c r="D900198" s="48"/>
    </row>
    <row r="900199" spans="4:4">
      <c r="D900199" s="48"/>
    </row>
    <row r="900200" spans="4:4">
      <c r="D900200" s="48"/>
    </row>
    <row r="900201" spans="4:4">
      <c r="D900201" s="48"/>
    </row>
    <row r="900202" spans="4:4">
      <c r="D900202" s="48"/>
    </row>
    <row r="900203" spans="4:4">
      <c r="D900203" s="48"/>
    </row>
    <row r="900204" spans="4:4">
      <c r="D900204" s="48"/>
    </row>
    <row r="900205" spans="4:4">
      <c r="D900205" s="48"/>
    </row>
    <row r="900206" spans="4:4">
      <c r="D900206" s="48"/>
    </row>
    <row r="900207" spans="4:4">
      <c r="D900207" s="48"/>
    </row>
    <row r="900208" spans="4:4">
      <c r="D900208" s="48"/>
    </row>
    <row r="900209" spans="4:4">
      <c r="D900209" s="48"/>
    </row>
    <row r="900210" spans="4:4">
      <c r="D900210" s="48"/>
    </row>
    <row r="900211" spans="4:4">
      <c r="D900211" s="48"/>
    </row>
    <row r="900212" spans="4:4">
      <c r="D900212" s="48"/>
    </row>
    <row r="900213" spans="4:4">
      <c r="D900213" s="48"/>
    </row>
    <row r="900214" spans="4:4">
      <c r="D900214" s="48"/>
    </row>
    <row r="900215" spans="4:4">
      <c r="D900215" s="48"/>
    </row>
    <row r="900216" spans="4:4">
      <c r="D900216" s="48"/>
    </row>
    <row r="900217" spans="4:4">
      <c r="D900217" s="48"/>
    </row>
    <row r="900218" spans="4:4">
      <c r="D900218" s="48"/>
    </row>
    <row r="900219" spans="4:4">
      <c r="D900219" s="48"/>
    </row>
    <row r="900220" spans="4:4">
      <c r="D900220" s="48"/>
    </row>
    <row r="900221" spans="4:4">
      <c r="D900221" s="48"/>
    </row>
    <row r="900222" spans="4:4">
      <c r="D900222" s="48"/>
    </row>
    <row r="900223" spans="4:4">
      <c r="D900223" s="48"/>
    </row>
    <row r="900224" spans="4:4">
      <c r="D900224" s="48"/>
    </row>
    <row r="900225" spans="4:4">
      <c r="D900225" s="48"/>
    </row>
    <row r="900226" spans="4:4">
      <c r="D900226" s="48"/>
    </row>
    <row r="900227" spans="4:4">
      <c r="D900227" s="48"/>
    </row>
    <row r="900228" spans="4:4">
      <c r="D900228" s="48"/>
    </row>
    <row r="900229" spans="4:4">
      <c r="D900229" s="48"/>
    </row>
    <row r="900230" spans="4:4">
      <c r="D900230" s="48"/>
    </row>
    <row r="900231" spans="4:4">
      <c r="D900231" s="48"/>
    </row>
    <row r="900232" spans="4:4">
      <c r="D900232" s="48"/>
    </row>
    <row r="900233" spans="4:4">
      <c r="D900233" s="48"/>
    </row>
    <row r="900234" spans="4:4">
      <c r="D900234" s="48"/>
    </row>
    <row r="900235" spans="4:4">
      <c r="D900235" s="48"/>
    </row>
    <row r="900236" spans="4:4">
      <c r="D900236" s="48"/>
    </row>
    <row r="900237" spans="4:4">
      <c r="D900237" s="48"/>
    </row>
    <row r="900238" spans="4:4">
      <c r="D900238" s="48"/>
    </row>
    <row r="900239" spans="4:4">
      <c r="D900239" s="48"/>
    </row>
    <row r="900240" spans="4:4">
      <c r="D900240" s="48"/>
    </row>
    <row r="900241" spans="4:4">
      <c r="D900241" s="48"/>
    </row>
    <row r="900242" spans="4:4">
      <c r="D900242" s="48"/>
    </row>
    <row r="900243" spans="4:4">
      <c r="D900243" s="48"/>
    </row>
    <row r="900244" spans="4:4">
      <c r="D900244" s="48"/>
    </row>
    <row r="900245" spans="4:4">
      <c r="D900245" s="48"/>
    </row>
    <row r="900246" spans="4:4">
      <c r="D900246" s="48"/>
    </row>
    <row r="900247" spans="4:4">
      <c r="D900247" s="48"/>
    </row>
    <row r="900248" spans="4:4">
      <c r="D900248" s="48"/>
    </row>
    <row r="900249" spans="4:4">
      <c r="D900249" s="48"/>
    </row>
    <row r="900250" spans="4:4">
      <c r="D900250" s="48"/>
    </row>
    <row r="900251" spans="4:4">
      <c r="D900251" s="48"/>
    </row>
    <row r="900252" spans="4:4">
      <c r="D900252" s="48"/>
    </row>
    <row r="900253" spans="4:4">
      <c r="D900253" s="48"/>
    </row>
    <row r="900254" spans="4:4">
      <c r="D900254" s="48"/>
    </row>
    <row r="900255" spans="4:4">
      <c r="D900255" s="48"/>
    </row>
    <row r="900256" spans="4:4">
      <c r="D900256" s="48"/>
    </row>
    <row r="900257" spans="4:4">
      <c r="D900257" s="48"/>
    </row>
    <row r="900258" spans="4:4">
      <c r="D900258" s="48"/>
    </row>
    <row r="900259" spans="4:4">
      <c r="D900259" s="48"/>
    </row>
    <row r="900260" spans="4:4">
      <c r="D900260" s="48"/>
    </row>
    <row r="900261" spans="4:4">
      <c r="D900261" s="48"/>
    </row>
    <row r="900262" spans="4:4">
      <c r="D900262" s="48"/>
    </row>
    <row r="900263" spans="4:4">
      <c r="D900263" s="48"/>
    </row>
    <row r="900264" spans="4:4">
      <c r="D900264" s="48"/>
    </row>
    <row r="900265" spans="4:4">
      <c r="D900265" s="48"/>
    </row>
    <row r="900266" spans="4:4">
      <c r="D900266" s="48"/>
    </row>
    <row r="900267" spans="4:4">
      <c r="D900267" s="48"/>
    </row>
    <row r="900268" spans="4:4">
      <c r="D900268" s="48"/>
    </row>
    <row r="900269" spans="4:4">
      <c r="D900269" s="48"/>
    </row>
    <row r="900270" spans="4:4">
      <c r="D900270" s="48"/>
    </row>
    <row r="900271" spans="4:4">
      <c r="D900271" s="48"/>
    </row>
    <row r="900272" spans="4:4">
      <c r="D900272" s="48"/>
    </row>
    <row r="900273" spans="4:4">
      <c r="D900273" s="48"/>
    </row>
    <row r="900274" spans="4:4">
      <c r="D900274" s="48"/>
    </row>
    <row r="900275" spans="4:4">
      <c r="D900275" s="48"/>
    </row>
    <row r="900276" spans="4:4">
      <c r="D900276" s="48"/>
    </row>
    <row r="900277" spans="4:4">
      <c r="D900277" s="48"/>
    </row>
    <row r="900278" spans="4:4">
      <c r="D900278" s="48"/>
    </row>
    <row r="900279" spans="4:4">
      <c r="D900279" s="48"/>
    </row>
    <row r="900280" spans="4:4">
      <c r="D900280" s="48"/>
    </row>
    <row r="900281" spans="4:4">
      <c r="D900281" s="48"/>
    </row>
    <row r="900282" spans="4:4">
      <c r="D900282" s="48"/>
    </row>
    <row r="900283" spans="4:4">
      <c r="D900283" s="48"/>
    </row>
    <row r="900284" spans="4:4">
      <c r="D900284" s="48"/>
    </row>
    <row r="900285" spans="4:4">
      <c r="D900285" s="48"/>
    </row>
    <row r="900286" spans="4:4">
      <c r="D900286" s="48"/>
    </row>
    <row r="900287" spans="4:4">
      <c r="D900287" s="48"/>
    </row>
    <row r="900288" spans="4:4">
      <c r="D900288" s="48"/>
    </row>
    <row r="900289" spans="4:4">
      <c r="D900289" s="48"/>
    </row>
    <row r="900290" spans="4:4">
      <c r="D900290" s="48"/>
    </row>
    <row r="900291" spans="4:4">
      <c r="D900291" s="48"/>
    </row>
    <row r="900292" spans="4:4">
      <c r="D900292" s="48"/>
    </row>
    <row r="900293" spans="4:4">
      <c r="D900293" s="48"/>
    </row>
    <row r="900294" spans="4:4">
      <c r="D900294" s="48"/>
    </row>
    <row r="900295" spans="4:4">
      <c r="D900295" s="48"/>
    </row>
    <row r="900296" spans="4:4">
      <c r="D900296" s="48"/>
    </row>
    <row r="900297" spans="4:4">
      <c r="D900297" s="48"/>
    </row>
    <row r="900298" spans="4:4">
      <c r="D900298" s="48"/>
    </row>
    <row r="900299" spans="4:4">
      <c r="D900299" s="48"/>
    </row>
    <row r="900300" spans="4:4">
      <c r="D900300" s="48"/>
    </row>
    <row r="900301" spans="4:4">
      <c r="D900301" s="48"/>
    </row>
    <row r="900302" spans="4:4">
      <c r="D900302" s="48"/>
    </row>
    <row r="900303" spans="4:4">
      <c r="D900303" s="48"/>
    </row>
    <row r="900304" spans="4:4">
      <c r="D900304" s="48"/>
    </row>
    <row r="900305" spans="4:4">
      <c r="D900305" s="48"/>
    </row>
    <row r="900306" spans="4:4">
      <c r="D900306" s="48"/>
    </row>
    <row r="900307" spans="4:4">
      <c r="D900307" s="48"/>
    </row>
    <row r="900308" spans="4:4">
      <c r="D900308" s="48"/>
    </row>
    <row r="900309" spans="4:4">
      <c r="D900309" s="48"/>
    </row>
    <row r="900310" spans="4:4">
      <c r="D900310" s="48"/>
    </row>
    <row r="900311" spans="4:4">
      <c r="D900311" s="48"/>
    </row>
    <row r="900312" spans="4:4">
      <c r="D900312" s="48"/>
    </row>
    <row r="900313" spans="4:4">
      <c r="D900313" s="48"/>
    </row>
    <row r="900314" spans="4:4">
      <c r="D900314" s="48"/>
    </row>
    <row r="900315" spans="4:4">
      <c r="D900315" s="48"/>
    </row>
    <row r="900316" spans="4:4">
      <c r="D900316" s="48"/>
    </row>
    <row r="900317" spans="4:4">
      <c r="D900317" s="48"/>
    </row>
    <row r="900318" spans="4:4">
      <c r="D900318" s="48"/>
    </row>
    <row r="900319" spans="4:4">
      <c r="D900319" s="48"/>
    </row>
    <row r="900320" spans="4:4">
      <c r="D900320" s="48"/>
    </row>
    <row r="900321" spans="4:4">
      <c r="D900321" s="48"/>
    </row>
    <row r="900322" spans="4:4">
      <c r="D900322" s="48"/>
    </row>
    <row r="900323" spans="4:4">
      <c r="D900323" s="48"/>
    </row>
    <row r="900324" spans="4:4">
      <c r="D900324" s="48"/>
    </row>
    <row r="900325" spans="4:4">
      <c r="D900325" s="48"/>
    </row>
    <row r="900326" spans="4:4">
      <c r="D900326" s="48"/>
    </row>
    <row r="900327" spans="4:4">
      <c r="D900327" s="48"/>
    </row>
    <row r="900328" spans="4:4">
      <c r="D900328" s="48"/>
    </row>
    <row r="900329" spans="4:4">
      <c r="D900329" s="48"/>
    </row>
    <row r="900330" spans="4:4">
      <c r="D900330" s="48"/>
    </row>
    <row r="900331" spans="4:4">
      <c r="D900331" s="48"/>
    </row>
    <row r="900332" spans="4:4">
      <c r="D900332" s="48"/>
    </row>
    <row r="900333" spans="4:4">
      <c r="D900333" s="48"/>
    </row>
    <row r="900334" spans="4:4">
      <c r="D900334" s="48"/>
    </row>
    <row r="900335" spans="4:4">
      <c r="D900335" s="48"/>
    </row>
    <row r="900336" spans="4:4">
      <c r="D900336" s="48"/>
    </row>
    <row r="900337" spans="4:4">
      <c r="D900337" s="48"/>
    </row>
    <row r="900338" spans="4:4">
      <c r="D900338" s="48"/>
    </row>
    <row r="900339" spans="4:4">
      <c r="D900339" s="48"/>
    </row>
    <row r="900340" spans="4:4">
      <c r="D900340" s="48"/>
    </row>
    <row r="900341" spans="4:4">
      <c r="D900341" s="48"/>
    </row>
    <row r="900342" spans="4:4">
      <c r="D900342" s="48"/>
    </row>
    <row r="900343" spans="4:4">
      <c r="D900343" s="48"/>
    </row>
    <row r="900344" spans="4:4">
      <c r="D900344" s="48"/>
    </row>
    <row r="900345" spans="4:4">
      <c r="D900345" s="48"/>
    </row>
    <row r="900346" spans="4:4">
      <c r="D900346" s="48"/>
    </row>
    <row r="900347" spans="4:4">
      <c r="D900347" s="48"/>
    </row>
    <row r="900348" spans="4:4">
      <c r="D900348" s="48"/>
    </row>
    <row r="900349" spans="4:4">
      <c r="D900349" s="48"/>
    </row>
    <row r="900350" spans="4:4">
      <c r="D900350" s="48"/>
    </row>
    <row r="900351" spans="4:4">
      <c r="D900351" s="48"/>
    </row>
    <row r="900352" spans="4:4">
      <c r="D900352" s="48"/>
    </row>
    <row r="900353" spans="4:4">
      <c r="D900353" s="48"/>
    </row>
    <row r="900354" spans="4:4">
      <c r="D900354" s="48"/>
    </row>
    <row r="900355" spans="4:4">
      <c r="D900355" s="48"/>
    </row>
    <row r="900356" spans="4:4">
      <c r="D900356" s="48"/>
    </row>
    <row r="900357" spans="4:4">
      <c r="D900357" s="48"/>
    </row>
    <row r="900358" spans="4:4">
      <c r="D900358" s="48"/>
    </row>
    <row r="900359" spans="4:4">
      <c r="D900359" s="48"/>
    </row>
    <row r="900360" spans="4:4">
      <c r="D900360" s="48"/>
    </row>
    <row r="900361" spans="4:4">
      <c r="D900361" s="48"/>
    </row>
    <row r="900362" spans="4:4">
      <c r="D900362" s="48"/>
    </row>
    <row r="900363" spans="4:4">
      <c r="D900363" s="48"/>
    </row>
    <row r="900364" spans="4:4">
      <c r="D900364" s="48"/>
    </row>
    <row r="900365" spans="4:4">
      <c r="D900365" s="48"/>
    </row>
    <row r="900366" spans="4:4">
      <c r="D900366" s="48"/>
    </row>
    <row r="900367" spans="4:4">
      <c r="D900367" s="48"/>
    </row>
    <row r="900368" spans="4:4">
      <c r="D900368" s="48"/>
    </row>
    <row r="900369" spans="4:4">
      <c r="D900369" s="48"/>
    </row>
    <row r="900370" spans="4:4">
      <c r="D900370" s="48"/>
    </row>
    <row r="900371" spans="4:4">
      <c r="D900371" s="48"/>
    </row>
    <row r="900372" spans="4:4">
      <c r="D900372" s="48"/>
    </row>
    <row r="900373" spans="4:4">
      <c r="D900373" s="48"/>
    </row>
    <row r="900374" spans="4:4">
      <c r="D900374" s="48"/>
    </row>
    <row r="900375" spans="4:4">
      <c r="D900375" s="48"/>
    </row>
    <row r="900376" spans="4:4">
      <c r="D900376" s="48"/>
    </row>
    <row r="900377" spans="4:4">
      <c r="D900377" s="48"/>
    </row>
    <row r="900378" spans="4:4">
      <c r="D900378" s="48"/>
    </row>
    <row r="900379" spans="4:4">
      <c r="D900379" s="48"/>
    </row>
    <row r="900380" spans="4:4">
      <c r="D900380" s="48"/>
    </row>
    <row r="900381" spans="4:4">
      <c r="D900381" s="48"/>
    </row>
    <row r="900382" spans="4:4">
      <c r="D900382" s="48"/>
    </row>
    <row r="900383" spans="4:4">
      <c r="D900383" s="48"/>
    </row>
    <row r="900384" spans="4:4">
      <c r="D900384" s="48"/>
    </row>
    <row r="900385" spans="4:4">
      <c r="D900385" s="48"/>
    </row>
    <row r="900386" spans="4:4">
      <c r="D900386" s="48"/>
    </row>
    <row r="900387" spans="4:4">
      <c r="D900387" s="48"/>
    </row>
    <row r="900388" spans="4:4">
      <c r="D900388" s="48"/>
    </row>
    <row r="900389" spans="4:4">
      <c r="D900389" s="48"/>
    </row>
    <row r="900390" spans="4:4">
      <c r="D900390" s="48"/>
    </row>
    <row r="900391" spans="4:4">
      <c r="D900391" s="48"/>
    </row>
    <row r="900392" spans="4:4">
      <c r="D900392" s="48"/>
    </row>
    <row r="900393" spans="4:4">
      <c r="D900393" s="48"/>
    </row>
    <row r="900394" spans="4:4">
      <c r="D900394" s="48"/>
    </row>
    <row r="900395" spans="4:4">
      <c r="D900395" s="48"/>
    </row>
    <row r="900396" spans="4:4">
      <c r="D900396" s="48"/>
    </row>
    <row r="900397" spans="4:4">
      <c r="D900397" s="48"/>
    </row>
    <row r="900398" spans="4:4">
      <c r="D900398" s="48"/>
    </row>
    <row r="900399" spans="4:4">
      <c r="D900399" s="48"/>
    </row>
    <row r="900400" spans="4:4">
      <c r="D900400" s="48"/>
    </row>
    <row r="900401" spans="4:4">
      <c r="D900401" s="48"/>
    </row>
    <row r="900402" spans="4:4">
      <c r="D900402" s="48"/>
    </row>
    <row r="900403" spans="4:4">
      <c r="D900403" s="48"/>
    </row>
    <row r="900404" spans="4:4">
      <c r="D900404" s="48"/>
    </row>
    <row r="900405" spans="4:4">
      <c r="D900405" s="48"/>
    </row>
    <row r="900406" spans="4:4">
      <c r="D900406" s="48"/>
    </row>
    <row r="900407" spans="4:4">
      <c r="D900407" s="48"/>
    </row>
    <row r="900408" spans="4:4">
      <c r="D900408" s="48"/>
    </row>
    <row r="900409" spans="4:4">
      <c r="D900409" s="48"/>
    </row>
    <row r="900410" spans="4:4">
      <c r="D900410" s="48"/>
    </row>
    <row r="900411" spans="4:4">
      <c r="D900411" s="48"/>
    </row>
    <row r="900412" spans="4:4">
      <c r="D900412" s="48"/>
    </row>
    <row r="900413" spans="4:4">
      <c r="D900413" s="48"/>
    </row>
    <row r="900414" spans="4:4">
      <c r="D900414" s="48"/>
    </row>
    <row r="900415" spans="4:4">
      <c r="D900415" s="48"/>
    </row>
    <row r="900416" spans="4:4">
      <c r="D900416" s="48"/>
    </row>
    <row r="900417" spans="4:4">
      <c r="D900417" s="48"/>
    </row>
    <row r="900418" spans="4:4">
      <c r="D900418" s="48"/>
    </row>
    <row r="900419" spans="4:4">
      <c r="D900419" s="48"/>
    </row>
    <row r="900420" spans="4:4">
      <c r="D900420" s="48"/>
    </row>
    <row r="900421" spans="4:4">
      <c r="D900421" s="48"/>
    </row>
    <row r="900422" spans="4:4">
      <c r="D900422" s="48"/>
    </row>
    <row r="900423" spans="4:4">
      <c r="D900423" s="48"/>
    </row>
    <row r="900424" spans="4:4">
      <c r="D900424" s="48"/>
    </row>
    <row r="900425" spans="4:4">
      <c r="D900425" s="48"/>
    </row>
    <row r="900426" spans="4:4">
      <c r="D900426" s="48"/>
    </row>
    <row r="900427" spans="4:4">
      <c r="D900427" s="48"/>
    </row>
    <row r="900428" spans="4:4">
      <c r="D900428" s="48"/>
    </row>
    <row r="900429" spans="4:4">
      <c r="D900429" s="48"/>
    </row>
    <row r="900430" spans="4:4">
      <c r="D900430" s="48"/>
    </row>
    <row r="900431" spans="4:4">
      <c r="D900431" s="48"/>
    </row>
    <row r="900432" spans="4:4">
      <c r="D900432" s="48"/>
    </row>
    <row r="900433" spans="4:4">
      <c r="D900433" s="48"/>
    </row>
    <row r="900434" spans="4:4">
      <c r="D900434" s="48"/>
    </row>
    <row r="900435" spans="4:4">
      <c r="D900435" s="48"/>
    </row>
    <row r="900436" spans="4:4">
      <c r="D900436" s="48"/>
    </row>
    <row r="900437" spans="4:4">
      <c r="D900437" s="48"/>
    </row>
    <row r="900438" spans="4:4">
      <c r="D900438" s="48"/>
    </row>
    <row r="900439" spans="4:4">
      <c r="D900439" s="48"/>
    </row>
    <row r="900440" spans="4:4">
      <c r="D900440" s="48"/>
    </row>
    <row r="900441" spans="4:4">
      <c r="D900441" s="48"/>
    </row>
    <row r="900442" spans="4:4">
      <c r="D900442" s="48"/>
    </row>
    <row r="900443" spans="4:4">
      <c r="D900443" s="48"/>
    </row>
    <row r="900444" spans="4:4">
      <c r="D900444" s="48"/>
    </row>
    <row r="900445" spans="4:4">
      <c r="D900445" s="48"/>
    </row>
    <row r="900446" spans="4:4">
      <c r="D900446" s="48"/>
    </row>
    <row r="900447" spans="4:4">
      <c r="D900447" s="48"/>
    </row>
    <row r="900448" spans="4:4">
      <c r="D900448" s="48"/>
    </row>
    <row r="900449" spans="4:4">
      <c r="D900449" s="48"/>
    </row>
    <row r="900450" spans="4:4">
      <c r="D900450" s="48"/>
    </row>
    <row r="900451" spans="4:4">
      <c r="D900451" s="48"/>
    </row>
    <row r="900452" spans="4:4">
      <c r="D900452" s="48"/>
    </row>
    <row r="900453" spans="4:4">
      <c r="D900453" s="48"/>
    </row>
    <row r="900454" spans="4:4">
      <c r="D900454" s="48"/>
    </row>
    <row r="900455" spans="4:4">
      <c r="D900455" s="48"/>
    </row>
    <row r="900456" spans="4:4">
      <c r="D900456" s="48"/>
    </row>
    <row r="900457" spans="4:4">
      <c r="D900457" s="48"/>
    </row>
    <row r="900458" spans="4:4">
      <c r="D900458" s="48"/>
    </row>
    <row r="900459" spans="4:4">
      <c r="D900459" s="48"/>
    </row>
    <row r="900460" spans="4:4">
      <c r="D900460" s="48"/>
    </row>
    <row r="900461" spans="4:4">
      <c r="D900461" s="48"/>
    </row>
    <row r="900462" spans="4:4">
      <c r="D900462" s="48"/>
    </row>
    <row r="900463" spans="4:4">
      <c r="D900463" s="48"/>
    </row>
    <row r="900464" spans="4:4">
      <c r="D900464" s="48"/>
    </row>
    <row r="900465" spans="4:4">
      <c r="D900465" s="48"/>
    </row>
    <row r="900466" spans="4:4">
      <c r="D900466" s="48"/>
    </row>
    <row r="900467" spans="4:4">
      <c r="D900467" s="48"/>
    </row>
    <row r="900468" spans="4:4">
      <c r="D900468" s="48"/>
    </row>
    <row r="900469" spans="4:4">
      <c r="D900469" s="48"/>
    </row>
    <row r="900470" spans="4:4">
      <c r="D900470" s="48"/>
    </row>
    <row r="900471" spans="4:4">
      <c r="D900471" s="48"/>
    </row>
    <row r="900472" spans="4:4">
      <c r="D900472" s="48"/>
    </row>
    <row r="900473" spans="4:4">
      <c r="D900473" s="48"/>
    </row>
    <row r="900474" spans="4:4">
      <c r="D900474" s="48"/>
    </row>
    <row r="900475" spans="4:4">
      <c r="D900475" s="48"/>
    </row>
    <row r="900476" spans="4:4">
      <c r="D900476" s="48"/>
    </row>
    <row r="900477" spans="4:4">
      <c r="D900477" s="48"/>
    </row>
    <row r="900478" spans="4:4">
      <c r="D900478" s="48"/>
    </row>
    <row r="900479" spans="4:4">
      <c r="D900479" s="48"/>
    </row>
    <row r="900480" spans="4:4">
      <c r="D900480" s="48"/>
    </row>
    <row r="900481" spans="4:4">
      <c r="D900481" s="48"/>
    </row>
    <row r="900482" spans="4:4">
      <c r="D900482" s="48"/>
    </row>
    <row r="900483" spans="4:4">
      <c r="D900483" s="48"/>
    </row>
    <row r="900484" spans="4:4">
      <c r="D900484" s="48"/>
    </row>
    <row r="900485" spans="4:4">
      <c r="D900485" s="48"/>
    </row>
    <row r="900486" spans="4:4">
      <c r="D900486" s="48"/>
    </row>
    <row r="900487" spans="4:4">
      <c r="D900487" s="48"/>
    </row>
    <row r="900488" spans="4:4">
      <c r="D900488" s="48"/>
    </row>
    <row r="900489" spans="4:4">
      <c r="D900489" s="48"/>
    </row>
    <row r="900490" spans="4:4">
      <c r="D900490" s="48"/>
    </row>
    <row r="900491" spans="4:4">
      <c r="D900491" s="48"/>
    </row>
    <row r="900492" spans="4:4">
      <c r="D900492" s="48"/>
    </row>
    <row r="900493" spans="4:4">
      <c r="D900493" s="48"/>
    </row>
    <row r="900494" spans="4:4">
      <c r="D900494" s="48"/>
    </row>
    <row r="900495" spans="4:4">
      <c r="D900495" s="48"/>
    </row>
    <row r="900496" spans="4:4">
      <c r="D900496" s="48"/>
    </row>
    <row r="900497" spans="4:4">
      <c r="D900497" s="48"/>
    </row>
    <row r="900498" spans="4:4">
      <c r="D900498" s="48"/>
    </row>
    <row r="900499" spans="4:4">
      <c r="D900499" s="48"/>
    </row>
    <row r="900500" spans="4:4">
      <c r="D900500" s="48"/>
    </row>
    <row r="900501" spans="4:4">
      <c r="D900501" s="48"/>
    </row>
    <row r="900502" spans="4:4">
      <c r="D900502" s="48"/>
    </row>
    <row r="900503" spans="4:4">
      <c r="D900503" s="48"/>
    </row>
    <row r="900504" spans="4:4">
      <c r="D900504" s="48"/>
    </row>
    <row r="900505" spans="4:4">
      <c r="D900505" s="48"/>
    </row>
    <row r="900506" spans="4:4">
      <c r="D900506" s="48"/>
    </row>
    <row r="900507" spans="4:4">
      <c r="D900507" s="48"/>
    </row>
    <row r="900508" spans="4:4">
      <c r="D900508" s="48"/>
    </row>
    <row r="900509" spans="4:4">
      <c r="D900509" s="48"/>
    </row>
    <row r="900510" spans="4:4">
      <c r="D900510" s="48"/>
    </row>
    <row r="900511" spans="4:4">
      <c r="D900511" s="48"/>
    </row>
    <row r="900512" spans="4:4">
      <c r="D900512" s="48"/>
    </row>
    <row r="900513" spans="4:4">
      <c r="D900513" s="48"/>
    </row>
    <row r="900514" spans="4:4">
      <c r="D900514" s="48"/>
    </row>
    <row r="900515" spans="4:4">
      <c r="D900515" s="48"/>
    </row>
    <row r="900516" spans="4:4">
      <c r="D900516" s="48"/>
    </row>
    <row r="900517" spans="4:4">
      <c r="D900517" s="48"/>
    </row>
    <row r="900518" spans="4:4">
      <c r="D900518" s="48"/>
    </row>
    <row r="900519" spans="4:4">
      <c r="D900519" s="48"/>
    </row>
    <row r="900520" spans="4:4">
      <c r="D900520" s="48"/>
    </row>
    <row r="900521" spans="4:4">
      <c r="D900521" s="48"/>
    </row>
    <row r="900522" spans="4:4">
      <c r="D900522" s="48"/>
    </row>
    <row r="900523" spans="4:4">
      <c r="D900523" s="48"/>
    </row>
    <row r="900524" spans="4:4">
      <c r="D900524" s="48"/>
    </row>
    <row r="900525" spans="4:4">
      <c r="D900525" s="48"/>
    </row>
    <row r="900526" spans="4:4">
      <c r="D900526" s="48"/>
    </row>
    <row r="900527" spans="4:4">
      <c r="D900527" s="48"/>
    </row>
    <row r="900528" spans="4:4">
      <c r="D900528" s="48"/>
    </row>
    <row r="900529" spans="4:4">
      <c r="D900529" s="48"/>
    </row>
    <row r="900530" spans="4:4">
      <c r="D900530" s="48"/>
    </row>
    <row r="900531" spans="4:4">
      <c r="D900531" s="48"/>
    </row>
    <row r="900532" spans="4:4">
      <c r="D900532" s="48"/>
    </row>
    <row r="900533" spans="4:4">
      <c r="D900533" s="48"/>
    </row>
    <row r="900534" spans="4:4">
      <c r="D900534" s="48"/>
    </row>
    <row r="900535" spans="4:4">
      <c r="D900535" s="48"/>
    </row>
    <row r="900536" spans="4:4">
      <c r="D900536" s="48"/>
    </row>
    <row r="900537" spans="4:4">
      <c r="D900537" s="48"/>
    </row>
    <row r="900538" spans="4:4">
      <c r="D900538" s="48"/>
    </row>
    <row r="900539" spans="4:4">
      <c r="D900539" s="48"/>
    </row>
    <row r="900540" spans="4:4">
      <c r="D900540" s="48"/>
    </row>
    <row r="900541" spans="4:4">
      <c r="D900541" s="48"/>
    </row>
    <row r="900542" spans="4:4">
      <c r="D900542" s="48"/>
    </row>
    <row r="900543" spans="4:4">
      <c r="D900543" s="48"/>
    </row>
    <row r="900544" spans="4:4">
      <c r="D900544" s="48"/>
    </row>
    <row r="900545" spans="4:4">
      <c r="D900545" s="48"/>
    </row>
    <row r="900546" spans="4:4">
      <c r="D900546" s="48"/>
    </row>
    <row r="900547" spans="4:4">
      <c r="D900547" s="48"/>
    </row>
    <row r="900548" spans="4:4">
      <c r="D900548" s="48"/>
    </row>
    <row r="900549" spans="4:4">
      <c r="D900549" s="48"/>
    </row>
    <row r="900550" spans="4:4">
      <c r="D900550" s="48"/>
    </row>
    <row r="900551" spans="4:4">
      <c r="D900551" s="48"/>
    </row>
    <row r="900552" spans="4:4">
      <c r="D900552" s="48"/>
    </row>
    <row r="900553" spans="4:4">
      <c r="D900553" s="48"/>
    </row>
    <row r="900554" spans="4:4">
      <c r="D900554" s="48"/>
    </row>
    <row r="900555" spans="4:4">
      <c r="D900555" s="48"/>
    </row>
    <row r="900556" spans="4:4">
      <c r="D900556" s="48"/>
    </row>
    <row r="900557" spans="4:4">
      <c r="D900557" s="48"/>
    </row>
    <row r="900558" spans="4:4">
      <c r="D900558" s="48"/>
    </row>
    <row r="900559" spans="4:4">
      <c r="D900559" s="48"/>
    </row>
    <row r="900560" spans="4:4">
      <c r="D900560" s="48"/>
    </row>
    <row r="900561" spans="4:4">
      <c r="D900561" s="48"/>
    </row>
    <row r="900562" spans="4:4">
      <c r="D900562" s="48"/>
    </row>
    <row r="900563" spans="4:4">
      <c r="D900563" s="48"/>
    </row>
    <row r="900564" spans="4:4">
      <c r="D900564" s="48"/>
    </row>
    <row r="900565" spans="4:4">
      <c r="D900565" s="48"/>
    </row>
    <row r="900566" spans="4:4">
      <c r="D900566" s="48"/>
    </row>
    <row r="900567" spans="4:4">
      <c r="D900567" s="48"/>
    </row>
    <row r="900568" spans="4:4">
      <c r="D900568" s="48"/>
    </row>
    <row r="900569" spans="4:4">
      <c r="D900569" s="48"/>
    </row>
    <row r="900570" spans="4:4">
      <c r="D900570" s="48"/>
    </row>
    <row r="900571" spans="4:4">
      <c r="D900571" s="48"/>
    </row>
    <row r="900572" spans="4:4">
      <c r="D900572" s="48"/>
    </row>
    <row r="900573" spans="4:4">
      <c r="D900573" s="48"/>
    </row>
    <row r="900574" spans="4:4">
      <c r="D900574" s="48"/>
    </row>
    <row r="900575" spans="4:4">
      <c r="D900575" s="48"/>
    </row>
    <row r="900576" spans="4:4">
      <c r="D900576" s="48"/>
    </row>
    <row r="900577" spans="4:4">
      <c r="D900577" s="48"/>
    </row>
    <row r="900578" spans="4:4">
      <c r="D900578" s="48"/>
    </row>
    <row r="900579" spans="4:4">
      <c r="D900579" s="48"/>
    </row>
    <row r="900580" spans="4:4">
      <c r="D900580" s="48"/>
    </row>
    <row r="900581" spans="4:4">
      <c r="D900581" s="48"/>
    </row>
    <row r="900582" spans="4:4">
      <c r="D900582" s="48"/>
    </row>
    <row r="900583" spans="4:4">
      <c r="D900583" s="48"/>
    </row>
    <row r="900584" spans="4:4">
      <c r="D900584" s="48"/>
    </row>
    <row r="900585" spans="4:4">
      <c r="D900585" s="48"/>
    </row>
    <row r="900586" spans="4:4">
      <c r="D900586" s="48"/>
    </row>
    <row r="900587" spans="4:4">
      <c r="D900587" s="48"/>
    </row>
    <row r="900588" spans="4:4">
      <c r="D900588" s="48"/>
    </row>
    <row r="900589" spans="4:4">
      <c r="D900589" s="48"/>
    </row>
    <row r="900590" spans="4:4">
      <c r="D900590" s="48"/>
    </row>
    <row r="900591" spans="4:4">
      <c r="D900591" s="48"/>
    </row>
    <row r="900592" spans="4:4">
      <c r="D900592" s="48"/>
    </row>
    <row r="900593" spans="4:4">
      <c r="D900593" s="48"/>
    </row>
    <row r="900594" spans="4:4">
      <c r="D900594" s="48"/>
    </row>
    <row r="900595" spans="4:4">
      <c r="D900595" s="48"/>
    </row>
    <row r="900596" spans="4:4">
      <c r="D900596" s="48"/>
    </row>
    <row r="900597" spans="4:4">
      <c r="D900597" s="48"/>
    </row>
    <row r="900598" spans="4:4">
      <c r="D900598" s="48"/>
    </row>
    <row r="900599" spans="4:4">
      <c r="D900599" s="48"/>
    </row>
    <row r="900600" spans="4:4">
      <c r="D900600" s="48"/>
    </row>
    <row r="900601" spans="4:4">
      <c r="D900601" s="48"/>
    </row>
    <row r="900602" spans="4:4">
      <c r="D900602" s="48"/>
    </row>
    <row r="900603" spans="4:4">
      <c r="D900603" s="48"/>
    </row>
    <row r="900604" spans="4:4">
      <c r="D900604" s="48"/>
    </row>
    <row r="900605" spans="4:4">
      <c r="D900605" s="48"/>
    </row>
    <row r="900606" spans="4:4">
      <c r="D900606" s="48"/>
    </row>
    <row r="900607" spans="4:4">
      <c r="D900607" s="48"/>
    </row>
    <row r="900608" spans="4:4">
      <c r="D900608" s="48"/>
    </row>
    <row r="900609" spans="4:4">
      <c r="D900609" s="48"/>
    </row>
    <row r="900610" spans="4:4">
      <c r="D900610" s="48"/>
    </row>
    <row r="900611" spans="4:4">
      <c r="D900611" s="48"/>
    </row>
    <row r="900612" spans="4:4">
      <c r="D900612" s="48"/>
    </row>
    <row r="900613" spans="4:4">
      <c r="D900613" s="48"/>
    </row>
    <row r="900614" spans="4:4">
      <c r="D900614" s="48"/>
    </row>
    <row r="900615" spans="4:4">
      <c r="D900615" s="48"/>
    </row>
    <row r="900616" spans="4:4">
      <c r="D900616" s="48"/>
    </row>
    <row r="900617" spans="4:4">
      <c r="D900617" s="48"/>
    </row>
    <row r="900618" spans="4:4">
      <c r="D900618" s="48"/>
    </row>
    <row r="900619" spans="4:4">
      <c r="D900619" s="48"/>
    </row>
    <row r="900620" spans="4:4">
      <c r="D900620" s="48"/>
    </row>
    <row r="900621" spans="4:4">
      <c r="D900621" s="48"/>
    </row>
    <row r="900622" spans="4:4">
      <c r="D900622" s="48"/>
    </row>
    <row r="900623" spans="4:4">
      <c r="D900623" s="48"/>
    </row>
    <row r="900624" spans="4:4">
      <c r="D900624" s="48"/>
    </row>
    <row r="900625" spans="4:4">
      <c r="D900625" s="48"/>
    </row>
    <row r="900626" spans="4:4">
      <c r="D900626" s="48"/>
    </row>
    <row r="900627" spans="4:4">
      <c r="D900627" s="48"/>
    </row>
    <row r="900628" spans="4:4">
      <c r="D900628" s="48"/>
    </row>
    <row r="900629" spans="4:4">
      <c r="D900629" s="48"/>
    </row>
    <row r="900630" spans="4:4">
      <c r="D900630" s="48"/>
    </row>
    <row r="900631" spans="4:4">
      <c r="D900631" s="48"/>
    </row>
    <row r="900632" spans="4:4">
      <c r="D900632" s="48"/>
    </row>
    <row r="900633" spans="4:4">
      <c r="D900633" s="48"/>
    </row>
    <row r="900634" spans="4:4">
      <c r="D900634" s="48"/>
    </row>
    <row r="900635" spans="4:4">
      <c r="D900635" s="48"/>
    </row>
    <row r="900636" spans="4:4">
      <c r="D900636" s="48"/>
    </row>
    <row r="900637" spans="4:4">
      <c r="D900637" s="48"/>
    </row>
    <row r="900638" spans="4:4">
      <c r="D900638" s="48"/>
    </row>
    <row r="900639" spans="4:4">
      <c r="D900639" s="48"/>
    </row>
    <row r="900640" spans="4:4">
      <c r="D900640" s="48"/>
    </row>
    <row r="900641" spans="4:4">
      <c r="D900641" s="48"/>
    </row>
    <row r="900642" spans="4:4">
      <c r="D900642" s="48"/>
    </row>
    <row r="900643" spans="4:4">
      <c r="D900643" s="48"/>
    </row>
    <row r="900644" spans="4:4">
      <c r="D900644" s="48"/>
    </row>
    <row r="900645" spans="4:4">
      <c r="D900645" s="48"/>
    </row>
    <row r="900646" spans="4:4">
      <c r="D900646" s="48"/>
    </row>
    <row r="900647" spans="4:4">
      <c r="D900647" s="48"/>
    </row>
    <row r="900648" spans="4:4">
      <c r="D900648" s="48"/>
    </row>
    <row r="900649" spans="4:4">
      <c r="D900649" s="48"/>
    </row>
    <row r="900650" spans="4:4">
      <c r="D900650" s="48"/>
    </row>
    <row r="900651" spans="4:4">
      <c r="D900651" s="48"/>
    </row>
    <row r="900652" spans="4:4">
      <c r="D900652" s="48"/>
    </row>
    <row r="900653" spans="4:4">
      <c r="D900653" s="48"/>
    </row>
    <row r="900654" spans="4:4">
      <c r="D900654" s="48"/>
    </row>
    <row r="900655" spans="4:4">
      <c r="D900655" s="48"/>
    </row>
    <row r="900656" spans="4:4">
      <c r="D900656" s="48"/>
    </row>
    <row r="900657" spans="4:4">
      <c r="D900657" s="48"/>
    </row>
    <row r="900658" spans="4:4">
      <c r="D900658" s="48"/>
    </row>
    <row r="900659" spans="4:4">
      <c r="D900659" s="48"/>
    </row>
    <row r="900660" spans="4:4">
      <c r="D900660" s="48"/>
    </row>
    <row r="900661" spans="4:4">
      <c r="D900661" s="48"/>
    </row>
    <row r="900662" spans="4:4">
      <c r="D900662" s="48"/>
    </row>
    <row r="900663" spans="4:4">
      <c r="D900663" s="48"/>
    </row>
    <row r="900664" spans="4:4">
      <c r="D900664" s="48"/>
    </row>
    <row r="900665" spans="4:4">
      <c r="D900665" s="48"/>
    </row>
    <row r="900666" spans="4:4">
      <c r="D900666" s="48"/>
    </row>
    <row r="900667" spans="4:4">
      <c r="D900667" s="48"/>
    </row>
    <row r="900668" spans="4:4">
      <c r="D900668" s="48"/>
    </row>
    <row r="900669" spans="4:4">
      <c r="D900669" s="48"/>
    </row>
    <row r="900670" spans="4:4">
      <c r="D900670" s="48"/>
    </row>
    <row r="900671" spans="4:4">
      <c r="D900671" s="48"/>
    </row>
    <row r="900672" spans="4:4">
      <c r="D900672" s="48"/>
    </row>
    <row r="900673" spans="4:4">
      <c r="D900673" s="48"/>
    </row>
    <row r="900674" spans="4:4">
      <c r="D900674" s="48"/>
    </row>
    <row r="900675" spans="4:4">
      <c r="D900675" s="48"/>
    </row>
    <row r="900676" spans="4:4">
      <c r="D900676" s="48"/>
    </row>
    <row r="900677" spans="4:4">
      <c r="D900677" s="48"/>
    </row>
    <row r="900678" spans="4:4">
      <c r="D900678" s="48"/>
    </row>
    <row r="900679" spans="4:4">
      <c r="D900679" s="48"/>
    </row>
    <row r="900680" spans="4:4">
      <c r="D900680" s="48"/>
    </row>
    <row r="900681" spans="4:4">
      <c r="D900681" s="48"/>
    </row>
    <row r="900682" spans="4:4">
      <c r="D900682" s="48"/>
    </row>
    <row r="900683" spans="4:4">
      <c r="D900683" s="48"/>
    </row>
    <row r="900684" spans="4:4">
      <c r="D900684" s="48"/>
    </row>
    <row r="900685" spans="4:4">
      <c r="D900685" s="48"/>
    </row>
    <row r="900686" spans="4:4">
      <c r="D900686" s="48"/>
    </row>
    <row r="900687" spans="4:4">
      <c r="D900687" s="48"/>
    </row>
    <row r="900688" spans="4:4">
      <c r="D900688" s="48"/>
    </row>
    <row r="900689" spans="4:4">
      <c r="D900689" s="48"/>
    </row>
    <row r="900690" spans="4:4">
      <c r="D900690" s="48"/>
    </row>
    <row r="900691" spans="4:4">
      <c r="D900691" s="48"/>
    </row>
    <row r="900692" spans="4:4">
      <c r="D900692" s="48"/>
    </row>
    <row r="900693" spans="4:4">
      <c r="D900693" s="48"/>
    </row>
    <row r="900694" spans="4:4">
      <c r="D900694" s="48"/>
    </row>
    <row r="900695" spans="4:4">
      <c r="D900695" s="48"/>
    </row>
    <row r="900696" spans="4:4">
      <c r="D900696" s="48"/>
    </row>
    <row r="900697" spans="4:4">
      <c r="D900697" s="48"/>
    </row>
    <row r="900698" spans="4:4">
      <c r="D900698" s="48"/>
    </row>
    <row r="900699" spans="4:4">
      <c r="D900699" s="48"/>
    </row>
    <row r="900700" spans="4:4">
      <c r="D900700" s="48"/>
    </row>
    <row r="900701" spans="4:4">
      <c r="D900701" s="48"/>
    </row>
    <row r="900702" spans="4:4">
      <c r="D900702" s="48"/>
    </row>
    <row r="900703" spans="4:4">
      <c r="D900703" s="48"/>
    </row>
    <row r="900704" spans="4:4">
      <c r="D900704" s="48"/>
    </row>
    <row r="900705" spans="4:4">
      <c r="D900705" s="48"/>
    </row>
    <row r="900706" spans="4:4">
      <c r="D900706" s="48"/>
    </row>
    <row r="900707" spans="4:4">
      <c r="D900707" s="48"/>
    </row>
    <row r="900708" spans="4:4">
      <c r="D900708" s="48"/>
    </row>
    <row r="900709" spans="4:4">
      <c r="D900709" s="48"/>
    </row>
    <row r="900710" spans="4:4">
      <c r="D900710" s="48"/>
    </row>
    <row r="900711" spans="4:4">
      <c r="D900711" s="48"/>
    </row>
    <row r="900712" spans="4:4">
      <c r="D900712" s="48"/>
    </row>
    <row r="900713" spans="4:4">
      <c r="D900713" s="48"/>
    </row>
    <row r="900714" spans="4:4">
      <c r="D900714" s="48"/>
    </row>
    <row r="900715" spans="4:4">
      <c r="D900715" s="48"/>
    </row>
    <row r="900716" spans="4:4">
      <c r="D900716" s="48"/>
    </row>
    <row r="900717" spans="4:4">
      <c r="D900717" s="48"/>
    </row>
    <row r="900718" spans="4:4">
      <c r="D900718" s="48"/>
    </row>
    <row r="900719" spans="4:4">
      <c r="D900719" s="48"/>
    </row>
    <row r="900720" spans="4:4">
      <c r="D900720" s="48"/>
    </row>
    <row r="900721" spans="4:4">
      <c r="D900721" s="48"/>
    </row>
    <row r="900722" spans="4:4">
      <c r="D900722" s="48"/>
    </row>
    <row r="900723" spans="4:4">
      <c r="D900723" s="48"/>
    </row>
    <row r="900724" spans="4:4">
      <c r="D900724" s="48"/>
    </row>
    <row r="900725" spans="4:4">
      <c r="D900725" s="48"/>
    </row>
    <row r="900726" spans="4:4">
      <c r="D900726" s="48"/>
    </row>
    <row r="900727" spans="4:4">
      <c r="D900727" s="48"/>
    </row>
    <row r="900728" spans="4:4">
      <c r="D900728" s="48"/>
    </row>
    <row r="900729" spans="4:4">
      <c r="D900729" s="48"/>
    </row>
    <row r="900730" spans="4:4">
      <c r="D900730" s="48"/>
    </row>
    <row r="900731" spans="4:4">
      <c r="D900731" s="48"/>
    </row>
    <row r="900732" spans="4:4">
      <c r="D900732" s="48"/>
    </row>
    <row r="900733" spans="4:4">
      <c r="D900733" s="48"/>
    </row>
    <row r="900734" spans="4:4">
      <c r="D900734" s="48"/>
    </row>
    <row r="900735" spans="4:4">
      <c r="D900735" s="48"/>
    </row>
    <row r="900736" spans="4:4">
      <c r="D900736" s="48"/>
    </row>
    <row r="900737" spans="4:4">
      <c r="D900737" s="48"/>
    </row>
    <row r="900738" spans="4:4">
      <c r="D900738" s="48"/>
    </row>
    <row r="900739" spans="4:4">
      <c r="D900739" s="48"/>
    </row>
    <row r="900740" spans="4:4">
      <c r="D900740" s="48"/>
    </row>
    <row r="900741" spans="4:4">
      <c r="D900741" s="48"/>
    </row>
    <row r="900742" spans="4:4">
      <c r="D900742" s="48"/>
    </row>
    <row r="900743" spans="4:4">
      <c r="D900743" s="48"/>
    </row>
    <row r="900744" spans="4:4">
      <c r="D900744" s="48"/>
    </row>
    <row r="900745" spans="4:4">
      <c r="D900745" s="48"/>
    </row>
    <row r="900746" spans="4:4">
      <c r="D900746" s="48"/>
    </row>
    <row r="900747" spans="4:4">
      <c r="D900747" s="48"/>
    </row>
    <row r="900748" spans="4:4">
      <c r="D900748" s="48"/>
    </row>
    <row r="900749" spans="4:4">
      <c r="D900749" s="48"/>
    </row>
    <row r="900750" spans="4:4">
      <c r="D900750" s="48"/>
    </row>
    <row r="900751" spans="4:4">
      <c r="D900751" s="48"/>
    </row>
    <row r="900752" spans="4:4">
      <c r="D900752" s="48"/>
    </row>
    <row r="900753" spans="4:4">
      <c r="D900753" s="48"/>
    </row>
    <row r="900754" spans="4:4">
      <c r="D900754" s="48"/>
    </row>
    <row r="900755" spans="4:4">
      <c r="D900755" s="48"/>
    </row>
    <row r="900756" spans="4:4">
      <c r="D900756" s="48"/>
    </row>
    <row r="900757" spans="4:4">
      <c r="D900757" s="48"/>
    </row>
    <row r="900758" spans="4:4">
      <c r="D900758" s="48"/>
    </row>
    <row r="900759" spans="4:4">
      <c r="D900759" s="48"/>
    </row>
    <row r="900760" spans="4:4">
      <c r="D900760" s="48"/>
    </row>
    <row r="900761" spans="4:4">
      <c r="D900761" s="48"/>
    </row>
    <row r="900762" spans="4:4">
      <c r="D900762" s="48"/>
    </row>
    <row r="900763" spans="4:4">
      <c r="D900763" s="48"/>
    </row>
    <row r="900764" spans="4:4">
      <c r="D900764" s="48"/>
    </row>
    <row r="900765" spans="4:4">
      <c r="D900765" s="48"/>
    </row>
    <row r="900766" spans="4:4">
      <c r="D900766" s="48"/>
    </row>
    <row r="900767" spans="4:4">
      <c r="D900767" s="48"/>
    </row>
    <row r="900768" spans="4:4">
      <c r="D900768" s="48"/>
    </row>
    <row r="900769" spans="4:4">
      <c r="D900769" s="48"/>
    </row>
    <row r="900770" spans="4:4">
      <c r="D900770" s="48"/>
    </row>
    <row r="900771" spans="4:4">
      <c r="D900771" s="48"/>
    </row>
    <row r="900772" spans="4:4">
      <c r="D900772" s="48"/>
    </row>
    <row r="900773" spans="4:4">
      <c r="D900773" s="48"/>
    </row>
    <row r="900774" spans="4:4">
      <c r="D900774" s="48"/>
    </row>
    <row r="900775" spans="4:4">
      <c r="D900775" s="48"/>
    </row>
    <row r="900776" spans="4:4">
      <c r="D900776" s="48"/>
    </row>
    <row r="900777" spans="4:4">
      <c r="D900777" s="48"/>
    </row>
    <row r="900778" spans="4:4">
      <c r="D900778" s="48"/>
    </row>
    <row r="900779" spans="4:4">
      <c r="D900779" s="48"/>
    </row>
    <row r="900780" spans="4:4">
      <c r="D900780" s="48"/>
    </row>
    <row r="900781" spans="4:4">
      <c r="D900781" s="48"/>
    </row>
    <row r="900782" spans="4:4">
      <c r="D900782" s="48"/>
    </row>
    <row r="900783" spans="4:4">
      <c r="D900783" s="48"/>
    </row>
    <row r="900784" spans="4:4">
      <c r="D900784" s="48"/>
    </row>
    <row r="900785" spans="4:4">
      <c r="D900785" s="48"/>
    </row>
    <row r="900786" spans="4:4">
      <c r="D900786" s="48"/>
    </row>
    <row r="900787" spans="4:4">
      <c r="D900787" s="48"/>
    </row>
    <row r="900788" spans="4:4">
      <c r="D900788" s="48"/>
    </row>
    <row r="900789" spans="4:4">
      <c r="D900789" s="48"/>
    </row>
    <row r="900790" spans="4:4">
      <c r="D900790" s="48"/>
    </row>
    <row r="900791" spans="4:4">
      <c r="D900791" s="48"/>
    </row>
    <row r="900792" spans="4:4">
      <c r="D900792" s="48"/>
    </row>
    <row r="900793" spans="4:4">
      <c r="D900793" s="48"/>
    </row>
    <row r="900794" spans="4:4">
      <c r="D900794" s="48"/>
    </row>
    <row r="900795" spans="4:4">
      <c r="D900795" s="48"/>
    </row>
    <row r="900796" spans="4:4">
      <c r="D900796" s="48"/>
    </row>
    <row r="900797" spans="4:4">
      <c r="D900797" s="48"/>
    </row>
    <row r="900798" spans="4:4">
      <c r="D900798" s="48"/>
    </row>
    <row r="900799" spans="4:4">
      <c r="D900799" s="48"/>
    </row>
    <row r="900800" spans="4:4">
      <c r="D900800" s="48"/>
    </row>
    <row r="900801" spans="4:4">
      <c r="D900801" s="48"/>
    </row>
    <row r="900802" spans="4:4">
      <c r="D900802" s="48"/>
    </row>
    <row r="900803" spans="4:4">
      <c r="D900803" s="48"/>
    </row>
    <row r="900804" spans="4:4">
      <c r="D900804" s="48"/>
    </row>
    <row r="900805" spans="4:4">
      <c r="D900805" s="48"/>
    </row>
    <row r="900806" spans="4:4">
      <c r="D900806" s="48"/>
    </row>
    <row r="900807" spans="4:4">
      <c r="D900807" s="48"/>
    </row>
    <row r="900808" spans="4:4">
      <c r="D900808" s="48"/>
    </row>
    <row r="900809" spans="4:4">
      <c r="D900809" s="48"/>
    </row>
    <row r="900810" spans="4:4">
      <c r="D900810" s="48"/>
    </row>
    <row r="900811" spans="4:4">
      <c r="D900811" s="48"/>
    </row>
    <row r="900812" spans="4:4">
      <c r="D900812" s="48"/>
    </row>
    <row r="900813" spans="4:4">
      <c r="D900813" s="48"/>
    </row>
    <row r="900814" spans="4:4">
      <c r="D900814" s="48"/>
    </row>
    <row r="900815" spans="4:4">
      <c r="D900815" s="48"/>
    </row>
    <row r="900816" spans="4:4">
      <c r="D900816" s="48"/>
    </row>
    <row r="900817" spans="4:4">
      <c r="D900817" s="48"/>
    </row>
    <row r="900818" spans="4:4">
      <c r="D900818" s="48"/>
    </row>
    <row r="900819" spans="4:4">
      <c r="D900819" s="48"/>
    </row>
    <row r="900820" spans="4:4">
      <c r="D900820" s="48"/>
    </row>
    <row r="900821" spans="4:4">
      <c r="D900821" s="48"/>
    </row>
    <row r="900822" spans="4:4">
      <c r="D900822" s="48"/>
    </row>
    <row r="900823" spans="4:4">
      <c r="D900823" s="48"/>
    </row>
    <row r="900824" spans="4:4">
      <c r="D900824" s="48"/>
    </row>
    <row r="900825" spans="4:4">
      <c r="D900825" s="48"/>
    </row>
    <row r="900826" spans="4:4">
      <c r="D900826" s="48"/>
    </row>
    <row r="900827" spans="4:4">
      <c r="D900827" s="48"/>
    </row>
    <row r="900828" spans="4:4">
      <c r="D900828" s="48"/>
    </row>
    <row r="900829" spans="4:4">
      <c r="D900829" s="48"/>
    </row>
    <row r="900830" spans="4:4">
      <c r="D900830" s="48"/>
    </row>
    <row r="900831" spans="4:4">
      <c r="D900831" s="48"/>
    </row>
    <row r="900832" spans="4:4">
      <c r="D900832" s="48"/>
    </row>
    <row r="900833" spans="4:4">
      <c r="D900833" s="48"/>
    </row>
    <row r="900834" spans="4:4">
      <c r="D900834" s="48"/>
    </row>
    <row r="900835" spans="4:4">
      <c r="D900835" s="48"/>
    </row>
    <row r="900836" spans="4:4">
      <c r="D900836" s="48"/>
    </row>
    <row r="900837" spans="4:4">
      <c r="D900837" s="48"/>
    </row>
    <row r="900838" spans="4:4">
      <c r="D900838" s="48"/>
    </row>
    <row r="900839" spans="4:4">
      <c r="D900839" s="48"/>
    </row>
    <row r="900840" spans="4:4">
      <c r="D900840" s="48"/>
    </row>
    <row r="900841" spans="4:4">
      <c r="D900841" s="48"/>
    </row>
    <row r="900842" spans="4:4">
      <c r="D900842" s="48"/>
    </row>
    <row r="900843" spans="4:4">
      <c r="D900843" s="48"/>
    </row>
    <row r="900844" spans="4:4">
      <c r="D900844" s="48"/>
    </row>
    <row r="900845" spans="4:4">
      <c r="D900845" s="48"/>
    </row>
    <row r="900846" spans="4:4">
      <c r="D900846" s="48"/>
    </row>
    <row r="900847" spans="4:4">
      <c r="D900847" s="48"/>
    </row>
    <row r="900848" spans="4:4">
      <c r="D900848" s="48"/>
    </row>
    <row r="900849" spans="4:4">
      <c r="D900849" s="48"/>
    </row>
    <row r="900850" spans="4:4">
      <c r="D900850" s="48"/>
    </row>
    <row r="900851" spans="4:4">
      <c r="D900851" s="48"/>
    </row>
    <row r="900852" spans="4:4">
      <c r="D900852" s="48"/>
    </row>
    <row r="900853" spans="4:4">
      <c r="D900853" s="48"/>
    </row>
    <row r="900854" spans="4:4">
      <c r="D900854" s="48"/>
    </row>
    <row r="900855" spans="4:4">
      <c r="D900855" s="48"/>
    </row>
    <row r="900856" spans="4:4">
      <c r="D900856" s="48"/>
    </row>
    <row r="900857" spans="4:4">
      <c r="D900857" s="48"/>
    </row>
    <row r="900858" spans="4:4">
      <c r="D900858" s="48"/>
    </row>
    <row r="900859" spans="4:4">
      <c r="D900859" s="48"/>
    </row>
    <row r="900860" spans="4:4">
      <c r="D900860" s="48"/>
    </row>
    <row r="900861" spans="4:4">
      <c r="D900861" s="48"/>
    </row>
    <row r="900862" spans="4:4">
      <c r="D900862" s="48"/>
    </row>
    <row r="900863" spans="4:4">
      <c r="D900863" s="48"/>
    </row>
    <row r="900864" spans="4:4">
      <c r="D900864" s="48"/>
    </row>
    <row r="900865" spans="4:4">
      <c r="D900865" s="48"/>
    </row>
    <row r="900866" spans="4:4">
      <c r="D900866" s="48"/>
    </row>
    <row r="900867" spans="4:4">
      <c r="D900867" s="48"/>
    </row>
    <row r="900868" spans="4:4">
      <c r="D900868" s="48"/>
    </row>
    <row r="900869" spans="4:4">
      <c r="D900869" s="48"/>
    </row>
    <row r="900870" spans="4:4">
      <c r="D900870" s="48"/>
    </row>
    <row r="900871" spans="4:4">
      <c r="D900871" s="48"/>
    </row>
    <row r="900872" spans="4:4">
      <c r="D900872" s="48"/>
    </row>
    <row r="900873" spans="4:4">
      <c r="D900873" s="48"/>
    </row>
    <row r="900874" spans="4:4">
      <c r="D900874" s="48"/>
    </row>
    <row r="900875" spans="4:4">
      <c r="D900875" s="48"/>
    </row>
    <row r="900876" spans="4:4">
      <c r="D900876" s="48"/>
    </row>
    <row r="900877" spans="4:4">
      <c r="D900877" s="48"/>
    </row>
    <row r="900878" spans="4:4">
      <c r="D900878" s="48"/>
    </row>
    <row r="900879" spans="4:4">
      <c r="D900879" s="48"/>
    </row>
    <row r="900880" spans="4:4">
      <c r="D900880" s="48"/>
    </row>
    <row r="900881" spans="4:4">
      <c r="D900881" s="48"/>
    </row>
    <row r="900882" spans="4:4">
      <c r="D900882" s="48"/>
    </row>
    <row r="900883" spans="4:4">
      <c r="D900883" s="48"/>
    </row>
    <row r="900884" spans="4:4">
      <c r="D900884" s="48"/>
    </row>
    <row r="900885" spans="4:4">
      <c r="D900885" s="48"/>
    </row>
    <row r="900886" spans="4:4">
      <c r="D900886" s="48"/>
    </row>
    <row r="900887" spans="4:4">
      <c r="D900887" s="48"/>
    </row>
    <row r="900888" spans="4:4">
      <c r="D900888" s="48"/>
    </row>
    <row r="900889" spans="4:4">
      <c r="D900889" s="48"/>
    </row>
    <row r="900890" spans="4:4">
      <c r="D900890" s="48"/>
    </row>
    <row r="900891" spans="4:4">
      <c r="D900891" s="48"/>
    </row>
    <row r="900892" spans="4:4">
      <c r="D900892" s="48"/>
    </row>
    <row r="900893" spans="4:4">
      <c r="D900893" s="48"/>
    </row>
    <row r="900894" spans="4:4">
      <c r="D900894" s="48"/>
    </row>
    <row r="900895" spans="4:4">
      <c r="D900895" s="48"/>
    </row>
    <row r="900896" spans="4:4">
      <c r="D900896" s="48"/>
    </row>
    <row r="900897" spans="4:4">
      <c r="D900897" s="48"/>
    </row>
    <row r="900898" spans="4:4">
      <c r="D900898" s="48"/>
    </row>
    <row r="900899" spans="4:4">
      <c r="D900899" s="48"/>
    </row>
    <row r="900900" spans="4:4">
      <c r="D900900" s="48"/>
    </row>
    <row r="900901" spans="4:4">
      <c r="D900901" s="48"/>
    </row>
    <row r="900902" spans="4:4">
      <c r="D900902" s="48"/>
    </row>
    <row r="900903" spans="4:4">
      <c r="D900903" s="48"/>
    </row>
    <row r="900904" spans="4:4">
      <c r="D900904" s="48"/>
    </row>
    <row r="900905" spans="4:4">
      <c r="D900905" s="48"/>
    </row>
    <row r="900906" spans="4:4">
      <c r="D900906" s="48"/>
    </row>
    <row r="900907" spans="4:4">
      <c r="D900907" s="48"/>
    </row>
    <row r="900908" spans="4:4">
      <c r="D900908" s="48"/>
    </row>
    <row r="900909" spans="4:4">
      <c r="D900909" s="48"/>
    </row>
    <row r="900910" spans="4:4">
      <c r="D900910" s="48"/>
    </row>
    <row r="900911" spans="4:4">
      <c r="D900911" s="48"/>
    </row>
    <row r="900912" spans="4:4">
      <c r="D900912" s="48"/>
    </row>
    <row r="900913" spans="4:4">
      <c r="D900913" s="48"/>
    </row>
    <row r="900914" spans="4:4">
      <c r="D900914" s="48"/>
    </row>
    <row r="900915" spans="4:4">
      <c r="D900915" s="48"/>
    </row>
    <row r="900916" spans="4:4">
      <c r="D900916" s="48"/>
    </row>
    <row r="900917" spans="4:4">
      <c r="D900917" s="48"/>
    </row>
    <row r="900918" spans="4:4">
      <c r="D900918" s="48"/>
    </row>
    <row r="900919" spans="4:4">
      <c r="D900919" s="48"/>
    </row>
    <row r="900920" spans="4:4">
      <c r="D900920" s="48"/>
    </row>
    <row r="900921" spans="4:4">
      <c r="D900921" s="48"/>
    </row>
    <row r="900922" spans="4:4">
      <c r="D900922" s="48"/>
    </row>
    <row r="900923" spans="4:4">
      <c r="D900923" s="48"/>
    </row>
    <row r="900924" spans="4:4">
      <c r="D900924" s="48"/>
    </row>
    <row r="900925" spans="4:4">
      <c r="D900925" s="48"/>
    </row>
    <row r="900926" spans="4:4">
      <c r="D900926" s="48"/>
    </row>
    <row r="900927" spans="4:4">
      <c r="D900927" s="48"/>
    </row>
    <row r="900928" spans="4:4">
      <c r="D900928" s="48"/>
    </row>
    <row r="900929" spans="4:4">
      <c r="D900929" s="48"/>
    </row>
    <row r="900930" spans="4:4">
      <c r="D900930" s="48"/>
    </row>
    <row r="900931" spans="4:4">
      <c r="D900931" s="48"/>
    </row>
    <row r="900932" spans="4:4">
      <c r="D900932" s="48"/>
    </row>
    <row r="900933" spans="4:4">
      <c r="D900933" s="48"/>
    </row>
    <row r="900934" spans="4:4">
      <c r="D900934" s="48"/>
    </row>
    <row r="900935" spans="4:4">
      <c r="D900935" s="48"/>
    </row>
    <row r="900936" spans="4:4">
      <c r="D900936" s="48"/>
    </row>
    <row r="900937" spans="4:4">
      <c r="D900937" s="48"/>
    </row>
    <row r="900938" spans="4:4">
      <c r="D900938" s="48"/>
    </row>
    <row r="900939" spans="4:4">
      <c r="D900939" s="48"/>
    </row>
    <row r="900940" spans="4:4">
      <c r="D900940" s="48"/>
    </row>
    <row r="900941" spans="4:4">
      <c r="D900941" s="48"/>
    </row>
    <row r="900942" spans="4:4">
      <c r="D900942" s="48"/>
    </row>
    <row r="900943" spans="4:4">
      <c r="D900943" s="48"/>
    </row>
    <row r="900944" spans="4:4">
      <c r="D900944" s="48"/>
    </row>
    <row r="900945" spans="4:4">
      <c r="D900945" s="48"/>
    </row>
    <row r="900946" spans="4:4">
      <c r="D900946" s="48"/>
    </row>
    <row r="900947" spans="4:4">
      <c r="D900947" s="48"/>
    </row>
    <row r="900948" spans="4:4">
      <c r="D900948" s="48"/>
    </row>
    <row r="900949" spans="4:4">
      <c r="D900949" s="48"/>
    </row>
    <row r="900950" spans="4:4">
      <c r="D900950" s="48"/>
    </row>
    <row r="900951" spans="4:4">
      <c r="D900951" s="48"/>
    </row>
    <row r="900952" spans="4:4">
      <c r="D900952" s="48"/>
    </row>
    <row r="900953" spans="4:4">
      <c r="D900953" s="48"/>
    </row>
    <row r="900954" spans="4:4">
      <c r="D900954" s="48"/>
    </row>
    <row r="900955" spans="4:4">
      <c r="D900955" s="48"/>
    </row>
    <row r="900956" spans="4:4">
      <c r="D900956" s="48"/>
    </row>
    <row r="900957" spans="4:4">
      <c r="D900957" s="48"/>
    </row>
    <row r="900958" spans="4:4">
      <c r="D900958" s="48"/>
    </row>
    <row r="900959" spans="4:4">
      <c r="D900959" s="48"/>
    </row>
    <row r="900960" spans="4:4">
      <c r="D900960" s="48"/>
    </row>
    <row r="900961" spans="4:4">
      <c r="D900961" s="48"/>
    </row>
    <row r="900962" spans="4:4">
      <c r="D900962" s="48"/>
    </row>
    <row r="900963" spans="4:4">
      <c r="D900963" s="48"/>
    </row>
    <row r="900964" spans="4:4">
      <c r="D900964" s="48"/>
    </row>
    <row r="900965" spans="4:4">
      <c r="D900965" s="48"/>
    </row>
    <row r="900966" spans="4:4">
      <c r="D900966" s="48"/>
    </row>
    <row r="900967" spans="4:4">
      <c r="D900967" s="48"/>
    </row>
    <row r="900968" spans="4:4">
      <c r="D900968" s="48"/>
    </row>
    <row r="900969" spans="4:4">
      <c r="D900969" s="48"/>
    </row>
    <row r="900970" spans="4:4">
      <c r="D900970" s="48"/>
    </row>
    <row r="900971" spans="4:4">
      <c r="D900971" s="48"/>
    </row>
    <row r="900972" spans="4:4">
      <c r="D900972" s="48"/>
    </row>
    <row r="900973" spans="4:4">
      <c r="D900973" s="48"/>
    </row>
    <row r="900974" spans="4:4">
      <c r="D900974" s="48"/>
    </row>
    <row r="900975" spans="4:4">
      <c r="D900975" s="48"/>
    </row>
    <row r="900976" spans="4:4">
      <c r="D900976" s="48"/>
    </row>
    <row r="900977" spans="4:4">
      <c r="D900977" s="48"/>
    </row>
    <row r="900978" spans="4:4">
      <c r="D900978" s="48"/>
    </row>
    <row r="900979" spans="4:4">
      <c r="D900979" s="48"/>
    </row>
    <row r="900980" spans="4:4">
      <c r="D900980" s="48"/>
    </row>
    <row r="900981" spans="4:4">
      <c r="D900981" s="48"/>
    </row>
    <row r="900982" spans="4:4">
      <c r="D900982" s="48"/>
    </row>
    <row r="900983" spans="4:4">
      <c r="D900983" s="48"/>
    </row>
    <row r="900984" spans="4:4">
      <c r="D900984" s="48"/>
    </row>
    <row r="900985" spans="4:4">
      <c r="D900985" s="48"/>
    </row>
    <row r="900986" spans="4:4">
      <c r="D900986" s="48"/>
    </row>
    <row r="900987" spans="4:4">
      <c r="D900987" s="48"/>
    </row>
    <row r="900988" spans="4:4">
      <c r="D900988" s="48"/>
    </row>
    <row r="900989" spans="4:4">
      <c r="D900989" s="48"/>
    </row>
    <row r="900990" spans="4:4">
      <c r="D900990" s="48"/>
    </row>
    <row r="900991" spans="4:4">
      <c r="D900991" s="48"/>
    </row>
    <row r="900992" spans="4:4">
      <c r="D900992" s="48"/>
    </row>
    <row r="900993" spans="4:4">
      <c r="D900993" s="48"/>
    </row>
    <row r="900994" spans="4:4">
      <c r="D900994" s="48"/>
    </row>
    <row r="900995" spans="4:4">
      <c r="D900995" s="48"/>
    </row>
    <row r="900996" spans="4:4">
      <c r="D900996" s="48"/>
    </row>
    <row r="900997" spans="4:4">
      <c r="D900997" s="48"/>
    </row>
    <row r="900998" spans="4:4">
      <c r="D900998" s="48"/>
    </row>
    <row r="900999" spans="4:4">
      <c r="D900999" s="48"/>
    </row>
    <row r="901000" spans="4:4">
      <c r="D901000" s="48"/>
    </row>
    <row r="901001" spans="4:4">
      <c r="D901001" s="48"/>
    </row>
    <row r="901002" spans="4:4">
      <c r="D901002" s="48"/>
    </row>
    <row r="901003" spans="4:4">
      <c r="D901003" s="48"/>
    </row>
    <row r="901004" spans="4:4">
      <c r="D901004" s="48"/>
    </row>
    <row r="901005" spans="4:4">
      <c r="D901005" s="48"/>
    </row>
    <row r="901006" spans="4:4">
      <c r="D901006" s="48"/>
    </row>
    <row r="901007" spans="4:4">
      <c r="D901007" s="48"/>
    </row>
    <row r="901008" spans="4:4">
      <c r="D901008" s="48"/>
    </row>
    <row r="901009" spans="4:4">
      <c r="D901009" s="48"/>
    </row>
    <row r="901010" spans="4:4">
      <c r="D901010" s="48"/>
    </row>
    <row r="901011" spans="4:4">
      <c r="D901011" s="48"/>
    </row>
    <row r="901012" spans="4:4">
      <c r="D901012" s="48"/>
    </row>
    <row r="901013" spans="4:4">
      <c r="D901013" s="48"/>
    </row>
    <row r="901014" spans="4:4">
      <c r="D901014" s="48"/>
    </row>
    <row r="901015" spans="4:4">
      <c r="D901015" s="48"/>
    </row>
    <row r="901016" spans="4:4">
      <c r="D901016" s="48"/>
    </row>
    <row r="901017" spans="4:4">
      <c r="D901017" s="48"/>
    </row>
    <row r="901018" spans="4:4">
      <c r="D901018" s="48"/>
    </row>
    <row r="901019" spans="4:4">
      <c r="D901019" s="48"/>
    </row>
    <row r="901020" spans="4:4">
      <c r="D901020" s="48"/>
    </row>
    <row r="901021" spans="4:4">
      <c r="D901021" s="48"/>
    </row>
    <row r="901022" spans="4:4">
      <c r="D901022" s="48"/>
    </row>
    <row r="901023" spans="4:4">
      <c r="D901023" s="48"/>
    </row>
    <row r="901024" spans="4:4">
      <c r="D901024" s="48"/>
    </row>
    <row r="901025" spans="4:4">
      <c r="D901025" s="48"/>
    </row>
    <row r="901026" spans="4:4">
      <c r="D901026" s="48"/>
    </row>
    <row r="901027" spans="4:4">
      <c r="D901027" s="48"/>
    </row>
    <row r="901028" spans="4:4">
      <c r="D901028" s="48"/>
    </row>
    <row r="901029" spans="4:4">
      <c r="D901029" s="48"/>
    </row>
    <row r="901030" spans="4:4">
      <c r="D901030" s="48"/>
    </row>
    <row r="901031" spans="4:4">
      <c r="D901031" s="48"/>
    </row>
    <row r="901032" spans="4:4">
      <c r="D901032" s="48"/>
    </row>
    <row r="901033" spans="4:4">
      <c r="D901033" s="48"/>
    </row>
    <row r="901034" spans="4:4">
      <c r="D901034" s="48"/>
    </row>
    <row r="901035" spans="4:4">
      <c r="D901035" s="48"/>
    </row>
    <row r="901036" spans="4:4">
      <c r="D901036" s="48"/>
    </row>
    <row r="901037" spans="4:4">
      <c r="D901037" s="48"/>
    </row>
    <row r="901038" spans="4:4">
      <c r="D901038" s="48"/>
    </row>
    <row r="901039" spans="4:4">
      <c r="D901039" s="48"/>
    </row>
    <row r="901040" spans="4:4">
      <c r="D901040" s="48"/>
    </row>
    <row r="901041" spans="4:4">
      <c r="D901041" s="48"/>
    </row>
    <row r="901042" spans="4:4">
      <c r="D901042" s="48"/>
    </row>
    <row r="901043" spans="4:4">
      <c r="D901043" s="48"/>
    </row>
    <row r="901044" spans="4:4">
      <c r="D901044" s="48"/>
    </row>
    <row r="901045" spans="4:4">
      <c r="D901045" s="48"/>
    </row>
    <row r="901046" spans="4:4">
      <c r="D901046" s="48"/>
    </row>
    <row r="901047" spans="4:4">
      <c r="D901047" s="48"/>
    </row>
    <row r="901048" spans="4:4">
      <c r="D901048" s="48"/>
    </row>
    <row r="901049" spans="4:4">
      <c r="D901049" s="48"/>
    </row>
    <row r="901050" spans="4:4">
      <c r="D901050" s="48"/>
    </row>
    <row r="901051" spans="4:4">
      <c r="D901051" s="48"/>
    </row>
    <row r="901052" spans="4:4">
      <c r="D901052" s="48"/>
    </row>
    <row r="901053" spans="4:4">
      <c r="D901053" s="48"/>
    </row>
    <row r="901054" spans="4:4">
      <c r="D901054" s="48"/>
    </row>
    <row r="901055" spans="4:4">
      <c r="D901055" s="48"/>
    </row>
    <row r="901056" spans="4:4">
      <c r="D901056" s="48"/>
    </row>
    <row r="901057" spans="4:4">
      <c r="D901057" s="48"/>
    </row>
    <row r="901058" spans="4:4">
      <c r="D901058" s="48"/>
    </row>
    <row r="901059" spans="4:4">
      <c r="D901059" s="48"/>
    </row>
    <row r="901060" spans="4:4">
      <c r="D901060" s="48"/>
    </row>
    <row r="901061" spans="4:4">
      <c r="D901061" s="48"/>
    </row>
    <row r="901062" spans="4:4">
      <c r="D901062" s="48"/>
    </row>
    <row r="901063" spans="4:4">
      <c r="D901063" s="48"/>
    </row>
    <row r="901064" spans="4:4">
      <c r="D901064" s="48"/>
    </row>
    <row r="901065" spans="4:4">
      <c r="D901065" s="48"/>
    </row>
    <row r="901066" spans="4:4">
      <c r="D901066" s="48"/>
    </row>
    <row r="901067" spans="4:4">
      <c r="D901067" s="48"/>
    </row>
    <row r="901068" spans="4:4">
      <c r="D901068" s="48"/>
    </row>
    <row r="901069" spans="4:4">
      <c r="D901069" s="48"/>
    </row>
    <row r="901070" spans="4:4">
      <c r="D901070" s="48"/>
    </row>
    <row r="901071" spans="4:4">
      <c r="D901071" s="48"/>
    </row>
    <row r="901072" spans="4:4">
      <c r="D901072" s="48"/>
    </row>
    <row r="901073" spans="4:4">
      <c r="D901073" s="48"/>
    </row>
    <row r="901074" spans="4:4">
      <c r="D901074" s="48"/>
    </row>
    <row r="901075" spans="4:4">
      <c r="D901075" s="48"/>
    </row>
    <row r="901076" spans="4:4">
      <c r="D901076" s="48"/>
    </row>
    <row r="901077" spans="4:4">
      <c r="D901077" s="48"/>
    </row>
    <row r="901078" spans="4:4">
      <c r="D901078" s="48"/>
    </row>
    <row r="901079" spans="4:4">
      <c r="D901079" s="48"/>
    </row>
    <row r="901080" spans="4:4">
      <c r="D901080" s="48"/>
    </row>
    <row r="901081" spans="4:4">
      <c r="D901081" s="48"/>
    </row>
    <row r="901082" spans="4:4">
      <c r="D901082" s="48"/>
    </row>
    <row r="901083" spans="4:4">
      <c r="D901083" s="48"/>
    </row>
    <row r="901084" spans="4:4">
      <c r="D901084" s="48"/>
    </row>
    <row r="901085" spans="4:4">
      <c r="D901085" s="48"/>
    </row>
    <row r="901086" spans="4:4">
      <c r="D901086" s="48"/>
    </row>
    <row r="901087" spans="4:4">
      <c r="D901087" s="48"/>
    </row>
    <row r="901088" spans="4:4">
      <c r="D901088" s="48"/>
    </row>
    <row r="901089" spans="4:4">
      <c r="D901089" s="48"/>
    </row>
    <row r="901090" spans="4:4">
      <c r="D901090" s="48"/>
    </row>
    <row r="901091" spans="4:4">
      <c r="D901091" s="48"/>
    </row>
    <row r="901092" spans="4:4">
      <c r="D901092" s="48"/>
    </row>
    <row r="901093" spans="4:4">
      <c r="D901093" s="48"/>
    </row>
    <row r="901094" spans="4:4">
      <c r="D901094" s="48"/>
    </row>
    <row r="901095" spans="4:4">
      <c r="D901095" s="48"/>
    </row>
    <row r="901096" spans="4:4">
      <c r="D901096" s="48"/>
    </row>
    <row r="901097" spans="4:4">
      <c r="D901097" s="48"/>
    </row>
    <row r="901098" spans="4:4">
      <c r="D901098" s="48"/>
    </row>
    <row r="901099" spans="4:4">
      <c r="D901099" s="48"/>
    </row>
    <row r="901100" spans="4:4">
      <c r="D901100" s="48"/>
    </row>
    <row r="901101" spans="4:4">
      <c r="D901101" s="48"/>
    </row>
    <row r="901102" spans="4:4">
      <c r="D901102" s="48"/>
    </row>
    <row r="901103" spans="4:4">
      <c r="D901103" s="48"/>
    </row>
    <row r="901104" spans="4:4">
      <c r="D901104" s="48"/>
    </row>
    <row r="901105" spans="4:4">
      <c r="D901105" s="48"/>
    </row>
    <row r="901106" spans="4:4">
      <c r="D901106" s="48"/>
    </row>
    <row r="901107" spans="4:4">
      <c r="D901107" s="48"/>
    </row>
    <row r="901108" spans="4:4">
      <c r="D901108" s="48"/>
    </row>
    <row r="901109" spans="4:4">
      <c r="D901109" s="48"/>
    </row>
    <row r="901110" spans="4:4">
      <c r="D901110" s="48"/>
    </row>
    <row r="901111" spans="4:4">
      <c r="D901111" s="48"/>
    </row>
    <row r="901112" spans="4:4">
      <c r="D901112" s="48"/>
    </row>
    <row r="901113" spans="4:4">
      <c r="D901113" s="48"/>
    </row>
    <row r="901114" spans="4:4">
      <c r="D901114" s="48"/>
    </row>
    <row r="901115" spans="4:4">
      <c r="D901115" s="48"/>
    </row>
    <row r="901116" spans="4:4">
      <c r="D901116" s="48"/>
    </row>
    <row r="901117" spans="4:4">
      <c r="D901117" s="48"/>
    </row>
    <row r="901118" spans="4:4">
      <c r="D901118" s="48"/>
    </row>
    <row r="901119" spans="4:4">
      <c r="D901119" s="48"/>
    </row>
    <row r="901120" spans="4:4">
      <c r="D901120" s="48"/>
    </row>
    <row r="901121" spans="4:4">
      <c r="D901121" s="48"/>
    </row>
    <row r="901122" spans="4:4">
      <c r="D901122" s="48"/>
    </row>
    <row r="901123" spans="4:4">
      <c r="D901123" s="48"/>
    </row>
    <row r="901124" spans="4:4">
      <c r="D901124" s="48"/>
    </row>
    <row r="901125" spans="4:4">
      <c r="D901125" s="48"/>
    </row>
    <row r="901126" spans="4:4">
      <c r="D901126" s="48"/>
    </row>
    <row r="901127" spans="4:4">
      <c r="D901127" s="48"/>
    </row>
    <row r="901128" spans="4:4">
      <c r="D901128" s="48"/>
    </row>
    <row r="901129" spans="4:4">
      <c r="D901129" s="48"/>
    </row>
    <row r="901130" spans="4:4">
      <c r="D901130" s="48"/>
    </row>
    <row r="901131" spans="4:4">
      <c r="D901131" s="48"/>
    </row>
    <row r="901132" spans="4:4">
      <c r="D901132" s="48"/>
    </row>
    <row r="901133" spans="4:4">
      <c r="D901133" s="48"/>
    </row>
    <row r="901134" spans="4:4">
      <c r="D901134" s="48"/>
    </row>
    <row r="901135" spans="4:4">
      <c r="D901135" s="48"/>
    </row>
    <row r="901136" spans="4:4">
      <c r="D901136" s="48"/>
    </row>
    <row r="901137" spans="4:4">
      <c r="D901137" s="48"/>
    </row>
    <row r="901138" spans="4:4">
      <c r="D901138" s="48"/>
    </row>
    <row r="901139" spans="4:4">
      <c r="D901139" s="48"/>
    </row>
    <row r="901140" spans="4:4">
      <c r="D901140" s="48"/>
    </row>
    <row r="901141" spans="4:4">
      <c r="D901141" s="48"/>
    </row>
    <row r="901142" spans="4:4">
      <c r="D901142" s="48"/>
    </row>
    <row r="901143" spans="4:4">
      <c r="D901143" s="48"/>
    </row>
    <row r="901144" spans="4:4">
      <c r="D901144" s="48"/>
    </row>
    <row r="901145" spans="4:4">
      <c r="D901145" s="48"/>
    </row>
    <row r="901146" spans="4:4">
      <c r="D901146" s="48"/>
    </row>
    <row r="901147" spans="4:4">
      <c r="D901147" s="48"/>
    </row>
    <row r="901148" spans="4:4">
      <c r="D901148" s="48"/>
    </row>
    <row r="901149" spans="4:4">
      <c r="D901149" s="48"/>
    </row>
    <row r="901150" spans="4:4">
      <c r="D901150" s="48"/>
    </row>
    <row r="901151" spans="4:4">
      <c r="D901151" s="48"/>
    </row>
    <row r="901152" spans="4:4">
      <c r="D901152" s="48"/>
    </row>
    <row r="901153" spans="4:4">
      <c r="D901153" s="48"/>
    </row>
    <row r="901154" spans="4:4">
      <c r="D901154" s="48"/>
    </row>
    <row r="901155" spans="4:4">
      <c r="D901155" s="48"/>
    </row>
    <row r="901156" spans="4:4">
      <c r="D901156" s="48"/>
    </row>
    <row r="901157" spans="4:4">
      <c r="D901157" s="48"/>
    </row>
    <row r="901158" spans="4:4">
      <c r="D901158" s="48"/>
    </row>
    <row r="901159" spans="4:4">
      <c r="D901159" s="48"/>
    </row>
    <row r="901160" spans="4:4">
      <c r="D901160" s="48"/>
    </row>
    <row r="901161" spans="4:4">
      <c r="D901161" s="48"/>
    </row>
    <row r="901162" spans="4:4">
      <c r="D901162" s="48"/>
    </row>
    <row r="901163" spans="4:4">
      <c r="D901163" s="48"/>
    </row>
    <row r="901164" spans="4:4">
      <c r="D901164" s="48"/>
    </row>
    <row r="901165" spans="4:4">
      <c r="D901165" s="48"/>
    </row>
    <row r="901166" spans="4:4">
      <c r="D901166" s="48"/>
    </row>
    <row r="901167" spans="4:4">
      <c r="D901167" s="48"/>
    </row>
    <row r="901168" spans="4:4">
      <c r="D901168" s="48"/>
    </row>
    <row r="901169" spans="4:4">
      <c r="D901169" s="48"/>
    </row>
    <row r="901170" spans="4:4">
      <c r="D901170" s="48"/>
    </row>
    <row r="901171" spans="4:4">
      <c r="D901171" s="48"/>
    </row>
    <row r="901172" spans="4:4">
      <c r="D901172" s="48"/>
    </row>
    <row r="901173" spans="4:4">
      <c r="D901173" s="48"/>
    </row>
    <row r="901174" spans="4:4">
      <c r="D901174" s="48"/>
    </row>
    <row r="901175" spans="4:4">
      <c r="D901175" s="48"/>
    </row>
    <row r="901176" spans="4:4">
      <c r="D901176" s="48"/>
    </row>
    <row r="901177" spans="4:4">
      <c r="D901177" s="48"/>
    </row>
    <row r="901178" spans="4:4">
      <c r="D901178" s="48"/>
    </row>
    <row r="901179" spans="4:4">
      <c r="D901179" s="48"/>
    </row>
    <row r="901180" spans="4:4">
      <c r="D901180" s="48"/>
    </row>
    <row r="901181" spans="4:4">
      <c r="D901181" s="48"/>
    </row>
    <row r="901182" spans="4:4">
      <c r="D901182" s="48"/>
    </row>
    <row r="901183" spans="4:4">
      <c r="D901183" s="48"/>
    </row>
    <row r="901184" spans="4:4">
      <c r="D901184" s="48"/>
    </row>
    <row r="901185" spans="4:4">
      <c r="D901185" s="48"/>
    </row>
    <row r="901186" spans="4:4">
      <c r="D901186" s="48"/>
    </row>
    <row r="901187" spans="4:4">
      <c r="D901187" s="48"/>
    </row>
    <row r="901188" spans="4:4">
      <c r="D901188" s="48"/>
    </row>
    <row r="901189" spans="4:4">
      <c r="D901189" s="48"/>
    </row>
    <row r="901190" spans="4:4">
      <c r="D901190" s="48"/>
    </row>
    <row r="901191" spans="4:4">
      <c r="D901191" s="48"/>
    </row>
    <row r="901192" spans="4:4">
      <c r="D901192" s="48"/>
    </row>
    <row r="901193" spans="4:4">
      <c r="D901193" s="48"/>
    </row>
    <row r="901194" spans="4:4">
      <c r="D901194" s="48"/>
    </row>
    <row r="901195" spans="4:4">
      <c r="D901195" s="48"/>
    </row>
    <row r="901196" spans="4:4">
      <c r="D901196" s="48"/>
    </row>
    <row r="901197" spans="4:4">
      <c r="D901197" s="48"/>
    </row>
    <row r="901198" spans="4:4">
      <c r="D901198" s="48"/>
    </row>
    <row r="901199" spans="4:4">
      <c r="D901199" s="48"/>
    </row>
    <row r="901200" spans="4:4">
      <c r="D901200" s="48"/>
    </row>
    <row r="901201" spans="4:4">
      <c r="D901201" s="48"/>
    </row>
    <row r="901202" spans="4:4">
      <c r="D901202" s="48"/>
    </row>
    <row r="901203" spans="4:4">
      <c r="D901203" s="48"/>
    </row>
    <row r="901204" spans="4:4">
      <c r="D901204" s="48"/>
    </row>
    <row r="901205" spans="4:4">
      <c r="D901205" s="48"/>
    </row>
    <row r="901206" spans="4:4">
      <c r="D901206" s="48"/>
    </row>
    <row r="901207" spans="4:4">
      <c r="D901207" s="48"/>
    </row>
    <row r="901208" spans="4:4">
      <c r="D901208" s="48"/>
    </row>
    <row r="901209" spans="4:4">
      <c r="D901209" s="48"/>
    </row>
    <row r="901210" spans="4:4">
      <c r="D901210" s="48"/>
    </row>
    <row r="901211" spans="4:4">
      <c r="D901211" s="48"/>
    </row>
    <row r="901212" spans="4:4">
      <c r="D901212" s="48"/>
    </row>
    <row r="901213" spans="4:4">
      <c r="D901213" s="48"/>
    </row>
    <row r="901214" spans="4:4">
      <c r="D901214" s="48"/>
    </row>
    <row r="901215" spans="4:4">
      <c r="D901215" s="48"/>
    </row>
    <row r="901216" spans="4:4">
      <c r="D901216" s="48"/>
    </row>
    <row r="901217" spans="4:4">
      <c r="D901217" s="48"/>
    </row>
    <row r="901218" spans="4:4">
      <c r="D901218" s="48"/>
    </row>
    <row r="901219" spans="4:4">
      <c r="D901219" s="48"/>
    </row>
    <row r="901220" spans="4:4">
      <c r="D901220" s="48"/>
    </row>
    <row r="901221" spans="4:4">
      <c r="D901221" s="48"/>
    </row>
    <row r="901222" spans="4:4">
      <c r="D901222" s="48"/>
    </row>
    <row r="901223" spans="4:4">
      <c r="D901223" s="48"/>
    </row>
    <row r="901224" spans="4:4">
      <c r="D901224" s="48"/>
    </row>
    <row r="901225" spans="4:4">
      <c r="D901225" s="48"/>
    </row>
    <row r="901226" spans="4:4">
      <c r="D901226" s="48"/>
    </row>
    <row r="901227" spans="4:4">
      <c r="D901227" s="48"/>
    </row>
    <row r="901228" spans="4:4">
      <c r="D901228" s="48"/>
    </row>
    <row r="901229" spans="4:4">
      <c r="D901229" s="48"/>
    </row>
    <row r="901230" spans="4:4">
      <c r="D901230" s="48"/>
    </row>
    <row r="901231" spans="4:4">
      <c r="D901231" s="48"/>
    </row>
    <row r="901232" spans="4:4">
      <c r="D901232" s="48"/>
    </row>
    <row r="901233" spans="4:4">
      <c r="D901233" s="48"/>
    </row>
    <row r="901234" spans="4:4">
      <c r="D901234" s="48"/>
    </row>
    <row r="901235" spans="4:4">
      <c r="D901235" s="48"/>
    </row>
    <row r="901236" spans="4:4">
      <c r="D901236" s="48"/>
    </row>
    <row r="901237" spans="4:4">
      <c r="D901237" s="48"/>
    </row>
    <row r="901238" spans="4:4">
      <c r="D901238" s="48"/>
    </row>
    <row r="901239" spans="4:4">
      <c r="D901239" s="48"/>
    </row>
    <row r="901240" spans="4:4">
      <c r="D901240" s="48"/>
    </row>
    <row r="901241" spans="4:4">
      <c r="D901241" s="48"/>
    </row>
    <row r="901242" spans="4:4">
      <c r="D901242" s="48"/>
    </row>
    <row r="901243" spans="4:4">
      <c r="D901243" s="48"/>
    </row>
    <row r="901244" spans="4:4">
      <c r="D901244" s="48"/>
    </row>
    <row r="901245" spans="4:4">
      <c r="D901245" s="48"/>
    </row>
    <row r="901246" spans="4:4">
      <c r="D901246" s="48"/>
    </row>
    <row r="901247" spans="4:4">
      <c r="D901247" s="48"/>
    </row>
    <row r="901248" spans="4:4">
      <c r="D901248" s="48"/>
    </row>
    <row r="901249" spans="4:4">
      <c r="D901249" s="48"/>
    </row>
    <row r="901250" spans="4:4">
      <c r="D901250" s="48"/>
    </row>
    <row r="901251" spans="4:4">
      <c r="D901251" s="48"/>
    </row>
    <row r="901252" spans="4:4">
      <c r="D901252" s="48"/>
    </row>
    <row r="901253" spans="4:4">
      <c r="D901253" s="48"/>
    </row>
    <row r="901254" spans="4:4">
      <c r="D901254" s="48"/>
    </row>
    <row r="901255" spans="4:4">
      <c r="D901255" s="48"/>
    </row>
    <row r="901256" spans="4:4">
      <c r="D901256" s="48"/>
    </row>
    <row r="901257" spans="4:4">
      <c r="D901257" s="48"/>
    </row>
    <row r="901258" spans="4:4">
      <c r="D901258" s="48"/>
    </row>
    <row r="901259" spans="4:4">
      <c r="D901259" s="48"/>
    </row>
    <row r="901260" spans="4:4">
      <c r="D901260" s="48"/>
    </row>
    <row r="901261" spans="4:4">
      <c r="D901261" s="48"/>
    </row>
    <row r="901262" spans="4:4">
      <c r="D901262" s="48"/>
    </row>
    <row r="901263" spans="4:4">
      <c r="D901263" s="48"/>
    </row>
    <row r="901264" spans="4:4">
      <c r="D901264" s="48"/>
    </row>
    <row r="901265" spans="4:4">
      <c r="D901265" s="48"/>
    </row>
    <row r="901266" spans="4:4">
      <c r="D901266" s="48"/>
    </row>
    <row r="901267" spans="4:4">
      <c r="D901267" s="48"/>
    </row>
    <row r="901268" spans="4:4">
      <c r="D901268" s="48"/>
    </row>
    <row r="901269" spans="4:4">
      <c r="D901269" s="48"/>
    </row>
    <row r="901270" spans="4:4">
      <c r="D901270" s="48"/>
    </row>
    <row r="901271" spans="4:4">
      <c r="D901271" s="48"/>
    </row>
    <row r="901272" spans="4:4">
      <c r="D901272" s="48"/>
    </row>
    <row r="901273" spans="4:4">
      <c r="D901273" s="48"/>
    </row>
    <row r="901274" spans="4:4">
      <c r="D901274" s="48"/>
    </row>
    <row r="901275" spans="4:4">
      <c r="D901275" s="48"/>
    </row>
    <row r="901276" spans="4:4">
      <c r="D901276" s="48"/>
    </row>
    <row r="901277" spans="4:4">
      <c r="D901277" s="48"/>
    </row>
    <row r="901278" spans="4:4">
      <c r="D901278" s="48"/>
    </row>
    <row r="901279" spans="4:4">
      <c r="D901279" s="48"/>
    </row>
    <row r="901280" spans="4:4">
      <c r="D901280" s="48"/>
    </row>
    <row r="901281" spans="4:4">
      <c r="D901281" s="48"/>
    </row>
    <row r="901282" spans="4:4">
      <c r="D901282" s="48"/>
    </row>
    <row r="901283" spans="4:4">
      <c r="D901283" s="48"/>
    </row>
    <row r="901284" spans="4:4">
      <c r="D901284" s="48"/>
    </row>
    <row r="901285" spans="4:4">
      <c r="D901285" s="48"/>
    </row>
    <row r="901286" spans="4:4">
      <c r="D901286" s="48"/>
    </row>
    <row r="901287" spans="4:4">
      <c r="D901287" s="48"/>
    </row>
    <row r="901288" spans="4:4">
      <c r="D901288" s="48"/>
    </row>
    <row r="901289" spans="4:4">
      <c r="D901289" s="48"/>
    </row>
    <row r="901290" spans="4:4">
      <c r="D901290" s="48"/>
    </row>
    <row r="901291" spans="4:4">
      <c r="D901291" s="48"/>
    </row>
    <row r="901292" spans="4:4">
      <c r="D901292" s="48"/>
    </row>
    <row r="901293" spans="4:4">
      <c r="D901293" s="48"/>
    </row>
    <row r="901294" spans="4:4">
      <c r="D901294" s="48"/>
    </row>
    <row r="901295" spans="4:4">
      <c r="D901295" s="48"/>
    </row>
    <row r="901296" spans="4:4">
      <c r="D901296" s="48"/>
    </row>
    <row r="901297" spans="4:4">
      <c r="D901297" s="48"/>
    </row>
    <row r="901298" spans="4:4">
      <c r="D901298" s="48"/>
    </row>
    <row r="901299" spans="4:4">
      <c r="D901299" s="48"/>
    </row>
    <row r="901300" spans="4:4">
      <c r="D901300" s="48"/>
    </row>
    <row r="901301" spans="4:4">
      <c r="D901301" s="48"/>
    </row>
    <row r="901302" spans="4:4">
      <c r="D901302" s="48"/>
    </row>
    <row r="901303" spans="4:4">
      <c r="D901303" s="48"/>
    </row>
    <row r="901304" spans="4:4">
      <c r="D901304" s="48"/>
    </row>
    <row r="901305" spans="4:4">
      <c r="D901305" s="48"/>
    </row>
    <row r="901306" spans="4:4">
      <c r="D901306" s="48"/>
    </row>
    <row r="901307" spans="4:4">
      <c r="D901307" s="48"/>
    </row>
    <row r="901308" spans="4:4">
      <c r="D901308" s="48"/>
    </row>
    <row r="901309" spans="4:4">
      <c r="D901309" s="48"/>
    </row>
    <row r="901310" spans="4:4">
      <c r="D901310" s="48"/>
    </row>
    <row r="901311" spans="4:4">
      <c r="D901311" s="48"/>
    </row>
    <row r="901312" spans="4:4">
      <c r="D901312" s="48"/>
    </row>
    <row r="901313" spans="4:4">
      <c r="D901313" s="48"/>
    </row>
    <row r="901314" spans="4:4">
      <c r="D901314" s="48"/>
    </row>
    <row r="901315" spans="4:4">
      <c r="D901315" s="48"/>
    </row>
    <row r="901316" spans="4:4">
      <c r="D901316" s="48"/>
    </row>
    <row r="901317" spans="4:4">
      <c r="D901317" s="48"/>
    </row>
    <row r="901318" spans="4:4">
      <c r="D901318" s="48"/>
    </row>
    <row r="901319" spans="4:4">
      <c r="D901319" s="48"/>
    </row>
    <row r="901320" spans="4:4">
      <c r="D901320" s="48"/>
    </row>
    <row r="901321" spans="4:4">
      <c r="D901321" s="48"/>
    </row>
    <row r="901322" spans="4:4">
      <c r="D901322" s="48"/>
    </row>
    <row r="901323" spans="4:4">
      <c r="D901323" s="48"/>
    </row>
    <row r="901324" spans="4:4">
      <c r="D901324" s="48"/>
    </row>
    <row r="901325" spans="4:4">
      <c r="D901325" s="48"/>
    </row>
    <row r="901326" spans="4:4">
      <c r="D901326" s="48"/>
    </row>
    <row r="901327" spans="4:4">
      <c r="D901327" s="48"/>
    </row>
    <row r="901328" spans="4:4">
      <c r="D901328" s="48"/>
    </row>
    <row r="901329" spans="4:4">
      <c r="D901329" s="48"/>
    </row>
    <row r="901330" spans="4:4">
      <c r="D901330" s="48"/>
    </row>
    <row r="901331" spans="4:4">
      <c r="D901331" s="48"/>
    </row>
    <row r="901332" spans="4:4">
      <c r="D901332" s="48"/>
    </row>
    <row r="901333" spans="4:4">
      <c r="D901333" s="48"/>
    </row>
    <row r="901334" spans="4:4">
      <c r="D901334" s="48"/>
    </row>
    <row r="901335" spans="4:4">
      <c r="D901335" s="48"/>
    </row>
    <row r="901336" spans="4:4">
      <c r="D901336" s="48"/>
    </row>
    <row r="901337" spans="4:4">
      <c r="D901337" s="48"/>
    </row>
    <row r="901338" spans="4:4">
      <c r="D901338" s="48"/>
    </row>
    <row r="901339" spans="4:4">
      <c r="D901339" s="48"/>
    </row>
    <row r="901340" spans="4:4">
      <c r="D901340" s="48"/>
    </row>
    <row r="901341" spans="4:4">
      <c r="D901341" s="48"/>
    </row>
    <row r="901342" spans="4:4">
      <c r="D901342" s="48"/>
    </row>
    <row r="901343" spans="4:4">
      <c r="D901343" s="48"/>
    </row>
    <row r="901344" spans="4:4">
      <c r="D901344" s="48"/>
    </row>
    <row r="901345" spans="4:4">
      <c r="D901345" s="48"/>
    </row>
    <row r="901346" spans="4:4">
      <c r="D901346" s="48"/>
    </row>
    <row r="901347" spans="4:4">
      <c r="D901347" s="48"/>
    </row>
    <row r="901348" spans="4:4">
      <c r="D901348" s="48"/>
    </row>
    <row r="901349" spans="4:4">
      <c r="D901349" s="48"/>
    </row>
    <row r="901350" spans="4:4">
      <c r="D901350" s="48"/>
    </row>
    <row r="901351" spans="4:4">
      <c r="D901351" s="48"/>
    </row>
    <row r="901352" spans="4:4">
      <c r="D901352" s="48"/>
    </row>
    <row r="901353" spans="4:4">
      <c r="D901353" s="48"/>
    </row>
    <row r="901354" spans="4:4">
      <c r="D901354" s="48"/>
    </row>
    <row r="901355" spans="4:4">
      <c r="D901355" s="48"/>
    </row>
    <row r="901356" spans="4:4">
      <c r="D901356" s="48"/>
    </row>
    <row r="901357" spans="4:4">
      <c r="D901357" s="48"/>
    </row>
    <row r="901358" spans="4:4">
      <c r="D901358" s="48"/>
    </row>
    <row r="901359" spans="4:4">
      <c r="D901359" s="48"/>
    </row>
    <row r="901360" spans="4:4">
      <c r="D901360" s="48"/>
    </row>
    <row r="901361" spans="4:4">
      <c r="D901361" s="48"/>
    </row>
    <row r="901362" spans="4:4">
      <c r="D901362" s="48"/>
    </row>
    <row r="901363" spans="4:4">
      <c r="D901363" s="48"/>
    </row>
    <row r="901364" spans="4:4">
      <c r="D901364" s="48"/>
    </row>
    <row r="901365" spans="4:4">
      <c r="D901365" s="48"/>
    </row>
    <row r="901366" spans="4:4">
      <c r="D901366" s="48"/>
    </row>
    <row r="901367" spans="4:4">
      <c r="D901367" s="48"/>
    </row>
    <row r="901368" spans="4:4">
      <c r="D901368" s="48"/>
    </row>
    <row r="901369" spans="4:4">
      <c r="D901369" s="48"/>
    </row>
    <row r="901370" spans="4:4">
      <c r="D901370" s="48"/>
    </row>
    <row r="901371" spans="4:4">
      <c r="D901371" s="48"/>
    </row>
    <row r="901372" spans="4:4">
      <c r="D901372" s="48"/>
    </row>
    <row r="901373" spans="4:4">
      <c r="D901373" s="48"/>
    </row>
    <row r="901374" spans="4:4">
      <c r="D901374" s="48"/>
    </row>
    <row r="901375" spans="4:4">
      <c r="D901375" s="48"/>
    </row>
    <row r="901376" spans="4:4">
      <c r="D901376" s="48"/>
    </row>
    <row r="901377" spans="4:4">
      <c r="D901377" s="48"/>
    </row>
    <row r="901378" spans="4:4">
      <c r="D901378" s="48"/>
    </row>
    <row r="901379" spans="4:4">
      <c r="D901379" s="48"/>
    </row>
    <row r="901380" spans="4:4">
      <c r="D901380" s="48"/>
    </row>
    <row r="901381" spans="4:4">
      <c r="D901381" s="48"/>
    </row>
    <row r="901382" spans="4:4">
      <c r="D901382" s="48"/>
    </row>
    <row r="901383" spans="4:4">
      <c r="D901383" s="48"/>
    </row>
    <row r="901384" spans="4:4">
      <c r="D901384" s="48"/>
    </row>
    <row r="901385" spans="4:4">
      <c r="D901385" s="48"/>
    </row>
    <row r="901386" spans="4:4">
      <c r="D901386" s="48"/>
    </row>
    <row r="901387" spans="4:4">
      <c r="D901387" s="48"/>
    </row>
    <row r="901388" spans="4:4">
      <c r="D901388" s="48"/>
    </row>
    <row r="901389" spans="4:4">
      <c r="D901389" s="48"/>
    </row>
    <row r="901390" spans="4:4">
      <c r="D901390" s="48"/>
    </row>
    <row r="901391" spans="4:4">
      <c r="D901391" s="48"/>
    </row>
    <row r="901392" spans="4:4">
      <c r="D901392" s="48"/>
    </row>
    <row r="901393" spans="4:4">
      <c r="D901393" s="48"/>
    </row>
    <row r="901394" spans="4:4">
      <c r="D901394" s="48"/>
    </row>
    <row r="901395" spans="4:4">
      <c r="D901395" s="48"/>
    </row>
    <row r="901396" spans="4:4">
      <c r="D901396" s="48"/>
    </row>
    <row r="901397" spans="4:4">
      <c r="D901397" s="48"/>
    </row>
    <row r="901398" spans="4:4">
      <c r="D901398" s="48"/>
    </row>
    <row r="901399" spans="4:4">
      <c r="D901399" s="48"/>
    </row>
    <row r="901400" spans="4:4">
      <c r="D901400" s="48"/>
    </row>
    <row r="901401" spans="4:4">
      <c r="D901401" s="48"/>
    </row>
    <row r="901402" spans="4:4">
      <c r="D901402" s="48"/>
    </row>
    <row r="901403" spans="4:4">
      <c r="D901403" s="48"/>
    </row>
    <row r="901404" spans="4:4">
      <c r="D901404" s="48"/>
    </row>
    <row r="901405" spans="4:4">
      <c r="D901405" s="48"/>
    </row>
    <row r="901406" spans="4:4">
      <c r="D901406" s="48"/>
    </row>
    <row r="901407" spans="4:4">
      <c r="D901407" s="48"/>
    </row>
    <row r="901408" spans="4:4">
      <c r="D901408" s="48"/>
    </row>
    <row r="901409" spans="4:4">
      <c r="D901409" s="48"/>
    </row>
    <row r="901410" spans="4:4">
      <c r="D901410" s="48"/>
    </row>
    <row r="901411" spans="4:4">
      <c r="D901411" s="48"/>
    </row>
    <row r="901412" spans="4:4">
      <c r="D901412" s="48"/>
    </row>
    <row r="901413" spans="4:4">
      <c r="D901413" s="48"/>
    </row>
    <row r="901414" spans="4:4">
      <c r="D901414" s="48"/>
    </row>
    <row r="901415" spans="4:4">
      <c r="D901415" s="48"/>
    </row>
    <row r="901416" spans="4:4">
      <c r="D901416" s="48"/>
    </row>
    <row r="901417" spans="4:4">
      <c r="D901417" s="48"/>
    </row>
    <row r="901418" spans="4:4">
      <c r="D901418" s="48"/>
    </row>
    <row r="901419" spans="4:4">
      <c r="D901419" s="48"/>
    </row>
    <row r="901420" spans="4:4">
      <c r="D901420" s="48"/>
    </row>
    <row r="901421" spans="4:4">
      <c r="D901421" s="48"/>
    </row>
    <row r="901422" spans="4:4">
      <c r="D901422" s="48"/>
    </row>
    <row r="901423" spans="4:4">
      <c r="D901423" s="48"/>
    </row>
    <row r="901424" spans="4:4">
      <c r="D901424" s="48"/>
    </row>
    <row r="901425" spans="4:4">
      <c r="D901425" s="48"/>
    </row>
    <row r="901426" spans="4:4">
      <c r="D901426" s="48"/>
    </row>
    <row r="901427" spans="4:4">
      <c r="D901427" s="48"/>
    </row>
    <row r="901428" spans="4:4">
      <c r="D901428" s="48"/>
    </row>
    <row r="901429" spans="4:4">
      <c r="D901429" s="48"/>
    </row>
    <row r="901430" spans="4:4">
      <c r="D901430" s="48"/>
    </row>
    <row r="901431" spans="4:4">
      <c r="D901431" s="48"/>
    </row>
    <row r="901432" spans="4:4">
      <c r="D901432" s="48"/>
    </row>
    <row r="901433" spans="4:4">
      <c r="D901433" s="48"/>
    </row>
    <row r="901434" spans="4:4">
      <c r="D901434" s="48"/>
    </row>
    <row r="901435" spans="4:4">
      <c r="D901435" s="48"/>
    </row>
    <row r="901436" spans="4:4">
      <c r="D901436" s="48"/>
    </row>
    <row r="901437" spans="4:4">
      <c r="D901437" s="48"/>
    </row>
    <row r="901438" spans="4:4">
      <c r="D901438" s="48"/>
    </row>
    <row r="901439" spans="4:4">
      <c r="D901439" s="48"/>
    </row>
    <row r="901440" spans="4:4">
      <c r="D901440" s="48"/>
    </row>
    <row r="901441" spans="4:4">
      <c r="D901441" s="48"/>
    </row>
    <row r="901442" spans="4:4">
      <c r="D901442" s="48"/>
    </row>
    <row r="901443" spans="4:4">
      <c r="D901443" s="48"/>
    </row>
    <row r="901444" spans="4:4">
      <c r="D901444" s="48"/>
    </row>
    <row r="901445" spans="4:4">
      <c r="D901445" s="48"/>
    </row>
    <row r="901446" spans="4:4">
      <c r="D901446" s="48"/>
    </row>
    <row r="901447" spans="4:4">
      <c r="D901447" s="48"/>
    </row>
    <row r="901448" spans="4:4">
      <c r="D901448" s="48"/>
    </row>
    <row r="901449" spans="4:4">
      <c r="D901449" s="48"/>
    </row>
    <row r="901450" spans="4:4">
      <c r="D901450" s="48"/>
    </row>
    <row r="901451" spans="4:4">
      <c r="D901451" s="48"/>
    </row>
    <row r="901452" spans="4:4">
      <c r="D901452" s="48"/>
    </row>
    <row r="901453" spans="4:4">
      <c r="D901453" s="48"/>
    </row>
    <row r="901454" spans="4:4">
      <c r="D901454" s="48"/>
    </row>
    <row r="901455" spans="4:4">
      <c r="D901455" s="48"/>
    </row>
    <row r="901456" spans="4:4">
      <c r="D901456" s="48"/>
    </row>
    <row r="901457" spans="4:4">
      <c r="D901457" s="48"/>
    </row>
    <row r="901458" spans="4:4">
      <c r="D901458" s="48"/>
    </row>
    <row r="901459" spans="4:4">
      <c r="D901459" s="48"/>
    </row>
    <row r="901460" spans="4:4">
      <c r="D901460" s="48"/>
    </row>
    <row r="901461" spans="4:4">
      <c r="D901461" s="48"/>
    </row>
    <row r="901462" spans="4:4">
      <c r="D901462" s="48"/>
    </row>
    <row r="901463" spans="4:4">
      <c r="D901463" s="48"/>
    </row>
    <row r="901464" spans="4:4">
      <c r="D901464" s="48"/>
    </row>
    <row r="901465" spans="4:4">
      <c r="D901465" s="48"/>
    </row>
    <row r="901466" spans="4:4">
      <c r="D901466" s="48"/>
    </row>
    <row r="901467" spans="4:4">
      <c r="D901467" s="48"/>
    </row>
    <row r="901468" spans="4:4">
      <c r="D901468" s="48"/>
    </row>
    <row r="901469" spans="4:4">
      <c r="D901469" s="48"/>
    </row>
    <row r="901470" spans="4:4">
      <c r="D901470" s="48"/>
    </row>
    <row r="901471" spans="4:4">
      <c r="D901471" s="48"/>
    </row>
    <row r="901472" spans="4:4">
      <c r="D901472" s="48"/>
    </row>
    <row r="901473" spans="4:4">
      <c r="D901473" s="48"/>
    </row>
    <row r="901474" spans="4:4">
      <c r="D901474" s="48"/>
    </row>
    <row r="901475" spans="4:4">
      <c r="D901475" s="48"/>
    </row>
    <row r="901476" spans="4:4">
      <c r="D901476" s="48"/>
    </row>
    <row r="901477" spans="4:4">
      <c r="D901477" s="48"/>
    </row>
    <row r="901478" spans="4:4">
      <c r="D901478" s="48"/>
    </row>
    <row r="901479" spans="4:4">
      <c r="D901479" s="48"/>
    </row>
    <row r="901480" spans="4:4">
      <c r="D901480" s="48"/>
    </row>
    <row r="901481" spans="4:4">
      <c r="D901481" s="48"/>
    </row>
    <row r="901482" spans="4:4">
      <c r="D901482" s="48"/>
    </row>
    <row r="901483" spans="4:4">
      <c r="D901483" s="48"/>
    </row>
    <row r="901484" spans="4:4">
      <c r="D901484" s="48"/>
    </row>
    <row r="901485" spans="4:4">
      <c r="D901485" s="48"/>
    </row>
    <row r="901486" spans="4:4">
      <c r="D901486" s="48"/>
    </row>
    <row r="901487" spans="4:4">
      <c r="D901487" s="48"/>
    </row>
    <row r="901488" spans="4:4">
      <c r="D901488" s="48"/>
    </row>
    <row r="901489" spans="4:4">
      <c r="D901489" s="48"/>
    </row>
    <row r="901490" spans="4:4">
      <c r="D901490" s="48"/>
    </row>
    <row r="901491" spans="4:4">
      <c r="D901491" s="48"/>
    </row>
    <row r="901492" spans="4:4">
      <c r="D901492" s="48"/>
    </row>
    <row r="901493" spans="4:4">
      <c r="D901493" s="48"/>
    </row>
    <row r="901494" spans="4:4">
      <c r="D901494" s="48"/>
    </row>
    <row r="901495" spans="4:4">
      <c r="D901495" s="48"/>
    </row>
    <row r="901496" spans="4:4">
      <c r="D901496" s="48"/>
    </row>
    <row r="901497" spans="4:4">
      <c r="D901497" s="48"/>
    </row>
    <row r="901498" spans="4:4">
      <c r="D901498" s="48"/>
    </row>
    <row r="901499" spans="4:4">
      <c r="D901499" s="48"/>
    </row>
    <row r="901500" spans="4:4">
      <c r="D901500" s="48"/>
    </row>
    <row r="901501" spans="4:4">
      <c r="D901501" s="48"/>
    </row>
    <row r="901502" spans="4:4">
      <c r="D901502" s="48"/>
    </row>
    <row r="901503" spans="4:4">
      <c r="D901503" s="48"/>
    </row>
    <row r="901504" spans="4:4">
      <c r="D901504" s="48"/>
    </row>
    <row r="901505" spans="4:4">
      <c r="D901505" s="48"/>
    </row>
    <row r="901506" spans="4:4">
      <c r="D901506" s="48"/>
    </row>
    <row r="901507" spans="4:4">
      <c r="D901507" s="48"/>
    </row>
    <row r="901508" spans="4:4">
      <c r="D901508" s="48"/>
    </row>
    <row r="901509" spans="4:4">
      <c r="D901509" s="48"/>
    </row>
    <row r="901510" spans="4:4">
      <c r="D901510" s="48"/>
    </row>
    <row r="901511" spans="4:4">
      <c r="D901511" s="48"/>
    </row>
    <row r="901512" spans="4:4">
      <c r="D901512" s="48"/>
    </row>
    <row r="901513" spans="4:4">
      <c r="D901513" s="48"/>
    </row>
    <row r="901514" spans="4:4">
      <c r="D901514" s="48"/>
    </row>
    <row r="901515" spans="4:4">
      <c r="D901515" s="48"/>
    </row>
    <row r="901516" spans="4:4">
      <c r="D901516" s="48"/>
    </row>
    <row r="901517" spans="4:4">
      <c r="D901517" s="48"/>
    </row>
    <row r="901518" spans="4:4">
      <c r="D901518" s="48"/>
    </row>
    <row r="901519" spans="4:4">
      <c r="D901519" s="48"/>
    </row>
    <row r="901520" spans="4:4">
      <c r="D901520" s="48"/>
    </row>
    <row r="901521" spans="4:4">
      <c r="D901521" s="48"/>
    </row>
    <row r="901522" spans="4:4">
      <c r="D901522" s="48"/>
    </row>
    <row r="901523" spans="4:4">
      <c r="D901523" s="48"/>
    </row>
    <row r="901524" spans="4:4">
      <c r="D901524" s="48"/>
    </row>
    <row r="901525" spans="4:4">
      <c r="D901525" s="48"/>
    </row>
    <row r="901526" spans="4:4">
      <c r="D901526" s="48"/>
    </row>
    <row r="901527" spans="4:4">
      <c r="D901527" s="48"/>
    </row>
    <row r="901528" spans="4:4">
      <c r="D901528" s="48"/>
    </row>
    <row r="901529" spans="4:4">
      <c r="D901529" s="48"/>
    </row>
    <row r="901530" spans="4:4">
      <c r="D901530" s="48"/>
    </row>
    <row r="901531" spans="4:4">
      <c r="D901531" s="48"/>
    </row>
    <row r="901532" spans="4:4">
      <c r="D901532" s="48"/>
    </row>
    <row r="901533" spans="4:4">
      <c r="D901533" s="48"/>
    </row>
    <row r="901534" spans="4:4">
      <c r="D901534" s="48"/>
    </row>
    <row r="901535" spans="4:4">
      <c r="D901535" s="48"/>
    </row>
    <row r="901536" spans="4:4">
      <c r="D901536" s="48"/>
    </row>
    <row r="901537" spans="4:4">
      <c r="D901537" s="48"/>
    </row>
    <row r="901538" spans="4:4">
      <c r="D901538" s="48"/>
    </row>
    <row r="901539" spans="4:4">
      <c r="D901539" s="48"/>
    </row>
    <row r="901540" spans="4:4">
      <c r="D901540" s="48"/>
    </row>
    <row r="901541" spans="4:4">
      <c r="D901541" s="48"/>
    </row>
    <row r="901542" spans="4:4">
      <c r="D901542" s="48"/>
    </row>
    <row r="901543" spans="4:4">
      <c r="D901543" s="48"/>
    </row>
    <row r="901544" spans="4:4">
      <c r="D901544" s="48"/>
    </row>
    <row r="901545" spans="4:4">
      <c r="D901545" s="48"/>
    </row>
    <row r="901546" spans="4:4">
      <c r="D901546" s="48"/>
    </row>
    <row r="901547" spans="4:4">
      <c r="D901547" s="48"/>
    </row>
    <row r="901548" spans="4:4">
      <c r="D901548" s="48"/>
    </row>
    <row r="901549" spans="4:4">
      <c r="D901549" s="48"/>
    </row>
    <row r="901550" spans="4:4">
      <c r="D901550" s="48"/>
    </row>
    <row r="901551" spans="4:4">
      <c r="D901551" s="48"/>
    </row>
    <row r="901552" spans="4:4">
      <c r="D901552" s="48"/>
    </row>
    <row r="901553" spans="4:4">
      <c r="D901553" s="48"/>
    </row>
    <row r="901554" spans="4:4">
      <c r="D901554" s="48"/>
    </row>
    <row r="901555" spans="4:4">
      <c r="D901555" s="48"/>
    </row>
    <row r="901556" spans="4:4">
      <c r="D901556" s="48"/>
    </row>
    <row r="901557" spans="4:4">
      <c r="D901557" s="48"/>
    </row>
    <row r="901558" spans="4:4">
      <c r="D901558" s="48"/>
    </row>
    <row r="901559" spans="4:4">
      <c r="D901559" s="48"/>
    </row>
    <row r="901560" spans="4:4">
      <c r="D901560" s="48"/>
    </row>
    <row r="901561" spans="4:4">
      <c r="D901561" s="48"/>
    </row>
    <row r="901562" spans="4:4">
      <c r="D901562" s="48"/>
    </row>
    <row r="901563" spans="4:4">
      <c r="D901563" s="48"/>
    </row>
    <row r="901564" spans="4:4">
      <c r="D901564" s="48"/>
    </row>
    <row r="901565" spans="4:4">
      <c r="D901565" s="48"/>
    </row>
    <row r="901566" spans="4:4">
      <c r="D901566" s="48"/>
    </row>
    <row r="901567" spans="4:4">
      <c r="D901567" s="48"/>
    </row>
    <row r="901568" spans="4:4">
      <c r="D901568" s="48"/>
    </row>
    <row r="901569" spans="4:4">
      <c r="D901569" s="48"/>
    </row>
    <row r="901570" spans="4:4">
      <c r="D901570" s="48"/>
    </row>
    <row r="901571" spans="4:4">
      <c r="D901571" s="48"/>
    </row>
    <row r="901572" spans="4:4">
      <c r="D901572" s="48"/>
    </row>
    <row r="901573" spans="4:4">
      <c r="D901573" s="48"/>
    </row>
    <row r="901574" spans="4:4">
      <c r="D901574" s="48"/>
    </row>
    <row r="901575" spans="4:4">
      <c r="D901575" s="48"/>
    </row>
    <row r="901576" spans="4:4">
      <c r="D901576" s="48"/>
    </row>
    <row r="901577" spans="4:4">
      <c r="D901577" s="48"/>
    </row>
    <row r="901578" spans="4:4">
      <c r="D901578" s="48"/>
    </row>
    <row r="901579" spans="4:4">
      <c r="D901579" s="48"/>
    </row>
    <row r="901580" spans="4:4">
      <c r="D901580" s="48"/>
    </row>
    <row r="901581" spans="4:4">
      <c r="D901581" s="48"/>
    </row>
    <row r="901582" spans="4:4">
      <c r="D901582" s="48"/>
    </row>
    <row r="901583" spans="4:4">
      <c r="D901583" s="48"/>
    </row>
    <row r="901584" spans="4:4">
      <c r="D901584" s="48"/>
    </row>
    <row r="901585" spans="4:4">
      <c r="D901585" s="48"/>
    </row>
    <row r="901586" spans="4:4">
      <c r="D901586" s="48"/>
    </row>
    <row r="901587" spans="4:4">
      <c r="D901587" s="48"/>
    </row>
    <row r="901588" spans="4:4">
      <c r="D901588" s="48"/>
    </row>
    <row r="901589" spans="4:4">
      <c r="D901589" s="48"/>
    </row>
    <row r="901590" spans="4:4">
      <c r="D901590" s="48"/>
    </row>
    <row r="901591" spans="4:4">
      <c r="D901591" s="48"/>
    </row>
    <row r="901592" spans="4:4">
      <c r="D901592" s="48"/>
    </row>
    <row r="901593" spans="4:4">
      <c r="D901593" s="48"/>
    </row>
    <row r="901594" spans="4:4">
      <c r="D901594" s="48"/>
    </row>
    <row r="901595" spans="4:4">
      <c r="D901595" s="48"/>
    </row>
    <row r="901596" spans="4:4">
      <c r="D901596" s="48"/>
    </row>
    <row r="901597" spans="4:4">
      <c r="D901597" s="48"/>
    </row>
    <row r="901598" spans="4:4">
      <c r="D901598" s="48"/>
    </row>
    <row r="901599" spans="4:4">
      <c r="D901599" s="48"/>
    </row>
    <row r="901600" spans="4:4">
      <c r="D901600" s="48"/>
    </row>
    <row r="901601" spans="4:4">
      <c r="D901601" s="48"/>
    </row>
    <row r="901602" spans="4:4">
      <c r="D901602" s="48"/>
    </row>
    <row r="901603" spans="4:4">
      <c r="D901603" s="48"/>
    </row>
    <row r="901604" spans="4:4">
      <c r="D901604" s="48"/>
    </row>
    <row r="901605" spans="4:4">
      <c r="D901605" s="48"/>
    </row>
    <row r="901606" spans="4:4">
      <c r="D901606" s="48"/>
    </row>
    <row r="901607" spans="4:4">
      <c r="D901607" s="48"/>
    </row>
    <row r="901608" spans="4:4">
      <c r="D901608" s="48"/>
    </row>
    <row r="901609" spans="4:4">
      <c r="D901609" s="48"/>
    </row>
    <row r="901610" spans="4:4">
      <c r="D901610" s="48"/>
    </row>
    <row r="901611" spans="4:4">
      <c r="D901611" s="48"/>
    </row>
    <row r="901612" spans="4:4">
      <c r="D901612" s="48"/>
    </row>
    <row r="901613" spans="4:4">
      <c r="D901613" s="48"/>
    </row>
    <row r="901614" spans="4:4">
      <c r="D901614" s="48"/>
    </row>
    <row r="901615" spans="4:4">
      <c r="D901615" s="48"/>
    </row>
    <row r="901616" spans="4:4">
      <c r="D901616" s="48"/>
    </row>
    <row r="901617" spans="4:4">
      <c r="D901617" s="48"/>
    </row>
    <row r="901618" spans="4:4">
      <c r="D901618" s="48"/>
    </row>
    <row r="901619" spans="4:4">
      <c r="D901619" s="48"/>
    </row>
    <row r="901620" spans="4:4">
      <c r="D901620" s="48"/>
    </row>
    <row r="901621" spans="4:4">
      <c r="D901621" s="48"/>
    </row>
    <row r="901622" spans="4:4">
      <c r="D901622" s="48"/>
    </row>
    <row r="901623" spans="4:4">
      <c r="D901623" s="48"/>
    </row>
    <row r="901624" spans="4:4">
      <c r="D901624" s="48"/>
    </row>
    <row r="901625" spans="4:4">
      <c r="D901625" s="48"/>
    </row>
    <row r="901626" spans="4:4">
      <c r="D901626" s="48"/>
    </row>
    <row r="901627" spans="4:4">
      <c r="D901627" s="48"/>
    </row>
    <row r="901628" spans="4:4">
      <c r="D901628" s="48"/>
    </row>
    <row r="901629" spans="4:4">
      <c r="D901629" s="48"/>
    </row>
    <row r="901630" spans="4:4">
      <c r="D901630" s="48"/>
    </row>
    <row r="901631" spans="4:4">
      <c r="D901631" s="48"/>
    </row>
    <row r="901632" spans="4:4">
      <c r="D901632" s="48"/>
    </row>
    <row r="901633" spans="4:4">
      <c r="D901633" s="48"/>
    </row>
    <row r="901634" spans="4:4">
      <c r="D901634" s="48"/>
    </row>
    <row r="901635" spans="4:4">
      <c r="D901635" s="48"/>
    </row>
    <row r="901636" spans="4:4">
      <c r="D901636" s="48"/>
    </row>
    <row r="901637" spans="4:4">
      <c r="D901637" s="48"/>
    </row>
    <row r="901638" spans="4:4">
      <c r="D901638" s="48"/>
    </row>
    <row r="901639" spans="4:4">
      <c r="D901639" s="48"/>
    </row>
    <row r="901640" spans="4:4">
      <c r="D901640" s="48"/>
    </row>
    <row r="901641" spans="4:4">
      <c r="D901641" s="48"/>
    </row>
    <row r="901642" spans="4:4">
      <c r="D901642" s="48"/>
    </row>
    <row r="901643" spans="4:4">
      <c r="D901643" s="48"/>
    </row>
    <row r="901644" spans="4:4">
      <c r="D901644" s="48"/>
    </row>
    <row r="901645" spans="4:4">
      <c r="D901645" s="48"/>
    </row>
    <row r="901646" spans="4:4">
      <c r="D901646" s="48"/>
    </row>
    <row r="901647" spans="4:4">
      <c r="D901647" s="48"/>
    </row>
    <row r="901648" spans="4:4">
      <c r="D901648" s="48"/>
    </row>
    <row r="901649" spans="4:4">
      <c r="D901649" s="48"/>
    </row>
    <row r="901650" spans="4:4">
      <c r="D901650" s="48"/>
    </row>
    <row r="901651" spans="4:4">
      <c r="D901651" s="48"/>
    </row>
    <row r="901652" spans="4:4">
      <c r="D901652" s="48"/>
    </row>
    <row r="901653" spans="4:4">
      <c r="D901653" s="48"/>
    </row>
    <row r="901654" spans="4:4">
      <c r="D901654" s="48"/>
    </row>
    <row r="901655" spans="4:4">
      <c r="D901655" s="48"/>
    </row>
    <row r="901656" spans="4:4">
      <c r="D901656" s="48"/>
    </row>
    <row r="901657" spans="4:4">
      <c r="D901657" s="48"/>
    </row>
    <row r="901658" spans="4:4">
      <c r="D901658" s="48"/>
    </row>
    <row r="901659" spans="4:4">
      <c r="D901659" s="48"/>
    </row>
    <row r="901660" spans="4:4">
      <c r="D901660" s="48"/>
    </row>
    <row r="901661" spans="4:4">
      <c r="D901661" s="48"/>
    </row>
    <row r="901662" spans="4:4">
      <c r="D901662" s="48"/>
    </row>
    <row r="901663" spans="4:4">
      <c r="D901663" s="48"/>
    </row>
    <row r="901664" spans="4:4">
      <c r="D901664" s="48"/>
    </row>
    <row r="901665" spans="4:4">
      <c r="D901665" s="48"/>
    </row>
    <row r="901666" spans="4:4">
      <c r="D901666" s="48"/>
    </row>
    <row r="901667" spans="4:4">
      <c r="D901667" s="48"/>
    </row>
    <row r="901668" spans="4:4">
      <c r="D901668" s="48"/>
    </row>
    <row r="901669" spans="4:4">
      <c r="D901669" s="48"/>
    </row>
    <row r="901670" spans="4:4">
      <c r="D901670" s="48"/>
    </row>
    <row r="901671" spans="4:4">
      <c r="D901671" s="48"/>
    </row>
    <row r="901672" spans="4:4">
      <c r="D901672" s="48"/>
    </row>
    <row r="901673" spans="4:4">
      <c r="D901673" s="48"/>
    </row>
    <row r="901674" spans="4:4">
      <c r="D901674" s="48"/>
    </row>
    <row r="901675" spans="4:4">
      <c r="D901675" s="48"/>
    </row>
    <row r="901676" spans="4:4">
      <c r="D901676" s="48"/>
    </row>
    <row r="901677" spans="4:4">
      <c r="D901677" s="48"/>
    </row>
    <row r="901678" spans="4:4">
      <c r="D901678" s="48"/>
    </row>
    <row r="901679" spans="4:4">
      <c r="D901679" s="48"/>
    </row>
    <row r="901680" spans="4:4">
      <c r="D901680" s="48"/>
    </row>
    <row r="901681" spans="4:4">
      <c r="D901681" s="48"/>
    </row>
    <row r="901682" spans="4:4">
      <c r="D901682" s="48"/>
    </row>
    <row r="901683" spans="4:4">
      <c r="D901683" s="48"/>
    </row>
    <row r="901684" spans="4:4">
      <c r="D901684" s="48"/>
    </row>
    <row r="901685" spans="4:4">
      <c r="D901685" s="48"/>
    </row>
    <row r="901686" spans="4:4">
      <c r="D901686" s="48"/>
    </row>
    <row r="901687" spans="4:4">
      <c r="D901687" s="48"/>
    </row>
    <row r="901688" spans="4:4">
      <c r="D901688" s="48"/>
    </row>
    <row r="901689" spans="4:4">
      <c r="D901689" s="48"/>
    </row>
    <row r="901690" spans="4:4">
      <c r="D901690" s="48"/>
    </row>
    <row r="901691" spans="4:4">
      <c r="D901691" s="48"/>
    </row>
    <row r="901692" spans="4:4">
      <c r="D901692" s="48"/>
    </row>
    <row r="901693" spans="4:4">
      <c r="D901693" s="48"/>
    </row>
    <row r="901694" spans="4:4">
      <c r="D901694" s="48"/>
    </row>
    <row r="901695" spans="4:4">
      <c r="D901695" s="48"/>
    </row>
    <row r="901696" spans="4:4">
      <c r="D901696" s="48"/>
    </row>
    <row r="901697" spans="4:4">
      <c r="D901697" s="48"/>
    </row>
    <row r="901698" spans="4:4">
      <c r="D901698" s="48"/>
    </row>
    <row r="901699" spans="4:4">
      <c r="D901699" s="48"/>
    </row>
    <row r="901700" spans="4:4">
      <c r="D901700" s="48"/>
    </row>
    <row r="901701" spans="4:4">
      <c r="D901701" s="48"/>
    </row>
    <row r="901702" spans="4:4">
      <c r="D901702" s="48"/>
    </row>
    <row r="901703" spans="4:4">
      <c r="D901703" s="48"/>
    </row>
    <row r="901704" spans="4:4">
      <c r="D901704" s="48"/>
    </row>
    <row r="901705" spans="4:4">
      <c r="D901705" s="48"/>
    </row>
    <row r="901706" spans="4:4">
      <c r="D901706" s="48"/>
    </row>
    <row r="901707" spans="4:4">
      <c r="D901707" s="48"/>
    </row>
    <row r="901708" spans="4:4">
      <c r="D901708" s="48"/>
    </row>
    <row r="901709" spans="4:4">
      <c r="D901709" s="48"/>
    </row>
    <row r="901710" spans="4:4">
      <c r="D901710" s="48"/>
    </row>
    <row r="901711" spans="4:4">
      <c r="D901711" s="48"/>
    </row>
    <row r="901712" spans="4:4">
      <c r="D901712" s="48"/>
    </row>
    <row r="901713" spans="4:4">
      <c r="D901713" s="48"/>
    </row>
    <row r="901714" spans="4:4">
      <c r="D901714" s="48"/>
    </row>
    <row r="901715" spans="4:4">
      <c r="D901715" s="48"/>
    </row>
    <row r="901716" spans="4:4">
      <c r="D901716" s="48"/>
    </row>
    <row r="901717" spans="4:4">
      <c r="D901717" s="48"/>
    </row>
    <row r="901718" spans="4:4">
      <c r="D901718" s="48"/>
    </row>
    <row r="901719" spans="4:4">
      <c r="D901719" s="48"/>
    </row>
    <row r="901720" spans="4:4">
      <c r="D901720" s="48"/>
    </row>
    <row r="901721" spans="4:4">
      <c r="D901721" s="48"/>
    </row>
    <row r="901722" spans="4:4">
      <c r="D901722" s="48"/>
    </row>
    <row r="901723" spans="4:4">
      <c r="D901723" s="48"/>
    </row>
    <row r="901724" spans="4:4">
      <c r="D901724" s="48"/>
    </row>
    <row r="901725" spans="4:4">
      <c r="D901725" s="48"/>
    </row>
    <row r="901726" spans="4:4">
      <c r="D901726" s="48"/>
    </row>
    <row r="901727" spans="4:4">
      <c r="D901727" s="48"/>
    </row>
    <row r="901728" spans="4:4">
      <c r="D901728" s="48"/>
    </row>
    <row r="901729" spans="4:4">
      <c r="D901729" s="48"/>
    </row>
    <row r="901730" spans="4:4">
      <c r="D901730" s="48"/>
    </row>
    <row r="901731" spans="4:4">
      <c r="D901731" s="48"/>
    </row>
    <row r="901732" spans="4:4">
      <c r="D901732" s="48"/>
    </row>
    <row r="901733" spans="4:4">
      <c r="D901733" s="48"/>
    </row>
    <row r="901734" spans="4:4">
      <c r="D901734" s="48"/>
    </row>
    <row r="901735" spans="4:4">
      <c r="D901735" s="48"/>
    </row>
    <row r="901736" spans="4:4">
      <c r="D901736" s="48"/>
    </row>
    <row r="901737" spans="4:4">
      <c r="D901737" s="48"/>
    </row>
    <row r="901738" spans="4:4">
      <c r="D901738" s="48"/>
    </row>
    <row r="901739" spans="4:4">
      <c r="D901739" s="48"/>
    </row>
    <row r="901740" spans="4:4">
      <c r="D901740" s="48"/>
    </row>
    <row r="901741" spans="4:4">
      <c r="D901741" s="48"/>
    </row>
    <row r="901742" spans="4:4">
      <c r="D901742" s="48"/>
    </row>
    <row r="901743" spans="4:4">
      <c r="D901743" s="48"/>
    </row>
    <row r="901744" spans="4:4">
      <c r="D901744" s="48"/>
    </row>
    <row r="901745" spans="4:4">
      <c r="D901745" s="48"/>
    </row>
    <row r="901746" spans="4:4">
      <c r="D901746" s="48"/>
    </row>
    <row r="901747" spans="4:4">
      <c r="D901747" s="48"/>
    </row>
    <row r="901748" spans="4:4">
      <c r="D901748" s="48"/>
    </row>
    <row r="901749" spans="4:4">
      <c r="D901749" s="48"/>
    </row>
    <row r="901750" spans="4:4">
      <c r="D901750" s="48"/>
    </row>
    <row r="901751" spans="4:4">
      <c r="D901751" s="48"/>
    </row>
    <row r="901752" spans="4:4">
      <c r="D901752" s="48"/>
    </row>
    <row r="901753" spans="4:4">
      <c r="D901753" s="48"/>
    </row>
    <row r="901754" spans="4:4">
      <c r="D901754" s="48"/>
    </row>
    <row r="901755" spans="4:4">
      <c r="D901755" s="48"/>
    </row>
    <row r="901756" spans="4:4">
      <c r="D901756" s="48"/>
    </row>
    <row r="901757" spans="4:4">
      <c r="D901757" s="48"/>
    </row>
    <row r="901758" spans="4:4">
      <c r="D901758" s="48"/>
    </row>
    <row r="901759" spans="4:4">
      <c r="D901759" s="48"/>
    </row>
    <row r="901760" spans="4:4">
      <c r="D901760" s="48"/>
    </row>
    <row r="901761" spans="4:4">
      <c r="D901761" s="48"/>
    </row>
    <row r="901762" spans="4:4">
      <c r="D901762" s="48"/>
    </row>
    <row r="901763" spans="4:4">
      <c r="D901763" s="48"/>
    </row>
    <row r="901764" spans="4:4">
      <c r="D901764" s="48"/>
    </row>
    <row r="901765" spans="4:4">
      <c r="D901765" s="48"/>
    </row>
    <row r="901766" spans="4:4">
      <c r="D901766" s="48"/>
    </row>
    <row r="901767" spans="4:4">
      <c r="D901767" s="48"/>
    </row>
    <row r="901768" spans="4:4">
      <c r="D901768" s="48"/>
    </row>
    <row r="901769" spans="4:4">
      <c r="D901769" s="48"/>
    </row>
    <row r="901770" spans="4:4">
      <c r="D901770" s="48"/>
    </row>
    <row r="901771" spans="4:4">
      <c r="D901771" s="48"/>
    </row>
    <row r="901772" spans="4:4">
      <c r="D901772" s="48"/>
    </row>
    <row r="901773" spans="4:4">
      <c r="D901773" s="48"/>
    </row>
    <row r="901774" spans="4:4">
      <c r="D901774" s="48"/>
    </row>
    <row r="901775" spans="4:4">
      <c r="D901775" s="48"/>
    </row>
    <row r="901776" spans="4:4">
      <c r="D901776" s="48"/>
    </row>
    <row r="901777" spans="4:4">
      <c r="D901777" s="48"/>
    </row>
    <row r="901778" spans="4:4">
      <c r="D901778" s="48"/>
    </row>
    <row r="901779" spans="4:4">
      <c r="D901779" s="48"/>
    </row>
    <row r="901780" spans="4:4">
      <c r="D901780" s="48"/>
    </row>
    <row r="901781" spans="4:4">
      <c r="D901781" s="48"/>
    </row>
    <row r="901782" spans="4:4">
      <c r="D901782" s="48"/>
    </row>
    <row r="901783" spans="4:4">
      <c r="D901783" s="48"/>
    </row>
    <row r="901784" spans="4:4">
      <c r="D901784" s="48"/>
    </row>
    <row r="901785" spans="4:4">
      <c r="D901785" s="48"/>
    </row>
    <row r="901786" spans="4:4">
      <c r="D901786" s="48"/>
    </row>
    <row r="901787" spans="4:4">
      <c r="D901787" s="48"/>
    </row>
    <row r="901788" spans="4:4">
      <c r="D901788" s="48"/>
    </row>
    <row r="901789" spans="4:4">
      <c r="D901789" s="48"/>
    </row>
    <row r="901790" spans="4:4">
      <c r="D901790" s="48"/>
    </row>
    <row r="901791" spans="4:4">
      <c r="D901791" s="48"/>
    </row>
    <row r="901792" spans="4:4">
      <c r="D901792" s="48"/>
    </row>
    <row r="901793" spans="4:4">
      <c r="D901793" s="48"/>
    </row>
    <row r="901794" spans="4:4">
      <c r="D901794" s="48"/>
    </row>
    <row r="901795" spans="4:4">
      <c r="D901795" s="48"/>
    </row>
    <row r="901796" spans="4:4">
      <c r="D901796" s="48"/>
    </row>
    <row r="901797" spans="4:4">
      <c r="D901797" s="48"/>
    </row>
    <row r="901798" spans="4:4">
      <c r="D901798" s="48"/>
    </row>
    <row r="901799" spans="4:4">
      <c r="D901799" s="48"/>
    </row>
    <row r="901800" spans="4:4">
      <c r="D901800" s="48"/>
    </row>
    <row r="901801" spans="4:4">
      <c r="D901801" s="48"/>
    </row>
    <row r="901802" spans="4:4">
      <c r="D901802" s="48"/>
    </row>
    <row r="901803" spans="4:4">
      <c r="D901803" s="48"/>
    </row>
    <row r="901804" spans="4:4">
      <c r="D901804" s="48"/>
    </row>
    <row r="901805" spans="4:4">
      <c r="D901805" s="48"/>
    </row>
    <row r="901806" spans="4:4">
      <c r="D901806" s="48"/>
    </row>
    <row r="901807" spans="4:4">
      <c r="D901807" s="48"/>
    </row>
    <row r="901808" spans="4:4">
      <c r="D901808" s="48"/>
    </row>
    <row r="901809" spans="4:4">
      <c r="D901809" s="48"/>
    </row>
    <row r="901810" spans="4:4">
      <c r="D901810" s="48"/>
    </row>
    <row r="901811" spans="4:4">
      <c r="D901811" s="48"/>
    </row>
    <row r="901812" spans="4:4">
      <c r="D901812" s="48"/>
    </row>
    <row r="901813" spans="4:4">
      <c r="D901813" s="48"/>
    </row>
    <row r="901814" spans="4:4">
      <c r="D901814" s="48"/>
    </row>
    <row r="901815" spans="4:4">
      <c r="D901815" s="48"/>
    </row>
    <row r="901816" spans="4:4">
      <c r="D901816" s="48"/>
    </row>
    <row r="901817" spans="4:4">
      <c r="D901817" s="48"/>
    </row>
    <row r="901818" spans="4:4">
      <c r="D901818" s="48"/>
    </row>
    <row r="901819" spans="4:4">
      <c r="D901819" s="48"/>
    </row>
    <row r="901820" spans="4:4">
      <c r="D901820" s="48"/>
    </row>
    <row r="901821" spans="4:4">
      <c r="D901821" s="48"/>
    </row>
    <row r="901822" spans="4:4">
      <c r="D901822" s="48"/>
    </row>
    <row r="901823" spans="4:4">
      <c r="D901823" s="48"/>
    </row>
    <row r="901824" spans="4:4">
      <c r="D901824" s="48"/>
    </row>
    <row r="901825" spans="4:4">
      <c r="D901825" s="48"/>
    </row>
    <row r="901826" spans="4:4">
      <c r="D901826" s="48"/>
    </row>
    <row r="901827" spans="4:4">
      <c r="D901827" s="48"/>
    </row>
    <row r="901828" spans="4:4">
      <c r="D901828" s="48"/>
    </row>
    <row r="901829" spans="4:4">
      <c r="D901829" s="48"/>
    </row>
    <row r="901830" spans="4:4">
      <c r="D901830" s="48"/>
    </row>
    <row r="901831" spans="4:4">
      <c r="D901831" s="48"/>
    </row>
    <row r="901832" spans="4:4">
      <c r="D901832" s="48"/>
    </row>
    <row r="901833" spans="4:4">
      <c r="D901833" s="48"/>
    </row>
    <row r="901834" spans="4:4">
      <c r="D901834" s="48"/>
    </row>
    <row r="901835" spans="4:4">
      <c r="D901835" s="48"/>
    </row>
    <row r="901836" spans="4:4">
      <c r="D901836" s="48"/>
    </row>
    <row r="901837" spans="4:4">
      <c r="D901837" s="48"/>
    </row>
    <row r="901838" spans="4:4">
      <c r="D901838" s="48"/>
    </row>
    <row r="901839" spans="4:4">
      <c r="D901839" s="48"/>
    </row>
    <row r="901840" spans="4:4">
      <c r="D901840" s="48"/>
    </row>
    <row r="901841" spans="4:4">
      <c r="D901841" s="48"/>
    </row>
    <row r="901842" spans="4:4">
      <c r="D901842" s="48"/>
    </row>
    <row r="901843" spans="4:4">
      <c r="D901843" s="48"/>
    </row>
    <row r="901844" spans="4:4">
      <c r="D901844" s="48"/>
    </row>
    <row r="901845" spans="4:4">
      <c r="D901845" s="48"/>
    </row>
    <row r="901846" spans="4:4">
      <c r="D901846" s="48"/>
    </row>
    <row r="901847" spans="4:4">
      <c r="D901847" s="48"/>
    </row>
    <row r="901848" spans="4:4">
      <c r="D901848" s="48"/>
    </row>
    <row r="901849" spans="4:4">
      <c r="D901849" s="48"/>
    </row>
    <row r="901850" spans="4:4">
      <c r="D901850" s="48"/>
    </row>
    <row r="901851" spans="4:4">
      <c r="D901851" s="48"/>
    </row>
    <row r="901852" spans="4:4">
      <c r="D901852" s="48"/>
    </row>
    <row r="901853" spans="4:4">
      <c r="D901853" s="48"/>
    </row>
    <row r="901854" spans="4:4">
      <c r="D901854" s="48"/>
    </row>
    <row r="901855" spans="4:4">
      <c r="D901855" s="48"/>
    </row>
    <row r="901856" spans="4:4">
      <c r="D901856" s="48"/>
    </row>
    <row r="901857" spans="4:4">
      <c r="D901857" s="48"/>
    </row>
    <row r="901858" spans="4:4">
      <c r="D901858" s="48"/>
    </row>
    <row r="901859" spans="4:4">
      <c r="D901859" s="48"/>
    </row>
    <row r="901860" spans="4:4">
      <c r="D901860" s="48"/>
    </row>
    <row r="901861" spans="4:4">
      <c r="D901861" s="48"/>
    </row>
    <row r="901862" spans="4:4">
      <c r="D901862" s="48"/>
    </row>
    <row r="901863" spans="4:4">
      <c r="D901863" s="48"/>
    </row>
    <row r="901864" spans="4:4">
      <c r="D901864" s="48"/>
    </row>
    <row r="901865" spans="4:4">
      <c r="D901865" s="48"/>
    </row>
    <row r="901866" spans="4:4">
      <c r="D901866" s="48"/>
    </row>
    <row r="901867" spans="4:4">
      <c r="D901867" s="48"/>
    </row>
    <row r="901868" spans="4:4">
      <c r="D901868" s="48"/>
    </row>
    <row r="901869" spans="4:4">
      <c r="D901869" s="48"/>
    </row>
    <row r="901870" spans="4:4">
      <c r="D901870" s="48"/>
    </row>
    <row r="901871" spans="4:4">
      <c r="D901871" s="48"/>
    </row>
    <row r="901872" spans="4:4">
      <c r="D901872" s="48"/>
    </row>
    <row r="901873" spans="4:4">
      <c r="D901873" s="48"/>
    </row>
    <row r="901874" spans="4:4">
      <c r="D901874" s="48"/>
    </row>
    <row r="901875" spans="4:4">
      <c r="D901875" s="48"/>
    </row>
    <row r="901876" spans="4:4">
      <c r="D901876" s="48"/>
    </row>
    <row r="901877" spans="4:4">
      <c r="D901877" s="48"/>
    </row>
    <row r="901878" spans="4:4">
      <c r="D901878" s="48"/>
    </row>
    <row r="901879" spans="4:4">
      <c r="D901879" s="48"/>
    </row>
    <row r="901880" spans="4:4">
      <c r="D901880" s="48"/>
    </row>
    <row r="901881" spans="4:4">
      <c r="D901881" s="48"/>
    </row>
    <row r="901882" spans="4:4">
      <c r="D901882" s="48"/>
    </row>
    <row r="901883" spans="4:4">
      <c r="D901883" s="48"/>
    </row>
    <row r="901884" spans="4:4">
      <c r="D901884" s="48"/>
    </row>
    <row r="901885" spans="4:4">
      <c r="D901885" s="48"/>
    </row>
    <row r="901886" spans="4:4">
      <c r="D901886" s="48"/>
    </row>
    <row r="901887" spans="4:4">
      <c r="D901887" s="48"/>
    </row>
    <row r="901888" spans="4:4">
      <c r="D901888" s="48"/>
    </row>
    <row r="901889" spans="4:4">
      <c r="D901889" s="48"/>
    </row>
    <row r="901890" spans="4:4">
      <c r="D901890" s="48"/>
    </row>
    <row r="901891" spans="4:4">
      <c r="D901891" s="48"/>
    </row>
    <row r="901892" spans="4:4">
      <c r="D901892" s="48"/>
    </row>
    <row r="901893" spans="4:4">
      <c r="D901893" s="48"/>
    </row>
    <row r="901894" spans="4:4">
      <c r="D901894" s="48"/>
    </row>
    <row r="901895" spans="4:4">
      <c r="D901895" s="48"/>
    </row>
    <row r="901896" spans="4:4">
      <c r="D901896" s="48"/>
    </row>
    <row r="901897" spans="4:4">
      <c r="D901897" s="48"/>
    </row>
    <row r="901898" spans="4:4">
      <c r="D901898" s="48"/>
    </row>
    <row r="901899" spans="4:4">
      <c r="D901899" s="48"/>
    </row>
    <row r="901900" spans="4:4">
      <c r="D901900" s="48"/>
    </row>
    <row r="901901" spans="4:4">
      <c r="D901901" s="48"/>
    </row>
    <row r="901902" spans="4:4">
      <c r="D901902" s="48"/>
    </row>
    <row r="901903" spans="4:4">
      <c r="D901903" s="48"/>
    </row>
    <row r="901904" spans="4:4">
      <c r="D901904" s="48"/>
    </row>
    <row r="901905" spans="4:4">
      <c r="D901905" s="48"/>
    </row>
    <row r="901906" spans="4:4">
      <c r="D901906" s="48"/>
    </row>
    <row r="901907" spans="4:4">
      <c r="D901907" s="48"/>
    </row>
    <row r="901908" spans="4:4">
      <c r="D901908" s="48"/>
    </row>
    <row r="901909" spans="4:4">
      <c r="D901909" s="48"/>
    </row>
    <row r="901910" spans="4:4">
      <c r="D901910" s="48"/>
    </row>
    <row r="901911" spans="4:4">
      <c r="D901911" s="48"/>
    </row>
    <row r="901912" spans="4:4">
      <c r="D901912" s="48"/>
    </row>
    <row r="901913" spans="4:4">
      <c r="D901913" s="48"/>
    </row>
    <row r="901914" spans="4:4">
      <c r="D901914" s="48"/>
    </row>
    <row r="901915" spans="4:4">
      <c r="D901915" s="48"/>
    </row>
    <row r="901916" spans="4:4">
      <c r="D901916" s="48"/>
    </row>
    <row r="901917" spans="4:4">
      <c r="D901917" s="48"/>
    </row>
    <row r="901918" spans="4:4">
      <c r="D901918" s="48"/>
    </row>
    <row r="901919" spans="4:4">
      <c r="D901919" s="48"/>
    </row>
    <row r="901920" spans="4:4">
      <c r="D901920" s="48"/>
    </row>
    <row r="901921" spans="4:4">
      <c r="D901921" s="48"/>
    </row>
    <row r="901922" spans="4:4">
      <c r="D901922" s="48"/>
    </row>
    <row r="901923" spans="4:4">
      <c r="D901923" s="48"/>
    </row>
    <row r="901924" spans="4:4">
      <c r="D901924" s="48"/>
    </row>
    <row r="901925" spans="4:4">
      <c r="D901925" s="48"/>
    </row>
    <row r="901926" spans="4:4">
      <c r="D901926" s="48"/>
    </row>
    <row r="901927" spans="4:4">
      <c r="D901927" s="48"/>
    </row>
    <row r="901928" spans="4:4">
      <c r="D901928" s="48"/>
    </row>
    <row r="901929" spans="4:4">
      <c r="D901929" s="48"/>
    </row>
    <row r="901930" spans="4:4">
      <c r="D901930" s="48"/>
    </row>
    <row r="901931" spans="4:4">
      <c r="D901931" s="48"/>
    </row>
    <row r="901932" spans="4:4">
      <c r="D901932" s="48"/>
    </row>
    <row r="901933" spans="4:4">
      <c r="D901933" s="48"/>
    </row>
    <row r="901934" spans="4:4">
      <c r="D901934" s="48"/>
    </row>
    <row r="901935" spans="4:4">
      <c r="D901935" s="48"/>
    </row>
    <row r="901936" spans="4:4">
      <c r="D901936" s="48"/>
    </row>
    <row r="901937" spans="4:4">
      <c r="D901937" s="48"/>
    </row>
    <row r="901938" spans="4:4">
      <c r="D901938" s="48"/>
    </row>
    <row r="901939" spans="4:4">
      <c r="D901939" s="48"/>
    </row>
    <row r="901940" spans="4:4">
      <c r="D901940" s="48"/>
    </row>
    <row r="901941" spans="4:4">
      <c r="D901941" s="48"/>
    </row>
    <row r="901942" spans="4:4">
      <c r="D901942" s="48"/>
    </row>
    <row r="901943" spans="4:4">
      <c r="D901943" s="48"/>
    </row>
    <row r="901944" spans="4:4">
      <c r="D901944" s="48"/>
    </row>
    <row r="901945" spans="4:4">
      <c r="D901945" s="48"/>
    </row>
    <row r="901946" spans="4:4">
      <c r="D901946" s="48"/>
    </row>
    <row r="901947" spans="4:4">
      <c r="D901947" s="48"/>
    </row>
    <row r="901948" spans="4:4">
      <c r="D901948" s="48"/>
    </row>
    <row r="901949" spans="4:4">
      <c r="D901949" s="48"/>
    </row>
    <row r="901950" spans="4:4">
      <c r="D901950" s="48"/>
    </row>
    <row r="901951" spans="4:4">
      <c r="D901951" s="48"/>
    </row>
    <row r="901952" spans="4:4">
      <c r="D901952" s="48"/>
    </row>
    <row r="901953" spans="4:4">
      <c r="D901953" s="48"/>
    </row>
    <row r="901954" spans="4:4">
      <c r="D901954" s="48"/>
    </row>
    <row r="901955" spans="4:4">
      <c r="D901955" s="48"/>
    </row>
    <row r="901956" spans="4:4">
      <c r="D901956" s="48"/>
    </row>
    <row r="901957" spans="4:4">
      <c r="D901957" s="48"/>
    </row>
    <row r="901958" spans="4:4">
      <c r="D901958" s="48"/>
    </row>
    <row r="901959" spans="4:4">
      <c r="D901959" s="48"/>
    </row>
    <row r="901960" spans="4:4">
      <c r="D901960" s="48"/>
    </row>
    <row r="901961" spans="4:4">
      <c r="D901961" s="48"/>
    </row>
    <row r="901962" spans="4:4">
      <c r="D901962" s="48"/>
    </row>
    <row r="901963" spans="4:4">
      <c r="D901963" s="48"/>
    </row>
    <row r="901964" spans="4:4">
      <c r="D901964" s="48"/>
    </row>
    <row r="901965" spans="4:4">
      <c r="D901965" s="48"/>
    </row>
    <row r="901966" spans="4:4">
      <c r="D901966" s="48"/>
    </row>
    <row r="901967" spans="4:4">
      <c r="D901967" s="48"/>
    </row>
    <row r="901968" spans="4:4">
      <c r="D901968" s="48"/>
    </row>
    <row r="901969" spans="4:4">
      <c r="D901969" s="48"/>
    </row>
    <row r="901970" spans="4:4">
      <c r="D901970" s="48"/>
    </row>
    <row r="901971" spans="4:4">
      <c r="D901971" s="48"/>
    </row>
    <row r="901972" spans="4:4">
      <c r="D901972" s="48"/>
    </row>
    <row r="901973" spans="4:4">
      <c r="D901973" s="48"/>
    </row>
    <row r="901974" spans="4:4">
      <c r="D901974" s="48"/>
    </row>
    <row r="901975" spans="4:4">
      <c r="D901975" s="48"/>
    </row>
    <row r="901976" spans="4:4">
      <c r="D901976" s="48"/>
    </row>
    <row r="901977" spans="4:4">
      <c r="D901977" s="48"/>
    </row>
    <row r="901978" spans="4:4">
      <c r="D901978" s="48"/>
    </row>
    <row r="901979" spans="4:4">
      <c r="D901979" s="48"/>
    </row>
    <row r="901980" spans="4:4">
      <c r="D901980" s="48"/>
    </row>
    <row r="901981" spans="4:4">
      <c r="D901981" s="48"/>
    </row>
    <row r="901982" spans="4:4">
      <c r="D901982" s="48"/>
    </row>
    <row r="901983" spans="4:4">
      <c r="D901983" s="48"/>
    </row>
    <row r="901984" spans="4:4">
      <c r="D901984" s="48"/>
    </row>
    <row r="901985" spans="4:4">
      <c r="D901985" s="48"/>
    </row>
    <row r="901986" spans="4:4">
      <c r="D901986" s="48"/>
    </row>
    <row r="901987" spans="4:4">
      <c r="D901987" s="48"/>
    </row>
    <row r="901988" spans="4:4">
      <c r="D901988" s="48"/>
    </row>
    <row r="901989" spans="4:4">
      <c r="D901989" s="48"/>
    </row>
    <row r="901990" spans="4:4">
      <c r="D901990" s="48"/>
    </row>
    <row r="901991" spans="4:4">
      <c r="D901991" s="48"/>
    </row>
    <row r="901992" spans="4:4">
      <c r="D901992" s="48"/>
    </row>
    <row r="901993" spans="4:4">
      <c r="D901993" s="48"/>
    </row>
    <row r="901994" spans="4:4">
      <c r="D901994" s="48"/>
    </row>
    <row r="901995" spans="4:4">
      <c r="D901995" s="48"/>
    </row>
    <row r="901996" spans="4:4">
      <c r="D901996" s="48"/>
    </row>
    <row r="901997" spans="4:4">
      <c r="D901997" s="48"/>
    </row>
    <row r="901998" spans="4:4">
      <c r="D901998" s="48"/>
    </row>
    <row r="901999" spans="4:4">
      <c r="D901999" s="48"/>
    </row>
    <row r="902000" spans="4:4">
      <c r="D902000" s="48"/>
    </row>
    <row r="902001" spans="4:4">
      <c r="D902001" s="48"/>
    </row>
    <row r="902002" spans="4:4">
      <c r="D902002" s="48"/>
    </row>
    <row r="902003" spans="4:4">
      <c r="D902003" s="48"/>
    </row>
    <row r="902004" spans="4:4">
      <c r="D902004" s="48"/>
    </row>
    <row r="902005" spans="4:4">
      <c r="D902005" s="48"/>
    </row>
    <row r="902006" spans="4:4">
      <c r="D902006" s="48"/>
    </row>
    <row r="902007" spans="4:4">
      <c r="D902007" s="48"/>
    </row>
    <row r="902008" spans="4:4">
      <c r="D902008" s="48"/>
    </row>
    <row r="902009" spans="4:4">
      <c r="D902009" s="48"/>
    </row>
    <row r="902010" spans="4:4">
      <c r="D902010" s="48"/>
    </row>
    <row r="902011" spans="4:4">
      <c r="D902011" s="48"/>
    </row>
    <row r="902012" spans="4:4">
      <c r="D902012" s="48"/>
    </row>
    <row r="902013" spans="4:4">
      <c r="D902013" s="48"/>
    </row>
    <row r="902014" spans="4:4">
      <c r="D902014" s="48"/>
    </row>
    <row r="902015" spans="4:4">
      <c r="D902015" s="48"/>
    </row>
    <row r="902016" spans="4:4">
      <c r="D902016" s="48"/>
    </row>
    <row r="902017" spans="4:4">
      <c r="D902017" s="48"/>
    </row>
    <row r="902018" spans="4:4">
      <c r="D902018" s="48"/>
    </row>
    <row r="902019" spans="4:4">
      <c r="D902019" s="48"/>
    </row>
    <row r="902020" spans="4:4">
      <c r="D902020" s="48"/>
    </row>
    <row r="902021" spans="4:4">
      <c r="D902021" s="48"/>
    </row>
    <row r="902022" spans="4:4">
      <c r="D902022" s="48"/>
    </row>
    <row r="902023" spans="4:4">
      <c r="D902023" s="48"/>
    </row>
    <row r="902024" spans="4:4">
      <c r="D902024" s="48"/>
    </row>
    <row r="902025" spans="4:4">
      <c r="D902025" s="48"/>
    </row>
    <row r="902026" spans="4:4">
      <c r="D902026" s="48"/>
    </row>
    <row r="902027" spans="4:4">
      <c r="D902027" s="48"/>
    </row>
    <row r="902028" spans="4:4">
      <c r="D902028" s="48"/>
    </row>
    <row r="902029" spans="4:4">
      <c r="D902029" s="48"/>
    </row>
    <row r="902030" spans="4:4">
      <c r="D902030" s="48"/>
    </row>
    <row r="902031" spans="4:4">
      <c r="D902031" s="48"/>
    </row>
    <row r="902032" spans="4:4">
      <c r="D902032" s="48"/>
    </row>
    <row r="902033" spans="4:4">
      <c r="D902033" s="48"/>
    </row>
    <row r="902034" spans="4:4">
      <c r="D902034" s="48"/>
    </row>
    <row r="902035" spans="4:4">
      <c r="D902035" s="48"/>
    </row>
    <row r="902036" spans="4:4">
      <c r="D902036" s="48"/>
    </row>
    <row r="902037" spans="4:4">
      <c r="D902037" s="48"/>
    </row>
    <row r="902038" spans="4:4">
      <c r="D902038" s="48"/>
    </row>
    <row r="902039" spans="4:4">
      <c r="D902039" s="48"/>
    </row>
    <row r="902040" spans="4:4">
      <c r="D902040" s="48"/>
    </row>
    <row r="902041" spans="4:4">
      <c r="D902041" s="48"/>
    </row>
    <row r="902042" spans="4:4">
      <c r="D902042" s="48"/>
    </row>
    <row r="902043" spans="4:4">
      <c r="D902043" s="48"/>
    </row>
    <row r="902044" spans="4:4">
      <c r="D902044" s="48"/>
    </row>
    <row r="902045" spans="4:4">
      <c r="D902045" s="48"/>
    </row>
    <row r="902046" spans="4:4">
      <c r="D902046" s="48"/>
    </row>
    <row r="902047" spans="4:4">
      <c r="D902047" s="48"/>
    </row>
    <row r="902048" spans="4:4">
      <c r="D902048" s="48"/>
    </row>
    <row r="902049" spans="4:4">
      <c r="D902049" s="48"/>
    </row>
    <row r="902050" spans="4:4">
      <c r="D902050" s="48"/>
    </row>
    <row r="902051" spans="4:4">
      <c r="D902051" s="48"/>
    </row>
    <row r="902052" spans="4:4">
      <c r="D902052" s="48"/>
    </row>
    <row r="902053" spans="4:4">
      <c r="D902053" s="48"/>
    </row>
    <row r="902054" spans="4:4">
      <c r="D902054" s="48"/>
    </row>
    <row r="902055" spans="4:4">
      <c r="D902055" s="48"/>
    </row>
    <row r="902056" spans="4:4">
      <c r="D902056" s="48"/>
    </row>
    <row r="902057" spans="4:4">
      <c r="D902057" s="48"/>
    </row>
    <row r="902058" spans="4:4">
      <c r="D902058" s="48"/>
    </row>
    <row r="902059" spans="4:4">
      <c r="D902059" s="48"/>
    </row>
    <row r="902060" spans="4:4">
      <c r="D902060" s="48"/>
    </row>
    <row r="902061" spans="4:4">
      <c r="D902061" s="48"/>
    </row>
    <row r="902062" spans="4:4">
      <c r="D902062" s="48"/>
    </row>
    <row r="902063" spans="4:4">
      <c r="D902063" s="48"/>
    </row>
    <row r="902064" spans="4:4">
      <c r="D902064" s="48"/>
    </row>
    <row r="902065" spans="4:4">
      <c r="D902065" s="48"/>
    </row>
    <row r="902066" spans="4:4">
      <c r="D902066" s="48"/>
    </row>
    <row r="902067" spans="4:4">
      <c r="D902067" s="48"/>
    </row>
    <row r="902068" spans="4:4">
      <c r="D902068" s="48"/>
    </row>
    <row r="902069" spans="4:4">
      <c r="D902069" s="48"/>
    </row>
    <row r="902070" spans="4:4">
      <c r="D902070" s="48"/>
    </row>
    <row r="902071" spans="4:4">
      <c r="D902071" s="48"/>
    </row>
    <row r="902072" spans="4:4">
      <c r="D902072" s="48"/>
    </row>
    <row r="902073" spans="4:4">
      <c r="D902073" s="48"/>
    </row>
    <row r="902074" spans="4:4">
      <c r="D902074" s="48"/>
    </row>
    <row r="902075" spans="4:4">
      <c r="D902075" s="48"/>
    </row>
    <row r="902076" spans="4:4">
      <c r="D902076" s="48"/>
    </row>
    <row r="902077" spans="4:4">
      <c r="D902077" s="48"/>
    </row>
    <row r="902078" spans="4:4">
      <c r="D902078" s="48"/>
    </row>
    <row r="902079" spans="4:4">
      <c r="D902079" s="48"/>
    </row>
    <row r="902080" spans="4:4">
      <c r="D902080" s="48"/>
    </row>
    <row r="902081" spans="4:4">
      <c r="D902081" s="48"/>
    </row>
    <row r="902082" spans="4:4">
      <c r="D902082" s="48"/>
    </row>
    <row r="902083" spans="4:4">
      <c r="D902083" s="48"/>
    </row>
    <row r="902084" spans="4:4">
      <c r="D902084" s="48"/>
    </row>
    <row r="902085" spans="4:4">
      <c r="D902085" s="48"/>
    </row>
    <row r="902086" spans="4:4">
      <c r="D902086" s="48"/>
    </row>
    <row r="902087" spans="4:4">
      <c r="D902087" s="48"/>
    </row>
    <row r="902088" spans="4:4">
      <c r="D902088" s="48"/>
    </row>
    <row r="902089" spans="4:4">
      <c r="D902089" s="48"/>
    </row>
    <row r="902090" spans="4:4">
      <c r="D902090" s="48"/>
    </row>
    <row r="902091" spans="4:4">
      <c r="D902091" s="48"/>
    </row>
    <row r="902092" spans="4:4">
      <c r="D902092" s="48"/>
    </row>
    <row r="902093" spans="4:4">
      <c r="D902093" s="48"/>
    </row>
    <row r="902094" spans="4:4">
      <c r="D902094" s="48"/>
    </row>
    <row r="902095" spans="4:4">
      <c r="D902095" s="48"/>
    </row>
    <row r="902096" spans="4:4">
      <c r="D902096" s="48"/>
    </row>
    <row r="902097" spans="4:4">
      <c r="D902097" s="48"/>
    </row>
    <row r="902098" spans="4:4">
      <c r="D902098" s="48"/>
    </row>
    <row r="902099" spans="4:4">
      <c r="D902099" s="48"/>
    </row>
    <row r="902100" spans="4:4">
      <c r="D902100" s="48"/>
    </row>
    <row r="902101" spans="4:4">
      <c r="D902101" s="48"/>
    </row>
    <row r="902102" spans="4:4">
      <c r="D902102" s="48"/>
    </row>
    <row r="902103" spans="4:4">
      <c r="D902103" s="48"/>
    </row>
    <row r="902104" spans="4:4">
      <c r="D902104" s="48"/>
    </row>
    <row r="902105" spans="4:4">
      <c r="D902105" s="48"/>
    </row>
    <row r="902106" spans="4:4">
      <c r="D902106" s="48"/>
    </row>
    <row r="902107" spans="4:4">
      <c r="D902107" s="48"/>
    </row>
    <row r="902108" spans="4:4">
      <c r="D902108" s="48"/>
    </row>
    <row r="902109" spans="4:4">
      <c r="D902109" s="48"/>
    </row>
    <row r="902110" spans="4:4">
      <c r="D902110" s="48"/>
    </row>
    <row r="902111" spans="4:4">
      <c r="D902111" s="48"/>
    </row>
    <row r="902112" spans="4:4">
      <c r="D902112" s="48"/>
    </row>
    <row r="902113" spans="4:4">
      <c r="D902113" s="48"/>
    </row>
    <row r="902114" spans="4:4">
      <c r="D902114" s="48"/>
    </row>
    <row r="902115" spans="4:4">
      <c r="D902115" s="48"/>
    </row>
    <row r="902116" spans="4:4">
      <c r="D902116" s="48"/>
    </row>
    <row r="902117" spans="4:4">
      <c r="D902117" s="48"/>
    </row>
    <row r="902118" spans="4:4">
      <c r="D902118" s="48"/>
    </row>
    <row r="902119" spans="4:4">
      <c r="D902119" s="48"/>
    </row>
    <row r="902120" spans="4:4">
      <c r="D902120" s="48"/>
    </row>
    <row r="902121" spans="4:4">
      <c r="D902121" s="48"/>
    </row>
    <row r="902122" spans="4:4">
      <c r="D902122" s="48"/>
    </row>
    <row r="902123" spans="4:4">
      <c r="D902123" s="48"/>
    </row>
    <row r="902124" spans="4:4">
      <c r="D902124" s="48"/>
    </row>
    <row r="902125" spans="4:4">
      <c r="D902125" s="48"/>
    </row>
    <row r="902126" spans="4:4">
      <c r="D902126" s="48"/>
    </row>
    <row r="902127" spans="4:4">
      <c r="D902127" s="48"/>
    </row>
    <row r="902128" spans="4:4">
      <c r="D902128" s="48"/>
    </row>
    <row r="902129" spans="4:4">
      <c r="D902129" s="48"/>
    </row>
    <row r="902130" spans="4:4">
      <c r="D902130" s="48"/>
    </row>
    <row r="902131" spans="4:4">
      <c r="D902131" s="48"/>
    </row>
    <row r="902132" spans="4:4">
      <c r="D902132" s="48"/>
    </row>
    <row r="902133" spans="4:4">
      <c r="D902133" s="48"/>
    </row>
    <row r="902134" spans="4:4">
      <c r="D902134" s="48"/>
    </row>
    <row r="902135" spans="4:4">
      <c r="D902135" s="48"/>
    </row>
    <row r="902136" spans="4:4">
      <c r="D902136" s="48"/>
    </row>
    <row r="902137" spans="4:4">
      <c r="D902137" s="48"/>
    </row>
    <row r="902138" spans="4:4">
      <c r="D902138" s="48"/>
    </row>
    <row r="902139" spans="4:4">
      <c r="D902139" s="48"/>
    </row>
    <row r="902140" spans="4:4">
      <c r="D902140" s="48"/>
    </row>
    <row r="902141" spans="4:4">
      <c r="D902141" s="48"/>
    </row>
    <row r="902142" spans="4:4">
      <c r="D902142" s="48"/>
    </row>
    <row r="902143" spans="4:4">
      <c r="D902143" s="48"/>
    </row>
    <row r="902144" spans="4:4">
      <c r="D902144" s="48"/>
    </row>
    <row r="902145" spans="4:4">
      <c r="D902145" s="48"/>
    </row>
    <row r="902146" spans="4:4">
      <c r="D902146" s="48"/>
    </row>
    <row r="902147" spans="4:4">
      <c r="D902147" s="48"/>
    </row>
    <row r="902148" spans="4:4">
      <c r="D902148" s="48"/>
    </row>
    <row r="902149" spans="4:4">
      <c r="D902149" s="48"/>
    </row>
    <row r="902150" spans="4:4">
      <c r="D902150" s="48"/>
    </row>
    <row r="902151" spans="4:4">
      <c r="D902151" s="48"/>
    </row>
    <row r="902152" spans="4:4">
      <c r="D902152" s="48"/>
    </row>
    <row r="902153" spans="4:4">
      <c r="D902153" s="48"/>
    </row>
    <row r="902154" spans="4:4">
      <c r="D902154" s="48"/>
    </row>
    <row r="902155" spans="4:4">
      <c r="D902155" s="48"/>
    </row>
    <row r="902156" spans="4:4">
      <c r="D902156" s="48"/>
    </row>
    <row r="902157" spans="4:4">
      <c r="D902157" s="48"/>
    </row>
    <row r="902158" spans="4:4">
      <c r="D902158" s="48"/>
    </row>
    <row r="902159" spans="4:4">
      <c r="D902159" s="48"/>
    </row>
    <row r="902160" spans="4:4">
      <c r="D902160" s="48"/>
    </row>
    <row r="902161" spans="4:4">
      <c r="D902161" s="48"/>
    </row>
    <row r="902162" spans="4:4">
      <c r="D902162" s="48"/>
    </row>
    <row r="902163" spans="4:4">
      <c r="D902163" s="48"/>
    </row>
    <row r="902164" spans="4:4">
      <c r="D902164" s="48"/>
    </row>
    <row r="902165" spans="4:4">
      <c r="D902165" s="48"/>
    </row>
    <row r="902166" spans="4:4">
      <c r="D902166" s="48"/>
    </row>
    <row r="902167" spans="4:4">
      <c r="D902167" s="48"/>
    </row>
    <row r="902168" spans="4:4">
      <c r="D902168" s="48"/>
    </row>
    <row r="902169" spans="4:4">
      <c r="D902169" s="48"/>
    </row>
    <row r="902170" spans="4:4">
      <c r="D902170" s="48"/>
    </row>
    <row r="902171" spans="4:4">
      <c r="D902171" s="48"/>
    </row>
    <row r="902172" spans="4:4">
      <c r="D902172" s="48"/>
    </row>
    <row r="902173" spans="4:4">
      <c r="D902173" s="48"/>
    </row>
    <row r="902174" spans="4:4">
      <c r="D902174" s="48"/>
    </row>
    <row r="902175" spans="4:4">
      <c r="D902175" s="48"/>
    </row>
    <row r="902176" spans="4:4">
      <c r="D902176" s="48"/>
    </row>
    <row r="902177" spans="4:4">
      <c r="D902177" s="48"/>
    </row>
    <row r="902178" spans="4:4">
      <c r="D902178" s="48"/>
    </row>
    <row r="902179" spans="4:4">
      <c r="D902179" s="48"/>
    </row>
    <row r="902180" spans="4:4">
      <c r="D902180" s="48"/>
    </row>
    <row r="902181" spans="4:4">
      <c r="D902181" s="48"/>
    </row>
    <row r="902182" spans="4:4">
      <c r="D902182" s="48"/>
    </row>
    <row r="902183" spans="4:4">
      <c r="D902183" s="48"/>
    </row>
    <row r="902184" spans="4:4">
      <c r="D902184" s="48"/>
    </row>
    <row r="902185" spans="4:4">
      <c r="D902185" s="48"/>
    </row>
    <row r="902186" spans="4:4">
      <c r="D902186" s="48"/>
    </row>
    <row r="902187" spans="4:4">
      <c r="D902187" s="48"/>
    </row>
    <row r="902188" spans="4:4">
      <c r="D902188" s="48"/>
    </row>
    <row r="902189" spans="4:4">
      <c r="D902189" s="48"/>
    </row>
    <row r="902190" spans="4:4">
      <c r="D902190" s="48"/>
    </row>
    <row r="902191" spans="4:4">
      <c r="D902191" s="48"/>
    </row>
    <row r="902192" spans="4:4">
      <c r="D902192" s="48"/>
    </row>
    <row r="902193" spans="4:4">
      <c r="D902193" s="48"/>
    </row>
    <row r="902194" spans="4:4">
      <c r="D902194" s="48"/>
    </row>
    <row r="902195" spans="4:4">
      <c r="D902195" s="48"/>
    </row>
    <row r="902196" spans="4:4">
      <c r="D902196" s="48"/>
    </row>
    <row r="902197" spans="4:4">
      <c r="D902197" s="48"/>
    </row>
    <row r="902198" spans="4:4">
      <c r="D902198" s="48"/>
    </row>
    <row r="902199" spans="4:4">
      <c r="D902199" s="48"/>
    </row>
    <row r="902200" spans="4:4">
      <c r="D902200" s="48"/>
    </row>
    <row r="902201" spans="4:4">
      <c r="D902201" s="48"/>
    </row>
    <row r="902202" spans="4:4">
      <c r="D902202" s="48"/>
    </row>
    <row r="902203" spans="4:4">
      <c r="D902203" s="48"/>
    </row>
    <row r="902204" spans="4:4">
      <c r="D902204" s="48"/>
    </row>
    <row r="902205" spans="4:4">
      <c r="D902205" s="48"/>
    </row>
    <row r="902206" spans="4:4">
      <c r="D902206" s="48"/>
    </row>
    <row r="902207" spans="4:4">
      <c r="D902207" s="48"/>
    </row>
    <row r="902208" spans="4:4">
      <c r="D902208" s="48"/>
    </row>
    <row r="902209" spans="4:4">
      <c r="D902209" s="48"/>
    </row>
    <row r="902210" spans="4:4">
      <c r="D902210" s="48"/>
    </row>
    <row r="902211" spans="4:4">
      <c r="D902211" s="48"/>
    </row>
    <row r="902212" spans="4:4">
      <c r="D902212" s="48"/>
    </row>
    <row r="902213" spans="4:4">
      <c r="D902213" s="48"/>
    </row>
    <row r="902214" spans="4:4">
      <c r="D902214" s="48"/>
    </row>
    <row r="902215" spans="4:4">
      <c r="D902215" s="48"/>
    </row>
    <row r="902216" spans="4:4">
      <c r="D902216" s="48"/>
    </row>
    <row r="902217" spans="4:4">
      <c r="D902217" s="48"/>
    </row>
    <row r="902218" spans="4:4">
      <c r="D902218" s="48"/>
    </row>
    <row r="902219" spans="4:4">
      <c r="D902219" s="48"/>
    </row>
    <row r="902220" spans="4:4">
      <c r="D902220" s="48"/>
    </row>
    <row r="902221" spans="4:4">
      <c r="D902221" s="48"/>
    </row>
    <row r="902222" spans="4:4">
      <c r="D902222" s="48"/>
    </row>
    <row r="902223" spans="4:4">
      <c r="D902223" s="48"/>
    </row>
    <row r="902224" spans="4:4">
      <c r="D902224" s="48"/>
    </row>
    <row r="902225" spans="4:4">
      <c r="D902225" s="48"/>
    </row>
    <row r="902226" spans="4:4">
      <c r="D902226" s="48"/>
    </row>
    <row r="902227" spans="4:4">
      <c r="D902227" s="48"/>
    </row>
    <row r="902228" spans="4:4">
      <c r="D902228" s="48"/>
    </row>
    <row r="902229" spans="4:4">
      <c r="D902229" s="48"/>
    </row>
    <row r="902230" spans="4:4">
      <c r="D902230" s="48"/>
    </row>
    <row r="902231" spans="4:4">
      <c r="D902231" s="48"/>
    </row>
    <row r="902232" spans="4:4">
      <c r="D902232" s="48"/>
    </row>
    <row r="902233" spans="4:4">
      <c r="D902233" s="48"/>
    </row>
    <row r="902234" spans="4:4">
      <c r="D902234" s="48"/>
    </row>
    <row r="902235" spans="4:4">
      <c r="D902235" s="48"/>
    </row>
    <row r="902236" spans="4:4">
      <c r="D902236" s="48"/>
    </row>
    <row r="902237" spans="4:4">
      <c r="D902237" s="48"/>
    </row>
    <row r="902238" spans="4:4">
      <c r="D902238" s="48"/>
    </row>
    <row r="902239" spans="4:4">
      <c r="D902239" s="48"/>
    </row>
    <row r="902240" spans="4:4">
      <c r="D902240" s="48"/>
    </row>
    <row r="902241" spans="4:4">
      <c r="D902241" s="48"/>
    </row>
    <row r="902242" spans="4:4">
      <c r="D902242" s="48"/>
    </row>
    <row r="902243" spans="4:4">
      <c r="D902243" s="48"/>
    </row>
    <row r="902244" spans="4:4">
      <c r="D902244" s="48"/>
    </row>
    <row r="902245" spans="4:4">
      <c r="D902245" s="48"/>
    </row>
    <row r="902246" spans="4:4">
      <c r="D902246" s="48"/>
    </row>
    <row r="902247" spans="4:4">
      <c r="D902247" s="48"/>
    </row>
    <row r="902248" spans="4:4">
      <c r="D902248" s="48"/>
    </row>
    <row r="902249" spans="4:4">
      <c r="D902249" s="48"/>
    </row>
    <row r="902250" spans="4:4">
      <c r="D902250" s="48"/>
    </row>
    <row r="902251" spans="4:4">
      <c r="D902251" s="48"/>
    </row>
    <row r="902252" spans="4:4">
      <c r="D902252" s="48"/>
    </row>
    <row r="902253" spans="4:4">
      <c r="D902253" s="48"/>
    </row>
    <row r="902254" spans="4:4">
      <c r="D902254" s="48"/>
    </row>
    <row r="902255" spans="4:4">
      <c r="D902255" s="48"/>
    </row>
    <row r="902256" spans="4:4">
      <c r="D902256" s="48"/>
    </row>
    <row r="902257" spans="4:4">
      <c r="D902257" s="48"/>
    </row>
    <row r="902258" spans="4:4">
      <c r="D902258" s="48"/>
    </row>
    <row r="902259" spans="4:4">
      <c r="D902259" s="48"/>
    </row>
    <row r="902260" spans="4:4">
      <c r="D902260" s="48"/>
    </row>
    <row r="902261" spans="4:4">
      <c r="D902261" s="48"/>
    </row>
    <row r="902262" spans="4:4">
      <c r="D902262" s="48"/>
    </row>
    <row r="902263" spans="4:4">
      <c r="D902263" s="48"/>
    </row>
    <row r="902264" spans="4:4">
      <c r="D902264" s="48"/>
    </row>
    <row r="902265" spans="4:4">
      <c r="D902265" s="48"/>
    </row>
    <row r="902266" spans="4:4">
      <c r="D902266" s="48"/>
    </row>
    <row r="902267" spans="4:4">
      <c r="D902267" s="48"/>
    </row>
    <row r="902268" spans="4:4">
      <c r="D902268" s="48"/>
    </row>
    <row r="902269" spans="4:4">
      <c r="D902269" s="48"/>
    </row>
    <row r="902270" spans="4:4">
      <c r="D902270" s="48"/>
    </row>
    <row r="902271" spans="4:4">
      <c r="D902271" s="48"/>
    </row>
    <row r="902272" spans="4:4">
      <c r="D902272" s="48"/>
    </row>
    <row r="902273" spans="4:4">
      <c r="D902273" s="48"/>
    </row>
    <row r="902274" spans="4:4">
      <c r="D902274" s="48"/>
    </row>
    <row r="902275" spans="4:4">
      <c r="D902275" s="48"/>
    </row>
    <row r="902276" spans="4:4">
      <c r="D902276" s="48"/>
    </row>
    <row r="902277" spans="4:4">
      <c r="D902277" s="48"/>
    </row>
    <row r="902278" spans="4:4">
      <c r="D902278" s="48"/>
    </row>
    <row r="902279" spans="4:4">
      <c r="D902279" s="48"/>
    </row>
    <row r="902280" spans="4:4">
      <c r="D902280" s="48"/>
    </row>
    <row r="902281" spans="4:4">
      <c r="D902281" s="48"/>
    </row>
    <row r="902282" spans="4:4">
      <c r="D902282" s="48"/>
    </row>
    <row r="902283" spans="4:4">
      <c r="D902283" s="48"/>
    </row>
    <row r="902284" spans="4:4">
      <c r="D902284" s="48"/>
    </row>
    <row r="902285" spans="4:4">
      <c r="D902285" s="48"/>
    </row>
    <row r="902286" spans="4:4">
      <c r="D902286" s="48"/>
    </row>
    <row r="902287" spans="4:4">
      <c r="D902287" s="48"/>
    </row>
    <row r="902288" spans="4:4">
      <c r="D902288" s="48"/>
    </row>
    <row r="902289" spans="4:4">
      <c r="D902289" s="48"/>
    </row>
    <row r="902290" spans="4:4">
      <c r="D902290" s="48"/>
    </row>
    <row r="902291" spans="4:4">
      <c r="D902291" s="48"/>
    </row>
    <row r="902292" spans="4:4">
      <c r="D902292" s="48"/>
    </row>
    <row r="902293" spans="4:4">
      <c r="D902293" s="48"/>
    </row>
    <row r="902294" spans="4:4">
      <c r="D902294" s="48"/>
    </row>
    <row r="902295" spans="4:4">
      <c r="D902295" s="48"/>
    </row>
    <row r="902296" spans="4:4">
      <c r="D902296" s="48"/>
    </row>
    <row r="902297" spans="4:4">
      <c r="D902297" s="48"/>
    </row>
    <row r="902298" spans="4:4">
      <c r="D902298" s="48"/>
    </row>
    <row r="902299" spans="4:4">
      <c r="D902299" s="48"/>
    </row>
    <row r="902300" spans="4:4">
      <c r="D902300" s="48"/>
    </row>
    <row r="902301" spans="4:4">
      <c r="D902301" s="48"/>
    </row>
    <row r="902302" spans="4:4">
      <c r="D902302" s="48"/>
    </row>
    <row r="902303" spans="4:4">
      <c r="D902303" s="48"/>
    </row>
    <row r="902304" spans="4:4">
      <c r="D902304" s="48"/>
    </row>
    <row r="902305" spans="4:4">
      <c r="D902305" s="48"/>
    </row>
    <row r="902306" spans="4:4">
      <c r="D902306" s="48"/>
    </row>
    <row r="902307" spans="4:4">
      <c r="D902307" s="48"/>
    </row>
    <row r="902308" spans="4:4">
      <c r="D902308" s="48"/>
    </row>
    <row r="902309" spans="4:4">
      <c r="D902309" s="48"/>
    </row>
    <row r="902310" spans="4:4">
      <c r="D902310" s="48"/>
    </row>
    <row r="902311" spans="4:4">
      <c r="D902311" s="48"/>
    </row>
    <row r="902312" spans="4:4">
      <c r="D902312" s="48"/>
    </row>
    <row r="902313" spans="4:4">
      <c r="D902313" s="48"/>
    </row>
    <row r="902314" spans="4:4">
      <c r="D902314" s="48"/>
    </row>
    <row r="902315" spans="4:4">
      <c r="D902315" s="48"/>
    </row>
    <row r="902316" spans="4:4">
      <c r="D902316" s="48"/>
    </row>
    <row r="902317" spans="4:4">
      <c r="D902317" s="48"/>
    </row>
    <row r="902318" spans="4:4">
      <c r="D902318" s="48"/>
    </row>
    <row r="902319" spans="4:4">
      <c r="D902319" s="48"/>
    </row>
    <row r="902320" spans="4:4">
      <c r="D902320" s="48"/>
    </row>
    <row r="902321" spans="4:4">
      <c r="D902321" s="48"/>
    </row>
    <row r="902322" spans="4:4">
      <c r="D902322" s="48"/>
    </row>
    <row r="902323" spans="4:4">
      <c r="D902323" s="48"/>
    </row>
    <row r="902324" spans="4:4">
      <c r="D902324" s="48"/>
    </row>
    <row r="902325" spans="4:4">
      <c r="D902325" s="48"/>
    </row>
    <row r="902326" spans="4:4">
      <c r="D902326" s="48"/>
    </row>
    <row r="902327" spans="4:4">
      <c r="D902327" s="48"/>
    </row>
    <row r="902328" spans="4:4">
      <c r="D902328" s="48"/>
    </row>
    <row r="902329" spans="4:4">
      <c r="D902329" s="48"/>
    </row>
    <row r="902330" spans="4:4">
      <c r="D902330" s="48"/>
    </row>
    <row r="902331" spans="4:4">
      <c r="D902331" s="48"/>
    </row>
    <row r="902332" spans="4:4">
      <c r="D902332" s="48"/>
    </row>
    <row r="902333" spans="4:4">
      <c r="D902333" s="48"/>
    </row>
    <row r="902334" spans="4:4">
      <c r="D902334" s="48"/>
    </row>
    <row r="902335" spans="4:4">
      <c r="D902335" s="48"/>
    </row>
    <row r="902336" spans="4:4">
      <c r="D902336" s="48"/>
    </row>
    <row r="902337" spans="4:4">
      <c r="D902337" s="48"/>
    </row>
    <row r="902338" spans="4:4">
      <c r="D902338" s="48"/>
    </row>
    <row r="902339" spans="4:4">
      <c r="D902339" s="48"/>
    </row>
    <row r="902340" spans="4:4">
      <c r="D902340" s="48"/>
    </row>
    <row r="902341" spans="4:4">
      <c r="D902341" s="48"/>
    </row>
    <row r="902342" spans="4:4">
      <c r="D902342" s="48"/>
    </row>
    <row r="902343" spans="4:4">
      <c r="D902343" s="48"/>
    </row>
    <row r="902344" spans="4:4">
      <c r="D902344" s="48"/>
    </row>
    <row r="902345" spans="4:4">
      <c r="D902345" s="48"/>
    </row>
    <row r="902346" spans="4:4">
      <c r="D902346" s="48"/>
    </row>
    <row r="902347" spans="4:4">
      <c r="D902347" s="48"/>
    </row>
    <row r="902348" spans="4:4">
      <c r="D902348" s="48"/>
    </row>
    <row r="902349" spans="4:4">
      <c r="D902349" s="48"/>
    </row>
    <row r="902350" spans="4:4">
      <c r="D902350" s="48"/>
    </row>
    <row r="902351" spans="4:4">
      <c r="D902351" s="48"/>
    </row>
    <row r="902352" spans="4:4">
      <c r="D902352" s="48"/>
    </row>
    <row r="902353" spans="4:4">
      <c r="D902353" s="48"/>
    </row>
    <row r="902354" spans="4:4">
      <c r="D902354" s="48"/>
    </row>
    <row r="902355" spans="4:4">
      <c r="D902355" s="48"/>
    </row>
    <row r="902356" spans="4:4">
      <c r="D902356" s="48"/>
    </row>
    <row r="902357" spans="4:4">
      <c r="D902357" s="48"/>
    </row>
    <row r="902358" spans="4:4">
      <c r="D902358" s="48"/>
    </row>
    <row r="902359" spans="4:4">
      <c r="D902359" s="48"/>
    </row>
    <row r="902360" spans="4:4">
      <c r="D902360" s="48"/>
    </row>
    <row r="902361" spans="4:4">
      <c r="D902361" s="48"/>
    </row>
    <row r="902362" spans="4:4">
      <c r="D902362" s="48"/>
    </row>
    <row r="902363" spans="4:4">
      <c r="D902363" s="48"/>
    </row>
    <row r="902364" spans="4:4">
      <c r="D902364" s="48"/>
    </row>
    <row r="902365" spans="4:4">
      <c r="D902365" s="48"/>
    </row>
    <row r="902366" spans="4:4">
      <c r="D902366" s="48"/>
    </row>
    <row r="902367" spans="4:4">
      <c r="D902367" s="48"/>
    </row>
    <row r="902368" spans="4:4">
      <c r="D902368" s="48"/>
    </row>
    <row r="902369" spans="4:4">
      <c r="D902369" s="48"/>
    </row>
    <row r="902370" spans="4:4">
      <c r="D902370" s="48"/>
    </row>
    <row r="902371" spans="4:4">
      <c r="D902371" s="48"/>
    </row>
    <row r="902372" spans="4:4">
      <c r="D902372" s="48"/>
    </row>
    <row r="902373" spans="4:4">
      <c r="D902373" s="48"/>
    </row>
    <row r="902374" spans="4:4">
      <c r="D902374" s="48"/>
    </row>
    <row r="902375" spans="4:4">
      <c r="D902375" s="48"/>
    </row>
    <row r="902376" spans="4:4">
      <c r="D902376" s="48"/>
    </row>
    <row r="902377" spans="4:4">
      <c r="D902377" s="48"/>
    </row>
    <row r="902378" spans="4:4">
      <c r="D902378" s="48"/>
    </row>
    <row r="902379" spans="4:4">
      <c r="D902379" s="48"/>
    </row>
    <row r="902380" spans="4:4">
      <c r="D902380" s="48"/>
    </row>
    <row r="902381" spans="4:4">
      <c r="D902381" s="48"/>
    </row>
    <row r="902382" spans="4:4">
      <c r="D902382" s="48"/>
    </row>
    <row r="902383" spans="4:4">
      <c r="D902383" s="48"/>
    </row>
    <row r="902384" spans="4:4">
      <c r="D902384" s="48"/>
    </row>
    <row r="902385" spans="4:4">
      <c r="D902385" s="48"/>
    </row>
    <row r="902386" spans="4:4">
      <c r="D902386" s="48"/>
    </row>
    <row r="902387" spans="4:4">
      <c r="D902387" s="48"/>
    </row>
    <row r="902388" spans="4:4">
      <c r="D902388" s="48"/>
    </row>
    <row r="902389" spans="4:4">
      <c r="D902389" s="48"/>
    </row>
    <row r="902390" spans="4:4">
      <c r="D902390" s="48"/>
    </row>
    <row r="902391" spans="4:4">
      <c r="D902391" s="48"/>
    </row>
    <row r="902392" spans="4:4">
      <c r="D902392" s="48"/>
    </row>
    <row r="902393" spans="4:4">
      <c r="D902393" s="48"/>
    </row>
    <row r="902394" spans="4:4">
      <c r="D902394" s="48"/>
    </row>
    <row r="902395" spans="4:4">
      <c r="D902395" s="48"/>
    </row>
    <row r="902396" spans="4:4">
      <c r="D902396" s="48"/>
    </row>
    <row r="902397" spans="4:4">
      <c r="D902397" s="48"/>
    </row>
    <row r="902398" spans="4:4">
      <c r="D902398" s="48"/>
    </row>
    <row r="902399" spans="4:4">
      <c r="D902399" s="48"/>
    </row>
    <row r="902400" spans="4:4">
      <c r="D902400" s="48"/>
    </row>
    <row r="902401" spans="4:4">
      <c r="D902401" s="48"/>
    </row>
    <row r="902402" spans="4:4">
      <c r="D902402" s="48"/>
    </row>
    <row r="902403" spans="4:4">
      <c r="D902403" s="48"/>
    </row>
    <row r="902404" spans="4:4">
      <c r="D902404" s="48"/>
    </row>
    <row r="902405" spans="4:4">
      <c r="D902405" s="48"/>
    </row>
    <row r="902406" spans="4:4">
      <c r="D902406" s="48"/>
    </row>
    <row r="902407" spans="4:4">
      <c r="D902407" s="48"/>
    </row>
    <row r="902408" spans="4:4">
      <c r="D902408" s="48"/>
    </row>
    <row r="902409" spans="4:4">
      <c r="D902409" s="48"/>
    </row>
    <row r="902410" spans="4:4">
      <c r="D902410" s="48"/>
    </row>
    <row r="902411" spans="4:4">
      <c r="D902411" s="48"/>
    </row>
    <row r="902412" spans="4:4">
      <c r="D902412" s="48"/>
    </row>
    <row r="902413" spans="4:4">
      <c r="D902413" s="48"/>
    </row>
    <row r="902414" spans="4:4">
      <c r="D902414" s="48"/>
    </row>
    <row r="902415" spans="4:4">
      <c r="D902415" s="48"/>
    </row>
    <row r="902416" spans="4:4">
      <c r="D902416" s="48"/>
    </row>
    <row r="902417" spans="4:4">
      <c r="D902417" s="48"/>
    </row>
    <row r="902418" spans="4:4">
      <c r="D902418" s="48"/>
    </row>
    <row r="902419" spans="4:4">
      <c r="D902419" s="48"/>
    </row>
    <row r="902420" spans="4:4">
      <c r="D902420" s="48"/>
    </row>
    <row r="902421" spans="4:4">
      <c r="D902421" s="48"/>
    </row>
    <row r="902422" spans="4:4">
      <c r="D902422" s="48"/>
    </row>
    <row r="902423" spans="4:4">
      <c r="D902423" s="48"/>
    </row>
    <row r="902424" spans="4:4">
      <c r="D902424" s="48"/>
    </row>
    <row r="902425" spans="4:4">
      <c r="D902425" s="48"/>
    </row>
    <row r="902426" spans="4:4">
      <c r="D902426" s="48"/>
    </row>
    <row r="902427" spans="4:4">
      <c r="D902427" s="48"/>
    </row>
    <row r="902428" spans="4:4">
      <c r="D902428" s="48"/>
    </row>
    <row r="902429" spans="4:4">
      <c r="D902429" s="48"/>
    </row>
    <row r="902430" spans="4:4">
      <c r="D902430" s="48"/>
    </row>
    <row r="902431" spans="4:4">
      <c r="D902431" s="48"/>
    </row>
    <row r="902432" spans="4:4">
      <c r="D902432" s="48"/>
    </row>
    <row r="902433" spans="4:4">
      <c r="D902433" s="48"/>
    </row>
    <row r="902434" spans="4:4">
      <c r="D902434" s="48"/>
    </row>
    <row r="902435" spans="4:4">
      <c r="D902435" s="48"/>
    </row>
    <row r="902436" spans="4:4">
      <c r="D902436" s="48"/>
    </row>
    <row r="902437" spans="4:4">
      <c r="D902437" s="48"/>
    </row>
    <row r="902438" spans="4:4">
      <c r="D902438" s="48"/>
    </row>
    <row r="902439" spans="4:4">
      <c r="D902439" s="48"/>
    </row>
    <row r="902440" spans="4:4">
      <c r="D902440" s="48"/>
    </row>
    <row r="902441" spans="4:4">
      <c r="D902441" s="48"/>
    </row>
    <row r="902442" spans="4:4">
      <c r="D902442" s="48"/>
    </row>
    <row r="902443" spans="4:4">
      <c r="D902443" s="48"/>
    </row>
    <row r="902444" spans="4:4">
      <c r="D902444" s="48"/>
    </row>
    <row r="902445" spans="4:4">
      <c r="D902445" s="48"/>
    </row>
    <row r="902446" spans="4:4">
      <c r="D902446" s="48"/>
    </row>
    <row r="902447" spans="4:4">
      <c r="D902447" s="48"/>
    </row>
    <row r="902448" spans="4:4">
      <c r="D902448" s="48"/>
    </row>
    <row r="902449" spans="4:4">
      <c r="D902449" s="48"/>
    </row>
    <row r="902450" spans="4:4">
      <c r="D902450" s="48"/>
    </row>
    <row r="902451" spans="4:4">
      <c r="D902451" s="48"/>
    </row>
    <row r="902452" spans="4:4">
      <c r="D902452" s="48"/>
    </row>
    <row r="902453" spans="4:4">
      <c r="D902453" s="48"/>
    </row>
    <row r="902454" spans="4:4">
      <c r="D902454" s="48"/>
    </row>
    <row r="902455" spans="4:4">
      <c r="D902455" s="48"/>
    </row>
    <row r="902456" spans="4:4">
      <c r="D902456" s="48"/>
    </row>
    <row r="902457" spans="4:4">
      <c r="D902457" s="48"/>
    </row>
    <row r="902458" spans="4:4">
      <c r="D902458" s="48"/>
    </row>
    <row r="902459" spans="4:4">
      <c r="D902459" s="48"/>
    </row>
    <row r="902460" spans="4:4">
      <c r="D902460" s="48"/>
    </row>
    <row r="902461" spans="4:4">
      <c r="D902461" s="48"/>
    </row>
    <row r="902462" spans="4:4">
      <c r="D902462" s="48"/>
    </row>
    <row r="902463" spans="4:4">
      <c r="D902463" s="48"/>
    </row>
    <row r="902464" spans="4:4">
      <c r="D902464" s="48"/>
    </row>
    <row r="902465" spans="4:4">
      <c r="D902465" s="48"/>
    </row>
    <row r="902466" spans="4:4">
      <c r="D902466" s="48"/>
    </row>
    <row r="902467" spans="4:4">
      <c r="D902467" s="48"/>
    </row>
    <row r="902468" spans="4:4">
      <c r="D902468" s="48"/>
    </row>
    <row r="902469" spans="4:4">
      <c r="D902469" s="48"/>
    </row>
    <row r="902470" spans="4:4">
      <c r="D902470" s="48"/>
    </row>
    <row r="902471" spans="4:4">
      <c r="D902471" s="48"/>
    </row>
    <row r="902472" spans="4:4">
      <c r="D902472" s="48"/>
    </row>
    <row r="902473" spans="4:4">
      <c r="D902473" s="48"/>
    </row>
    <row r="902474" spans="4:4">
      <c r="D902474" s="48"/>
    </row>
    <row r="902475" spans="4:4">
      <c r="D902475" s="48"/>
    </row>
    <row r="902476" spans="4:4">
      <c r="D902476" s="48"/>
    </row>
    <row r="902477" spans="4:4">
      <c r="D902477" s="48"/>
    </row>
    <row r="902478" spans="4:4">
      <c r="D902478" s="48"/>
    </row>
    <row r="902479" spans="4:4">
      <c r="D902479" s="48"/>
    </row>
    <row r="902480" spans="4:4">
      <c r="D902480" s="48"/>
    </row>
    <row r="902481" spans="4:4">
      <c r="D902481" s="48"/>
    </row>
    <row r="902482" spans="4:4">
      <c r="D902482" s="48"/>
    </row>
    <row r="902483" spans="4:4">
      <c r="D902483" s="48"/>
    </row>
    <row r="902484" spans="4:4">
      <c r="D902484" s="48"/>
    </row>
    <row r="902485" spans="4:4">
      <c r="D902485" s="48"/>
    </row>
    <row r="902486" spans="4:4">
      <c r="D902486" s="48"/>
    </row>
    <row r="902487" spans="4:4">
      <c r="D902487" s="48"/>
    </row>
    <row r="902488" spans="4:4">
      <c r="D902488" s="48"/>
    </row>
    <row r="902489" spans="4:4">
      <c r="D902489" s="48"/>
    </row>
    <row r="902490" spans="4:4">
      <c r="D902490" s="48"/>
    </row>
    <row r="902491" spans="4:4">
      <c r="D902491" s="48"/>
    </row>
    <row r="902492" spans="4:4">
      <c r="D902492" s="48"/>
    </row>
    <row r="902493" spans="4:4">
      <c r="D902493" s="48"/>
    </row>
    <row r="902494" spans="4:4">
      <c r="D902494" s="48"/>
    </row>
    <row r="902495" spans="4:4">
      <c r="D902495" s="48"/>
    </row>
    <row r="902496" spans="4:4">
      <c r="D902496" s="48"/>
    </row>
    <row r="902497" spans="4:4">
      <c r="D902497" s="48"/>
    </row>
    <row r="902498" spans="4:4">
      <c r="D902498" s="48"/>
    </row>
    <row r="902499" spans="4:4">
      <c r="D902499" s="48"/>
    </row>
    <row r="902500" spans="4:4">
      <c r="D902500" s="48"/>
    </row>
    <row r="902501" spans="4:4">
      <c r="D902501" s="48"/>
    </row>
    <row r="902502" spans="4:4">
      <c r="D902502" s="48"/>
    </row>
    <row r="902503" spans="4:4">
      <c r="D902503" s="48"/>
    </row>
    <row r="902504" spans="4:4">
      <c r="D902504" s="48"/>
    </row>
    <row r="902505" spans="4:4">
      <c r="D902505" s="48"/>
    </row>
    <row r="902506" spans="4:4">
      <c r="D902506" s="48"/>
    </row>
    <row r="902507" spans="4:4">
      <c r="D902507" s="48"/>
    </row>
    <row r="902508" spans="4:4">
      <c r="D902508" s="48"/>
    </row>
    <row r="902509" spans="4:4">
      <c r="D902509" s="48"/>
    </row>
    <row r="902510" spans="4:4">
      <c r="D902510" s="48"/>
    </row>
    <row r="902511" spans="4:4">
      <c r="D902511" s="48"/>
    </row>
    <row r="902512" spans="4:4">
      <c r="D902512" s="48"/>
    </row>
    <row r="902513" spans="4:4">
      <c r="D902513" s="48"/>
    </row>
    <row r="902514" spans="4:4">
      <c r="D902514" s="48"/>
    </row>
    <row r="902515" spans="4:4">
      <c r="D902515" s="48"/>
    </row>
    <row r="902516" spans="4:4">
      <c r="D902516" s="48"/>
    </row>
    <row r="902517" spans="4:4">
      <c r="D902517" s="48"/>
    </row>
    <row r="902518" spans="4:4">
      <c r="D902518" s="48"/>
    </row>
    <row r="902519" spans="4:4">
      <c r="D902519" s="48"/>
    </row>
    <row r="902520" spans="4:4">
      <c r="D902520" s="48"/>
    </row>
    <row r="902521" spans="4:4">
      <c r="D902521" s="48"/>
    </row>
    <row r="902522" spans="4:4">
      <c r="D902522" s="48"/>
    </row>
    <row r="902523" spans="4:4">
      <c r="D902523" s="48"/>
    </row>
    <row r="902524" spans="4:4">
      <c r="D902524" s="48"/>
    </row>
    <row r="902525" spans="4:4">
      <c r="D902525" s="48"/>
    </row>
    <row r="902526" spans="4:4">
      <c r="D902526" s="48"/>
    </row>
    <row r="902527" spans="4:4">
      <c r="D902527" s="48"/>
    </row>
    <row r="902528" spans="4:4">
      <c r="D902528" s="48"/>
    </row>
    <row r="902529" spans="4:4">
      <c r="D902529" s="48"/>
    </row>
    <row r="902530" spans="4:4">
      <c r="D902530" s="48"/>
    </row>
    <row r="902531" spans="4:4">
      <c r="D902531" s="48"/>
    </row>
    <row r="902532" spans="4:4">
      <c r="D902532" s="48"/>
    </row>
    <row r="902533" spans="4:4">
      <c r="D902533" s="48"/>
    </row>
    <row r="902534" spans="4:4">
      <c r="D902534" s="48"/>
    </row>
    <row r="902535" spans="4:4">
      <c r="D902535" s="48"/>
    </row>
    <row r="902536" spans="4:4">
      <c r="D902536" s="48"/>
    </row>
    <row r="902537" spans="4:4">
      <c r="D902537" s="48"/>
    </row>
    <row r="902538" spans="4:4">
      <c r="D902538" s="48"/>
    </row>
    <row r="902539" spans="4:4">
      <c r="D902539" s="48"/>
    </row>
    <row r="902540" spans="4:4">
      <c r="D902540" s="48"/>
    </row>
    <row r="902541" spans="4:4">
      <c r="D902541" s="48"/>
    </row>
    <row r="902542" spans="4:4">
      <c r="D902542" s="48"/>
    </row>
    <row r="902543" spans="4:4">
      <c r="D902543" s="48"/>
    </row>
    <row r="902544" spans="4:4">
      <c r="D902544" s="48"/>
    </row>
    <row r="902545" spans="4:4">
      <c r="D902545" s="48"/>
    </row>
    <row r="902546" spans="4:4">
      <c r="D902546" s="48"/>
    </row>
    <row r="902547" spans="4:4">
      <c r="D902547" s="48"/>
    </row>
    <row r="902548" spans="4:4">
      <c r="D902548" s="48"/>
    </row>
    <row r="902549" spans="4:4">
      <c r="D902549" s="48"/>
    </row>
    <row r="902550" spans="4:4">
      <c r="D902550" s="48"/>
    </row>
    <row r="902551" spans="4:4">
      <c r="D902551" s="48"/>
    </row>
    <row r="902552" spans="4:4">
      <c r="D902552" s="48"/>
    </row>
    <row r="902553" spans="4:4">
      <c r="D902553" s="48"/>
    </row>
    <row r="902554" spans="4:4">
      <c r="D902554" s="48"/>
    </row>
    <row r="902555" spans="4:4">
      <c r="D902555" s="48"/>
    </row>
    <row r="902556" spans="4:4">
      <c r="D902556" s="48"/>
    </row>
    <row r="902557" spans="4:4">
      <c r="D902557" s="48"/>
    </row>
    <row r="902558" spans="4:4">
      <c r="D902558" s="48"/>
    </row>
    <row r="902559" spans="4:4">
      <c r="D902559" s="48"/>
    </row>
    <row r="902560" spans="4:4">
      <c r="D902560" s="48"/>
    </row>
    <row r="902561" spans="4:4">
      <c r="D902561" s="48"/>
    </row>
    <row r="902562" spans="4:4">
      <c r="D902562" s="48"/>
    </row>
    <row r="902563" spans="4:4">
      <c r="D902563" s="48"/>
    </row>
    <row r="902564" spans="4:4">
      <c r="D902564" s="48"/>
    </row>
    <row r="902565" spans="4:4">
      <c r="D902565" s="48"/>
    </row>
    <row r="902566" spans="4:4">
      <c r="D902566" s="48"/>
    </row>
    <row r="902567" spans="4:4">
      <c r="D902567" s="48"/>
    </row>
    <row r="902568" spans="4:4">
      <c r="D902568" s="48"/>
    </row>
    <row r="902569" spans="4:4">
      <c r="D902569" s="48"/>
    </row>
    <row r="902570" spans="4:4">
      <c r="D902570" s="48"/>
    </row>
    <row r="902571" spans="4:4">
      <c r="D902571" s="48"/>
    </row>
    <row r="902572" spans="4:4">
      <c r="D902572" s="48"/>
    </row>
    <row r="902573" spans="4:4">
      <c r="D902573" s="48"/>
    </row>
    <row r="902574" spans="4:4">
      <c r="D902574" s="48"/>
    </row>
    <row r="902575" spans="4:4">
      <c r="D902575" s="48"/>
    </row>
    <row r="902576" spans="4:4">
      <c r="D902576" s="48"/>
    </row>
    <row r="902577" spans="4:4">
      <c r="D902577" s="48"/>
    </row>
    <row r="902578" spans="4:4">
      <c r="D902578" s="48"/>
    </row>
    <row r="902579" spans="4:4">
      <c r="D902579" s="48"/>
    </row>
    <row r="902580" spans="4:4">
      <c r="D902580" s="48"/>
    </row>
    <row r="902581" spans="4:4">
      <c r="D902581" s="48"/>
    </row>
    <row r="902582" spans="4:4">
      <c r="D902582" s="48"/>
    </row>
    <row r="902583" spans="4:4">
      <c r="D902583" s="48"/>
    </row>
    <row r="902584" spans="4:4">
      <c r="D902584" s="48"/>
    </row>
    <row r="902585" spans="4:4">
      <c r="D902585" s="48"/>
    </row>
    <row r="902586" spans="4:4">
      <c r="D902586" s="48"/>
    </row>
    <row r="902587" spans="4:4">
      <c r="D902587" s="48"/>
    </row>
    <row r="902588" spans="4:4">
      <c r="D902588" s="48"/>
    </row>
    <row r="902589" spans="4:4">
      <c r="D902589" s="48"/>
    </row>
    <row r="902590" spans="4:4">
      <c r="D902590" s="48"/>
    </row>
    <row r="902591" spans="4:4">
      <c r="D902591" s="48"/>
    </row>
    <row r="902592" spans="4:4">
      <c r="D902592" s="48"/>
    </row>
    <row r="902593" spans="4:4">
      <c r="D902593" s="48"/>
    </row>
    <row r="902594" spans="4:4">
      <c r="D902594" s="48"/>
    </row>
    <row r="902595" spans="4:4">
      <c r="D902595" s="48"/>
    </row>
    <row r="902596" spans="4:4">
      <c r="D902596" s="48"/>
    </row>
    <row r="902597" spans="4:4">
      <c r="D902597" s="48"/>
    </row>
    <row r="902598" spans="4:4">
      <c r="D902598" s="48"/>
    </row>
    <row r="902599" spans="4:4">
      <c r="D902599" s="48"/>
    </row>
    <row r="902600" spans="4:4">
      <c r="D902600" s="48"/>
    </row>
    <row r="902601" spans="4:4">
      <c r="D902601" s="48"/>
    </row>
    <row r="902602" spans="4:4">
      <c r="D902602" s="48"/>
    </row>
    <row r="902603" spans="4:4">
      <c r="D902603" s="48"/>
    </row>
    <row r="902604" spans="4:4">
      <c r="D902604" s="48"/>
    </row>
    <row r="902605" spans="4:4">
      <c r="D902605" s="48"/>
    </row>
    <row r="902606" spans="4:4">
      <c r="D902606" s="48"/>
    </row>
    <row r="902607" spans="4:4">
      <c r="D902607" s="48"/>
    </row>
    <row r="902608" spans="4:4">
      <c r="D902608" s="48"/>
    </row>
    <row r="902609" spans="4:4">
      <c r="D902609" s="48"/>
    </row>
    <row r="902610" spans="4:4">
      <c r="D902610" s="48"/>
    </row>
    <row r="902611" spans="4:4">
      <c r="D902611" s="48"/>
    </row>
    <row r="902612" spans="4:4">
      <c r="D902612" s="48"/>
    </row>
    <row r="902613" spans="4:4">
      <c r="D902613" s="48"/>
    </row>
    <row r="902614" spans="4:4">
      <c r="D902614" s="48"/>
    </row>
    <row r="902615" spans="4:4">
      <c r="D902615" s="48"/>
    </row>
    <row r="902616" spans="4:4">
      <c r="D902616" s="48"/>
    </row>
    <row r="902617" spans="4:4">
      <c r="D902617" s="48"/>
    </row>
    <row r="902618" spans="4:4">
      <c r="D902618" s="48"/>
    </row>
    <row r="902619" spans="4:4">
      <c r="D902619" s="48"/>
    </row>
    <row r="902620" spans="4:4">
      <c r="D902620" s="48"/>
    </row>
    <row r="902621" spans="4:4">
      <c r="D902621" s="48"/>
    </row>
    <row r="902622" spans="4:4">
      <c r="D902622" s="48"/>
    </row>
    <row r="902623" spans="4:4">
      <c r="D902623" s="48"/>
    </row>
    <row r="902624" spans="4:4">
      <c r="D902624" s="48"/>
    </row>
    <row r="902625" spans="4:4">
      <c r="D902625" s="48"/>
    </row>
    <row r="902626" spans="4:4">
      <c r="D902626" s="48"/>
    </row>
    <row r="902627" spans="4:4">
      <c r="D902627" s="48"/>
    </row>
    <row r="902628" spans="4:4">
      <c r="D902628" s="48"/>
    </row>
    <row r="902629" spans="4:4">
      <c r="D902629" s="48"/>
    </row>
    <row r="902630" spans="4:4">
      <c r="D902630" s="48"/>
    </row>
    <row r="902631" spans="4:4">
      <c r="D902631" s="48"/>
    </row>
    <row r="902632" spans="4:4">
      <c r="D902632" s="48"/>
    </row>
    <row r="902633" spans="4:4">
      <c r="D902633" s="48"/>
    </row>
    <row r="902634" spans="4:4">
      <c r="D902634" s="48"/>
    </row>
    <row r="902635" spans="4:4">
      <c r="D902635" s="48"/>
    </row>
    <row r="902636" spans="4:4">
      <c r="D902636" s="48"/>
    </row>
    <row r="902637" spans="4:4">
      <c r="D902637" s="48"/>
    </row>
    <row r="902638" spans="4:4">
      <c r="D902638" s="48"/>
    </row>
    <row r="902639" spans="4:4">
      <c r="D902639" s="48"/>
    </row>
    <row r="902640" spans="4:4">
      <c r="D902640" s="48"/>
    </row>
    <row r="902641" spans="4:4">
      <c r="D902641" s="48"/>
    </row>
    <row r="902642" spans="4:4">
      <c r="D902642" s="48"/>
    </row>
    <row r="902643" spans="4:4">
      <c r="D902643" s="48"/>
    </row>
    <row r="902644" spans="4:4">
      <c r="D902644" s="48"/>
    </row>
    <row r="902645" spans="4:4">
      <c r="D902645" s="48"/>
    </row>
    <row r="902646" spans="4:4">
      <c r="D902646" s="48"/>
    </row>
    <row r="902647" spans="4:4">
      <c r="D902647" s="48"/>
    </row>
    <row r="902648" spans="4:4">
      <c r="D902648" s="48"/>
    </row>
    <row r="902649" spans="4:4">
      <c r="D902649" s="48"/>
    </row>
    <row r="902650" spans="4:4">
      <c r="D902650" s="48"/>
    </row>
    <row r="902651" spans="4:4">
      <c r="D902651" s="48"/>
    </row>
    <row r="902652" spans="4:4">
      <c r="D902652" s="48"/>
    </row>
    <row r="902653" spans="4:4">
      <c r="D902653" s="48"/>
    </row>
    <row r="902654" spans="4:4">
      <c r="D902654" s="48"/>
    </row>
    <row r="902655" spans="4:4">
      <c r="D902655" s="48"/>
    </row>
    <row r="902656" spans="4:4">
      <c r="D902656" s="48"/>
    </row>
    <row r="902657" spans="4:4">
      <c r="D902657" s="48"/>
    </row>
    <row r="902658" spans="4:4">
      <c r="D902658" s="48"/>
    </row>
    <row r="902659" spans="4:4">
      <c r="D902659" s="48"/>
    </row>
    <row r="902660" spans="4:4">
      <c r="D902660" s="48"/>
    </row>
    <row r="902661" spans="4:4">
      <c r="D902661" s="48"/>
    </row>
    <row r="902662" spans="4:4">
      <c r="D902662" s="48"/>
    </row>
    <row r="902663" spans="4:4">
      <c r="D902663" s="48"/>
    </row>
    <row r="902664" spans="4:4">
      <c r="D902664" s="48"/>
    </row>
    <row r="902665" spans="4:4">
      <c r="D902665" s="48"/>
    </row>
    <row r="902666" spans="4:4">
      <c r="D902666" s="48"/>
    </row>
    <row r="902667" spans="4:4">
      <c r="D902667" s="48"/>
    </row>
    <row r="902668" spans="4:4">
      <c r="D902668" s="48"/>
    </row>
    <row r="902669" spans="4:4">
      <c r="D902669" s="48"/>
    </row>
    <row r="902670" spans="4:4">
      <c r="D902670" s="48"/>
    </row>
    <row r="902671" spans="4:4">
      <c r="D902671" s="48"/>
    </row>
    <row r="902672" spans="4:4">
      <c r="D902672" s="48"/>
    </row>
    <row r="902673" spans="4:4">
      <c r="D902673" s="48"/>
    </row>
    <row r="902674" spans="4:4">
      <c r="D902674" s="48"/>
    </row>
    <row r="902675" spans="4:4">
      <c r="D902675" s="48"/>
    </row>
    <row r="902676" spans="4:4">
      <c r="D902676" s="48"/>
    </row>
    <row r="902677" spans="4:4">
      <c r="D902677" s="48"/>
    </row>
    <row r="902678" spans="4:4">
      <c r="D902678" s="48"/>
    </row>
    <row r="902679" spans="4:4">
      <c r="D902679" s="48"/>
    </row>
    <row r="902680" spans="4:4">
      <c r="D902680" s="48"/>
    </row>
    <row r="902681" spans="4:4">
      <c r="D902681" s="48"/>
    </row>
    <row r="902682" spans="4:4">
      <c r="D902682" s="48"/>
    </row>
    <row r="902683" spans="4:4">
      <c r="D902683" s="48"/>
    </row>
    <row r="902684" spans="4:4">
      <c r="D902684" s="48"/>
    </row>
    <row r="902685" spans="4:4">
      <c r="D902685" s="48"/>
    </row>
    <row r="902686" spans="4:4">
      <c r="D902686" s="48"/>
    </row>
    <row r="902687" spans="4:4">
      <c r="D902687" s="48"/>
    </row>
    <row r="902688" spans="4:4">
      <c r="D902688" s="48"/>
    </row>
    <row r="902689" spans="4:4">
      <c r="D902689" s="48"/>
    </row>
    <row r="902690" spans="4:4">
      <c r="D902690" s="48"/>
    </row>
    <row r="902691" spans="4:4">
      <c r="D902691" s="48"/>
    </row>
    <row r="902692" spans="4:4">
      <c r="D902692" s="48"/>
    </row>
    <row r="902693" spans="4:4">
      <c r="D902693" s="48"/>
    </row>
    <row r="902694" spans="4:4">
      <c r="D902694" s="48"/>
    </row>
    <row r="902695" spans="4:4">
      <c r="D902695" s="48"/>
    </row>
    <row r="902696" spans="4:4">
      <c r="D902696" s="48"/>
    </row>
    <row r="902697" spans="4:4">
      <c r="D902697" s="48"/>
    </row>
    <row r="902698" spans="4:4">
      <c r="D902698" s="48"/>
    </row>
    <row r="902699" spans="4:4">
      <c r="D902699" s="48"/>
    </row>
    <row r="902700" spans="4:4">
      <c r="D902700" s="48"/>
    </row>
    <row r="902701" spans="4:4">
      <c r="D902701" s="48"/>
    </row>
    <row r="902702" spans="4:4">
      <c r="D902702" s="48"/>
    </row>
    <row r="902703" spans="4:4">
      <c r="D902703" s="48"/>
    </row>
    <row r="902704" spans="4:4">
      <c r="D902704" s="48"/>
    </row>
    <row r="902705" spans="4:4">
      <c r="D902705" s="48"/>
    </row>
    <row r="902706" spans="4:4">
      <c r="D902706" s="48"/>
    </row>
    <row r="902707" spans="4:4">
      <c r="D902707" s="48"/>
    </row>
    <row r="902708" spans="4:4">
      <c r="D902708" s="48"/>
    </row>
    <row r="902709" spans="4:4">
      <c r="D902709" s="48"/>
    </row>
    <row r="902710" spans="4:4">
      <c r="D902710" s="48"/>
    </row>
    <row r="902711" spans="4:4">
      <c r="D902711" s="48"/>
    </row>
    <row r="902712" spans="4:4">
      <c r="D902712" s="48"/>
    </row>
    <row r="902713" spans="4:4">
      <c r="D902713" s="48"/>
    </row>
    <row r="902714" spans="4:4">
      <c r="D902714" s="48"/>
    </row>
    <row r="902715" spans="4:4">
      <c r="D902715" s="48"/>
    </row>
    <row r="902716" spans="4:4">
      <c r="D902716" s="48"/>
    </row>
    <row r="902717" spans="4:4">
      <c r="D902717" s="48"/>
    </row>
    <row r="902718" spans="4:4">
      <c r="D902718" s="48"/>
    </row>
    <row r="902719" spans="4:4">
      <c r="D902719" s="48"/>
    </row>
    <row r="902720" spans="4:4">
      <c r="D902720" s="48"/>
    </row>
    <row r="902721" spans="4:4">
      <c r="D902721" s="48"/>
    </row>
    <row r="902722" spans="4:4">
      <c r="D902722" s="48"/>
    </row>
    <row r="902723" spans="4:4">
      <c r="D902723" s="48"/>
    </row>
    <row r="902724" spans="4:4">
      <c r="D902724" s="48"/>
    </row>
    <row r="902725" spans="4:4">
      <c r="D902725" s="48"/>
    </row>
    <row r="902726" spans="4:4">
      <c r="D902726" s="48"/>
    </row>
    <row r="902727" spans="4:4">
      <c r="D902727" s="48"/>
    </row>
    <row r="902728" spans="4:4">
      <c r="D902728" s="48"/>
    </row>
    <row r="902729" spans="4:4">
      <c r="D902729" s="48"/>
    </row>
    <row r="902730" spans="4:4">
      <c r="D902730" s="48"/>
    </row>
    <row r="902731" spans="4:4">
      <c r="D902731" s="48"/>
    </row>
    <row r="902732" spans="4:4">
      <c r="D902732" s="48"/>
    </row>
    <row r="902733" spans="4:4">
      <c r="D902733" s="48"/>
    </row>
    <row r="902734" spans="4:4">
      <c r="D902734" s="48"/>
    </row>
    <row r="902735" spans="4:4">
      <c r="D902735" s="48"/>
    </row>
    <row r="902736" spans="4:4">
      <c r="D902736" s="48"/>
    </row>
    <row r="902737" spans="4:4">
      <c r="D902737" s="48"/>
    </row>
    <row r="902738" spans="4:4">
      <c r="D902738" s="48"/>
    </row>
    <row r="902739" spans="4:4">
      <c r="D902739" s="48"/>
    </row>
    <row r="902740" spans="4:4">
      <c r="D902740" s="48"/>
    </row>
    <row r="902741" spans="4:4">
      <c r="D902741" s="48"/>
    </row>
    <row r="902742" spans="4:4">
      <c r="D902742" s="48"/>
    </row>
    <row r="902743" spans="4:4">
      <c r="D902743" s="48"/>
    </row>
    <row r="902744" spans="4:4">
      <c r="D902744" s="48"/>
    </row>
    <row r="902745" spans="4:4">
      <c r="D902745" s="48"/>
    </row>
    <row r="902746" spans="4:4">
      <c r="D902746" s="48"/>
    </row>
    <row r="902747" spans="4:4">
      <c r="D902747" s="48"/>
    </row>
    <row r="902748" spans="4:4">
      <c r="D902748" s="48"/>
    </row>
    <row r="902749" spans="4:4">
      <c r="D902749" s="48"/>
    </row>
    <row r="902750" spans="4:4">
      <c r="D902750" s="48"/>
    </row>
    <row r="902751" spans="4:4">
      <c r="D902751" s="48"/>
    </row>
    <row r="902752" spans="4:4">
      <c r="D902752" s="48"/>
    </row>
    <row r="902753" spans="4:4">
      <c r="D902753" s="48"/>
    </row>
    <row r="902754" spans="4:4">
      <c r="D902754" s="48"/>
    </row>
    <row r="902755" spans="4:4">
      <c r="D902755" s="48"/>
    </row>
    <row r="902756" spans="4:4">
      <c r="D902756" s="48"/>
    </row>
    <row r="902757" spans="4:4">
      <c r="D902757" s="48"/>
    </row>
    <row r="902758" spans="4:4">
      <c r="D902758" s="48"/>
    </row>
    <row r="902759" spans="4:4">
      <c r="D902759" s="48"/>
    </row>
    <row r="902760" spans="4:4">
      <c r="D902760" s="48"/>
    </row>
    <row r="902761" spans="4:4">
      <c r="D902761" s="48"/>
    </row>
    <row r="902762" spans="4:4">
      <c r="D902762" s="48"/>
    </row>
    <row r="902763" spans="4:4">
      <c r="D902763" s="48"/>
    </row>
    <row r="902764" spans="4:4">
      <c r="D902764" s="48"/>
    </row>
    <row r="902765" spans="4:4">
      <c r="D902765" s="48"/>
    </row>
    <row r="902766" spans="4:4">
      <c r="D902766" s="48"/>
    </row>
    <row r="902767" spans="4:4">
      <c r="D902767" s="48"/>
    </row>
    <row r="902768" spans="4:4">
      <c r="D902768" s="48"/>
    </row>
    <row r="902769" spans="4:4">
      <c r="D902769" s="48"/>
    </row>
    <row r="902770" spans="4:4">
      <c r="D902770" s="48"/>
    </row>
    <row r="902771" spans="4:4">
      <c r="D902771" s="48"/>
    </row>
    <row r="902772" spans="4:4">
      <c r="D902772" s="48"/>
    </row>
    <row r="902773" spans="4:4">
      <c r="D902773" s="48"/>
    </row>
    <row r="902774" spans="4:4">
      <c r="D902774" s="48"/>
    </row>
    <row r="902775" spans="4:4">
      <c r="D902775" s="48"/>
    </row>
    <row r="902776" spans="4:4">
      <c r="D902776" s="48"/>
    </row>
    <row r="902777" spans="4:4">
      <c r="D902777" s="48"/>
    </row>
    <row r="902778" spans="4:4">
      <c r="D902778" s="48"/>
    </row>
    <row r="902779" spans="4:4">
      <c r="D902779" s="48"/>
    </row>
    <row r="902780" spans="4:4">
      <c r="D902780" s="48"/>
    </row>
    <row r="902781" spans="4:4">
      <c r="D902781" s="48"/>
    </row>
    <row r="902782" spans="4:4">
      <c r="D902782" s="48"/>
    </row>
    <row r="902783" spans="4:4">
      <c r="D902783" s="48"/>
    </row>
    <row r="902784" spans="4:4">
      <c r="D902784" s="48"/>
    </row>
    <row r="902785" spans="4:4">
      <c r="D902785" s="48"/>
    </row>
    <row r="902786" spans="4:4">
      <c r="D902786" s="48"/>
    </row>
    <row r="902787" spans="4:4">
      <c r="D902787" s="48"/>
    </row>
    <row r="902788" spans="4:4">
      <c r="D902788" s="48"/>
    </row>
    <row r="902789" spans="4:4">
      <c r="D902789" s="48"/>
    </row>
    <row r="902790" spans="4:4">
      <c r="D902790" s="48"/>
    </row>
    <row r="902791" spans="4:4">
      <c r="D902791" s="48"/>
    </row>
    <row r="902792" spans="4:4">
      <c r="D902792" s="48"/>
    </row>
    <row r="902793" spans="4:4">
      <c r="D902793" s="48"/>
    </row>
    <row r="902794" spans="4:4">
      <c r="D902794" s="48"/>
    </row>
    <row r="902795" spans="4:4">
      <c r="D902795" s="48"/>
    </row>
    <row r="902796" spans="4:4">
      <c r="D902796" s="48"/>
    </row>
    <row r="902797" spans="4:4">
      <c r="D902797" s="48"/>
    </row>
    <row r="902798" spans="4:4">
      <c r="D902798" s="48"/>
    </row>
    <row r="902799" spans="4:4">
      <c r="D902799" s="48"/>
    </row>
    <row r="902800" spans="4:4">
      <c r="D902800" s="48"/>
    </row>
    <row r="902801" spans="4:4">
      <c r="D902801" s="48"/>
    </row>
    <row r="902802" spans="4:4">
      <c r="D902802" s="48"/>
    </row>
    <row r="902803" spans="4:4">
      <c r="D902803" s="48"/>
    </row>
    <row r="902804" spans="4:4">
      <c r="D902804" s="48"/>
    </row>
    <row r="902805" spans="4:4">
      <c r="D902805" s="48"/>
    </row>
    <row r="902806" spans="4:4">
      <c r="D902806" s="48"/>
    </row>
    <row r="902807" spans="4:4">
      <c r="D902807" s="48"/>
    </row>
    <row r="902808" spans="4:4">
      <c r="D902808" s="48"/>
    </row>
    <row r="902809" spans="4:4">
      <c r="D902809" s="48"/>
    </row>
    <row r="902810" spans="4:4">
      <c r="D902810" s="48"/>
    </row>
    <row r="902811" spans="4:4">
      <c r="D902811" s="48"/>
    </row>
    <row r="902812" spans="4:4">
      <c r="D902812" s="48"/>
    </row>
    <row r="902813" spans="4:4">
      <c r="D902813" s="48"/>
    </row>
    <row r="902814" spans="4:4">
      <c r="D902814" s="48"/>
    </row>
    <row r="902815" spans="4:4">
      <c r="D902815" s="48"/>
    </row>
    <row r="902816" spans="4:4">
      <c r="D902816" s="48"/>
    </row>
    <row r="902817" spans="4:4">
      <c r="D902817" s="48"/>
    </row>
    <row r="902818" spans="4:4">
      <c r="D902818" s="48"/>
    </row>
    <row r="902819" spans="4:4">
      <c r="D902819" s="48"/>
    </row>
    <row r="902820" spans="4:4">
      <c r="D902820" s="48"/>
    </row>
    <row r="902821" spans="4:4">
      <c r="D902821" s="48"/>
    </row>
    <row r="902822" spans="4:4">
      <c r="D902822" s="48"/>
    </row>
    <row r="902823" spans="4:4">
      <c r="D902823" s="48"/>
    </row>
    <row r="902824" spans="4:4">
      <c r="D902824" s="48"/>
    </row>
    <row r="902825" spans="4:4">
      <c r="D902825" s="48"/>
    </row>
    <row r="902826" spans="4:4">
      <c r="D902826" s="48"/>
    </row>
    <row r="902827" spans="4:4">
      <c r="D902827" s="48"/>
    </row>
    <row r="902828" spans="4:4">
      <c r="D902828" s="48"/>
    </row>
    <row r="902829" spans="4:4">
      <c r="D902829" s="48"/>
    </row>
    <row r="902830" spans="4:4">
      <c r="D902830" s="48"/>
    </row>
    <row r="902831" spans="4:4">
      <c r="D902831" s="48"/>
    </row>
    <row r="902832" spans="4:4">
      <c r="D902832" s="48"/>
    </row>
    <row r="902833" spans="4:4">
      <c r="D902833" s="48"/>
    </row>
    <row r="902834" spans="4:4">
      <c r="D902834" s="48"/>
    </row>
    <row r="902835" spans="4:4">
      <c r="D902835" s="48"/>
    </row>
    <row r="902836" spans="4:4">
      <c r="D902836" s="48"/>
    </row>
    <row r="902837" spans="4:4">
      <c r="D902837" s="48"/>
    </row>
    <row r="902838" spans="4:4">
      <c r="D902838" s="48"/>
    </row>
    <row r="902839" spans="4:4">
      <c r="D902839" s="48"/>
    </row>
    <row r="902840" spans="4:4">
      <c r="D902840" s="48"/>
    </row>
    <row r="902841" spans="4:4">
      <c r="D902841" s="48"/>
    </row>
    <row r="902842" spans="4:4">
      <c r="D902842" s="48"/>
    </row>
    <row r="902843" spans="4:4">
      <c r="D902843" s="48"/>
    </row>
    <row r="902844" spans="4:4">
      <c r="D902844" s="48"/>
    </row>
    <row r="902845" spans="4:4">
      <c r="D902845" s="48"/>
    </row>
    <row r="902846" spans="4:4">
      <c r="D902846" s="48"/>
    </row>
    <row r="902847" spans="4:4">
      <c r="D902847" s="48"/>
    </row>
    <row r="902848" spans="4:4">
      <c r="D902848" s="48"/>
    </row>
    <row r="902849" spans="4:4">
      <c r="D902849" s="48"/>
    </row>
    <row r="902850" spans="4:4">
      <c r="D902850" s="48"/>
    </row>
    <row r="902851" spans="4:4">
      <c r="D902851" s="48"/>
    </row>
    <row r="902852" spans="4:4">
      <c r="D902852" s="48"/>
    </row>
    <row r="902853" spans="4:4">
      <c r="D902853" s="48"/>
    </row>
    <row r="902854" spans="4:4">
      <c r="D902854" s="48"/>
    </row>
    <row r="902855" spans="4:4">
      <c r="D902855" s="48"/>
    </row>
    <row r="902856" spans="4:4">
      <c r="D902856" s="48"/>
    </row>
    <row r="902857" spans="4:4">
      <c r="D902857" s="48"/>
    </row>
    <row r="902858" spans="4:4">
      <c r="D902858" s="48"/>
    </row>
    <row r="902859" spans="4:4">
      <c r="D902859" s="48"/>
    </row>
    <row r="902860" spans="4:4">
      <c r="D902860" s="48"/>
    </row>
    <row r="902861" spans="4:4">
      <c r="D902861" s="48"/>
    </row>
    <row r="902862" spans="4:4">
      <c r="D902862" s="48"/>
    </row>
    <row r="902863" spans="4:4">
      <c r="D902863" s="48"/>
    </row>
    <row r="902864" spans="4:4">
      <c r="D902864" s="48"/>
    </row>
    <row r="902865" spans="4:4">
      <c r="D902865" s="48"/>
    </row>
    <row r="902866" spans="4:4">
      <c r="D902866" s="48"/>
    </row>
    <row r="902867" spans="4:4">
      <c r="D902867" s="48"/>
    </row>
    <row r="902868" spans="4:4">
      <c r="D902868" s="48"/>
    </row>
    <row r="902869" spans="4:4">
      <c r="D902869" s="48"/>
    </row>
    <row r="902870" spans="4:4">
      <c r="D902870" s="48"/>
    </row>
    <row r="902871" spans="4:4">
      <c r="D902871" s="48"/>
    </row>
    <row r="902872" spans="4:4">
      <c r="D902872" s="48"/>
    </row>
    <row r="902873" spans="4:4">
      <c r="D902873" s="48"/>
    </row>
    <row r="902874" spans="4:4">
      <c r="D902874" s="48"/>
    </row>
    <row r="902875" spans="4:4">
      <c r="D902875" s="48"/>
    </row>
    <row r="902876" spans="4:4">
      <c r="D902876" s="48"/>
    </row>
    <row r="902877" spans="4:4">
      <c r="D902877" s="48"/>
    </row>
    <row r="902878" spans="4:4">
      <c r="D902878" s="48"/>
    </row>
    <row r="902879" spans="4:4">
      <c r="D902879" s="48"/>
    </row>
    <row r="902880" spans="4:4">
      <c r="D902880" s="48"/>
    </row>
    <row r="902881" spans="4:4">
      <c r="D902881" s="48"/>
    </row>
    <row r="902882" spans="4:4">
      <c r="D902882" s="48"/>
    </row>
    <row r="902883" spans="4:4">
      <c r="D902883" s="48"/>
    </row>
    <row r="902884" spans="4:4">
      <c r="D902884" s="48"/>
    </row>
    <row r="902885" spans="4:4">
      <c r="D902885" s="48"/>
    </row>
    <row r="902886" spans="4:4">
      <c r="D902886" s="48"/>
    </row>
    <row r="902887" spans="4:4">
      <c r="D902887" s="48"/>
    </row>
    <row r="902888" spans="4:4">
      <c r="D902888" s="48"/>
    </row>
    <row r="902889" spans="4:4">
      <c r="D902889" s="48"/>
    </row>
    <row r="902890" spans="4:4">
      <c r="D902890" s="48"/>
    </row>
    <row r="902891" spans="4:4">
      <c r="D902891" s="48"/>
    </row>
    <row r="902892" spans="4:4">
      <c r="D902892" s="48"/>
    </row>
    <row r="902893" spans="4:4">
      <c r="D902893" s="48"/>
    </row>
    <row r="902894" spans="4:4">
      <c r="D902894" s="48"/>
    </row>
    <row r="902895" spans="4:4">
      <c r="D902895" s="48"/>
    </row>
    <row r="902896" spans="4:4">
      <c r="D902896" s="48"/>
    </row>
    <row r="902897" spans="4:4">
      <c r="D902897" s="48"/>
    </row>
    <row r="902898" spans="4:4">
      <c r="D902898" s="48"/>
    </row>
    <row r="902899" spans="4:4">
      <c r="D902899" s="48"/>
    </row>
    <row r="902900" spans="4:4">
      <c r="D902900" s="48"/>
    </row>
    <row r="902901" spans="4:4">
      <c r="D902901" s="48"/>
    </row>
    <row r="902902" spans="4:4">
      <c r="D902902" s="48"/>
    </row>
    <row r="902903" spans="4:4">
      <c r="D902903" s="48"/>
    </row>
    <row r="902904" spans="4:4">
      <c r="D902904" s="48"/>
    </row>
    <row r="902905" spans="4:4">
      <c r="D902905" s="48"/>
    </row>
    <row r="902906" spans="4:4">
      <c r="D902906" s="48"/>
    </row>
    <row r="902907" spans="4:4">
      <c r="D902907" s="48"/>
    </row>
    <row r="902908" spans="4:4">
      <c r="D902908" s="48"/>
    </row>
    <row r="902909" spans="4:4">
      <c r="D902909" s="48"/>
    </row>
    <row r="902910" spans="4:4">
      <c r="D902910" s="48"/>
    </row>
    <row r="902911" spans="4:4">
      <c r="D902911" s="48"/>
    </row>
    <row r="902912" spans="4:4">
      <c r="D902912" s="48"/>
    </row>
    <row r="902913" spans="4:4">
      <c r="D902913" s="48"/>
    </row>
    <row r="902914" spans="4:4">
      <c r="D902914" s="48"/>
    </row>
    <row r="902915" spans="4:4">
      <c r="D902915" s="48"/>
    </row>
    <row r="902916" spans="4:4">
      <c r="D902916" s="48"/>
    </row>
    <row r="902917" spans="4:4">
      <c r="D902917" s="48"/>
    </row>
    <row r="902918" spans="4:4">
      <c r="D902918" s="48"/>
    </row>
    <row r="902919" spans="4:4">
      <c r="D902919" s="48"/>
    </row>
    <row r="902920" spans="4:4">
      <c r="D902920" s="48"/>
    </row>
    <row r="902921" spans="4:4">
      <c r="D902921" s="48"/>
    </row>
    <row r="902922" spans="4:4">
      <c r="D902922" s="48"/>
    </row>
    <row r="902923" spans="4:4">
      <c r="D902923" s="48"/>
    </row>
    <row r="902924" spans="4:4">
      <c r="D902924" s="48"/>
    </row>
    <row r="902925" spans="4:4">
      <c r="D902925" s="48"/>
    </row>
    <row r="902926" spans="4:4">
      <c r="D902926" s="48"/>
    </row>
    <row r="902927" spans="4:4">
      <c r="D902927" s="48"/>
    </row>
    <row r="902928" spans="4:4">
      <c r="D902928" s="48"/>
    </row>
    <row r="902929" spans="4:4">
      <c r="D902929" s="48"/>
    </row>
    <row r="902930" spans="4:4">
      <c r="D902930" s="48"/>
    </row>
    <row r="902931" spans="4:4">
      <c r="D902931" s="48"/>
    </row>
    <row r="902932" spans="4:4">
      <c r="D902932" s="48"/>
    </row>
    <row r="902933" spans="4:4">
      <c r="D902933" s="48"/>
    </row>
    <row r="902934" spans="4:4">
      <c r="D902934" s="48"/>
    </row>
    <row r="902935" spans="4:4">
      <c r="D902935" s="48"/>
    </row>
    <row r="902936" spans="4:4">
      <c r="D902936" s="48"/>
    </row>
    <row r="902937" spans="4:4">
      <c r="D902937" s="48"/>
    </row>
    <row r="902938" spans="4:4">
      <c r="D902938" s="48"/>
    </row>
    <row r="902939" spans="4:4">
      <c r="D902939" s="48"/>
    </row>
    <row r="902940" spans="4:4">
      <c r="D902940" s="48"/>
    </row>
    <row r="902941" spans="4:4">
      <c r="D902941" s="48"/>
    </row>
    <row r="902942" spans="4:4">
      <c r="D902942" s="48"/>
    </row>
    <row r="902943" spans="4:4">
      <c r="D902943" s="48"/>
    </row>
    <row r="902944" spans="4:4">
      <c r="D902944" s="48"/>
    </row>
    <row r="902945" spans="4:4">
      <c r="D902945" s="48"/>
    </row>
    <row r="902946" spans="4:4">
      <c r="D902946" s="48"/>
    </row>
    <row r="902947" spans="4:4">
      <c r="D902947" s="48"/>
    </row>
    <row r="902948" spans="4:4">
      <c r="D902948" s="48"/>
    </row>
    <row r="902949" spans="4:4">
      <c r="D902949" s="48"/>
    </row>
    <row r="902950" spans="4:4">
      <c r="D902950" s="48"/>
    </row>
    <row r="902951" spans="4:4">
      <c r="D902951" s="48"/>
    </row>
    <row r="902952" spans="4:4">
      <c r="D902952" s="48"/>
    </row>
    <row r="902953" spans="4:4">
      <c r="D902953" s="48"/>
    </row>
    <row r="902954" spans="4:4">
      <c r="D902954" s="48"/>
    </row>
    <row r="902955" spans="4:4">
      <c r="D902955" s="48"/>
    </row>
    <row r="902956" spans="4:4">
      <c r="D902956" s="48"/>
    </row>
    <row r="902957" spans="4:4">
      <c r="D902957" s="48"/>
    </row>
    <row r="902958" spans="4:4">
      <c r="D902958" s="48"/>
    </row>
    <row r="902959" spans="4:4">
      <c r="D902959" s="48"/>
    </row>
    <row r="902960" spans="4:4">
      <c r="D902960" s="48"/>
    </row>
    <row r="902961" spans="4:4">
      <c r="D902961" s="48"/>
    </row>
    <row r="902962" spans="4:4">
      <c r="D902962" s="48"/>
    </row>
    <row r="902963" spans="4:4">
      <c r="D902963" s="48"/>
    </row>
    <row r="902964" spans="4:4">
      <c r="D902964" s="48"/>
    </row>
    <row r="902965" spans="4:4">
      <c r="D902965" s="48"/>
    </row>
    <row r="902966" spans="4:4">
      <c r="D902966" s="48"/>
    </row>
    <row r="902967" spans="4:4">
      <c r="D902967" s="48"/>
    </row>
    <row r="902968" spans="4:4">
      <c r="D902968" s="48"/>
    </row>
    <row r="902969" spans="4:4">
      <c r="D902969" s="48"/>
    </row>
    <row r="902970" spans="4:4">
      <c r="D902970" s="48"/>
    </row>
    <row r="902971" spans="4:4">
      <c r="D902971" s="48"/>
    </row>
    <row r="902972" spans="4:4">
      <c r="D902972" s="48"/>
    </row>
    <row r="902973" spans="4:4">
      <c r="D902973" s="48"/>
    </row>
    <row r="902974" spans="4:4">
      <c r="D902974" s="48"/>
    </row>
    <row r="902975" spans="4:4">
      <c r="D902975" s="48"/>
    </row>
    <row r="902976" spans="4:4">
      <c r="D902976" s="48"/>
    </row>
    <row r="902977" spans="4:4">
      <c r="D902977" s="48"/>
    </row>
    <row r="902978" spans="4:4">
      <c r="D902978" s="48"/>
    </row>
    <row r="902979" spans="4:4">
      <c r="D902979" s="48"/>
    </row>
    <row r="902980" spans="4:4">
      <c r="D902980" s="48"/>
    </row>
    <row r="902981" spans="4:4">
      <c r="D902981" s="48"/>
    </row>
    <row r="902982" spans="4:4">
      <c r="D902982" s="48"/>
    </row>
    <row r="902983" spans="4:4">
      <c r="D902983" s="48"/>
    </row>
    <row r="902984" spans="4:4">
      <c r="D902984" s="48"/>
    </row>
    <row r="902985" spans="4:4">
      <c r="D902985" s="48"/>
    </row>
    <row r="902986" spans="4:4">
      <c r="D902986" s="48"/>
    </row>
    <row r="902987" spans="4:4">
      <c r="D902987" s="48"/>
    </row>
    <row r="902988" spans="4:4">
      <c r="D902988" s="48"/>
    </row>
    <row r="902989" spans="4:4">
      <c r="D902989" s="48"/>
    </row>
    <row r="902990" spans="4:4">
      <c r="D902990" s="48"/>
    </row>
    <row r="902991" spans="4:4">
      <c r="D902991" s="48"/>
    </row>
    <row r="902992" spans="4:4">
      <c r="D902992" s="48"/>
    </row>
    <row r="902993" spans="4:4">
      <c r="D902993" s="48"/>
    </row>
    <row r="902994" spans="4:4">
      <c r="D902994" s="48"/>
    </row>
    <row r="902995" spans="4:4">
      <c r="D902995" s="48"/>
    </row>
    <row r="902996" spans="4:4">
      <c r="D902996" s="48"/>
    </row>
    <row r="902997" spans="4:4">
      <c r="D902997" s="48"/>
    </row>
    <row r="902998" spans="4:4">
      <c r="D902998" s="48"/>
    </row>
    <row r="902999" spans="4:4">
      <c r="D902999" s="48"/>
    </row>
    <row r="903000" spans="4:4">
      <c r="D903000" s="48"/>
    </row>
    <row r="903001" spans="4:4">
      <c r="D903001" s="48"/>
    </row>
    <row r="903002" spans="4:4">
      <c r="D903002" s="48"/>
    </row>
    <row r="903003" spans="4:4">
      <c r="D903003" s="48"/>
    </row>
    <row r="903004" spans="4:4">
      <c r="D903004" s="48"/>
    </row>
    <row r="903005" spans="4:4">
      <c r="D903005" s="48"/>
    </row>
    <row r="903006" spans="4:4">
      <c r="D903006" s="48"/>
    </row>
    <row r="903007" spans="4:4">
      <c r="D903007" s="48"/>
    </row>
    <row r="903008" spans="4:4">
      <c r="D903008" s="48"/>
    </row>
    <row r="903009" spans="4:4">
      <c r="D903009" s="48"/>
    </row>
    <row r="903010" spans="4:4">
      <c r="D903010" s="48"/>
    </row>
    <row r="903011" spans="4:4">
      <c r="D903011" s="48"/>
    </row>
    <row r="903012" spans="4:4">
      <c r="D903012" s="48"/>
    </row>
    <row r="903013" spans="4:4">
      <c r="D903013" s="48"/>
    </row>
    <row r="903014" spans="4:4">
      <c r="D903014" s="48"/>
    </row>
    <row r="903015" spans="4:4">
      <c r="D903015" s="48"/>
    </row>
    <row r="903016" spans="4:4">
      <c r="D903016" s="48"/>
    </row>
    <row r="903017" spans="4:4">
      <c r="D903017" s="48"/>
    </row>
    <row r="903018" spans="4:4">
      <c r="D903018" s="48"/>
    </row>
    <row r="903019" spans="4:4">
      <c r="D903019" s="48"/>
    </row>
    <row r="903020" spans="4:4">
      <c r="D903020" s="48"/>
    </row>
    <row r="903021" spans="4:4">
      <c r="D903021" s="48"/>
    </row>
    <row r="903022" spans="4:4">
      <c r="D903022" s="48"/>
    </row>
    <row r="903023" spans="4:4">
      <c r="D903023" s="48"/>
    </row>
    <row r="903024" spans="4:4">
      <c r="D903024" s="48"/>
    </row>
    <row r="903025" spans="4:4">
      <c r="D903025" s="48"/>
    </row>
    <row r="903026" spans="4:4">
      <c r="D903026" s="48"/>
    </row>
    <row r="903027" spans="4:4">
      <c r="D903027" s="48"/>
    </row>
    <row r="903028" spans="4:4">
      <c r="D903028" s="48"/>
    </row>
    <row r="903029" spans="4:4">
      <c r="D903029" s="48"/>
    </row>
    <row r="903030" spans="4:4">
      <c r="D903030" s="48"/>
    </row>
    <row r="903031" spans="4:4">
      <c r="D903031" s="48"/>
    </row>
    <row r="903032" spans="4:4">
      <c r="D903032" s="48"/>
    </row>
    <row r="903033" spans="4:4">
      <c r="D903033" s="48"/>
    </row>
    <row r="903034" spans="4:4">
      <c r="D903034" s="48"/>
    </row>
    <row r="903035" spans="4:4">
      <c r="D903035" s="48"/>
    </row>
    <row r="903036" spans="4:4">
      <c r="D903036" s="48"/>
    </row>
    <row r="903037" spans="4:4">
      <c r="D903037" s="48"/>
    </row>
    <row r="903038" spans="4:4">
      <c r="D903038" s="48"/>
    </row>
    <row r="903039" spans="4:4">
      <c r="D903039" s="48"/>
    </row>
    <row r="903040" spans="4:4">
      <c r="D903040" s="48"/>
    </row>
    <row r="903041" spans="4:4">
      <c r="D903041" s="48"/>
    </row>
    <row r="903042" spans="4:4">
      <c r="D903042" s="48"/>
    </row>
    <row r="903043" spans="4:4">
      <c r="D903043" s="48"/>
    </row>
    <row r="903044" spans="4:4">
      <c r="D903044" s="48"/>
    </row>
    <row r="903045" spans="4:4">
      <c r="D903045" s="48"/>
    </row>
    <row r="903046" spans="4:4">
      <c r="D903046" s="48"/>
    </row>
    <row r="903047" spans="4:4">
      <c r="D903047" s="48"/>
    </row>
    <row r="903048" spans="4:4">
      <c r="D903048" s="48"/>
    </row>
    <row r="903049" spans="4:4">
      <c r="D903049" s="48"/>
    </row>
    <row r="903050" spans="4:4">
      <c r="D903050" s="48"/>
    </row>
    <row r="903051" spans="4:4">
      <c r="D903051" s="48"/>
    </row>
    <row r="903052" spans="4:4">
      <c r="D903052" s="48"/>
    </row>
    <row r="903053" spans="4:4">
      <c r="D903053" s="48"/>
    </row>
    <row r="903054" spans="4:4">
      <c r="D903054" s="48"/>
    </row>
    <row r="903055" spans="4:4">
      <c r="D903055" s="48"/>
    </row>
    <row r="903056" spans="4:4">
      <c r="D903056" s="48"/>
    </row>
    <row r="903057" spans="4:4">
      <c r="D903057" s="48"/>
    </row>
    <row r="903058" spans="4:4">
      <c r="D903058" s="48"/>
    </row>
    <row r="903059" spans="4:4">
      <c r="D903059" s="48"/>
    </row>
    <row r="903060" spans="4:4">
      <c r="D903060" s="48"/>
    </row>
    <row r="903061" spans="4:4">
      <c r="D903061" s="48"/>
    </row>
    <row r="903062" spans="4:4">
      <c r="D903062" s="48"/>
    </row>
    <row r="903063" spans="4:4">
      <c r="D903063" s="48"/>
    </row>
    <row r="903064" spans="4:4">
      <c r="D903064" s="48"/>
    </row>
    <row r="903065" spans="4:4">
      <c r="D903065" s="48"/>
    </row>
    <row r="903066" spans="4:4">
      <c r="D903066" s="48"/>
    </row>
    <row r="903067" spans="4:4">
      <c r="D903067" s="48"/>
    </row>
    <row r="903068" spans="4:4">
      <c r="D903068" s="48"/>
    </row>
    <row r="903069" spans="4:4">
      <c r="D903069" s="48"/>
    </row>
    <row r="903070" spans="4:4">
      <c r="D903070" s="48"/>
    </row>
    <row r="903071" spans="4:4">
      <c r="D903071" s="48"/>
    </row>
    <row r="903072" spans="4:4">
      <c r="D903072" s="48"/>
    </row>
    <row r="903073" spans="4:4">
      <c r="D903073" s="48"/>
    </row>
    <row r="903074" spans="4:4">
      <c r="D903074" s="48"/>
    </row>
    <row r="903075" spans="4:4">
      <c r="D903075" s="48"/>
    </row>
    <row r="903076" spans="4:4">
      <c r="D903076" s="48"/>
    </row>
    <row r="903077" spans="4:4">
      <c r="D903077" s="48"/>
    </row>
    <row r="903078" spans="4:4">
      <c r="D903078" s="48"/>
    </row>
    <row r="903079" spans="4:4">
      <c r="D903079" s="48"/>
    </row>
    <row r="903080" spans="4:4">
      <c r="D903080" s="48"/>
    </row>
    <row r="903081" spans="4:4">
      <c r="D903081" s="48"/>
    </row>
    <row r="903082" spans="4:4">
      <c r="D903082" s="48"/>
    </row>
    <row r="903083" spans="4:4">
      <c r="D903083" s="48"/>
    </row>
    <row r="903084" spans="4:4">
      <c r="D903084" s="48"/>
    </row>
    <row r="903085" spans="4:4">
      <c r="D903085" s="48"/>
    </row>
    <row r="903086" spans="4:4">
      <c r="D903086" s="48"/>
    </row>
    <row r="903087" spans="4:4">
      <c r="D903087" s="48"/>
    </row>
    <row r="903088" spans="4:4">
      <c r="D903088" s="48"/>
    </row>
    <row r="903089" spans="4:4">
      <c r="D903089" s="48"/>
    </row>
    <row r="903090" spans="4:4">
      <c r="D903090" s="48"/>
    </row>
    <row r="903091" spans="4:4">
      <c r="D903091" s="48"/>
    </row>
    <row r="903092" spans="4:4">
      <c r="D903092" s="48"/>
    </row>
    <row r="903093" spans="4:4">
      <c r="D903093" s="48"/>
    </row>
    <row r="903094" spans="4:4">
      <c r="D903094" s="48"/>
    </row>
    <row r="903095" spans="4:4">
      <c r="D903095" s="48"/>
    </row>
    <row r="903096" spans="4:4">
      <c r="D903096" s="48"/>
    </row>
    <row r="903097" spans="4:4">
      <c r="D903097" s="48"/>
    </row>
    <row r="903098" spans="4:4">
      <c r="D903098" s="48"/>
    </row>
    <row r="903099" spans="4:4">
      <c r="D903099" s="48"/>
    </row>
    <row r="903100" spans="4:4">
      <c r="D903100" s="48"/>
    </row>
    <row r="903101" spans="4:4">
      <c r="D903101" s="48"/>
    </row>
    <row r="903102" spans="4:4">
      <c r="D903102" s="48"/>
    </row>
    <row r="903103" spans="4:4">
      <c r="D903103" s="48"/>
    </row>
    <row r="903104" spans="4:4">
      <c r="D903104" s="48"/>
    </row>
    <row r="903105" spans="4:4">
      <c r="D903105" s="48"/>
    </row>
    <row r="903106" spans="4:4">
      <c r="D903106" s="48"/>
    </row>
    <row r="903107" spans="4:4">
      <c r="D903107" s="48"/>
    </row>
    <row r="903108" spans="4:4">
      <c r="D903108" s="48"/>
    </row>
    <row r="903109" spans="4:4">
      <c r="D903109" s="48"/>
    </row>
    <row r="903110" spans="4:4">
      <c r="D903110" s="48"/>
    </row>
    <row r="903111" spans="4:4">
      <c r="D903111" s="48"/>
    </row>
    <row r="903112" spans="4:4">
      <c r="D903112" s="48"/>
    </row>
    <row r="903113" spans="4:4">
      <c r="D903113" s="48"/>
    </row>
    <row r="903114" spans="4:4">
      <c r="D903114" s="48"/>
    </row>
    <row r="903115" spans="4:4">
      <c r="D903115" s="48"/>
    </row>
    <row r="903116" spans="4:4">
      <c r="D903116" s="48"/>
    </row>
    <row r="903117" spans="4:4">
      <c r="D903117" s="48"/>
    </row>
    <row r="903118" spans="4:4">
      <c r="D903118" s="48"/>
    </row>
    <row r="903119" spans="4:4">
      <c r="D903119" s="48"/>
    </row>
    <row r="903120" spans="4:4">
      <c r="D903120" s="48"/>
    </row>
    <row r="903121" spans="4:4">
      <c r="D903121" s="48"/>
    </row>
    <row r="903122" spans="4:4">
      <c r="D903122" s="48"/>
    </row>
    <row r="903123" spans="4:4">
      <c r="D903123" s="48"/>
    </row>
    <row r="903124" spans="4:4">
      <c r="D903124" s="48"/>
    </row>
    <row r="903125" spans="4:4">
      <c r="D903125" s="48"/>
    </row>
    <row r="903126" spans="4:4">
      <c r="D903126" s="48"/>
    </row>
    <row r="903127" spans="4:4">
      <c r="D903127" s="48"/>
    </row>
    <row r="903128" spans="4:4">
      <c r="D903128" s="48"/>
    </row>
    <row r="903129" spans="4:4">
      <c r="D903129" s="48"/>
    </row>
    <row r="903130" spans="4:4">
      <c r="D903130" s="48"/>
    </row>
    <row r="903131" spans="4:4">
      <c r="D903131" s="48"/>
    </row>
    <row r="903132" spans="4:4">
      <c r="D903132" s="48"/>
    </row>
    <row r="903133" spans="4:4">
      <c r="D903133" s="48"/>
    </row>
    <row r="903134" spans="4:4">
      <c r="D903134" s="48"/>
    </row>
    <row r="903135" spans="4:4">
      <c r="D903135" s="48"/>
    </row>
    <row r="903136" spans="4:4">
      <c r="D903136" s="48"/>
    </row>
    <row r="903137" spans="4:4">
      <c r="D903137" s="48"/>
    </row>
    <row r="903138" spans="4:4">
      <c r="D903138" s="48"/>
    </row>
    <row r="903139" spans="4:4">
      <c r="D903139" s="48"/>
    </row>
    <row r="903140" spans="4:4">
      <c r="D903140" s="48"/>
    </row>
    <row r="903141" spans="4:4">
      <c r="D903141" s="48"/>
    </row>
    <row r="903142" spans="4:4">
      <c r="D903142" s="48"/>
    </row>
    <row r="903143" spans="4:4">
      <c r="D903143" s="48"/>
    </row>
    <row r="903144" spans="4:4">
      <c r="D903144" s="48"/>
    </row>
    <row r="903145" spans="4:4">
      <c r="D903145" s="48"/>
    </row>
    <row r="903146" spans="4:4">
      <c r="D903146" s="48"/>
    </row>
    <row r="903147" spans="4:4">
      <c r="D903147" s="48"/>
    </row>
    <row r="903148" spans="4:4">
      <c r="D903148" s="48"/>
    </row>
    <row r="903149" spans="4:4">
      <c r="D903149" s="48"/>
    </row>
    <row r="903150" spans="4:4">
      <c r="D903150" s="48"/>
    </row>
    <row r="903151" spans="4:4">
      <c r="D903151" s="48"/>
    </row>
    <row r="903152" spans="4:4">
      <c r="D903152" s="48"/>
    </row>
    <row r="903153" spans="4:4">
      <c r="D903153" s="48"/>
    </row>
    <row r="903154" spans="4:4">
      <c r="D903154" s="48"/>
    </row>
    <row r="903155" spans="4:4">
      <c r="D903155" s="48"/>
    </row>
    <row r="903156" spans="4:4">
      <c r="D903156" s="48"/>
    </row>
    <row r="903157" spans="4:4">
      <c r="D903157" s="48"/>
    </row>
    <row r="903158" spans="4:4">
      <c r="D903158" s="48"/>
    </row>
    <row r="903159" spans="4:4">
      <c r="D903159" s="48"/>
    </row>
    <row r="903160" spans="4:4">
      <c r="D903160" s="48"/>
    </row>
    <row r="903161" spans="4:4">
      <c r="D903161" s="48"/>
    </row>
    <row r="903162" spans="4:4">
      <c r="D903162" s="48"/>
    </row>
    <row r="903163" spans="4:4">
      <c r="D903163" s="48"/>
    </row>
    <row r="903164" spans="4:4">
      <c r="D903164" s="48"/>
    </row>
    <row r="903165" spans="4:4">
      <c r="D903165" s="48"/>
    </row>
    <row r="903166" spans="4:4">
      <c r="D903166" s="48"/>
    </row>
    <row r="903167" spans="4:4">
      <c r="D903167" s="48"/>
    </row>
    <row r="903168" spans="4:4">
      <c r="D903168" s="48"/>
    </row>
    <row r="903169" spans="4:4">
      <c r="D903169" s="48"/>
    </row>
    <row r="903170" spans="4:4">
      <c r="D903170" s="48"/>
    </row>
    <row r="903171" spans="4:4">
      <c r="D903171" s="48"/>
    </row>
    <row r="903172" spans="4:4">
      <c r="D903172" s="48"/>
    </row>
    <row r="903173" spans="4:4">
      <c r="D903173" s="48"/>
    </row>
    <row r="903174" spans="4:4">
      <c r="D903174" s="48"/>
    </row>
    <row r="903175" spans="4:4">
      <c r="D903175" s="48"/>
    </row>
    <row r="903176" spans="4:4">
      <c r="D903176" s="48"/>
    </row>
    <row r="903177" spans="4:4">
      <c r="D903177" s="48"/>
    </row>
    <row r="903178" spans="4:4">
      <c r="D903178" s="48"/>
    </row>
    <row r="903179" spans="4:4">
      <c r="D903179" s="48"/>
    </row>
    <row r="903180" spans="4:4">
      <c r="D903180" s="48"/>
    </row>
    <row r="903181" spans="4:4">
      <c r="D903181" s="48"/>
    </row>
    <row r="903182" spans="4:4">
      <c r="D903182" s="48"/>
    </row>
    <row r="903183" spans="4:4">
      <c r="D903183" s="48"/>
    </row>
    <row r="903184" spans="4:4">
      <c r="D903184" s="48"/>
    </row>
    <row r="903185" spans="4:4">
      <c r="D903185" s="48"/>
    </row>
    <row r="903186" spans="4:4">
      <c r="D903186" s="48"/>
    </row>
    <row r="903187" spans="4:4">
      <c r="D903187" s="48"/>
    </row>
    <row r="903188" spans="4:4">
      <c r="D903188" s="48"/>
    </row>
    <row r="903189" spans="4:4">
      <c r="D903189" s="48"/>
    </row>
    <row r="903190" spans="4:4">
      <c r="D903190" s="48"/>
    </row>
    <row r="903191" spans="4:4">
      <c r="D903191" s="48"/>
    </row>
    <row r="903192" spans="4:4">
      <c r="D903192" s="48"/>
    </row>
    <row r="903193" spans="4:4">
      <c r="D903193" s="48"/>
    </row>
    <row r="903194" spans="4:4">
      <c r="D903194" s="48"/>
    </row>
    <row r="903195" spans="4:4">
      <c r="D903195" s="48"/>
    </row>
    <row r="903196" spans="4:4">
      <c r="D903196" s="48"/>
    </row>
    <row r="903197" spans="4:4">
      <c r="D903197" s="48"/>
    </row>
    <row r="903198" spans="4:4">
      <c r="D903198" s="48"/>
    </row>
    <row r="903199" spans="4:4">
      <c r="D903199" s="48"/>
    </row>
    <row r="903200" spans="4:4">
      <c r="D903200" s="48"/>
    </row>
    <row r="903201" spans="4:4">
      <c r="D903201" s="48"/>
    </row>
    <row r="903202" spans="4:4">
      <c r="D903202" s="48"/>
    </row>
    <row r="903203" spans="4:4">
      <c r="D903203" s="48"/>
    </row>
    <row r="903204" spans="4:4">
      <c r="D903204" s="48"/>
    </row>
    <row r="903205" spans="4:4">
      <c r="D903205" s="48"/>
    </row>
    <row r="903206" spans="4:4">
      <c r="D903206" s="48"/>
    </row>
    <row r="903207" spans="4:4">
      <c r="D903207" s="48"/>
    </row>
    <row r="903208" spans="4:4">
      <c r="D903208" s="48"/>
    </row>
    <row r="903209" spans="4:4">
      <c r="D903209" s="48"/>
    </row>
    <row r="903210" spans="4:4">
      <c r="D903210" s="48"/>
    </row>
    <row r="903211" spans="4:4">
      <c r="D903211" s="48"/>
    </row>
    <row r="903212" spans="4:4">
      <c r="D903212" s="48"/>
    </row>
    <row r="903213" spans="4:4">
      <c r="D903213" s="48"/>
    </row>
    <row r="903214" spans="4:4">
      <c r="D903214" s="48"/>
    </row>
    <row r="903215" spans="4:4">
      <c r="D903215" s="48"/>
    </row>
    <row r="903216" spans="4:4">
      <c r="D903216" s="48"/>
    </row>
    <row r="903217" spans="4:4">
      <c r="D903217" s="48"/>
    </row>
    <row r="903218" spans="4:4">
      <c r="D903218" s="48"/>
    </row>
    <row r="903219" spans="4:4">
      <c r="D903219" s="48"/>
    </row>
    <row r="903220" spans="4:4">
      <c r="D903220" s="48"/>
    </row>
    <row r="903221" spans="4:4">
      <c r="D903221" s="48"/>
    </row>
    <row r="903222" spans="4:4">
      <c r="D903222" s="48"/>
    </row>
    <row r="903223" spans="4:4">
      <c r="D903223" s="48"/>
    </row>
    <row r="903224" spans="4:4">
      <c r="D903224" s="48"/>
    </row>
    <row r="903225" spans="4:4">
      <c r="D903225" s="48"/>
    </row>
    <row r="903226" spans="4:4">
      <c r="D903226" s="48"/>
    </row>
    <row r="903227" spans="4:4">
      <c r="D903227" s="48"/>
    </row>
    <row r="903228" spans="4:4">
      <c r="D903228" s="48"/>
    </row>
    <row r="903229" spans="4:4">
      <c r="D903229" s="48"/>
    </row>
    <row r="903230" spans="4:4">
      <c r="D903230" s="48"/>
    </row>
    <row r="903231" spans="4:4">
      <c r="D903231" s="48"/>
    </row>
    <row r="903232" spans="4:4">
      <c r="D903232" s="48"/>
    </row>
    <row r="903233" spans="4:4">
      <c r="D903233" s="48"/>
    </row>
    <row r="903234" spans="4:4">
      <c r="D903234" s="48"/>
    </row>
    <row r="903235" spans="4:4">
      <c r="D903235" s="48"/>
    </row>
    <row r="903236" spans="4:4">
      <c r="D903236" s="48"/>
    </row>
    <row r="903237" spans="4:4">
      <c r="D903237" s="48"/>
    </row>
    <row r="903238" spans="4:4">
      <c r="D903238" s="48"/>
    </row>
    <row r="903239" spans="4:4">
      <c r="D903239" s="48"/>
    </row>
    <row r="903240" spans="4:4">
      <c r="D903240" s="48"/>
    </row>
    <row r="903241" spans="4:4">
      <c r="D903241" s="48"/>
    </row>
    <row r="903242" spans="4:4">
      <c r="D903242" s="48"/>
    </row>
    <row r="903243" spans="4:4">
      <c r="D903243" s="48"/>
    </row>
    <row r="903244" spans="4:4">
      <c r="D903244" s="48"/>
    </row>
    <row r="903245" spans="4:4">
      <c r="D903245" s="48"/>
    </row>
    <row r="903246" spans="4:4">
      <c r="D903246" s="48"/>
    </row>
    <row r="903247" spans="4:4">
      <c r="D903247" s="48"/>
    </row>
    <row r="903248" spans="4:4">
      <c r="D903248" s="48"/>
    </row>
    <row r="903249" spans="4:4">
      <c r="D903249" s="48"/>
    </row>
    <row r="903250" spans="4:4">
      <c r="D903250" s="48"/>
    </row>
    <row r="903251" spans="4:4">
      <c r="D903251" s="48"/>
    </row>
    <row r="903252" spans="4:4">
      <c r="D903252" s="48"/>
    </row>
    <row r="903253" spans="4:4">
      <c r="D903253" s="48"/>
    </row>
    <row r="903254" spans="4:4">
      <c r="D903254" s="48"/>
    </row>
    <row r="903255" spans="4:4">
      <c r="D903255" s="48"/>
    </row>
    <row r="903256" spans="4:4">
      <c r="D903256" s="48"/>
    </row>
    <row r="903257" spans="4:4">
      <c r="D903257" s="48"/>
    </row>
    <row r="903258" spans="4:4">
      <c r="D903258" s="48"/>
    </row>
    <row r="903259" spans="4:4">
      <c r="D903259" s="48"/>
    </row>
    <row r="903260" spans="4:4">
      <c r="D903260" s="48"/>
    </row>
    <row r="903261" spans="4:4">
      <c r="D903261" s="48"/>
    </row>
    <row r="903262" spans="4:4">
      <c r="D903262" s="48"/>
    </row>
    <row r="903263" spans="4:4">
      <c r="D903263" s="48"/>
    </row>
    <row r="903264" spans="4:4">
      <c r="D903264" s="48"/>
    </row>
    <row r="903265" spans="4:4">
      <c r="D903265" s="48"/>
    </row>
    <row r="903266" spans="4:4">
      <c r="D903266" s="48"/>
    </row>
    <row r="903267" spans="4:4">
      <c r="D903267" s="48"/>
    </row>
    <row r="903268" spans="4:4">
      <c r="D903268" s="48"/>
    </row>
    <row r="903269" spans="4:4">
      <c r="D903269" s="48"/>
    </row>
    <row r="903270" spans="4:4">
      <c r="D903270" s="48"/>
    </row>
    <row r="903271" spans="4:4">
      <c r="D903271" s="48"/>
    </row>
    <row r="903272" spans="4:4">
      <c r="D903272" s="48"/>
    </row>
    <row r="903273" spans="4:4">
      <c r="D903273" s="48"/>
    </row>
    <row r="903274" spans="4:4">
      <c r="D903274" s="48"/>
    </row>
    <row r="903275" spans="4:4">
      <c r="D903275" s="48"/>
    </row>
    <row r="903276" spans="4:4">
      <c r="D903276" s="48"/>
    </row>
    <row r="903277" spans="4:4">
      <c r="D903277" s="48"/>
    </row>
    <row r="903278" spans="4:4">
      <c r="D903278" s="48"/>
    </row>
    <row r="903279" spans="4:4">
      <c r="D903279" s="48"/>
    </row>
    <row r="903280" spans="4:4">
      <c r="D903280" s="48"/>
    </row>
    <row r="903281" spans="4:4">
      <c r="D903281" s="48"/>
    </row>
    <row r="903282" spans="4:4">
      <c r="D903282" s="48"/>
    </row>
    <row r="903283" spans="4:4">
      <c r="D903283" s="48"/>
    </row>
    <row r="903284" spans="4:4">
      <c r="D903284" s="48"/>
    </row>
    <row r="903285" spans="4:4">
      <c r="D903285" s="48"/>
    </row>
    <row r="903286" spans="4:4">
      <c r="D903286" s="48"/>
    </row>
    <row r="903287" spans="4:4">
      <c r="D903287" s="48"/>
    </row>
    <row r="903288" spans="4:4">
      <c r="D903288" s="48"/>
    </row>
    <row r="903289" spans="4:4">
      <c r="D903289" s="48"/>
    </row>
    <row r="903290" spans="4:4">
      <c r="D903290" s="48"/>
    </row>
    <row r="903291" spans="4:4">
      <c r="D903291" s="48"/>
    </row>
    <row r="903292" spans="4:4">
      <c r="D903292" s="48"/>
    </row>
    <row r="903293" spans="4:4">
      <c r="D903293" s="48"/>
    </row>
    <row r="903294" spans="4:4">
      <c r="D903294" s="48"/>
    </row>
    <row r="903295" spans="4:4">
      <c r="D903295" s="48"/>
    </row>
    <row r="903296" spans="4:4">
      <c r="D903296" s="48"/>
    </row>
    <row r="903297" spans="4:4">
      <c r="D903297" s="48"/>
    </row>
    <row r="903298" spans="4:4">
      <c r="D903298" s="48"/>
    </row>
    <row r="903299" spans="4:4">
      <c r="D903299" s="48"/>
    </row>
    <row r="903300" spans="4:4">
      <c r="D903300" s="48"/>
    </row>
    <row r="903301" spans="4:4">
      <c r="D903301" s="48"/>
    </row>
    <row r="903302" spans="4:4">
      <c r="D903302" s="48"/>
    </row>
    <row r="903303" spans="4:4">
      <c r="D903303" s="48"/>
    </row>
    <row r="903304" spans="4:4">
      <c r="D903304" s="48"/>
    </row>
    <row r="903305" spans="4:4">
      <c r="D903305" s="48"/>
    </row>
    <row r="903306" spans="4:4">
      <c r="D903306" s="48"/>
    </row>
    <row r="903307" spans="4:4">
      <c r="D903307" s="48"/>
    </row>
    <row r="903308" spans="4:4">
      <c r="D903308" s="48"/>
    </row>
    <row r="903309" spans="4:4">
      <c r="D903309" s="48"/>
    </row>
    <row r="903310" spans="4:4">
      <c r="D903310" s="48"/>
    </row>
    <row r="903311" spans="4:4">
      <c r="D903311" s="48"/>
    </row>
    <row r="903312" spans="4:4">
      <c r="D903312" s="48"/>
    </row>
    <row r="903313" spans="4:4">
      <c r="D903313" s="48"/>
    </row>
    <row r="903314" spans="4:4">
      <c r="D903314" s="48"/>
    </row>
    <row r="903315" spans="4:4">
      <c r="D903315" s="48"/>
    </row>
    <row r="903316" spans="4:4">
      <c r="D903316" s="48"/>
    </row>
    <row r="903317" spans="4:4">
      <c r="D903317" s="48"/>
    </row>
    <row r="903318" spans="4:4">
      <c r="D903318" s="48"/>
    </row>
    <row r="903319" spans="4:4">
      <c r="D903319" s="48"/>
    </row>
    <row r="903320" spans="4:4">
      <c r="D903320" s="48"/>
    </row>
    <row r="903321" spans="4:4">
      <c r="D903321" s="48"/>
    </row>
    <row r="903322" spans="4:4">
      <c r="D903322" s="48"/>
    </row>
    <row r="903323" spans="4:4">
      <c r="D903323" s="48"/>
    </row>
    <row r="903324" spans="4:4">
      <c r="D903324" s="48"/>
    </row>
    <row r="903325" spans="4:4">
      <c r="D903325" s="48"/>
    </row>
    <row r="903326" spans="4:4">
      <c r="D903326" s="48"/>
    </row>
    <row r="903327" spans="4:4">
      <c r="D903327" s="48"/>
    </row>
    <row r="903328" spans="4:4">
      <c r="D903328" s="48"/>
    </row>
    <row r="903329" spans="4:4">
      <c r="D903329" s="48"/>
    </row>
    <row r="903330" spans="4:4">
      <c r="D903330" s="48"/>
    </row>
    <row r="903331" spans="4:4">
      <c r="D903331" s="48"/>
    </row>
    <row r="903332" spans="4:4">
      <c r="D903332" s="48"/>
    </row>
    <row r="903333" spans="4:4">
      <c r="D903333" s="48"/>
    </row>
    <row r="903334" spans="4:4">
      <c r="D903334" s="48"/>
    </row>
    <row r="903335" spans="4:4">
      <c r="D903335" s="48"/>
    </row>
    <row r="903336" spans="4:4">
      <c r="D903336" s="48"/>
    </row>
    <row r="903337" spans="4:4">
      <c r="D903337" s="48"/>
    </row>
    <row r="903338" spans="4:4">
      <c r="D903338" s="48"/>
    </row>
    <row r="903339" spans="4:4">
      <c r="D903339" s="48"/>
    </row>
    <row r="903340" spans="4:4">
      <c r="D903340" s="48"/>
    </row>
    <row r="903341" spans="4:4">
      <c r="D903341" s="48"/>
    </row>
    <row r="903342" spans="4:4">
      <c r="D903342" s="48"/>
    </row>
    <row r="903343" spans="4:4">
      <c r="D903343" s="48"/>
    </row>
    <row r="903344" spans="4:4">
      <c r="D903344" s="48"/>
    </row>
    <row r="903345" spans="4:4">
      <c r="D903345" s="48"/>
    </row>
    <row r="903346" spans="4:4">
      <c r="D903346" s="48"/>
    </row>
    <row r="903347" spans="4:4">
      <c r="D903347" s="48"/>
    </row>
    <row r="903348" spans="4:4">
      <c r="D903348" s="48"/>
    </row>
    <row r="903349" spans="4:4">
      <c r="D903349" s="48"/>
    </row>
    <row r="903350" spans="4:4">
      <c r="D903350" s="48"/>
    </row>
    <row r="903351" spans="4:4">
      <c r="D903351" s="48"/>
    </row>
    <row r="903352" spans="4:4">
      <c r="D903352" s="48"/>
    </row>
    <row r="903353" spans="4:4">
      <c r="D903353" s="48"/>
    </row>
    <row r="903354" spans="4:4">
      <c r="D903354" s="48"/>
    </row>
    <row r="903355" spans="4:4">
      <c r="D903355" s="48"/>
    </row>
    <row r="903356" spans="4:4">
      <c r="D903356" s="48"/>
    </row>
    <row r="903357" spans="4:4">
      <c r="D903357" s="48"/>
    </row>
    <row r="903358" spans="4:4">
      <c r="D903358" s="48"/>
    </row>
    <row r="903359" spans="4:4">
      <c r="D903359" s="48"/>
    </row>
    <row r="903360" spans="4:4">
      <c r="D903360" s="48"/>
    </row>
    <row r="903361" spans="4:4">
      <c r="D903361" s="48"/>
    </row>
    <row r="903362" spans="4:4">
      <c r="D903362" s="48"/>
    </row>
    <row r="903363" spans="4:4">
      <c r="D903363" s="48"/>
    </row>
    <row r="903364" spans="4:4">
      <c r="D903364" s="48"/>
    </row>
    <row r="903365" spans="4:4">
      <c r="D903365" s="48"/>
    </row>
    <row r="903366" spans="4:4">
      <c r="D903366" s="48"/>
    </row>
    <row r="903367" spans="4:4">
      <c r="D903367" s="48"/>
    </row>
    <row r="903368" spans="4:4">
      <c r="D903368" s="48"/>
    </row>
    <row r="903369" spans="4:4">
      <c r="D903369" s="48"/>
    </row>
    <row r="903370" spans="4:4">
      <c r="D903370" s="48"/>
    </row>
    <row r="903371" spans="4:4">
      <c r="D903371" s="48"/>
    </row>
    <row r="903372" spans="4:4">
      <c r="D903372" s="48"/>
    </row>
    <row r="903373" spans="4:4">
      <c r="D903373" s="48"/>
    </row>
    <row r="903374" spans="4:4">
      <c r="D903374" s="48"/>
    </row>
    <row r="903375" spans="4:4">
      <c r="D903375" s="48"/>
    </row>
    <row r="903376" spans="4:4">
      <c r="D903376" s="48"/>
    </row>
    <row r="903377" spans="4:4">
      <c r="D903377" s="48"/>
    </row>
    <row r="903378" spans="4:4">
      <c r="D903378" s="48"/>
    </row>
    <row r="903379" spans="4:4">
      <c r="D903379" s="48"/>
    </row>
    <row r="903380" spans="4:4">
      <c r="D903380" s="48"/>
    </row>
    <row r="903381" spans="4:4">
      <c r="D903381" s="48"/>
    </row>
    <row r="903382" spans="4:4">
      <c r="D903382" s="48"/>
    </row>
    <row r="903383" spans="4:4">
      <c r="D903383" s="48"/>
    </row>
    <row r="903384" spans="4:4">
      <c r="D903384" s="48"/>
    </row>
    <row r="903385" spans="4:4">
      <c r="D903385" s="48"/>
    </row>
    <row r="903386" spans="4:4">
      <c r="D903386" s="48"/>
    </row>
    <row r="903387" spans="4:4">
      <c r="D903387" s="48"/>
    </row>
    <row r="903388" spans="4:4">
      <c r="D903388" s="48"/>
    </row>
    <row r="903389" spans="4:4">
      <c r="D903389" s="48"/>
    </row>
    <row r="903390" spans="4:4">
      <c r="D903390" s="48"/>
    </row>
    <row r="903391" spans="4:4">
      <c r="D903391" s="48"/>
    </row>
    <row r="903392" spans="4:4">
      <c r="D903392" s="48"/>
    </row>
    <row r="903393" spans="4:4">
      <c r="D903393" s="48"/>
    </row>
    <row r="903394" spans="4:4">
      <c r="D903394" s="48"/>
    </row>
    <row r="903395" spans="4:4">
      <c r="D903395" s="48"/>
    </row>
    <row r="903396" spans="4:4">
      <c r="D903396" s="48"/>
    </row>
    <row r="903397" spans="4:4">
      <c r="D903397" s="48"/>
    </row>
    <row r="903398" spans="4:4">
      <c r="D903398" s="48"/>
    </row>
    <row r="903399" spans="4:4">
      <c r="D903399" s="48"/>
    </row>
    <row r="903400" spans="4:4">
      <c r="D903400" s="48"/>
    </row>
    <row r="903401" spans="4:4">
      <c r="D903401" s="48"/>
    </row>
    <row r="903402" spans="4:4">
      <c r="D903402" s="48"/>
    </row>
    <row r="903403" spans="4:4">
      <c r="D903403" s="48"/>
    </row>
    <row r="903404" spans="4:4">
      <c r="D903404" s="48"/>
    </row>
    <row r="903405" spans="4:4">
      <c r="D903405" s="48"/>
    </row>
    <row r="903406" spans="4:4">
      <c r="D903406" s="48"/>
    </row>
    <row r="903407" spans="4:4">
      <c r="D903407" s="48"/>
    </row>
    <row r="903408" spans="4:4">
      <c r="D903408" s="48"/>
    </row>
    <row r="903409" spans="4:4">
      <c r="D903409" s="48"/>
    </row>
    <row r="903410" spans="4:4">
      <c r="D903410" s="48"/>
    </row>
    <row r="903411" spans="4:4">
      <c r="D903411" s="48"/>
    </row>
    <row r="903412" spans="4:4">
      <c r="D903412" s="48"/>
    </row>
    <row r="903413" spans="4:4">
      <c r="D903413" s="48"/>
    </row>
    <row r="903414" spans="4:4">
      <c r="D903414" s="48"/>
    </row>
    <row r="903415" spans="4:4">
      <c r="D903415" s="48"/>
    </row>
    <row r="903416" spans="4:4">
      <c r="D903416" s="48"/>
    </row>
    <row r="903417" spans="4:4">
      <c r="D903417" s="48"/>
    </row>
    <row r="903418" spans="4:4">
      <c r="D903418" s="48"/>
    </row>
    <row r="903419" spans="4:4">
      <c r="D903419" s="48"/>
    </row>
    <row r="903420" spans="4:4">
      <c r="D903420" s="48"/>
    </row>
    <row r="903421" spans="4:4">
      <c r="D903421" s="48"/>
    </row>
    <row r="903422" spans="4:4">
      <c r="D903422" s="48"/>
    </row>
    <row r="903423" spans="4:4">
      <c r="D903423" s="48"/>
    </row>
    <row r="903424" spans="4:4">
      <c r="D903424" s="48"/>
    </row>
    <row r="903425" spans="4:4">
      <c r="D903425" s="48"/>
    </row>
    <row r="903426" spans="4:4">
      <c r="D903426" s="48"/>
    </row>
    <row r="903427" spans="4:4">
      <c r="D903427" s="48"/>
    </row>
    <row r="903428" spans="4:4">
      <c r="D903428" s="48"/>
    </row>
    <row r="903429" spans="4:4">
      <c r="D903429" s="48"/>
    </row>
    <row r="903430" spans="4:4">
      <c r="D903430" s="48"/>
    </row>
    <row r="903431" spans="4:4">
      <c r="D903431" s="48"/>
    </row>
    <row r="903432" spans="4:4">
      <c r="D903432" s="48"/>
    </row>
    <row r="903433" spans="4:4">
      <c r="D903433" s="48"/>
    </row>
    <row r="903434" spans="4:4">
      <c r="D903434" s="48"/>
    </row>
    <row r="903435" spans="4:4">
      <c r="D903435" s="48"/>
    </row>
    <row r="903436" spans="4:4">
      <c r="D903436" s="48"/>
    </row>
    <row r="903437" spans="4:4">
      <c r="D903437" s="48"/>
    </row>
    <row r="903438" spans="4:4">
      <c r="D903438" s="48"/>
    </row>
    <row r="903439" spans="4:4">
      <c r="D903439" s="48"/>
    </row>
    <row r="903440" spans="4:4">
      <c r="D903440" s="48"/>
    </row>
    <row r="903441" spans="4:4">
      <c r="D903441" s="48"/>
    </row>
    <row r="903442" spans="4:4">
      <c r="D903442" s="48"/>
    </row>
    <row r="903443" spans="4:4">
      <c r="D903443" s="48"/>
    </row>
    <row r="903444" spans="4:4">
      <c r="D903444" s="48"/>
    </row>
    <row r="903445" spans="4:4">
      <c r="D903445" s="48"/>
    </row>
    <row r="903446" spans="4:4">
      <c r="D903446" s="48"/>
    </row>
    <row r="903447" spans="4:4">
      <c r="D903447" s="48"/>
    </row>
    <row r="903448" spans="4:4">
      <c r="D903448" s="48"/>
    </row>
    <row r="903449" spans="4:4">
      <c r="D903449" s="48"/>
    </row>
    <row r="903450" spans="4:4">
      <c r="D903450" s="48"/>
    </row>
    <row r="903451" spans="4:4">
      <c r="D903451" s="48"/>
    </row>
    <row r="903452" spans="4:4">
      <c r="D903452" s="48"/>
    </row>
    <row r="903453" spans="4:4">
      <c r="D903453" s="48"/>
    </row>
    <row r="903454" spans="4:4">
      <c r="D903454" s="48"/>
    </row>
    <row r="903455" spans="4:4">
      <c r="D903455" s="48"/>
    </row>
    <row r="903456" spans="4:4">
      <c r="D903456" s="48"/>
    </row>
    <row r="903457" spans="4:4">
      <c r="D903457" s="48"/>
    </row>
    <row r="903458" spans="4:4">
      <c r="D903458" s="48"/>
    </row>
    <row r="903459" spans="4:4">
      <c r="D903459" s="48"/>
    </row>
    <row r="903460" spans="4:4">
      <c r="D903460" s="48"/>
    </row>
    <row r="903461" spans="4:4">
      <c r="D903461" s="48"/>
    </row>
    <row r="903462" spans="4:4">
      <c r="D903462" s="48"/>
    </row>
    <row r="903463" spans="4:4">
      <c r="D903463" s="48"/>
    </row>
    <row r="903464" spans="4:4">
      <c r="D903464" s="48"/>
    </row>
    <row r="903465" spans="4:4">
      <c r="D903465" s="48"/>
    </row>
    <row r="903466" spans="4:4">
      <c r="D903466" s="48"/>
    </row>
    <row r="903467" spans="4:4">
      <c r="D903467" s="48"/>
    </row>
    <row r="903468" spans="4:4">
      <c r="D903468" s="48"/>
    </row>
    <row r="903469" spans="4:4">
      <c r="D903469" s="48"/>
    </row>
    <row r="903470" spans="4:4">
      <c r="D903470" s="48"/>
    </row>
    <row r="903471" spans="4:4">
      <c r="D903471" s="48"/>
    </row>
    <row r="903472" spans="4:4">
      <c r="D903472" s="48"/>
    </row>
    <row r="903473" spans="4:4">
      <c r="D903473" s="48"/>
    </row>
    <row r="903474" spans="4:4">
      <c r="D903474" s="48"/>
    </row>
    <row r="903475" spans="4:4">
      <c r="D903475" s="48"/>
    </row>
    <row r="903476" spans="4:4">
      <c r="D903476" s="48"/>
    </row>
    <row r="903477" spans="4:4">
      <c r="D903477" s="48"/>
    </row>
    <row r="903478" spans="4:4">
      <c r="D903478" s="48"/>
    </row>
    <row r="903479" spans="4:4">
      <c r="D903479" s="48"/>
    </row>
    <row r="903480" spans="4:4">
      <c r="D903480" s="48"/>
    </row>
    <row r="903481" spans="4:4">
      <c r="D903481" s="48"/>
    </row>
    <row r="903482" spans="4:4">
      <c r="D903482" s="48"/>
    </row>
    <row r="903483" spans="4:4">
      <c r="D903483" s="48"/>
    </row>
    <row r="903484" spans="4:4">
      <c r="D903484" s="48"/>
    </row>
    <row r="903485" spans="4:4">
      <c r="D903485" s="48"/>
    </row>
    <row r="903486" spans="4:4">
      <c r="D903486" s="48"/>
    </row>
    <row r="903487" spans="4:4">
      <c r="D903487" s="48"/>
    </row>
    <row r="903488" spans="4:4">
      <c r="D903488" s="48"/>
    </row>
    <row r="903489" spans="4:4">
      <c r="D903489" s="48"/>
    </row>
    <row r="903490" spans="4:4">
      <c r="D903490" s="48"/>
    </row>
    <row r="903491" spans="4:4">
      <c r="D903491" s="48"/>
    </row>
    <row r="903492" spans="4:4">
      <c r="D903492" s="48"/>
    </row>
    <row r="903493" spans="4:4">
      <c r="D903493" s="48"/>
    </row>
    <row r="903494" spans="4:4">
      <c r="D903494" s="48"/>
    </row>
    <row r="903495" spans="4:4">
      <c r="D903495" s="48"/>
    </row>
    <row r="903496" spans="4:4">
      <c r="D903496" s="48"/>
    </row>
    <row r="903497" spans="4:4">
      <c r="D903497" s="48"/>
    </row>
    <row r="903498" spans="4:4">
      <c r="D903498" s="48"/>
    </row>
    <row r="903499" spans="4:4">
      <c r="D903499" s="48"/>
    </row>
    <row r="903500" spans="4:4">
      <c r="D903500" s="48"/>
    </row>
    <row r="903501" spans="4:4">
      <c r="D903501" s="48"/>
    </row>
    <row r="903502" spans="4:4">
      <c r="D903502" s="48"/>
    </row>
    <row r="903503" spans="4:4">
      <c r="D903503" s="48"/>
    </row>
    <row r="903504" spans="4:4">
      <c r="D903504" s="48"/>
    </row>
    <row r="903505" spans="4:4">
      <c r="D903505" s="48"/>
    </row>
    <row r="903506" spans="4:4">
      <c r="D903506" s="48"/>
    </row>
    <row r="903507" spans="4:4">
      <c r="D903507" s="48"/>
    </row>
    <row r="903508" spans="4:4">
      <c r="D903508" s="48"/>
    </row>
    <row r="903509" spans="4:4">
      <c r="D903509" s="48"/>
    </row>
    <row r="903510" spans="4:4">
      <c r="D903510" s="48"/>
    </row>
    <row r="903511" spans="4:4">
      <c r="D903511" s="48"/>
    </row>
    <row r="903512" spans="4:4">
      <c r="D903512" s="48"/>
    </row>
    <row r="903513" spans="4:4">
      <c r="D903513" s="48"/>
    </row>
    <row r="903514" spans="4:4">
      <c r="D903514" s="48"/>
    </row>
    <row r="903515" spans="4:4">
      <c r="D903515" s="48"/>
    </row>
    <row r="903516" spans="4:4">
      <c r="D903516" s="48"/>
    </row>
    <row r="903517" spans="4:4">
      <c r="D903517" s="48"/>
    </row>
    <row r="903518" spans="4:4">
      <c r="D903518" s="48"/>
    </row>
    <row r="903519" spans="4:4">
      <c r="D903519" s="48"/>
    </row>
    <row r="903520" spans="4:4">
      <c r="D903520" s="48"/>
    </row>
    <row r="903521" spans="4:4">
      <c r="D903521" s="48"/>
    </row>
    <row r="903522" spans="4:4">
      <c r="D903522" s="48"/>
    </row>
    <row r="903523" spans="4:4">
      <c r="D903523" s="48"/>
    </row>
    <row r="903524" spans="4:4">
      <c r="D903524" s="48"/>
    </row>
    <row r="903525" spans="4:4">
      <c r="D903525" s="48"/>
    </row>
    <row r="903526" spans="4:4">
      <c r="D903526" s="48"/>
    </row>
    <row r="903527" spans="4:4">
      <c r="D903527" s="48"/>
    </row>
    <row r="903528" spans="4:4">
      <c r="D903528" s="48"/>
    </row>
    <row r="903529" spans="4:4">
      <c r="D903529" s="48"/>
    </row>
    <row r="903530" spans="4:4">
      <c r="D903530" s="48"/>
    </row>
    <row r="903531" spans="4:4">
      <c r="D903531" s="48"/>
    </row>
    <row r="903532" spans="4:4">
      <c r="D903532" s="48"/>
    </row>
    <row r="903533" spans="4:4">
      <c r="D903533" s="48"/>
    </row>
    <row r="903534" spans="4:4">
      <c r="D903534" s="48"/>
    </row>
    <row r="903535" spans="4:4">
      <c r="D903535" s="48"/>
    </row>
    <row r="903536" spans="4:4">
      <c r="D903536" s="48"/>
    </row>
    <row r="903537" spans="4:4">
      <c r="D903537" s="48"/>
    </row>
    <row r="903538" spans="4:4">
      <c r="D903538" s="48"/>
    </row>
    <row r="903539" spans="4:4">
      <c r="D903539" s="48"/>
    </row>
    <row r="903540" spans="4:4">
      <c r="D903540" s="48"/>
    </row>
    <row r="903541" spans="4:4">
      <c r="D903541" s="48"/>
    </row>
    <row r="903542" spans="4:4">
      <c r="D903542" s="48"/>
    </row>
    <row r="903543" spans="4:4">
      <c r="D903543" s="48"/>
    </row>
    <row r="903544" spans="4:4">
      <c r="D903544" s="48"/>
    </row>
    <row r="903545" spans="4:4">
      <c r="D903545" s="48"/>
    </row>
    <row r="903546" spans="4:4">
      <c r="D903546" s="48"/>
    </row>
    <row r="903547" spans="4:4">
      <c r="D903547" s="48"/>
    </row>
    <row r="903548" spans="4:4">
      <c r="D903548" s="48"/>
    </row>
    <row r="903549" spans="4:4">
      <c r="D903549" s="48"/>
    </row>
    <row r="903550" spans="4:4">
      <c r="D903550" s="48"/>
    </row>
    <row r="903551" spans="4:4">
      <c r="D903551" s="48"/>
    </row>
    <row r="903552" spans="4:4">
      <c r="D903552" s="48"/>
    </row>
    <row r="903553" spans="4:4">
      <c r="D903553" s="48"/>
    </row>
    <row r="903554" spans="4:4">
      <c r="D903554" s="48"/>
    </row>
    <row r="903555" spans="4:4">
      <c r="D903555" s="48"/>
    </row>
    <row r="903556" spans="4:4">
      <c r="D903556" s="48"/>
    </row>
    <row r="903557" spans="4:4">
      <c r="D903557" s="48"/>
    </row>
    <row r="903558" spans="4:4">
      <c r="D903558" s="48"/>
    </row>
    <row r="903559" spans="4:4">
      <c r="D903559" s="48"/>
    </row>
    <row r="903560" spans="4:4">
      <c r="D903560" s="48"/>
    </row>
    <row r="903561" spans="4:4">
      <c r="D903561" s="48"/>
    </row>
    <row r="903562" spans="4:4">
      <c r="D903562" s="48"/>
    </row>
    <row r="903563" spans="4:4">
      <c r="D903563" s="48"/>
    </row>
    <row r="903564" spans="4:4">
      <c r="D903564" s="48"/>
    </row>
    <row r="903565" spans="4:4">
      <c r="D903565" s="48"/>
    </row>
    <row r="903566" spans="4:4">
      <c r="D903566" s="48"/>
    </row>
    <row r="903567" spans="4:4">
      <c r="D903567" s="48"/>
    </row>
    <row r="903568" spans="4:4">
      <c r="D903568" s="48"/>
    </row>
    <row r="903569" spans="4:4">
      <c r="D903569" s="48"/>
    </row>
    <row r="903570" spans="4:4">
      <c r="D903570" s="48"/>
    </row>
    <row r="903571" spans="4:4">
      <c r="D903571" s="48"/>
    </row>
    <row r="903572" spans="4:4">
      <c r="D903572" s="48"/>
    </row>
    <row r="903573" spans="4:4">
      <c r="D903573" s="48"/>
    </row>
    <row r="903574" spans="4:4">
      <c r="D903574" s="48"/>
    </row>
    <row r="903575" spans="4:4">
      <c r="D903575" s="48"/>
    </row>
    <row r="903576" spans="4:4">
      <c r="D903576" s="48"/>
    </row>
    <row r="903577" spans="4:4">
      <c r="D903577" s="48"/>
    </row>
    <row r="903578" spans="4:4">
      <c r="D903578" s="48"/>
    </row>
    <row r="903579" spans="4:4">
      <c r="D903579" s="48"/>
    </row>
    <row r="903580" spans="4:4">
      <c r="D903580" s="48"/>
    </row>
    <row r="903581" spans="4:4">
      <c r="D903581" s="48"/>
    </row>
    <row r="903582" spans="4:4">
      <c r="D903582" s="48"/>
    </row>
    <row r="903583" spans="4:4">
      <c r="D903583" s="48"/>
    </row>
    <row r="903584" spans="4:4">
      <c r="D903584" s="48"/>
    </row>
    <row r="903585" spans="4:4">
      <c r="D903585" s="48"/>
    </row>
    <row r="903586" spans="4:4">
      <c r="D903586" s="48"/>
    </row>
    <row r="903587" spans="4:4">
      <c r="D903587" s="48"/>
    </row>
    <row r="903588" spans="4:4">
      <c r="D903588" s="48"/>
    </row>
    <row r="903589" spans="4:4">
      <c r="D903589" s="48"/>
    </row>
    <row r="903590" spans="4:4">
      <c r="D903590" s="48"/>
    </row>
    <row r="903591" spans="4:4">
      <c r="D903591" s="48"/>
    </row>
    <row r="903592" spans="4:4">
      <c r="D903592" s="48"/>
    </row>
    <row r="903593" spans="4:4">
      <c r="D903593" s="48"/>
    </row>
    <row r="903594" spans="4:4">
      <c r="D903594" s="48"/>
    </row>
    <row r="903595" spans="4:4">
      <c r="D903595" s="48"/>
    </row>
    <row r="903596" spans="4:4">
      <c r="D903596" s="48"/>
    </row>
    <row r="903597" spans="4:4">
      <c r="D903597" s="48"/>
    </row>
    <row r="903598" spans="4:4">
      <c r="D903598" s="48"/>
    </row>
    <row r="903599" spans="4:4">
      <c r="D903599" s="48"/>
    </row>
    <row r="903600" spans="4:4">
      <c r="D903600" s="48"/>
    </row>
    <row r="903601" spans="4:4">
      <c r="D903601" s="48"/>
    </row>
    <row r="903602" spans="4:4">
      <c r="D903602" s="48"/>
    </row>
    <row r="903603" spans="4:4">
      <c r="D903603" s="48"/>
    </row>
    <row r="903604" spans="4:4">
      <c r="D903604" s="48"/>
    </row>
    <row r="903605" spans="4:4">
      <c r="D903605" s="48"/>
    </row>
    <row r="903606" spans="4:4">
      <c r="D903606" s="48"/>
    </row>
    <row r="903607" spans="4:4">
      <c r="D903607" s="48"/>
    </row>
    <row r="903608" spans="4:4">
      <c r="D903608" s="48"/>
    </row>
    <row r="903609" spans="4:4">
      <c r="D903609" s="48"/>
    </row>
    <row r="903610" spans="4:4">
      <c r="D903610" s="48"/>
    </row>
    <row r="903611" spans="4:4">
      <c r="D903611" s="48"/>
    </row>
    <row r="903612" spans="4:4">
      <c r="D903612" s="48"/>
    </row>
    <row r="903613" spans="4:4">
      <c r="D903613" s="48"/>
    </row>
    <row r="903614" spans="4:4">
      <c r="D903614" s="48"/>
    </row>
    <row r="903615" spans="4:4">
      <c r="D903615" s="48"/>
    </row>
    <row r="903616" spans="4:4">
      <c r="D903616" s="48"/>
    </row>
    <row r="903617" spans="4:4">
      <c r="D903617" s="48"/>
    </row>
    <row r="903618" spans="4:4">
      <c r="D903618" s="48"/>
    </row>
    <row r="903619" spans="4:4">
      <c r="D903619" s="48"/>
    </row>
    <row r="903620" spans="4:4">
      <c r="D903620" s="48"/>
    </row>
    <row r="903621" spans="4:4">
      <c r="D903621" s="48"/>
    </row>
    <row r="903622" spans="4:4">
      <c r="D903622" s="48"/>
    </row>
    <row r="903623" spans="4:4">
      <c r="D903623" s="48"/>
    </row>
    <row r="903624" spans="4:4">
      <c r="D903624" s="48"/>
    </row>
    <row r="903625" spans="4:4">
      <c r="D903625" s="48"/>
    </row>
    <row r="903626" spans="4:4">
      <c r="D903626" s="48"/>
    </row>
    <row r="903627" spans="4:4">
      <c r="D903627" s="48"/>
    </row>
    <row r="903628" spans="4:4">
      <c r="D903628" s="48"/>
    </row>
    <row r="903629" spans="4:4">
      <c r="D903629" s="48"/>
    </row>
    <row r="903630" spans="4:4">
      <c r="D903630" s="48"/>
    </row>
    <row r="903631" spans="4:4">
      <c r="D903631" s="48"/>
    </row>
    <row r="903632" spans="4:4">
      <c r="D903632" s="48"/>
    </row>
    <row r="903633" spans="4:4">
      <c r="D903633" s="48"/>
    </row>
    <row r="903634" spans="4:4">
      <c r="D903634" s="48"/>
    </row>
    <row r="903635" spans="4:4">
      <c r="D903635" s="48"/>
    </row>
    <row r="903636" spans="4:4">
      <c r="D903636" s="48"/>
    </row>
    <row r="903637" spans="4:4">
      <c r="D903637" s="48"/>
    </row>
    <row r="903638" spans="4:4">
      <c r="D903638" s="48"/>
    </row>
    <row r="903639" spans="4:4">
      <c r="D903639" s="48"/>
    </row>
    <row r="903640" spans="4:4">
      <c r="D903640" s="48"/>
    </row>
    <row r="903641" spans="4:4">
      <c r="D903641" s="48"/>
    </row>
    <row r="903642" spans="4:4">
      <c r="D903642" s="48"/>
    </row>
    <row r="903643" spans="4:4">
      <c r="D903643" s="48"/>
    </row>
    <row r="903644" spans="4:4">
      <c r="D903644" s="48"/>
    </row>
    <row r="903645" spans="4:4">
      <c r="D903645" s="48"/>
    </row>
    <row r="903646" spans="4:4">
      <c r="D903646" s="48"/>
    </row>
    <row r="903647" spans="4:4">
      <c r="D903647" s="48"/>
    </row>
    <row r="903648" spans="4:4">
      <c r="D903648" s="48"/>
    </row>
    <row r="903649" spans="4:4">
      <c r="D903649" s="48"/>
    </row>
    <row r="903650" spans="4:4">
      <c r="D903650" s="48"/>
    </row>
    <row r="903651" spans="4:4">
      <c r="D903651" s="48"/>
    </row>
    <row r="903652" spans="4:4">
      <c r="D903652" s="48"/>
    </row>
    <row r="903653" spans="4:4">
      <c r="D903653" s="48"/>
    </row>
    <row r="903654" spans="4:4">
      <c r="D903654" s="48"/>
    </row>
    <row r="903655" spans="4:4">
      <c r="D903655" s="48"/>
    </row>
    <row r="903656" spans="4:4">
      <c r="D903656" s="48"/>
    </row>
    <row r="903657" spans="4:4">
      <c r="D903657" s="48"/>
    </row>
    <row r="903658" spans="4:4">
      <c r="D903658" s="48"/>
    </row>
    <row r="903659" spans="4:4">
      <c r="D903659" s="48"/>
    </row>
    <row r="903660" spans="4:4">
      <c r="D903660" s="48"/>
    </row>
    <row r="903661" spans="4:4">
      <c r="D903661" s="48"/>
    </row>
    <row r="903662" spans="4:4">
      <c r="D903662" s="48"/>
    </row>
    <row r="903663" spans="4:4">
      <c r="D903663" s="48"/>
    </row>
    <row r="903664" spans="4:4">
      <c r="D903664" s="48"/>
    </row>
    <row r="903665" spans="4:4">
      <c r="D903665" s="48"/>
    </row>
    <row r="903666" spans="4:4">
      <c r="D903666" s="48"/>
    </row>
    <row r="903667" spans="4:4">
      <c r="D903667" s="48"/>
    </row>
    <row r="903668" spans="4:4">
      <c r="D903668" s="48"/>
    </row>
    <row r="903669" spans="4:4">
      <c r="D903669" s="48"/>
    </row>
    <row r="903670" spans="4:4">
      <c r="D903670" s="48"/>
    </row>
    <row r="903671" spans="4:4">
      <c r="D903671" s="48"/>
    </row>
    <row r="903672" spans="4:4">
      <c r="D903672" s="48"/>
    </row>
    <row r="903673" spans="4:4">
      <c r="D903673" s="48"/>
    </row>
    <row r="903674" spans="4:4">
      <c r="D903674" s="48"/>
    </row>
    <row r="903675" spans="4:4">
      <c r="D903675" s="48"/>
    </row>
    <row r="903676" spans="4:4">
      <c r="D903676" s="48"/>
    </row>
    <row r="903677" spans="4:4">
      <c r="D903677" s="48"/>
    </row>
    <row r="903678" spans="4:4">
      <c r="D903678" s="48"/>
    </row>
    <row r="903679" spans="4:4">
      <c r="D903679" s="48"/>
    </row>
    <row r="903680" spans="4:4">
      <c r="D903680" s="48"/>
    </row>
    <row r="903681" spans="4:4">
      <c r="D903681" s="48"/>
    </row>
    <row r="903682" spans="4:4">
      <c r="D903682" s="48"/>
    </row>
    <row r="903683" spans="4:4">
      <c r="D903683" s="48"/>
    </row>
    <row r="903684" spans="4:4">
      <c r="D903684" s="48"/>
    </row>
    <row r="903685" spans="4:4">
      <c r="D903685" s="48"/>
    </row>
    <row r="903686" spans="4:4">
      <c r="D903686" s="48"/>
    </row>
    <row r="903687" spans="4:4">
      <c r="D903687" s="48"/>
    </row>
    <row r="903688" spans="4:4">
      <c r="D903688" s="48"/>
    </row>
    <row r="903689" spans="4:4">
      <c r="D903689" s="48"/>
    </row>
    <row r="903690" spans="4:4">
      <c r="D903690" s="48"/>
    </row>
    <row r="903691" spans="4:4">
      <c r="D903691" s="48"/>
    </row>
    <row r="903692" spans="4:4">
      <c r="D903692" s="48"/>
    </row>
    <row r="903693" spans="4:4">
      <c r="D903693" s="48"/>
    </row>
    <row r="903694" spans="4:4">
      <c r="D903694" s="48"/>
    </row>
    <row r="903695" spans="4:4">
      <c r="D903695" s="48"/>
    </row>
    <row r="903696" spans="4:4">
      <c r="D903696" s="48"/>
    </row>
    <row r="903697" spans="4:4">
      <c r="D903697" s="48"/>
    </row>
    <row r="903698" spans="4:4">
      <c r="D903698" s="48"/>
    </row>
    <row r="903699" spans="4:4">
      <c r="D903699" s="48"/>
    </row>
    <row r="903700" spans="4:4">
      <c r="D903700" s="48"/>
    </row>
    <row r="903701" spans="4:4">
      <c r="D903701" s="48"/>
    </row>
    <row r="903702" spans="4:4">
      <c r="D903702" s="48"/>
    </row>
    <row r="903703" spans="4:4">
      <c r="D903703" s="48"/>
    </row>
    <row r="903704" spans="4:4">
      <c r="D903704" s="48"/>
    </row>
    <row r="903705" spans="4:4">
      <c r="D903705" s="48"/>
    </row>
    <row r="903706" spans="4:4">
      <c r="D903706" s="48"/>
    </row>
    <row r="903707" spans="4:4">
      <c r="D903707" s="48"/>
    </row>
    <row r="903708" spans="4:4">
      <c r="D903708" s="48"/>
    </row>
    <row r="903709" spans="4:4">
      <c r="D903709" s="48"/>
    </row>
    <row r="903710" spans="4:4">
      <c r="D903710" s="48"/>
    </row>
    <row r="903711" spans="4:4">
      <c r="D903711" s="48"/>
    </row>
    <row r="903712" spans="4:4">
      <c r="D903712" s="48"/>
    </row>
    <row r="903713" spans="4:4">
      <c r="D903713" s="48"/>
    </row>
    <row r="903714" spans="4:4">
      <c r="D903714" s="48"/>
    </row>
    <row r="903715" spans="4:4">
      <c r="D903715" s="48"/>
    </row>
    <row r="903716" spans="4:4">
      <c r="D903716" s="48"/>
    </row>
    <row r="903717" spans="4:4">
      <c r="D903717" s="48"/>
    </row>
    <row r="903718" spans="4:4">
      <c r="D903718" s="48"/>
    </row>
    <row r="903719" spans="4:4">
      <c r="D903719" s="48"/>
    </row>
    <row r="903720" spans="4:4">
      <c r="D903720" s="48"/>
    </row>
    <row r="903721" spans="4:4">
      <c r="D903721" s="48"/>
    </row>
    <row r="903722" spans="4:4">
      <c r="D903722" s="48"/>
    </row>
    <row r="903723" spans="4:4">
      <c r="D903723" s="48"/>
    </row>
    <row r="903724" spans="4:4">
      <c r="D903724" s="48"/>
    </row>
    <row r="903725" spans="4:4">
      <c r="D903725" s="48"/>
    </row>
    <row r="903726" spans="4:4">
      <c r="D903726" s="48"/>
    </row>
    <row r="903727" spans="4:4">
      <c r="D903727" s="48"/>
    </row>
    <row r="903728" spans="4:4">
      <c r="D903728" s="48"/>
    </row>
    <row r="903729" spans="4:4">
      <c r="D903729" s="48"/>
    </row>
    <row r="903730" spans="4:4">
      <c r="D903730" s="48"/>
    </row>
    <row r="903731" spans="4:4">
      <c r="D903731" s="48"/>
    </row>
    <row r="903732" spans="4:4">
      <c r="D903732" s="48"/>
    </row>
    <row r="903733" spans="4:4">
      <c r="D903733" s="48"/>
    </row>
    <row r="903734" spans="4:4">
      <c r="D903734" s="48"/>
    </row>
    <row r="903735" spans="4:4">
      <c r="D903735" s="48"/>
    </row>
    <row r="903736" spans="4:4">
      <c r="D903736" s="48"/>
    </row>
    <row r="903737" spans="4:4">
      <c r="D903737" s="48"/>
    </row>
    <row r="903738" spans="4:4">
      <c r="D903738" s="48"/>
    </row>
    <row r="903739" spans="4:4">
      <c r="D903739" s="48"/>
    </row>
    <row r="903740" spans="4:4">
      <c r="D903740" s="48"/>
    </row>
    <row r="903741" spans="4:4">
      <c r="D903741" s="48"/>
    </row>
    <row r="903742" spans="4:4">
      <c r="D903742" s="48"/>
    </row>
    <row r="903743" spans="4:4">
      <c r="D903743" s="48"/>
    </row>
    <row r="903744" spans="4:4">
      <c r="D903744" s="48"/>
    </row>
    <row r="903745" spans="4:4">
      <c r="D903745" s="48"/>
    </row>
    <row r="903746" spans="4:4">
      <c r="D903746" s="48"/>
    </row>
    <row r="903747" spans="4:4">
      <c r="D903747" s="48"/>
    </row>
    <row r="903748" spans="4:4">
      <c r="D903748" s="48"/>
    </row>
    <row r="903749" spans="4:4">
      <c r="D903749" s="48"/>
    </row>
    <row r="903750" spans="4:4">
      <c r="D903750" s="48"/>
    </row>
    <row r="903751" spans="4:4">
      <c r="D903751" s="48"/>
    </row>
    <row r="903752" spans="4:4">
      <c r="D903752" s="48"/>
    </row>
    <row r="903753" spans="4:4">
      <c r="D903753" s="48"/>
    </row>
    <row r="903754" spans="4:4">
      <c r="D903754" s="48"/>
    </row>
    <row r="903755" spans="4:4">
      <c r="D903755" s="48"/>
    </row>
    <row r="903756" spans="4:4">
      <c r="D903756" s="48"/>
    </row>
    <row r="903757" spans="4:4">
      <c r="D903757" s="48"/>
    </row>
    <row r="903758" spans="4:4">
      <c r="D903758" s="48"/>
    </row>
    <row r="903759" spans="4:4">
      <c r="D903759" s="48"/>
    </row>
    <row r="903760" spans="4:4">
      <c r="D903760" s="48"/>
    </row>
    <row r="903761" spans="4:4">
      <c r="D903761" s="48"/>
    </row>
    <row r="903762" spans="4:4">
      <c r="D903762" s="48"/>
    </row>
    <row r="903763" spans="4:4">
      <c r="D903763" s="48"/>
    </row>
    <row r="903764" spans="4:4">
      <c r="D903764" s="48"/>
    </row>
    <row r="903765" spans="4:4">
      <c r="D903765" s="48"/>
    </row>
    <row r="903766" spans="4:4">
      <c r="D903766" s="48"/>
    </row>
    <row r="903767" spans="4:4">
      <c r="D903767" s="48"/>
    </row>
    <row r="903768" spans="4:4">
      <c r="D903768" s="48"/>
    </row>
    <row r="903769" spans="4:4">
      <c r="D903769" s="48"/>
    </row>
    <row r="903770" spans="4:4">
      <c r="D903770" s="48"/>
    </row>
    <row r="903771" spans="4:4">
      <c r="D903771" s="48"/>
    </row>
    <row r="903772" spans="4:4">
      <c r="D903772" s="48"/>
    </row>
    <row r="903773" spans="4:4">
      <c r="D903773" s="48"/>
    </row>
    <row r="903774" spans="4:4">
      <c r="D903774" s="48"/>
    </row>
    <row r="903775" spans="4:4">
      <c r="D903775" s="48"/>
    </row>
    <row r="903776" spans="4:4">
      <c r="D903776" s="48"/>
    </row>
    <row r="903777" spans="4:4">
      <c r="D903777" s="48"/>
    </row>
    <row r="903778" spans="4:4">
      <c r="D903778" s="48"/>
    </row>
    <row r="903779" spans="4:4">
      <c r="D903779" s="48"/>
    </row>
    <row r="903780" spans="4:4">
      <c r="D903780" s="48"/>
    </row>
    <row r="903781" spans="4:4">
      <c r="D903781" s="48"/>
    </row>
    <row r="903782" spans="4:4">
      <c r="D903782" s="48"/>
    </row>
    <row r="903783" spans="4:4">
      <c r="D903783" s="48"/>
    </row>
    <row r="903784" spans="4:4">
      <c r="D903784" s="48"/>
    </row>
    <row r="903785" spans="4:4">
      <c r="D903785" s="48"/>
    </row>
    <row r="903786" spans="4:4">
      <c r="D903786" s="48"/>
    </row>
    <row r="903787" spans="4:4">
      <c r="D903787" s="48"/>
    </row>
    <row r="903788" spans="4:4">
      <c r="D903788" s="48"/>
    </row>
    <row r="903789" spans="4:4">
      <c r="D903789" s="48"/>
    </row>
    <row r="903790" spans="4:4">
      <c r="D903790" s="48"/>
    </row>
    <row r="903791" spans="4:4">
      <c r="D903791" s="48"/>
    </row>
    <row r="903792" spans="4:4">
      <c r="D903792" s="48"/>
    </row>
    <row r="903793" spans="4:4">
      <c r="D903793" s="48"/>
    </row>
    <row r="903794" spans="4:4">
      <c r="D903794" s="48"/>
    </row>
    <row r="903795" spans="4:4">
      <c r="D903795" s="48"/>
    </row>
    <row r="903796" spans="4:4">
      <c r="D903796" s="48"/>
    </row>
    <row r="903797" spans="4:4">
      <c r="D903797" s="48"/>
    </row>
    <row r="903798" spans="4:4">
      <c r="D903798" s="48"/>
    </row>
    <row r="903799" spans="4:4">
      <c r="D903799" s="48"/>
    </row>
    <row r="903800" spans="4:4">
      <c r="D903800" s="48"/>
    </row>
    <row r="903801" spans="4:4">
      <c r="D903801" s="48"/>
    </row>
    <row r="903802" spans="4:4">
      <c r="D903802" s="48"/>
    </row>
    <row r="903803" spans="4:4">
      <c r="D903803" s="48"/>
    </row>
    <row r="903804" spans="4:4">
      <c r="D903804" s="48"/>
    </row>
    <row r="903805" spans="4:4">
      <c r="D903805" s="48"/>
    </row>
    <row r="903806" spans="4:4">
      <c r="D903806" s="48"/>
    </row>
    <row r="903807" spans="4:4">
      <c r="D903807" s="48"/>
    </row>
    <row r="903808" spans="4:4">
      <c r="D903808" s="48"/>
    </row>
    <row r="903809" spans="4:4">
      <c r="D903809" s="48"/>
    </row>
    <row r="903810" spans="4:4">
      <c r="D903810" s="48"/>
    </row>
    <row r="903811" spans="4:4">
      <c r="D903811" s="48"/>
    </row>
    <row r="903812" spans="4:4">
      <c r="D903812" s="48"/>
    </row>
    <row r="903813" spans="4:4">
      <c r="D903813" s="48"/>
    </row>
    <row r="903814" spans="4:4">
      <c r="D903814" s="48"/>
    </row>
    <row r="903815" spans="4:4">
      <c r="D903815" s="48"/>
    </row>
    <row r="903816" spans="4:4">
      <c r="D903816" s="48"/>
    </row>
    <row r="903817" spans="4:4">
      <c r="D903817" s="48"/>
    </row>
    <row r="903818" spans="4:4">
      <c r="D903818" s="48"/>
    </row>
    <row r="903819" spans="4:4">
      <c r="D903819" s="48"/>
    </row>
    <row r="903820" spans="4:4">
      <c r="D903820" s="48"/>
    </row>
    <row r="903821" spans="4:4">
      <c r="D903821" s="48"/>
    </row>
    <row r="903822" spans="4:4">
      <c r="D903822" s="48"/>
    </row>
    <row r="903823" spans="4:4">
      <c r="D903823" s="48"/>
    </row>
    <row r="903824" spans="4:4">
      <c r="D903824" s="48"/>
    </row>
    <row r="903825" spans="4:4">
      <c r="D903825" s="48"/>
    </row>
    <row r="903826" spans="4:4">
      <c r="D903826" s="48"/>
    </row>
    <row r="903827" spans="4:4">
      <c r="D903827" s="48"/>
    </row>
    <row r="903828" spans="4:4">
      <c r="D903828" s="48"/>
    </row>
    <row r="903829" spans="4:4">
      <c r="D903829" s="48"/>
    </row>
    <row r="903830" spans="4:4">
      <c r="D903830" s="48"/>
    </row>
    <row r="903831" spans="4:4">
      <c r="D903831" s="48"/>
    </row>
    <row r="903832" spans="4:4">
      <c r="D903832" s="48"/>
    </row>
    <row r="903833" spans="4:4">
      <c r="D903833" s="48"/>
    </row>
    <row r="903834" spans="4:4">
      <c r="D903834" s="48"/>
    </row>
    <row r="903835" spans="4:4">
      <c r="D903835" s="48"/>
    </row>
    <row r="903836" spans="4:4">
      <c r="D903836" s="48"/>
    </row>
    <row r="903837" spans="4:4">
      <c r="D903837" s="48"/>
    </row>
    <row r="903838" spans="4:4">
      <c r="D903838" s="48"/>
    </row>
    <row r="903839" spans="4:4">
      <c r="D903839" s="48"/>
    </row>
    <row r="903840" spans="4:4">
      <c r="D903840" s="48"/>
    </row>
    <row r="903841" spans="4:4">
      <c r="D903841" s="48"/>
    </row>
    <row r="903842" spans="4:4">
      <c r="D903842" s="48"/>
    </row>
    <row r="903843" spans="4:4">
      <c r="D903843" s="48"/>
    </row>
    <row r="903844" spans="4:4">
      <c r="D903844" s="48"/>
    </row>
    <row r="903845" spans="4:4">
      <c r="D903845" s="48"/>
    </row>
    <row r="903846" spans="4:4">
      <c r="D903846" s="48"/>
    </row>
    <row r="903847" spans="4:4">
      <c r="D903847" s="48"/>
    </row>
    <row r="903848" spans="4:4">
      <c r="D903848" s="48"/>
    </row>
    <row r="903849" spans="4:4">
      <c r="D903849" s="48"/>
    </row>
    <row r="903850" spans="4:4">
      <c r="D903850" s="48"/>
    </row>
    <row r="903851" spans="4:4">
      <c r="D903851" s="48"/>
    </row>
    <row r="903852" spans="4:4">
      <c r="D903852" s="48"/>
    </row>
    <row r="903853" spans="4:4">
      <c r="D903853" s="48"/>
    </row>
    <row r="903854" spans="4:4">
      <c r="D903854" s="48"/>
    </row>
    <row r="903855" spans="4:4">
      <c r="D903855" s="48"/>
    </row>
    <row r="903856" spans="4:4">
      <c r="D903856" s="48"/>
    </row>
    <row r="903857" spans="4:4">
      <c r="D903857" s="48"/>
    </row>
    <row r="903858" spans="4:4">
      <c r="D903858" s="48"/>
    </row>
    <row r="903859" spans="4:4">
      <c r="D903859" s="48"/>
    </row>
    <row r="903860" spans="4:4">
      <c r="D903860" s="48"/>
    </row>
    <row r="903861" spans="4:4">
      <c r="D903861" s="48"/>
    </row>
    <row r="903862" spans="4:4">
      <c r="D903862" s="48"/>
    </row>
    <row r="903863" spans="4:4">
      <c r="D903863" s="48"/>
    </row>
    <row r="903864" spans="4:4">
      <c r="D903864" s="48"/>
    </row>
    <row r="903865" spans="4:4">
      <c r="D903865" s="48"/>
    </row>
    <row r="903866" spans="4:4">
      <c r="D903866" s="48"/>
    </row>
    <row r="903867" spans="4:4">
      <c r="D903867" s="48"/>
    </row>
    <row r="903868" spans="4:4">
      <c r="D903868" s="48"/>
    </row>
    <row r="903869" spans="4:4">
      <c r="D903869" s="48"/>
    </row>
    <row r="903870" spans="4:4">
      <c r="D903870" s="48"/>
    </row>
    <row r="903871" spans="4:4">
      <c r="D903871" s="48"/>
    </row>
    <row r="903872" spans="4:4">
      <c r="D903872" s="48"/>
    </row>
    <row r="903873" spans="4:4">
      <c r="D903873" s="48"/>
    </row>
    <row r="903874" spans="4:4">
      <c r="D903874" s="48"/>
    </row>
    <row r="903875" spans="4:4">
      <c r="D903875" s="48"/>
    </row>
    <row r="903876" spans="4:4">
      <c r="D903876" s="48"/>
    </row>
    <row r="903877" spans="4:4">
      <c r="D903877" s="48"/>
    </row>
    <row r="903878" spans="4:4">
      <c r="D903878" s="48"/>
    </row>
    <row r="903879" spans="4:4">
      <c r="D903879" s="48"/>
    </row>
    <row r="903880" spans="4:4">
      <c r="D903880" s="48"/>
    </row>
    <row r="903881" spans="4:4">
      <c r="D903881" s="48"/>
    </row>
    <row r="903882" spans="4:4">
      <c r="D903882" s="48"/>
    </row>
    <row r="903883" spans="4:4">
      <c r="D903883" s="48"/>
    </row>
    <row r="903884" spans="4:4">
      <c r="D903884" s="48"/>
    </row>
    <row r="903885" spans="4:4">
      <c r="D903885" s="48"/>
    </row>
    <row r="903886" spans="4:4">
      <c r="D903886" s="48"/>
    </row>
    <row r="903887" spans="4:4">
      <c r="D903887" s="48"/>
    </row>
    <row r="903888" spans="4:4">
      <c r="D903888" s="48"/>
    </row>
    <row r="903889" spans="4:4">
      <c r="D903889" s="48"/>
    </row>
    <row r="903890" spans="4:4">
      <c r="D903890" s="48"/>
    </row>
    <row r="903891" spans="4:4">
      <c r="D903891" s="48"/>
    </row>
    <row r="903892" spans="4:4">
      <c r="D903892" s="48"/>
    </row>
    <row r="903893" spans="4:4">
      <c r="D903893" s="48"/>
    </row>
    <row r="903894" spans="4:4">
      <c r="D903894" s="48"/>
    </row>
    <row r="903895" spans="4:4">
      <c r="D903895" s="48"/>
    </row>
    <row r="903896" spans="4:4">
      <c r="D903896" s="48"/>
    </row>
    <row r="903897" spans="4:4">
      <c r="D903897" s="48"/>
    </row>
    <row r="903898" spans="4:4">
      <c r="D903898" s="48"/>
    </row>
    <row r="903899" spans="4:4">
      <c r="D903899" s="48"/>
    </row>
    <row r="903900" spans="4:4">
      <c r="D903900" s="48"/>
    </row>
    <row r="903901" spans="4:4">
      <c r="D903901" s="48"/>
    </row>
    <row r="903902" spans="4:4">
      <c r="D903902" s="48"/>
    </row>
    <row r="903903" spans="4:4">
      <c r="D903903" s="48"/>
    </row>
    <row r="903904" spans="4:4">
      <c r="D903904" s="48"/>
    </row>
    <row r="903905" spans="4:4">
      <c r="D903905" s="48"/>
    </row>
    <row r="903906" spans="4:4">
      <c r="D903906" s="48"/>
    </row>
    <row r="903907" spans="4:4">
      <c r="D903907" s="48"/>
    </row>
    <row r="903908" spans="4:4">
      <c r="D903908" s="48"/>
    </row>
    <row r="903909" spans="4:4">
      <c r="D903909" s="48"/>
    </row>
    <row r="903910" spans="4:4">
      <c r="D903910" s="48"/>
    </row>
    <row r="903911" spans="4:4">
      <c r="D903911" s="48"/>
    </row>
    <row r="903912" spans="4:4">
      <c r="D903912" s="48"/>
    </row>
    <row r="903913" spans="4:4">
      <c r="D903913" s="48"/>
    </row>
    <row r="903914" spans="4:4">
      <c r="D903914" s="48"/>
    </row>
    <row r="903915" spans="4:4">
      <c r="D903915" s="48"/>
    </row>
    <row r="903916" spans="4:4">
      <c r="D903916" s="48"/>
    </row>
    <row r="903917" spans="4:4">
      <c r="D903917" s="48"/>
    </row>
    <row r="903918" spans="4:4">
      <c r="D903918" s="48"/>
    </row>
    <row r="903919" spans="4:4">
      <c r="D903919" s="48"/>
    </row>
    <row r="903920" spans="4:4">
      <c r="D903920" s="48"/>
    </row>
    <row r="903921" spans="4:4">
      <c r="D903921" s="48"/>
    </row>
    <row r="903922" spans="4:4">
      <c r="D903922" s="48"/>
    </row>
    <row r="903923" spans="4:4">
      <c r="D903923" s="48"/>
    </row>
    <row r="903924" spans="4:4">
      <c r="D903924" s="48"/>
    </row>
    <row r="903925" spans="4:4">
      <c r="D903925" s="48"/>
    </row>
    <row r="903926" spans="4:4">
      <c r="D903926" s="48"/>
    </row>
    <row r="903927" spans="4:4">
      <c r="D903927" s="48"/>
    </row>
    <row r="903928" spans="4:4">
      <c r="D903928" s="48"/>
    </row>
    <row r="903929" spans="4:4">
      <c r="D903929" s="48"/>
    </row>
    <row r="903930" spans="4:4">
      <c r="D903930" s="48"/>
    </row>
    <row r="903931" spans="4:4">
      <c r="D903931" s="48"/>
    </row>
    <row r="903932" spans="4:4">
      <c r="D903932" s="48"/>
    </row>
    <row r="903933" spans="4:4">
      <c r="D903933" s="48"/>
    </row>
    <row r="903934" spans="4:4">
      <c r="D903934" s="48"/>
    </row>
    <row r="903935" spans="4:4">
      <c r="D903935" s="48"/>
    </row>
    <row r="903936" spans="4:4">
      <c r="D903936" s="48"/>
    </row>
    <row r="903937" spans="4:4">
      <c r="D903937" s="48"/>
    </row>
    <row r="903938" spans="4:4">
      <c r="D903938" s="48"/>
    </row>
    <row r="903939" spans="4:4">
      <c r="D903939" s="48"/>
    </row>
    <row r="903940" spans="4:4">
      <c r="D903940" s="48"/>
    </row>
    <row r="903941" spans="4:4">
      <c r="D903941" s="48"/>
    </row>
    <row r="903942" spans="4:4">
      <c r="D903942" s="48"/>
    </row>
    <row r="903943" spans="4:4">
      <c r="D903943" s="48"/>
    </row>
    <row r="903944" spans="4:4">
      <c r="D903944" s="48"/>
    </row>
    <row r="903945" spans="4:4">
      <c r="D903945" s="48"/>
    </row>
    <row r="903946" spans="4:4">
      <c r="D903946" s="48"/>
    </row>
    <row r="903947" spans="4:4">
      <c r="D903947" s="48"/>
    </row>
    <row r="903948" spans="4:4">
      <c r="D903948" s="48"/>
    </row>
    <row r="903949" spans="4:4">
      <c r="D903949" s="48"/>
    </row>
    <row r="903950" spans="4:4">
      <c r="D903950" s="48"/>
    </row>
    <row r="903951" spans="4:4">
      <c r="D903951" s="48"/>
    </row>
    <row r="903952" spans="4:4">
      <c r="D903952" s="48"/>
    </row>
    <row r="903953" spans="4:4">
      <c r="D903953" s="48"/>
    </row>
    <row r="903954" spans="4:4">
      <c r="D903954" s="48"/>
    </row>
    <row r="903955" spans="4:4">
      <c r="D903955" s="48"/>
    </row>
    <row r="903956" spans="4:4">
      <c r="D903956" s="48"/>
    </row>
    <row r="903957" spans="4:4">
      <c r="D903957" s="48"/>
    </row>
    <row r="903958" spans="4:4">
      <c r="D903958" s="48"/>
    </row>
    <row r="903959" spans="4:4">
      <c r="D903959" s="48"/>
    </row>
    <row r="903960" spans="4:4">
      <c r="D903960" s="48"/>
    </row>
    <row r="903961" spans="4:4">
      <c r="D903961" s="48"/>
    </row>
    <row r="903962" spans="4:4">
      <c r="D903962" s="48"/>
    </row>
    <row r="903963" spans="4:4">
      <c r="D903963" s="48"/>
    </row>
    <row r="903964" spans="4:4">
      <c r="D903964" s="48"/>
    </row>
    <row r="903965" spans="4:4">
      <c r="D903965" s="48"/>
    </row>
    <row r="903966" spans="4:4">
      <c r="D903966" s="48"/>
    </row>
    <row r="903967" spans="4:4">
      <c r="D903967" s="48"/>
    </row>
    <row r="903968" spans="4:4">
      <c r="D903968" s="48"/>
    </row>
    <row r="903969" spans="4:4">
      <c r="D903969" s="48"/>
    </row>
    <row r="903970" spans="4:4">
      <c r="D903970" s="48"/>
    </row>
    <row r="903971" spans="4:4">
      <c r="D903971" s="48"/>
    </row>
    <row r="903972" spans="4:4">
      <c r="D903972" s="48"/>
    </row>
    <row r="903973" spans="4:4">
      <c r="D903973" s="48"/>
    </row>
    <row r="903974" spans="4:4">
      <c r="D903974" s="48"/>
    </row>
    <row r="903975" spans="4:4">
      <c r="D903975" s="48"/>
    </row>
    <row r="903976" spans="4:4">
      <c r="D903976" s="48"/>
    </row>
    <row r="903977" spans="4:4">
      <c r="D903977" s="48"/>
    </row>
    <row r="903978" spans="4:4">
      <c r="D903978" s="48"/>
    </row>
    <row r="903979" spans="4:4">
      <c r="D903979" s="48"/>
    </row>
    <row r="903980" spans="4:4">
      <c r="D903980" s="48"/>
    </row>
    <row r="903981" spans="4:4">
      <c r="D903981" s="48"/>
    </row>
    <row r="903982" spans="4:4">
      <c r="D903982" s="48"/>
    </row>
    <row r="903983" spans="4:4">
      <c r="D903983" s="48"/>
    </row>
    <row r="903984" spans="4:4">
      <c r="D903984" s="48"/>
    </row>
    <row r="903985" spans="4:4">
      <c r="D903985" s="48"/>
    </row>
    <row r="903986" spans="4:4">
      <c r="D903986" s="48"/>
    </row>
    <row r="903987" spans="4:4">
      <c r="D903987" s="48"/>
    </row>
    <row r="903988" spans="4:4">
      <c r="D903988" s="48"/>
    </row>
    <row r="903989" spans="4:4">
      <c r="D903989" s="48"/>
    </row>
    <row r="903990" spans="4:4">
      <c r="D903990" s="48"/>
    </row>
    <row r="903991" spans="4:4">
      <c r="D903991" s="48"/>
    </row>
    <row r="903992" spans="4:4">
      <c r="D903992" s="48"/>
    </row>
    <row r="903993" spans="4:4">
      <c r="D903993" s="48"/>
    </row>
    <row r="903994" spans="4:4">
      <c r="D903994" s="48"/>
    </row>
    <row r="903995" spans="4:4">
      <c r="D903995" s="48"/>
    </row>
    <row r="903996" spans="4:4">
      <c r="D903996" s="48"/>
    </row>
    <row r="903997" spans="4:4">
      <c r="D903997" s="48"/>
    </row>
    <row r="903998" spans="4:4">
      <c r="D903998" s="48"/>
    </row>
    <row r="903999" spans="4:4">
      <c r="D903999" s="48"/>
    </row>
    <row r="904000" spans="4:4">
      <c r="D904000" s="48"/>
    </row>
    <row r="904001" spans="4:4">
      <c r="D904001" s="48"/>
    </row>
    <row r="904002" spans="4:4">
      <c r="D904002" s="48"/>
    </row>
    <row r="904003" spans="4:4">
      <c r="D904003" s="48"/>
    </row>
    <row r="904004" spans="4:4">
      <c r="D904004" s="48"/>
    </row>
    <row r="904005" spans="4:4">
      <c r="D904005" s="48"/>
    </row>
    <row r="904006" spans="4:4">
      <c r="D904006" s="48"/>
    </row>
    <row r="904007" spans="4:4">
      <c r="D904007" s="48"/>
    </row>
    <row r="904008" spans="4:4">
      <c r="D904008" s="48"/>
    </row>
    <row r="904009" spans="4:4">
      <c r="D904009" s="48"/>
    </row>
    <row r="904010" spans="4:4">
      <c r="D904010" s="48"/>
    </row>
    <row r="904011" spans="4:4">
      <c r="D904011" s="48"/>
    </row>
    <row r="904012" spans="4:4">
      <c r="D904012" s="48"/>
    </row>
    <row r="904013" spans="4:4">
      <c r="D904013" s="48"/>
    </row>
    <row r="904014" spans="4:4">
      <c r="D904014" s="48"/>
    </row>
    <row r="904015" spans="4:4">
      <c r="D904015" s="48"/>
    </row>
    <row r="904016" spans="4:4">
      <c r="D904016" s="48"/>
    </row>
    <row r="904017" spans="4:4">
      <c r="D904017" s="48"/>
    </row>
    <row r="904018" spans="4:4">
      <c r="D904018" s="48"/>
    </row>
    <row r="904019" spans="4:4">
      <c r="D904019" s="48"/>
    </row>
    <row r="904020" spans="4:4">
      <c r="D904020" s="48"/>
    </row>
    <row r="904021" spans="4:4">
      <c r="D904021" s="48"/>
    </row>
    <row r="904022" spans="4:4">
      <c r="D904022" s="48"/>
    </row>
    <row r="904023" spans="4:4">
      <c r="D904023" s="48"/>
    </row>
    <row r="904024" spans="4:4">
      <c r="D904024" s="48"/>
    </row>
    <row r="904025" spans="4:4">
      <c r="D904025" s="48"/>
    </row>
    <row r="904026" spans="4:4">
      <c r="D904026" s="48"/>
    </row>
    <row r="904027" spans="4:4">
      <c r="D904027" s="48"/>
    </row>
    <row r="904028" spans="4:4">
      <c r="D904028" s="48"/>
    </row>
    <row r="904029" spans="4:4">
      <c r="D904029" s="48"/>
    </row>
    <row r="904030" spans="4:4">
      <c r="D904030" s="48"/>
    </row>
    <row r="904031" spans="4:4">
      <c r="D904031" s="48"/>
    </row>
    <row r="904032" spans="4:4">
      <c r="D904032" s="48"/>
    </row>
    <row r="904033" spans="4:4">
      <c r="D904033" s="48"/>
    </row>
    <row r="904034" spans="4:4">
      <c r="D904034" s="48"/>
    </row>
    <row r="904035" spans="4:4">
      <c r="D904035" s="48"/>
    </row>
    <row r="904036" spans="4:4">
      <c r="D904036" s="48"/>
    </row>
    <row r="904037" spans="4:4">
      <c r="D904037" s="48"/>
    </row>
    <row r="904038" spans="4:4">
      <c r="D904038" s="48"/>
    </row>
    <row r="904039" spans="4:4">
      <c r="D904039" s="48"/>
    </row>
    <row r="904040" spans="4:4">
      <c r="D904040" s="48"/>
    </row>
    <row r="904041" spans="4:4">
      <c r="D904041" s="48"/>
    </row>
    <row r="904042" spans="4:4">
      <c r="D904042" s="48"/>
    </row>
    <row r="904043" spans="4:4">
      <c r="D904043" s="48"/>
    </row>
    <row r="904044" spans="4:4">
      <c r="D904044" s="48"/>
    </row>
    <row r="904045" spans="4:4">
      <c r="D904045" s="48"/>
    </row>
    <row r="904046" spans="4:4">
      <c r="D904046" s="48"/>
    </row>
    <row r="904047" spans="4:4">
      <c r="D904047" s="48"/>
    </row>
    <row r="904048" spans="4:4">
      <c r="D904048" s="48"/>
    </row>
    <row r="904049" spans="4:4">
      <c r="D904049" s="48"/>
    </row>
    <row r="904050" spans="4:4">
      <c r="D904050" s="48"/>
    </row>
    <row r="904051" spans="4:4">
      <c r="D904051" s="48"/>
    </row>
    <row r="904052" spans="4:4">
      <c r="D904052" s="48"/>
    </row>
    <row r="904053" spans="4:4">
      <c r="D904053" s="48"/>
    </row>
    <row r="904054" spans="4:4">
      <c r="D904054" s="48"/>
    </row>
    <row r="904055" spans="4:4">
      <c r="D904055" s="48"/>
    </row>
    <row r="904056" spans="4:4">
      <c r="D904056" s="48"/>
    </row>
    <row r="904057" spans="4:4">
      <c r="D904057" s="48"/>
    </row>
    <row r="904058" spans="4:4">
      <c r="D904058" s="48"/>
    </row>
    <row r="904059" spans="4:4">
      <c r="D904059" s="48"/>
    </row>
    <row r="904060" spans="4:4">
      <c r="D904060" s="48"/>
    </row>
    <row r="904061" spans="4:4">
      <c r="D904061" s="48"/>
    </row>
    <row r="904062" spans="4:4">
      <c r="D904062" s="48"/>
    </row>
    <row r="904063" spans="4:4">
      <c r="D904063" s="48"/>
    </row>
    <row r="904064" spans="4:4">
      <c r="D904064" s="48"/>
    </row>
    <row r="904065" spans="4:4">
      <c r="D904065" s="48"/>
    </row>
    <row r="904066" spans="4:4">
      <c r="D904066" s="48"/>
    </row>
    <row r="904067" spans="4:4">
      <c r="D904067" s="48"/>
    </row>
    <row r="904068" spans="4:4">
      <c r="D904068" s="48"/>
    </row>
    <row r="904069" spans="4:4">
      <c r="D904069" s="48"/>
    </row>
    <row r="904070" spans="4:4">
      <c r="D904070" s="48"/>
    </row>
    <row r="904071" spans="4:4">
      <c r="D904071" s="48"/>
    </row>
    <row r="904072" spans="4:4">
      <c r="D904072" s="48"/>
    </row>
    <row r="904073" spans="4:4">
      <c r="D904073" s="48"/>
    </row>
    <row r="904074" spans="4:4">
      <c r="D904074" s="48"/>
    </row>
    <row r="904075" spans="4:4">
      <c r="D904075" s="48"/>
    </row>
    <row r="904076" spans="4:4">
      <c r="D904076" s="48"/>
    </row>
    <row r="904077" spans="4:4">
      <c r="D904077" s="48"/>
    </row>
    <row r="904078" spans="4:4">
      <c r="D904078" s="48"/>
    </row>
    <row r="904079" spans="4:4">
      <c r="D904079" s="48"/>
    </row>
    <row r="904080" spans="4:4">
      <c r="D904080" s="48"/>
    </row>
    <row r="904081" spans="4:4">
      <c r="D904081" s="48"/>
    </row>
    <row r="904082" spans="4:4">
      <c r="D904082" s="48"/>
    </row>
    <row r="904083" spans="4:4">
      <c r="D904083" s="48"/>
    </row>
    <row r="904084" spans="4:4">
      <c r="D904084" s="48"/>
    </row>
    <row r="904085" spans="4:4">
      <c r="D904085" s="48"/>
    </row>
    <row r="904086" spans="4:4">
      <c r="D904086" s="48"/>
    </row>
    <row r="904087" spans="4:4">
      <c r="D904087" s="48"/>
    </row>
    <row r="904088" spans="4:4">
      <c r="D904088" s="48"/>
    </row>
    <row r="904089" spans="4:4">
      <c r="D904089" s="48"/>
    </row>
    <row r="904090" spans="4:4">
      <c r="D904090" s="48"/>
    </row>
    <row r="904091" spans="4:4">
      <c r="D904091" s="48"/>
    </row>
    <row r="904092" spans="4:4">
      <c r="D904092" s="48"/>
    </row>
    <row r="904093" spans="4:4">
      <c r="D904093" s="48"/>
    </row>
    <row r="904094" spans="4:4">
      <c r="D904094" s="48"/>
    </row>
    <row r="904095" spans="4:4">
      <c r="D904095" s="48"/>
    </row>
    <row r="904096" spans="4:4">
      <c r="D904096" s="48"/>
    </row>
    <row r="904097" spans="4:4">
      <c r="D904097" s="48"/>
    </row>
    <row r="904098" spans="4:4">
      <c r="D904098" s="48"/>
    </row>
    <row r="904099" spans="4:4">
      <c r="D904099" s="48"/>
    </row>
    <row r="904100" spans="4:4">
      <c r="D904100" s="48"/>
    </row>
    <row r="904101" spans="4:4">
      <c r="D904101" s="48"/>
    </row>
    <row r="904102" spans="4:4">
      <c r="D904102" s="48"/>
    </row>
    <row r="904103" spans="4:4">
      <c r="D904103" s="48"/>
    </row>
    <row r="904104" spans="4:4">
      <c r="D904104" s="48"/>
    </row>
    <row r="904105" spans="4:4">
      <c r="D904105" s="48"/>
    </row>
    <row r="904106" spans="4:4">
      <c r="D904106" s="48"/>
    </row>
    <row r="904107" spans="4:4">
      <c r="D904107" s="48"/>
    </row>
    <row r="904108" spans="4:4">
      <c r="D904108" s="48"/>
    </row>
    <row r="904109" spans="4:4">
      <c r="D904109" s="48"/>
    </row>
    <row r="904110" spans="4:4">
      <c r="D904110" s="48"/>
    </row>
    <row r="904111" spans="4:4">
      <c r="D904111" s="48"/>
    </row>
    <row r="904112" spans="4:4">
      <c r="D904112" s="48"/>
    </row>
    <row r="904113" spans="4:4">
      <c r="D904113" s="48"/>
    </row>
    <row r="904114" spans="4:4">
      <c r="D904114" s="48"/>
    </row>
    <row r="904115" spans="4:4">
      <c r="D904115" s="48"/>
    </row>
    <row r="904116" spans="4:4">
      <c r="D904116" s="48"/>
    </row>
    <row r="904117" spans="4:4">
      <c r="D904117" s="48"/>
    </row>
    <row r="904118" spans="4:4">
      <c r="D904118" s="48"/>
    </row>
    <row r="904119" spans="4:4">
      <c r="D904119" s="48"/>
    </row>
    <row r="904120" spans="4:4">
      <c r="D904120" s="48"/>
    </row>
    <row r="904121" spans="4:4">
      <c r="D904121" s="48"/>
    </row>
    <row r="904122" spans="4:4">
      <c r="D904122" s="48"/>
    </row>
    <row r="904123" spans="4:4">
      <c r="D904123" s="48"/>
    </row>
    <row r="904124" spans="4:4">
      <c r="D904124" s="48"/>
    </row>
    <row r="904125" spans="4:4">
      <c r="D904125" s="48"/>
    </row>
    <row r="904126" spans="4:4">
      <c r="D904126" s="48"/>
    </row>
    <row r="904127" spans="4:4">
      <c r="D904127" s="48"/>
    </row>
    <row r="904128" spans="4:4">
      <c r="D904128" s="48"/>
    </row>
    <row r="904129" spans="4:4">
      <c r="D904129" s="48"/>
    </row>
    <row r="904130" spans="4:4">
      <c r="D904130" s="48"/>
    </row>
    <row r="904131" spans="4:4">
      <c r="D904131" s="48"/>
    </row>
    <row r="904132" spans="4:4">
      <c r="D904132" s="48"/>
    </row>
    <row r="904133" spans="4:4">
      <c r="D904133" s="48"/>
    </row>
    <row r="904134" spans="4:4">
      <c r="D904134" s="48"/>
    </row>
    <row r="904135" spans="4:4">
      <c r="D904135" s="48"/>
    </row>
    <row r="904136" spans="4:4">
      <c r="D904136" s="48"/>
    </row>
    <row r="904137" spans="4:4">
      <c r="D904137" s="48"/>
    </row>
    <row r="904138" spans="4:4">
      <c r="D904138" s="48"/>
    </row>
    <row r="904139" spans="4:4">
      <c r="D904139" s="48"/>
    </row>
    <row r="904140" spans="4:4">
      <c r="D904140" s="48"/>
    </row>
    <row r="904141" spans="4:4">
      <c r="D904141" s="48"/>
    </row>
    <row r="904142" spans="4:4">
      <c r="D904142" s="48"/>
    </row>
    <row r="904143" spans="4:4">
      <c r="D904143" s="48"/>
    </row>
    <row r="904144" spans="4:4">
      <c r="D904144" s="48"/>
    </row>
    <row r="904145" spans="4:4">
      <c r="D904145" s="48"/>
    </row>
    <row r="904146" spans="4:4">
      <c r="D904146" s="48"/>
    </row>
    <row r="904147" spans="4:4">
      <c r="D904147" s="48"/>
    </row>
    <row r="904148" spans="4:4">
      <c r="D904148" s="48"/>
    </row>
    <row r="904149" spans="4:4">
      <c r="D904149" s="48"/>
    </row>
    <row r="904150" spans="4:4">
      <c r="D904150" s="48"/>
    </row>
    <row r="904151" spans="4:4">
      <c r="D904151" s="48"/>
    </row>
    <row r="904152" spans="4:4">
      <c r="D904152" s="48"/>
    </row>
    <row r="904153" spans="4:4">
      <c r="D904153" s="48"/>
    </row>
    <row r="904154" spans="4:4">
      <c r="D904154" s="48"/>
    </row>
    <row r="904155" spans="4:4">
      <c r="D904155" s="48"/>
    </row>
    <row r="904156" spans="4:4">
      <c r="D904156" s="48"/>
    </row>
    <row r="904157" spans="4:4">
      <c r="D904157" s="48"/>
    </row>
    <row r="904158" spans="4:4">
      <c r="D904158" s="48"/>
    </row>
    <row r="904159" spans="4:4">
      <c r="D904159" s="48"/>
    </row>
    <row r="904160" spans="4:4">
      <c r="D904160" s="48"/>
    </row>
    <row r="904161" spans="4:4">
      <c r="D904161" s="48"/>
    </row>
    <row r="904162" spans="4:4">
      <c r="D904162" s="48"/>
    </row>
    <row r="904163" spans="4:4">
      <c r="D904163" s="48"/>
    </row>
    <row r="904164" spans="4:4">
      <c r="D904164" s="48"/>
    </row>
    <row r="904165" spans="4:4">
      <c r="D904165" s="48"/>
    </row>
    <row r="904166" spans="4:4">
      <c r="D904166" s="48"/>
    </row>
    <row r="904167" spans="4:4">
      <c r="D904167" s="48"/>
    </row>
    <row r="904168" spans="4:4">
      <c r="D904168" s="48"/>
    </row>
    <row r="904169" spans="4:4">
      <c r="D904169" s="48"/>
    </row>
    <row r="904170" spans="4:4">
      <c r="D904170" s="48"/>
    </row>
    <row r="904171" spans="4:4">
      <c r="D904171" s="48"/>
    </row>
    <row r="904172" spans="4:4">
      <c r="D904172" s="48"/>
    </row>
    <row r="904173" spans="4:4">
      <c r="D904173" s="48"/>
    </row>
    <row r="904174" spans="4:4">
      <c r="D904174" s="48"/>
    </row>
    <row r="904175" spans="4:4">
      <c r="D904175" s="48"/>
    </row>
    <row r="904176" spans="4:4">
      <c r="D904176" s="48"/>
    </row>
    <row r="904177" spans="4:4">
      <c r="D904177" s="48"/>
    </row>
    <row r="904178" spans="4:4">
      <c r="D904178" s="48"/>
    </row>
    <row r="904179" spans="4:4">
      <c r="D904179" s="48"/>
    </row>
    <row r="904180" spans="4:4">
      <c r="D904180" s="48"/>
    </row>
    <row r="904181" spans="4:4">
      <c r="D904181" s="48"/>
    </row>
    <row r="904182" spans="4:4">
      <c r="D904182" s="48"/>
    </row>
    <row r="904183" spans="4:4">
      <c r="D904183" s="48"/>
    </row>
    <row r="904184" spans="4:4">
      <c r="D904184" s="48"/>
    </row>
    <row r="904185" spans="4:4">
      <c r="D904185" s="48"/>
    </row>
    <row r="904186" spans="4:4">
      <c r="D904186" s="48"/>
    </row>
    <row r="904187" spans="4:4">
      <c r="D904187" s="48"/>
    </row>
    <row r="904188" spans="4:4">
      <c r="D904188" s="48"/>
    </row>
    <row r="904189" spans="4:4">
      <c r="D904189" s="48"/>
    </row>
    <row r="904190" spans="4:4">
      <c r="D904190" s="48"/>
    </row>
    <row r="904191" spans="4:4">
      <c r="D904191" s="48"/>
    </row>
    <row r="904192" spans="4:4">
      <c r="D904192" s="48"/>
    </row>
    <row r="904193" spans="4:4">
      <c r="D904193" s="48"/>
    </row>
    <row r="904194" spans="4:4">
      <c r="D904194" s="48"/>
    </row>
    <row r="904195" spans="4:4">
      <c r="D904195" s="48"/>
    </row>
    <row r="904196" spans="4:4">
      <c r="D904196" s="48"/>
    </row>
    <row r="904197" spans="4:4">
      <c r="D904197" s="48"/>
    </row>
    <row r="904198" spans="4:4">
      <c r="D904198" s="48"/>
    </row>
    <row r="904199" spans="4:4">
      <c r="D904199" s="48"/>
    </row>
    <row r="904200" spans="4:4">
      <c r="D904200" s="48"/>
    </row>
    <row r="904201" spans="4:4">
      <c r="D904201" s="48"/>
    </row>
    <row r="904202" spans="4:4">
      <c r="D904202" s="48"/>
    </row>
    <row r="904203" spans="4:4">
      <c r="D904203" s="48"/>
    </row>
    <row r="904204" spans="4:4">
      <c r="D904204" s="48"/>
    </row>
    <row r="904205" spans="4:4">
      <c r="D904205" s="48"/>
    </row>
    <row r="904206" spans="4:4">
      <c r="D904206" s="48"/>
    </row>
    <row r="904207" spans="4:4">
      <c r="D904207" s="48"/>
    </row>
    <row r="904208" spans="4:4">
      <c r="D904208" s="48"/>
    </row>
    <row r="904209" spans="4:4">
      <c r="D904209" s="48"/>
    </row>
    <row r="904210" spans="4:4">
      <c r="D904210" s="48"/>
    </row>
    <row r="904211" spans="4:4">
      <c r="D904211" s="48"/>
    </row>
    <row r="904212" spans="4:4">
      <c r="D904212" s="48"/>
    </row>
    <row r="904213" spans="4:4">
      <c r="D904213" s="48"/>
    </row>
    <row r="904214" spans="4:4">
      <c r="D904214" s="48"/>
    </row>
    <row r="904215" spans="4:4">
      <c r="D904215" s="48"/>
    </row>
    <row r="904216" spans="4:4">
      <c r="D904216" s="48"/>
    </row>
    <row r="904217" spans="4:4">
      <c r="D904217" s="48"/>
    </row>
    <row r="904218" spans="4:4">
      <c r="D904218" s="48"/>
    </row>
    <row r="904219" spans="4:4">
      <c r="D904219" s="48"/>
    </row>
    <row r="904220" spans="4:4">
      <c r="D904220" s="48"/>
    </row>
    <row r="904221" spans="4:4">
      <c r="D904221" s="48"/>
    </row>
    <row r="904222" spans="4:4">
      <c r="D904222" s="48"/>
    </row>
    <row r="904223" spans="4:4">
      <c r="D904223" s="48"/>
    </row>
    <row r="904224" spans="4:4">
      <c r="D904224" s="48"/>
    </row>
    <row r="904225" spans="4:4">
      <c r="D904225" s="48"/>
    </row>
    <row r="904226" spans="4:4">
      <c r="D904226" s="48"/>
    </row>
    <row r="904227" spans="4:4">
      <c r="D904227" s="48"/>
    </row>
    <row r="904228" spans="4:4">
      <c r="D904228" s="48"/>
    </row>
    <row r="904229" spans="4:4">
      <c r="D904229" s="48"/>
    </row>
    <row r="904230" spans="4:4">
      <c r="D904230" s="48"/>
    </row>
    <row r="904231" spans="4:4">
      <c r="D904231" s="48"/>
    </row>
    <row r="904232" spans="4:4">
      <c r="D904232" s="48"/>
    </row>
    <row r="904233" spans="4:4">
      <c r="D904233" s="48"/>
    </row>
    <row r="904234" spans="4:4">
      <c r="D904234" s="48"/>
    </row>
    <row r="904235" spans="4:4">
      <c r="D904235" s="48"/>
    </row>
    <row r="904236" spans="4:4">
      <c r="D904236" s="48"/>
    </row>
    <row r="904237" spans="4:4">
      <c r="D904237" s="48"/>
    </row>
    <row r="904238" spans="4:4">
      <c r="D904238" s="48"/>
    </row>
    <row r="904239" spans="4:4">
      <c r="D904239" s="48"/>
    </row>
    <row r="904240" spans="4:4">
      <c r="D904240" s="48"/>
    </row>
    <row r="904241" spans="4:4">
      <c r="D904241" s="48"/>
    </row>
    <row r="904242" spans="4:4">
      <c r="D904242" s="48"/>
    </row>
    <row r="904243" spans="4:4">
      <c r="D904243" s="48"/>
    </row>
    <row r="904244" spans="4:4">
      <c r="D904244" s="48"/>
    </row>
    <row r="904245" spans="4:4">
      <c r="D904245" s="48"/>
    </row>
    <row r="904246" spans="4:4">
      <c r="D904246" s="48"/>
    </row>
    <row r="904247" spans="4:4">
      <c r="D904247" s="48"/>
    </row>
    <row r="904248" spans="4:4">
      <c r="D904248" s="48"/>
    </row>
    <row r="904249" spans="4:4">
      <c r="D904249" s="48"/>
    </row>
    <row r="904250" spans="4:4">
      <c r="D904250" s="48"/>
    </row>
    <row r="904251" spans="4:4">
      <c r="D904251" s="48"/>
    </row>
    <row r="904252" spans="4:4">
      <c r="D904252" s="48"/>
    </row>
    <row r="904253" spans="4:4">
      <c r="D904253" s="48"/>
    </row>
    <row r="904254" spans="4:4">
      <c r="D904254" s="48"/>
    </row>
    <row r="904255" spans="4:4">
      <c r="D904255" s="48"/>
    </row>
    <row r="904256" spans="4:4">
      <c r="D904256" s="48"/>
    </row>
    <row r="904257" spans="4:4">
      <c r="D904257" s="48"/>
    </row>
    <row r="904258" spans="4:4">
      <c r="D904258" s="48"/>
    </row>
    <row r="904259" spans="4:4">
      <c r="D904259" s="48"/>
    </row>
    <row r="904260" spans="4:4">
      <c r="D904260" s="48"/>
    </row>
    <row r="904261" spans="4:4">
      <c r="D904261" s="48"/>
    </row>
    <row r="904262" spans="4:4">
      <c r="D904262" s="48"/>
    </row>
    <row r="904263" spans="4:4">
      <c r="D904263" s="48"/>
    </row>
    <row r="904264" spans="4:4">
      <c r="D904264" s="48"/>
    </row>
    <row r="904265" spans="4:4">
      <c r="D904265" s="48"/>
    </row>
    <row r="904266" spans="4:4">
      <c r="D904266" s="48"/>
    </row>
    <row r="904267" spans="4:4">
      <c r="D904267" s="48"/>
    </row>
    <row r="904268" spans="4:4">
      <c r="D904268" s="48"/>
    </row>
    <row r="904269" spans="4:4">
      <c r="D904269" s="48"/>
    </row>
    <row r="904270" spans="4:4">
      <c r="D904270" s="48"/>
    </row>
    <row r="904271" spans="4:4">
      <c r="D904271" s="48"/>
    </row>
    <row r="904272" spans="4:4">
      <c r="D904272" s="48"/>
    </row>
    <row r="904273" spans="4:4">
      <c r="D904273" s="48"/>
    </row>
    <row r="904274" spans="4:4">
      <c r="D904274" s="48"/>
    </row>
    <row r="904275" spans="4:4">
      <c r="D904275" s="48"/>
    </row>
    <row r="904276" spans="4:4">
      <c r="D904276" s="48"/>
    </row>
    <row r="904277" spans="4:4">
      <c r="D904277" s="48"/>
    </row>
    <row r="904278" spans="4:4">
      <c r="D904278" s="48"/>
    </row>
    <row r="904279" spans="4:4">
      <c r="D904279" s="48"/>
    </row>
    <row r="904280" spans="4:4">
      <c r="D904280" s="48"/>
    </row>
    <row r="904281" spans="4:4">
      <c r="D904281" s="48"/>
    </row>
    <row r="904282" spans="4:4">
      <c r="D904282" s="48"/>
    </row>
    <row r="904283" spans="4:4">
      <c r="D904283" s="48"/>
    </row>
    <row r="904284" spans="4:4">
      <c r="D904284" s="48"/>
    </row>
    <row r="904285" spans="4:4">
      <c r="D904285" s="48"/>
    </row>
    <row r="904286" spans="4:4">
      <c r="D904286" s="48"/>
    </row>
    <row r="904287" spans="4:4">
      <c r="D904287" s="48"/>
    </row>
    <row r="904288" spans="4:4">
      <c r="D904288" s="48"/>
    </row>
    <row r="904289" spans="4:4">
      <c r="D904289" s="48"/>
    </row>
    <row r="904290" spans="4:4">
      <c r="D904290" s="48"/>
    </row>
    <row r="904291" spans="4:4">
      <c r="D904291" s="48"/>
    </row>
    <row r="904292" spans="4:4">
      <c r="D904292" s="48"/>
    </row>
    <row r="904293" spans="4:4">
      <c r="D904293" s="48"/>
    </row>
    <row r="904294" spans="4:4">
      <c r="D904294" s="48"/>
    </row>
    <row r="904295" spans="4:4">
      <c r="D904295" s="48"/>
    </row>
    <row r="904296" spans="4:4">
      <c r="D904296" s="48"/>
    </row>
    <row r="904297" spans="4:4">
      <c r="D904297" s="48"/>
    </row>
    <row r="904298" spans="4:4">
      <c r="D904298" s="48"/>
    </row>
    <row r="904299" spans="4:4">
      <c r="D904299" s="48"/>
    </row>
    <row r="904300" spans="4:4">
      <c r="D904300" s="48"/>
    </row>
    <row r="904301" spans="4:4">
      <c r="D904301" s="48"/>
    </row>
    <row r="904302" spans="4:4">
      <c r="D904302" s="48"/>
    </row>
    <row r="904303" spans="4:4">
      <c r="D904303" s="48"/>
    </row>
    <row r="904304" spans="4:4">
      <c r="D904304" s="48"/>
    </row>
    <row r="904305" spans="4:4">
      <c r="D904305" s="48"/>
    </row>
    <row r="904306" spans="4:4">
      <c r="D904306" s="48"/>
    </row>
    <row r="904307" spans="4:4">
      <c r="D904307" s="48"/>
    </row>
    <row r="904308" spans="4:4">
      <c r="D904308" s="48"/>
    </row>
    <row r="904309" spans="4:4">
      <c r="D904309" s="48"/>
    </row>
    <row r="904310" spans="4:4">
      <c r="D904310" s="48"/>
    </row>
    <row r="904311" spans="4:4">
      <c r="D904311" s="48"/>
    </row>
    <row r="904312" spans="4:4">
      <c r="D904312" s="48"/>
    </row>
    <row r="904313" spans="4:4">
      <c r="D904313" s="48"/>
    </row>
    <row r="904314" spans="4:4">
      <c r="D904314" s="48"/>
    </row>
    <row r="904315" spans="4:4">
      <c r="D904315" s="48"/>
    </row>
    <row r="904316" spans="4:4">
      <c r="D904316" s="48"/>
    </row>
    <row r="904317" spans="4:4">
      <c r="D904317" s="48"/>
    </row>
    <row r="904318" spans="4:4">
      <c r="D904318" s="48"/>
    </row>
    <row r="904319" spans="4:4">
      <c r="D904319" s="48"/>
    </row>
    <row r="904320" spans="4:4">
      <c r="D904320" s="48"/>
    </row>
    <row r="904321" spans="4:4">
      <c r="D904321" s="48"/>
    </row>
    <row r="904322" spans="4:4">
      <c r="D904322" s="48"/>
    </row>
    <row r="904323" spans="4:4">
      <c r="D904323" s="48"/>
    </row>
    <row r="904324" spans="4:4">
      <c r="D904324" s="48"/>
    </row>
    <row r="904325" spans="4:4">
      <c r="D904325" s="48"/>
    </row>
    <row r="904326" spans="4:4">
      <c r="D904326" s="48"/>
    </row>
    <row r="904327" spans="4:4">
      <c r="D904327" s="48"/>
    </row>
    <row r="904328" spans="4:4">
      <c r="D904328" s="48"/>
    </row>
    <row r="904329" spans="4:4">
      <c r="D904329" s="48"/>
    </row>
    <row r="904330" spans="4:4">
      <c r="D904330" s="48"/>
    </row>
    <row r="904331" spans="4:4">
      <c r="D904331" s="48"/>
    </row>
    <row r="904332" spans="4:4">
      <c r="D904332" s="48"/>
    </row>
    <row r="904333" spans="4:4">
      <c r="D904333" s="48"/>
    </row>
    <row r="904334" spans="4:4">
      <c r="D904334" s="48"/>
    </row>
    <row r="904335" spans="4:4">
      <c r="D904335" s="48"/>
    </row>
    <row r="904336" spans="4:4">
      <c r="D904336" s="48"/>
    </row>
    <row r="904337" spans="4:4">
      <c r="D904337" s="48"/>
    </row>
    <row r="904338" spans="4:4">
      <c r="D904338" s="48"/>
    </row>
    <row r="904339" spans="4:4">
      <c r="D904339" s="48"/>
    </row>
    <row r="904340" spans="4:4">
      <c r="D904340" s="48"/>
    </row>
    <row r="904341" spans="4:4">
      <c r="D904341" s="48"/>
    </row>
    <row r="904342" spans="4:4">
      <c r="D904342" s="48"/>
    </row>
    <row r="904343" spans="4:4">
      <c r="D904343" s="48"/>
    </row>
    <row r="904344" spans="4:4">
      <c r="D904344" s="48"/>
    </row>
    <row r="904345" spans="4:4">
      <c r="D904345" s="48"/>
    </row>
    <row r="904346" spans="4:4">
      <c r="D904346" s="48"/>
    </row>
    <row r="904347" spans="4:4">
      <c r="D904347" s="48"/>
    </row>
    <row r="904348" spans="4:4">
      <c r="D904348" s="48"/>
    </row>
    <row r="904349" spans="4:4">
      <c r="D904349" s="48"/>
    </row>
    <row r="904350" spans="4:4">
      <c r="D904350" s="48"/>
    </row>
    <row r="904351" spans="4:4">
      <c r="D904351" s="48"/>
    </row>
    <row r="904352" spans="4:4">
      <c r="D904352" s="48"/>
    </row>
    <row r="904353" spans="4:4">
      <c r="D904353" s="48"/>
    </row>
    <row r="904354" spans="4:4">
      <c r="D904354" s="48"/>
    </row>
    <row r="904355" spans="4:4">
      <c r="D904355" s="48"/>
    </row>
    <row r="904356" spans="4:4">
      <c r="D904356" s="48"/>
    </row>
    <row r="904357" spans="4:4">
      <c r="D904357" s="48"/>
    </row>
    <row r="904358" spans="4:4">
      <c r="D904358" s="48"/>
    </row>
    <row r="904359" spans="4:4">
      <c r="D904359" s="48"/>
    </row>
    <row r="904360" spans="4:4">
      <c r="D904360" s="48"/>
    </row>
    <row r="904361" spans="4:4">
      <c r="D904361" s="48"/>
    </row>
    <row r="904362" spans="4:4">
      <c r="D904362" s="48"/>
    </row>
    <row r="904363" spans="4:4">
      <c r="D904363" s="48"/>
    </row>
    <row r="904364" spans="4:4">
      <c r="D904364" s="48"/>
    </row>
    <row r="904365" spans="4:4">
      <c r="D904365" s="48"/>
    </row>
    <row r="904366" spans="4:4">
      <c r="D904366" s="48"/>
    </row>
    <row r="904367" spans="4:4">
      <c r="D904367" s="48"/>
    </row>
    <row r="904368" spans="4:4">
      <c r="D904368" s="48"/>
    </row>
    <row r="904369" spans="4:4">
      <c r="D904369" s="48"/>
    </row>
    <row r="904370" spans="4:4">
      <c r="D904370" s="48"/>
    </row>
    <row r="904371" spans="4:4">
      <c r="D904371" s="48"/>
    </row>
    <row r="904372" spans="4:4">
      <c r="D904372" s="48"/>
    </row>
    <row r="904373" spans="4:4">
      <c r="D904373" s="48"/>
    </row>
    <row r="904374" spans="4:4">
      <c r="D904374" s="48"/>
    </row>
    <row r="904375" spans="4:4">
      <c r="D904375" s="48"/>
    </row>
    <row r="904376" spans="4:4">
      <c r="D904376" s="48"/>
    </row>
    <row r="904377" spans="4:4">
      <c r="D904377" s="48"/>
    </row>
    <row r="904378" spans="4:4">
      <c r="D904378" s="48"/>
    </row>
    <row r="904379" spans="4:4">
      <c r="D904379" s="48"/>
    </row>
    <row r="904380" spans="4:4">
      <c r="D904380" s="48"/>
    </row>
    <row r="904381" spans="4:4">
      <c r="D904381" s="48"/>
    </row>
    <row r="904382" spans="4:4">
      <c r="D904382" s="48"/>
    </row>
    <row r="904383" spans="4:4">
      <c r="D904383" s="48"/>
    </row>
    <row r="904384" spans="4:4">
      <c r="D904384" s="48"/>
    </row>
    <row r="904385" spans="4:4">
      <c r="D904385" s="48"/>
    </row>
    <row r="904386" spans="4:4">
      <c r="D904386" s="48"/>
    </row>
    <row r="904387" spans="4:4">
      <c r="D904387" s="48"/>
    </row>
    <row r="904388" spans="4:4">
      <c r="D904388" s="48"/>
    </row>
    <row r="904389" spans="4:4">
      <c r="D904389" s="48"/>
    </row>
    <row r="904390" spans="4:4">
      <c r="D904390" s="48"/>
    </row>
    <row r="904391" spans="4:4">
      <c r="D904391" s="48"/>
    </row>
    <row r="904392" spans="4:4">
      <c r="D904392" s="48"/>
    </row>
    <row r="904393" spans="4:4">
      <c r="D904393" s="48"/>
    </row>
    <row r="904394" spans="4:4">
      <c r="D904394" s="48"/>
    </row>
    <row r="904395" spans="4:4">
      <c r="D904395" s="48"/>
    </row>
    <row r="904396" spans="4:4">
      <c r="D904396" s="48"/>
    </row>
    <row r="904397" spans="4:4">
      <c r="D904397" s="48"/>
    </row>
    <row r="904398" spans="4:4">
      <c r="D904398" s="48"/>
    </row>
    <row r="904399" spans="4:4">
      <c r="D904399" s="48"/>
    </row>
    <row r="904400" spans="4:4">
      <c r="D904400" s="48"/>
    </row>
    <row r="904401" spans="4:4">
      <c r="D904401" s="48"/>
    </row>
    <row r="904402" spans="4:4">
      <c r="D904402" s="48"/>
    </row>
    <row r="904403" spans="4:4">
      <c r="D904403" s="48"/>
    </row>
    <row r="904404" spans="4:4">
      <c r="D904404" s="48"/>
    </row>
    <row r="904405" spans="4:4">
      <c r="D904405" s="48"/>
    </row>
    <row r="904406" spans="4:4">
      <c r="D904406" s="48"/>
    </row>
    <row r="904407" spans="4:4">
      <c r="D904407" s="48"/>
    </row>
    <row r="904408" spans="4:4">
      <c r="D904408" s="48"/>
    </row>
    <row r="904409" spans="4:4">
      <c r="D904409" s="48"/>
    </row>
    <row r="904410" spans="4:4">
      <c r="D904410" s="48"/>
    </row>
    <row r="904411" spans="4:4">
      <c r="D904411" s="48"/>
    </row>
    <row r="904412" spans="4:4">
      <c r="D904412" s="48"/>
    </row>
    <row r="904413" spans="4:4">
      <c r="D904413" s="48"/>
    </row>
    <row r="904414" spans="4:4">
      <c r="D904414" s="48"/>
    </row>
    <row r="904415" spans="4:4">
      <c r="D904415" s="48"/>
    </row>
    <row r="904416" spans="4:4">
      <c r="D904416" s="48"/>
    </row>
    <row r="904417" spans="4:4">
      <c r="D904417" s="48"/>
    </row>
    <row r="904418" spans="4:4">
      <c r="D904418" s="48"/>
    </row>
    <row r="904419" spans="4:4">
      <c r="D904419" s="48"/>
    </row>
    <row r="904420" spans="4:4">
      <c r="D904420" s="48"/>
    </row>
    <row r="904421" spans="4:4">
      <c r="D904421" s="48"/>
    </row>
    <row r="904422" spans="4:4">
      <c r="D904422" s="48"/>
    </row>
    <row r="904423" spans="4:4">
      <c r="D904423" s="48"/>
    </row>
    <row r="904424" spans="4:4">
      <c r="D904424" s="48"/>
    </row>
    <row r="904425" spans="4:4">
      <c r="D904425" s="48"/>
    </row>
    <row r="904426" spans="4:4">
      <c r="D904426" s="48"/>
    </row>
    <row r="904427" spans="4:4">
      <c r="D904427" s="48"/>
    </row>
    <row r="904428" spans="4:4">
      <c r="D904428" s="48"/>
    </row>
    <row r="904429" spans="4:4">
      <c r="D904429" s="48"/>
    </row>
    <row r="904430" spans="4:4">
      <c r="D904430" s="48"/>
    </row>
    <row r="904431" spans="4:4">
      <c r="D904431" s="48"/>
    </row>
    <row r="904432" spans="4:4">
      <c r="D904432" s="48"/>
    </row>
    <row r="904433" spans="4:4">
      <c r="D904433" s="48"/>
    </row>
    <row r="904434" spans="4:4">
      <c r="D904434" s="48"/>
    </row>
    <row r="904435" spans="4:4">
      <c r="D904435" s="48"/>
    </row>
    <row r="904436" spans="4:4">
      <c r="D904436" s="48"/>
    </row>
    <row r="904437" spans="4:4">
      <c r="D904437" s="48"/>
    </row>
    <row r="904438" spans="4:4">
      <c r="D904438" s="48"/>
    </row>
    <row r="904439" spans="4:4">
      <c r="D904439" s="48"/>
    </row>
    <row r="904440" spans="4:4">
      <c r="D904440" s="48"/>
    </row>
    <row r="904441" spans="4:4">
      <c r="D904441" s="48"/>
    </row>
    <row r="904442" spans="4:4">
      <c r="D904442" s="48"/>
    </row>
    <row r="904443" spans="4:4">
      <c r="D904443" s="48"/>
    </row>
    <row r="904444" spans="4:4">
      <c r="D904444" s="48"/>
    </row>
    <row r="904445" spans="4:4">
      <c r="D904445" s="48"/>
    </row>
    <row r="904446" spans="4:4">
      <c r="D904446" s="48"/>
    </row>
    <row r="904447" spans="4:4">
      <c r="D904447" s="48"/>
    </row>
    <row r="904448" spans="4:4">
      <c r="D904448" s="48"/>
    </row>
    <row r="904449" spans="4:4">
      <c r="D904449" s="48"/>
    </row>
    <row r="904450" spans="4:4">
      <c r="D904450" s="48"/>
    </row>
    <row r="904451" spans="4:4">
      <c r="D904451" s="48"/>
    </row>
    <row r="904452" spans="4:4">
      <c r="D904452" s="48"/>
    </row>
    <row r="904453" spans="4:4">
      <c r="D904453" s="48"/>
    </row>
    <row r="904454" spans="4:4">
      <c r="D904454" s="48"/>
    </row>
    <row r="904455" spans="4:4">
      <c r="D904455" s="48"/>
    </row>
    <row r="904456" spans="4:4">
      <c r="D904456" s="48"/>
    </row>
    <row r="904457" spans="4:4">
      <c r="D904457" s="48"/>
    </row>
    <row r="904458" spans="4:4">
      <c r="D904458" s="48"/>
    </row>
    <row r="904459" spans="4:4">
      <c r="D904459" s="48"/>
    </row>
    <row r="904460" spans="4:4">
      <c r="D904460" s="48"/>
    </row>
    <row r="904461" spans="4:4">
      <c r="D904461" s="48"/>
    </row>
    <row r="904462" spans="4:4">
      <c r="D904462" s="48"/>
    </row>
    <row r="904463" spans="4:4">
      <c r="D904463" s="48"/>
    </row>
    <row r="904464" spans="4:4">
      <c r="D904464" s="48"/>
    </row>
    <row r="904465" spans="4:4">
      <c r="D904465" s="48"/>
    </row>
    <row r="904466" spans="4:4">
      <c r="D904466" s="48"/>
    </row>
    <row r="904467" spans="4:4">
      <c r="D904467" s="48"/>
    </row>
    <row r="904468" spans="4:4">
      <c r="D904468" s="48"/>
    </row>
    <row r="904469" spans="4:4">
      <c r="D904469" s="48"/>
    </row>
    <row r="904470" spans="4:4">
      <c r="D904470" s="48"/>
    </row>
    <row r="904471" spans="4:4">
      <c r="D904471" s="48"/>
    </row>
    <row r="904472" spans="4:4">
      <c r="D904472" s="48"/>
    </row>
    <row r="904473" spans="4:4">
      <c r="D904473" s="48"/>
    </row>
    <row r="904474" spans="4:4">
      <c r="D904474" s="48"/>
    </row>
    <row r="904475" spans="4:4">
      <c r="D904475" s="48"/>
    </row>
    <row r="904476" spans="4:4">
      <c r="D904476" s="48"/>
    </row>
    <row r="904477" spans="4:4">
      <c r="D904477" s="48"/>
    </row>
    <row r="904478" spans="4:4">
      <c r="D904478" s="48"/>
    </row>
    <row r="904479" spans="4:4">
      <c r="D904479" s="48"/>
    </row>
    <row r="904480" spans="4:4">
      <c r="D904480" s="48"/>
    </row>
    <row r="904481" spans="4:4">
      <c r="D904481" s="48"/>
    </row>
    <row r="904482" spans="4:4">
      <c r="D904482" s="48"/>
    </row>
    <row r="904483" spans="4:4">
      <c r="D904483" s="48"/>
    </row>
    <row r="904484" spans="4:4">
      <c r="D904484" s="48"/>
    </row>
    <row r="904485" spans="4:4">
      <c r="D904485" s="48"/>
    </row>
    <row r="904486" spans="4:4">
      <c r="D904486" s="48"/>
    </row>
    <row r="904487" spans="4:4">
      <c r="D904487" s="48"/>
    </row>
    <row r="904488" spans="4:4">
      <c r="D904488" s="48"/>
    </row>
    <row r="904489" spans="4:4">
      <c r="D904489" s="48"/>
    </row>
    <row r="904490" spans="4:4">
      <c r="D904490" s="48"/>
    </row>
    <row r="904491" spans="4:4">
      <c r="D904491" s="48"/>
    </row>
    <row r="904492" spans="4:4">
      <c r="D904492" s="48"/>
    </row>
    <row r="904493" spans="4:4">
      <c r="D904493" s="48"/>
    </row>
    <row r="904494" spans="4:4">
      <c r="D904494" s="48"/>
    </row>
    <row r="904495" spans="4:4">
      <c r="D904495" s="48"/>
    </row>
    <row r="904496" spans="4:4">
      <c r="D904496" s="48"/>
    </row>
    <row r="904497" spans="4:4">
      <c r="D904497" s="48"/>
    </row>
    <row r="904498" spans="4:4">
      <c r="D904498" s="48"/>
    </row>
    <row r="904499" spans="4:4">
      <c r="D904499" s="48"/>
    </row>
    <row r="904500" spans="4:4">
      <c r="D904500" s="48"/>
    </row>
    <row r="904501" spans="4:4">
      <c r="D904501" s="48"/>
    </row>
    <row r="904502" spans="4:4">
      <c r="D904502" s="48"/>
    </row>
    <row r="904503" spans="4:4">
      <c r="D904503" s="48"/>
    </row>
    <row r="904504" spans="4:4">
      <c r="D904504" s="48"/>
    </row>
    <row r="904505" spans="4:4">
      <c r="D904505" s="48"/>
    </row>
    <row r="904506" spans="4:4">
      <c r="D904506" s="48"/>
    </row>
    <row r="904507" spans="4:4">
      <c r="D904507" s="48"/>
    </row>
    <row r="904508" spans="4:4">
      <c r="D904508" s="48"/>
    </row>
    <row r="904509" spans="4:4">
      <c r="D904509" s="48"/>
    </row>
    <row r="904510" spans="4:4">
      <c r="D904510" s="48"/>
    </row>
    <row r="904511" spans="4:4">
      <c r="D904511" s="48"/>
    </row>
    <row r="904512" spans="4:4">
      <c r="D904512" s="48"/>
    </row>
    <row r="904513" spans="4:4">
      <c r="D904513" s="48"/>
    </row>
    <row r="904514" spans="4:4">
      <c r="D904514" s="48"/>
    </row>
    <row r="904515" spans="4:4">
      <c r="D904515" s="48"/>
    </row>
    <row r="904516" spans="4:4">
      <c r="D904516" s="48"/>
    </row>
    <row r="904517" spans="4:4">
      <c r="D904517" s="48"/>
    </row>
    <row r="904518" spans="4:4">
      <c r="D904518" s="48"/>
    </row>
    <row r="904519" spans="4:4">
      <c r="D904519" s="48"/>
    </row>
    <row r="904520" spans="4:4">
      <c r="D904520" s="48"/>
    </row>
    <row r="904521" spans="4:4">
      <c r="D904521" s="48"/>
    </row>
    <row r="904522" spans="4:4">
      <c r="D904522" s="48"/>
    </row>
    <row r="904523" spans="4:4">
      <c r="D904523" s="48"/>
    </row>
    <row r="904524" spans="4:4">
      <c r="D904524" s="48"/>
    </row>
    <row r="904525" spans="4:4">
      <c r="D904525" s="48"/>
    </row>
    <row r="904526" spans="4:4">
      <c r="D904526" s="48"/>
    </row>
    <row r="904527" spans="4:4">
      <c r="D904527" s="48"/>
    </row>
    <row r="904528" spans="4:4">
      <c r="D904528" s="48"/>
    </row>
    <row r="904529" spans="4:4">
      <c r="D904529" s="48"/>
    </row>
    <row r="904530" spans="4:4">
      <c r="D904530" s="48"/>
    </row>
    <row r="904531" spans="4:4">
      <c r="D904531" s="48"/>
    </row>
    <row r="904532" spans="4:4">
      <c r="D904532" s="48"/>
    </row>
    <row r="904533" spans="4:4">
      <c r="D904533" s="48"/>
    </row>
    <row r="904534" spans="4:4">
      <c r="D904534" s="48"/>
    </row>
    <row r="904535" spans="4:4">
      <c r="D904535" s="48"/>
    </row>
    <row r="904536" spans="4:4">
      <c r="D904536" s="48"/>
    </row>
    <row r="904537" spans="4:4">
      <c r="D904537" s="48"/>
    </row>
    <row r="904538" spans="4:4">
      <c r="D904538" s="48"/>
    </row>
    <row r="904539" spans="4:4">
      <c r="D904539" s="48"/>
    </row>
    <row r="904540" spans="4:4">
      <c r="D904540" s="48"/>
    </row>
    <row r="904541" spans="4:4">
      <c r="D904541" s="48"/>
    </row>
    <row r="904542" spans="4:4">
      <c r="D904542" s="48"/>
    </row>
    <row r="904543" spans="4:4">
      <c r="D904543" s="48"/>
    </row>
    <row r="904544" spans="4:4">
      <c r="D904544" s="48"/>
    </row>
    <row r="904545" spans="4:4">
      <c r="D904545" s="48"/>
    </row>
    <row r="904546" spans="4:4">
      <c r="D904546" s="48"/>
    </row>
    <row r="904547" spans="4:4">
      <c r="D904547" s="48"/>
    </row>
    <row r="904548" spans="4:4">
      <c r="D904548" s="48"/>
    </row>
    <row r="904549" spans="4:4">
      <c r="D904549" s="48"/>
    </row>
    <row r="904550" spans="4:4">
      <c r="D904550" s="48"/>
    </row>
    <row r="904551" spans="4:4">
      <c r="D904551" s="48"/>
    </row>
    <row r="904552" spans="4:4">
      <c r="D904552" s="48"/>
    </row>
    <row r="904553" spans="4:4">
      <c r="D904553" s="48"/>
    </row>
    <row r="904554" spans="4:4">
      <c r="D904554" s="48"/>
    </row>
    <row r="904555" spans="4:4">
      <c r="D904555" s="48"/>
    </row>
    <row r="904556" spans="4:4">
      <c r="D904556" s="48"/>
    </row>
    <row r="904557" spans="4:4">
      <c r="D904557" s="48"/>
    </row>
    <row r="904558" spans="4:4">
      <c r="D904558" s="48"/>
    </row>
    <row r="904559" spans="4:4">
      <c r="D904559" s="48"/>
    </row>
    <row r="904560" spans="4:4">
      <c r="D904560" s="48"/>
    </row>
    <row r="904561" spans="4:4">
      <c r="D904561" s="48"/>
    </row>
    <row r="904562" spans="4:4">
      <c r="D904562" s="48"/>
    </row>
    <row r="904563" spans="4:4">
      <c r="D904563" s="48"/>
    </row>
    <row r="904564" spans="4:4">
      <c r="D904564" s="48"/>
    </row>
    <row r="904565" spans="4:4">
      <c r="D904565" s="48"/>
    </row>
    <row r="904566" spans="4:4">
      <c r="D904566" s="48"/>
    </row>
    <row r="904567" spans="4:4">
      <c r="D904567" s="48"/>
    </row>
    <row r="904568" spans="4:4">
      <c r="D904568" s="48"/>
    </row>
    <row r="904569" spans="4:4">
      <c r="D904569" s="48"/>
    </row>
    <row r="904570" spans="4:4">
      <c r="D904570" s="48"/>
    </row>
    <row r="904571" spans="4:4">
      <c r="D904571" s="48"/>
    </row>
    <row r="904572" spans="4:4">
      <c r="D904572" s="48"/>
    </row>
    <row r="904573" spans="4:4">
      <c r="D904573" s="48"/>
    </row>
    <row r="904574" spans="4:4">
      <c r="D904574" s="48"/>
    </row>
    <row r="904575" spans="4:4">
      <c r="D904575" s="48"/>
    </row>
    <row r="904576" spans="4:4">
      <c r="D904576" s="48"/>
    </row>
    <row r="904577" spans="4:4">
      <c r="D904577" s="48"/>
    </row>
    <row r="904578" spans="4:4">
      <c r="D904578" s="48"/>
    </row>
    <row r="904579" spans="4:4">
      <c r="D904579" s="48"/>
    </row>
    <row r="904580" spans="4:4">
      <c r="D904580" s="48"/>
    </row>
    <row r="904581" spans="4:4">
      <c r="D904581" s="48"/>
    </row>
    <row r="904582" spans="4:4">
      <c r="D904582" s="48"/>
    </row>
    <row r="904583" spans="4:4">
      <c r="D904583" s="48"/>
    </row>
    <row r="904584" spans="4:4">
      <c r="D904584" s="48"/>
    </row>
    <row r="904585" spans="4:4">
      <c r="D904585" s="48"/>
    </row>
    <row r="904586" spans="4:4">
      <c r="D904586" s="48"/>
    </row>
    <row r="904587" spans="4:4">
      <c r="D904587" s="48"/>
    </row>
    <row r="904588" spans="4:4">
      <c r="D904588" s="48"/>
    </row>
    <row r="904589" spans="4:4">
      <c r="D904589" s="48"/>
    </row>
    <row r="904590" spans="4:4">
      <c r="D904590" s="48"/>
    </row>
    <row r="904591" spans="4:4">
      <c r="D904591" s="48"/>
    </row>
    <row r="904592" spans="4:4">
      <c r="D904592" s="48"/>
    </row>
    <row r="904593" spans="4:4">
      <c r="D904593" s="48"/>
    </row>
    <row r="904594" spans="4:4">
      <c r="D904594" s="48"/>
    </row>
    <row r="904595" spans="4:4">
      <c r="D904595" s="48"/>
    </row>
    <row r="904596" spans="4:4">
      <c r="D904596" s="48"/>
    </row>
    <row r="904597" spans="4:4">
      <c r="D904597" s="48"/>
    </row>
    <row r="904598" spans="4:4">
      <c r="D904598" s="48"/>
    </row>
    <row r="904599" spans="4:4">
      <c r="D904599" s="48"/>
    </row>
    <row r="904600" spans="4:4">
      <c r="D904600" s="48"/>
    </row>
    <row r="904601" spans="4:4">
      <c r="D904601" s="48"/>
    </row>
    <row r="904602" spans="4:4">
      <c r="D904602" s="48"/>
    </row>
    <row r="904603" spans="4:4">
      <c r="D904603" s="48"/>
    </row>
    <row r="904604" spans="4:4">
      <c r="D904604" s="48"/>
    </row>
    <row r="904605" spans="4:4">
      <c r="D904605" s="48"/>
    </row>
    <row r="904606" spans="4:4">
      <c r="D904606" s="48"/>
    </row>
    <row r="904607" spans="4:4">
      <c r="D904607" s="48"/>
    </row>
    <row r="904608" spans="4:4">
      <c r="D904608" s="48"/>
    </row>
    <row r="904609" spans="4:4">
      <c r="D904609" s="48"/>
    </row>
    <row r="904610" spans="4:4">
      <c r="D904610" s="48"/>
    </row>
    <row r="904611" spans="4:4">
      <c r="D904611" s="48"/>
    </row>
    <row r="904612" spans="4:4">
      <c r="D904612" s="48"/>
    </row>
    <row r="904613" spans="4:4">
      <c r="D904613" s="48"/>
    </row>
    <row r="904614" spans="4:4">
      <c r="D904614" s="48"/>
    </row>
    <row r="904615" spans="4:4">
      <c r="D904615" s="48"/>
    </row>
    <row r="904616" spans="4:4">
      <c r="D904616" s="48"/>
    </row>
    <row r="904617" spans="4:4">
      <c r="D904617" s="48"/>
    </row>
    <row r="904618" spans="4:4">
      <c r="D904618" s="48"/>
    </row>
    <row r="904619" spans="4:4">
      <c r="D904619" s="48"/>
    </row>
    <row r="904620" spans="4:4">
      <c r="D904620" s="48"/>
    </row>
    <row r="904621" spans="4:4">
      <c r="D904621" s="48"/>
    </row>
    <row r="904622" spans="4:4">
      <c r="D904622" s="48"/>
    </row>
    <row r="904623" spans="4:4">
      <c r="D904623" s="48"/>
    </row>
    <row r="904624" spans="4:4">
      <c r="D904624" s="48"/>
    </row>
    <row r="904625" spans="4:4">
      <c r="D904625" s="48"/>
    </row>
    <row r="904626" spans="4:4">
      <c r="D904626" s="48"/>
    </row>
    <row r="904627" spans="4:4">
      <c r="D904627" s="48"/>
    </row>
    <row r="904628" spans="4:4">
      <c r="D904628" s="48"/>
    </row>
    <row r="904629" spans="4:4">
      <c r="D904629" s="48"/>
    </row>
    <row r="904630" spans="4:4">
      <c r="D904630" s="48"/>
    </row>
    <row r="904631" spans="4:4">
      <c r="D904631" s="48"/>
    </row>
    <row r="904632" spans="4:4">
      <c r="D904632" s="48"/>
    </row>
    <row r="904633" spans="4:4">
      <c r="D904633" s="48"/>
    </row>
    <row r="904634" spans="4:4">
      <c r="D904634" s="48"/>
    </row>
    <row r="904635" spans="4:4">
      <c r="D904635" s="48"/>
    </row>
    <row r="904636" spans="4:4">
      <c r="D904636" s="48"/>
    </row>
    <row r="904637" spans="4:4">
      <c r="D904637" s="48"/>
    </row>
    <row r="904638" spans="4:4">
      <c r="D904638" s="48"/>
    </row>
    <row r="904639" spans="4:4">
      <c r="D904639" s="48"/>
    </row>
    <row r="904640" spans="4:4">
      <c r="D904640" s="48"/>
    </row>
    <row r="904641" spans="4:4">
      <c r="D904641" s="48"/>
    </row>
    <row r="904642" spans="4:4">
      <c r="D904642" s="48"/>
    </row>
    <row r="904643" spans="4:4">
      <c r="D904643" s="48"/>
    </row>
    <row r="904644" spans="4:4">
      <c r="D904644" s="48"/>
    </row>
    <row r="904645" spans="4:4">
      <c r="D904645" s="48"/>
    </row>
    <row r="904646" spans="4:4">
      <c r="D904646" s="48"/>
    </row>
    <row r="904647" spans="4:4">
      <c r="D904647" s="48"/>
    </row>
    <row r="904648" spans="4:4">
      <c r="D904648" s="48"/>
    </row>
    <row r="904649" spans="4:4">
      <c r="D904649" s="48"/>
    </row>
    <row r="904650" spans="4:4">
      <c r="D904650" s="48"/>
    </row>
    <row r="904651" spans="4:4">
      <c r="D904651" s="48"/>
    </row>
    <row r="904652" spans="4:4">
      <c r="D904652" s="48"/>
    </row>
    <row r="904653" spans="4:4">
      <c r="D904653" s="48"/>
    </row>
    <row r="904654" spans="4:4">
      <c r="D904654" s="48"/>
    </row>
    <row r="904655" spans="4:4">
      <c r="D904655" s="48"/>
    </row>
    <row r="904656" spans="4:4">
      <c r="D904656" s="48"/>
    </row>
    <row r="904657" spans="4:4">
      <c r="D904657" s="48"/>
    </row>
    <row r="904658" spans="4:4">
      <c r="D904658" s="48"/>
    </row>
    <row r="904659" spans="4:4">
      <c r="D904659" s="48"/>
    </row>
    <row r="904660" spans="4:4">
      <c r="D904660" s="48"/>
    </row>
    <row r="904661" spans="4:4">
      <c r="D904661" s="48"/>
    </row>
    <row r="904662" spans="4:4">
      <c r="D904662" s="48"/>
    </row>
    <row r="904663" spans="4:4">
      <c r="D904663" s="48"/>
    </row>
    <row r="904664" spans="4:4">
      <c r="D904664" s="48"/>
    </row>
    <row r="904665" spans="4:4">
      <c r="D904665" s="48"/>
    </row>
    <row r="904666" spans="4:4">
      <c r="D904666" s="48"/>
    </row>
    <row r="904667" spans="4:4">
      <c r="D904667" s="48"/>
    </row>
    <row r="904668" spans="4:4">
      <c r="D904668" s="48"/>
    </row>
    <row r="904669" spans="4:4">
      <c r="D904669" s="48"/>
    </row>
    <row r="904670" spans="4:4">
      <c r="D904670" s="48"/>
    </row>
    <row r="904671" spans="4:4">
      <c r="D904671" s="48"/>
    </row>
    <row r="904672" spans="4:4">
      <c r="D904672" s="48"/>
    </row>
    <row r="904673" spans="4:4">
      <c r="D904673" s="48"/>
    </row>
    <row r="904674" spans="4:4">
      <c r="D904674" s="48"/>
    </row>
    <row r="904675" spans="4:4">
      <c r="D904675" s="48"/>
    </row>
    <row r="904676" spans="4:4">
      <c r="D904676" s="48"/>
    </row>
    <row r="904677" spans="4:4">
      <c r="D904677" s="48"/>
    </row>
    <row r="904678" spans="4:4">
      <c r="D904678" s="48"/>
    </row>
    <row r="904679" spans="4:4">
      <c r="D904679" s="48"/>
    </row>
    <row r="904680" spans="4:4">
      <c r="D904680" s="48"/>
    </row>
    <row r="904681" spans="4:4">
      <c r="D904681" s="48"/>
    </row>
    <row r="904682" spans="4:4">
      <c r="D904682" s="48"/>
    </row>
    <row r="904683" spans="4:4">
      <c r="D904683" s="48"/>
    </row>
    <row r="904684" spans="4:4">
      <c r="D904684" s="48"/>
    </row>
    <row r="904685" spans="4:4">
      <c r="D904685" s="48"/>
    </row>
    <row r="904686" spans="4:4">
      <c r="D904686" s="48"/>
    </row>
    <row r="904687" spans="4:4">
      <c r="D904687" s="48"/>
    </row>
    <row r="904688" spans="4:4">
      <c r="D904688" s="48"/>
    </row>
    <row r="904689" spans="4:4">
      <c r="D904689" s="48"/>
    </row>
    <row r="904690" spans="4:4">
      <c r="D904690" s="48"/>
    </row>
    <row r="904691" spans="4:4">
      <c r="D904691" s="48"/>
    </row>
    <row r="904692" spans="4:4">
      <c r="D904692" s="48"/>
    </row>
    <row r="904693" spans="4:4">
      <c r="D904693" s="48"/>
    </row>
    <row r="904694" spans="4:4">
      <c r="D904694" s="48"/>
    </row>
    <row r="904695" spans="4:4">
      <c r="D904695" s="48"/>
    </row>
    <row r="904696" spans="4:4">
      <c r="D904696" s="48"/>
    </row>
    <row r="904697" spans="4:4">
      <c r="D904697" s="48"/>
    </row>
    <row r="904698" spans="4:4">
      <c r="D904698" s="48"/>
    </row>
    <row r="904699" spans="4:4">
      <c r="D904699" s="48"/>
    </row>
    <row r="904700" spans="4:4">
      <c r="D904700" s="48"/>
    </row>
    <row r="904701" spans="4:4">
      <c r="D904701" s="48"/>
    </row>
    <row r="904702" spans="4:4">
      <c r="D904702" s="48"/>
    </row>
    <row r="904703" spans="4:4">
      <c r="D904703" s="48"/>
    </row>
    <row r="904704" spans="4:4">
      <c r="D904704" s="48"/>
    </row>
    <row r="904705" spans="4:4">
      <c r="D904705" s="48"/>
    </row>
    <row r="904706" spans="4:4">
      <c r="D904706" s="48"/>
    </row>
    <row r="904707" spans="4:4">
      <c r="D904707" s="48"/>
    </row>
    <row r="904708" spans="4:4">
      <c r="D904708" s="48"/>
    </row>
    <row r="904709" spans="4:4">
      <c r="D904709" s="48"/>
    </row>
    <row r="904710" spans="4:4">
      <c r="D904710" s="48"/>
    </row>
    <row r="904711" spans="4:4">
      <c r="D904711" s="48"/>
    </row>
    <row r="904712" spans="4:4">
      <c r="D904712" s="48"/>
    </row>
    <row r="904713" spans="4:4">
      <c r="D904713" s="48"/>
    </row>
    <row r="904714" spans="4:4">
      <c r="D904714" s="48"/>
    </row>
    <row r="904715" spans="4:4">
      <c r="D904715" s="48"/>
    </row>
    <row r="904716" spans="4:4">
      <c r="D904716" s="48"/>
    </row>
    <row r="904717" spans="4:4">
      <c r="D904717" s="48"/>
    </row>
    <row r="904718" spans="4:4">
      <c r="D904718" s="48"/>
    </row>
    <row r="904719" spans="4:4">
      <c r="D904719" s="48"/>
    </row>
    <row r="904720" spans="4:4">
      <c r="D904720" s="48"/>
    </row>
    <row r="904721" spans="4:4">
      <c r="D904721" s="48"/>
    </row>
    <row r="904722" spans="4:4">
      <c r="D904722" s="48"/>
    </row>
    <row r="904723" spans="4:4">
      <c r="D904723" s="48"/>
    </row>
    <row r="904724" spans="4:4">
      <c r="D904724" s="48"/>
    </row>
    <row r="904725" spans="4:4">
      <c r="D904725" s="48"/>
    </row>
    <row r="904726" spans="4:4">
      <c r="D904726" s="48"/>
    </row>
    <row r="904727" spans="4:4">
      <c r="D904727" s="48"/>
    </row>
    <row r="904728" spans="4:4">
      <c r="D904728" s="48"/>
    </row>
    <row r="904729" spans="4:4">
      <c r="D904729" s="48"/>
    </row>
    <row r="904730" spans="4:4">
      <c r="D904730" s="48"/>
    </row>
    <row r="904731" spans="4:4">
      <c r="D904731" s="48"/>
    </row>
    <row r="904732" spans="4:4">
      <c r="D904732" s="48"/>
    </row>
    <row r="904733" spans="4:4">
      <c r="D904733" s="48"/>
    </row>
    <row r="904734" spans="4:4">
      <c r="D904734" s="48"/>
    </row>
    <row r="904735" spans="4:4">
      <c r="D904735" s="48"/>
    </row>
    <row r="904736" spans="4:4">
      <c r="D904736" s="48"/>
    </row>
    <row r="904737" spans="4:4">
      <c r="D904737" s="48"/>
    </row>
    <row r="904738" spans="4:4">
      <c r="D904738" s="48"/>
    </row>
    <row r="904739" spans="4:4">
      <c r="D904739" s="48"/>
    </row>
    <row r="904740" spans="4:4">
      <c r="D904740" s="48"/>
    </row>
    <row r="904741" spans="4:4">
      <c r="D904741" s="48"/>
    </row>
    <row r="904742" spans="4:4">
      <c r="D904742" s="48"/>
    </row>
    <row r="904743" spans="4:4">
      <c r="D904743" s="48"/>
    </row>
    <row r="904744" spans="4:4">
      <c r="D904744" s="48"/>
    </row>
    <row r="904745" spans="4:4">
      <c r="D904745" s="48"/>
    </row>
    <row r="904746" spans="4:4">
      <c r="D904746" s="48"/>
    </row>
    <row r="904747" spans="4:4">
      <c r="D904747" s="48"/>
    </row>
    <row r="904748" spans="4:4">
      <c r="D904748" s="48"/>
    </row>
    <row r="904749" spans="4:4">
      <c r="D904749" s="48"/>
    </row>
    <row r="904750" spans="4:4">
      <c r="D904750" s="48"/>
    </row>
    <row r="904751" spans="4:4">
      <c r="D904751" s="48"/>
    </row>
    <row r="904752" spans="4:4">
      <c r="D904752" s="48"/>
    </row>
    <row r="904753" spans="4:4">
      <c r="D904753" s="48"/>
    </row>
    <row r="904754" spans="4:4">
      <c r="D904754" s="48"/>
    </row>
    <row r="904755" spans="4:4">
      <c r="D904755" s="48"/>
    </row>
    <row r="904756" spans="4:4">
      <c r="D904756" s="48"/>
    </row>
    <row r="904757" spans="4:4">
      <c r="D904757" s="48"/>
    </row>
    <row r="904758" spans="4:4">
      <c r="D904758" s="48"/>
    </row>
    <row r="904759" spans="4:4">
      <c r="D904759" s="48"/>
    </row>
    <row r="904760" spans="4:4">
      <c r="D904760" s="48"/>
    </row>
    <row r="904761" spans="4:4">
      <c r="D904761" s="48"/>
    </row>
    <row r="904762" spans="4:4">
      <c r="D904762" s="48"/>
    </row>
    <row r="904763" spans="4:4">
      <c r="D904763" s="48"/>
    </row>
    <row r="904764" spans="4:4">
      <c r="D904764" s="48"/>
    </row>
    <row r="904765" spans="4:4">
      <c r="D904765" s="48"/>
    </row>
    <row r="904766" spans="4:4">
      <c r="D904766" s="48"/>
    </row>
    <row r="904767" spans="4:4">
      <c r="D904767" s="48"/>
    </row>
    <row r="904768" spans="4:4">
      <c r="D904768" s="48"/>
    </row>
    <row r="904769" spans="4:4">
      <c r="D904769" s="48"/>
    </row>
    <row r="904770" spans="4:4">
      <c r="D904770" s="48"/>
    </row>
    <row r="904771" spans="4:4">
      <c r="D904771" s="48"/>
    </row>
    <row r="904772" spans="4:4">
      <c r="D904772" s="48"/>
    </row>
    <row r="904773" spans="4:4">
      <c r="D904773" s="48"/>
    </row>
    <row r="904774" spans="4:4">
      <c r="D904774" s="48"/>
    </row>
    <row r="904775" spans="4:4">
      <c r="D904775" s="48"/>
    </row>
    <row r="904776" spans="4:4">
      <c r="D904776" s="48"/>
    </row>
    <row r="904777" spans="4:4">
      <c r="D904777" s="48"/>
    </row>
    <row r="904778" spans="4:4">
      <c r="D904778" s="48"/>
    </row>
    <row r="904779" spans="4:4">
      <c r="D904779" s="48"/>
    </row>
    <row r="904780" spans="4:4">
      <c r="D904780" s="48"/>
    </row>
    <row r="904781" spans="4:4">
      <c r="D904781" s="48"/>
    </row>
    <row r="904782" spans="4:4">
      <c r="D904782" s="48"/>
    </row>
    <row r="904783" spans="4:4">
      <c r="D904783" s="48"/>
    </row>
    <row r="904784" spans="4:4">
      <c r="D904784" s="48"/>
    </row>
    <row r="904785" spans="4:4">
      <c r="D904785" s="48"/>
    </row>
    <row r="904786" spans="4:4">
      <c r="D904786" s="48"/>
    </row>
    <row r="904787" spans="4:4">
      <c r="D904787" s="48"/>
    </row>
    <row r="904788" spans="4:4">
      <c r="D904788" s="48"/>
    </row>
    <row r="904789" spans="4:4">
      <c r="D904789" s="48"/>
    </row>
    <row r="904790" spans="4:4">
      <c r="D904790" s="48"/>
    </row>
    <row r="904791" spans="4:4">
      <c r="D904791" s="48"/>
    </row>
    <row r="904792" spans="4:4">
      <c r="D904792" s="48"/>
    </row>
    <row r="904793" spans="4:4">
      <c r="D904793" s="48"/>
    </row>
    <row r="904794" spans="4:4">
      <c r="D904794" s="48"/>
    </row>
    <row r="904795" spans="4:4">
      <c r="D904795" s="48"/>
    </row>
    <row r="904796" spans="4:4">
      <c r="D904796" s="48"/>
    </row>
    <row r="904797" spans="4:4">
      <c r="D904797" s="48"/>
    </row>
    <row r="904798" spans="4:4">
      <c r="D904798" s="48"/>
    </row>
    <row r="904799" spans="4:4">
      <c r="D904799" s="48"/>
    </row>
    <row r="904800" spans="4:4">
      <c r="D904800" s="48"/>
    </row>
    <row r="904801" spans="4:4">
      <c r="D904801" s="48"/>
    </row>
    <row r="904802" spans="4:4">
      <c r="D904802" s="48"/>
    </row>
    <row r="904803" spans="4:4">
      <c r="D904803" s="48"/>
    </row>
    <row r="904804" spans="4:4">
      <c r="D904804" s="48"/>
    </row>
    <row r="904805" spans="4:4">
      <c r="D904805" s="48"/>
    </row>
    <row r="904806" spans="4:4">
      <c r="D904806" s="48"/>
    </row>
    <row r="904807" spans="4:4">
      <c r="D904807" s="48"/>
    </row>
    <row r="904808" spans="4:4">
      <c r="D904808" s="48"/>
    </row>
    <row r="904809" spans="4:4">
      <c r="D904809" s="48"/>
    </row>
    <row r="904810" spans="4:4">
      <c r="D904810" s="48"/>
    </row>
    <row r="904811" spans="4:4">
      <c r="D904811" s="48"/>
    </row>
    <row r="904812" spans="4:4">
      <c r="D904812" s="48"/>
    </row>
    <row r="904813" spans="4:4">
      <c r="D904813" s="48"/>
    </row>
    <row r="904814" spans="4:4">
      <c r="D904814" s="48"/>
    </row>
    <row r="904815" spans="4:4">
      <c r="D904815" s="48"/>
    </row>
    <row r="904816" spans="4:4">
      <c r="D904816" s="48"/>
    </row>
    <row r="904817" spans="4:4">
      <c r="D904817" s="48"/>
    </row>
    <row r="904818" spans="4:4">
      <c r="D904818" s="48"/>
    </row>
    <row r="904819" spans="4:4">
      <c r="D904819" s="48"/>
    </row>
    <row r="904820" spans="4:4">
      <c r="D904820" s="48"/>
    </row>
    <row r="904821" spans="4:4">
      <c r="D904821" s="48"/>
    </row>
    <row r="904822" spans="4:4">
      <c r="D904822" s="48"/>
    </row>
    <row r="904823" spans="4:4">
      <c r="D904823" s="48"/>
    </row>
    <row r="904824" spans="4:4">
      <c r="D904824" s="48"/>
    </row>
    <row r="904825" spans="4:4">
      <c r="D904825" s="48"/>
    </row>
    <row r="904826" spans="4:4">
      <c r="D904826" s="48"/>
    </row>
    <row r="904827" spans="4:4">
      <c r="D904827" s="48"/>
    </row>
    <row r="904828" spans="4:4">
      <c r="D904828" s="48"/>
    </row>
    <row r="904829" spans="4:4">
      <c r="D904829" s="48"/>
    </row>
    <row r="904830" spans="4:4">
      <c r="D904830" s="48"/>
    </row>
    <row r="904831" spans="4:4">
      <c r="D904831" s="48"/>
    </row>
    <row r="904832" spans="4:4">
      <c r="D904832" s="48"/>
    </row>
    <row r="904833" spans="4:4">
      <c r="D904833" s="48"/>
    </row>
    <row r="904834" spans="4:4">
      <c r="D904834" s="48"/>
    </row>
    <row r="904835" spans="4:4">
      <c r="D904835" s="48"/>
    </row>
    <row r="904836" spans="4:4">
      <c r="D904836" s="48"/>
    </row>
    <row r="904837" spans="4:4">
      <c r="D904837" s="48"/>
    </row>
    <row r="904838" spans="4:4">
      <c r="D904838" s="48"/>
    </row>
    <row r="904839" spans="4:4">
      <c r="D904839" s="48"/>
    </row>
    <row r="904840" spans="4:4">
      <c r="D904840" s="48"/>
    </row>
    <row r="904841" spans="4:4">
      <c r="D904841" s="48"/>
    </row>
    <row r="904842" spans="4:4">
      <c r="D904842" s="48"/>
    </row>
    <row r="904843" spans="4:4">
      <c r="D904843" s="48"/>
    </row>
    <row r="904844" spans="4:4">
      <c r="D904844" s="48"/>
    </row>
    <row r="904845" spans="4:4">
      <c r="D904845" s="48"/>
    </row>
    <row r="904846" spans="4:4">
      <c r="D904846" s="48"/>
    </row>
    <row r="904847" spans="4:4">
      <c r="D904847" s="48"/>
    </row>
    <row r="904848" spans="4:4">
      <c r="D904848" s="48"/>
    </row>
    <row r="904849" spans="4:4">
      <c r="D904849" s="48"/>
    </row>
    <row r="904850" spans="4:4">
      <c r="D904850" s="48"/>
    </row>
    <row r="904851" spans="4:4">
      <c r="D904851" s="48"/>
    </row>
    <row r="904852" spans="4:4">
      <c r="D904852" s="48"/>
    </row>
    <row r="904853" spans="4:4">
      <c r="D904853" s="48"/>
    </row>
    <row r="904854" spans="4:4">
      <c r="D904854" s="48"/>
    </row>
    <row r="904855" spans="4:4">
      <c r="D904855" s="48"/>
    </row>
    <row r="904856" spans="4:4">
      <c r="D904856" s="48"/>
    </row>
    <row r="904857" spans="4:4">
      <c r="D904857" s="48"/>
    </row>
    <row r="904858" spans="4:4">
      <c r="D904858" s="48"/>
    </row>
    <row r="904859" spans="4:4">
      <c r="D904859" s="48"/>
    </row>
    <row r="904860" spans="4:4">
      <c r="D904860" s="48"/>
    </row>
    <row r="904861" spans="4:4">
      <c r="D904861" s="48"/>
    </row>
    <row r="904862" spans="4:4">
      <c r="D904862" s="48"/>
    </row>
    <row r="904863" spans="4:4">
      <c r="D904863" s="48"/>
    </row>
    <row r="904864" spans="4:4">
      <c r="D904864" s="48"/>
    </row>
    <row r="904865" spans="4:4">
      <c r="D904865" s="48"/>
    </row>
    <row r="904866" spans="4:4">
      <c r="D904866" s="48"/>
    </row>
    <row r="904867" spans="4:4">
      <c r="D904867" s="48"/>
    </row>
    <row r="904868" spans="4:4">
      <c r="D904868" s="48"/>
    </row>
    <row r="904869" spans="4:4">
      <c r="D904869" s="48"/>
    </row>
    <row r="904870" spans="4:4">
      <c r="D904870" s="48"/>
    </row>
    <row r="904871" spans="4:4">
      <c r="D904871" s="48"/>
    </row>
    <row r="904872" spans="4:4">
      <c r="D904872" s="48"/>
    </row>
    <row r="904873" spans="4:4">
      <c r="D904873" s="48"/>
    </row>
    <row r="904874" spans="4:4">
      <c r="D904874" s="48"/>
    </row>
    <row r="904875" spans="4:4">
      <c r="D904875" s="48"/>
    </row>
    <row r="904876" spans="4:4">
      <c r="D904876" s="48"/>
    </row>
    <row r="904877" spans="4:4">
      <c r="D904877" s="48"/>
    </row>
    <row r="904878" spans="4:4">
      <c r="D904878" s="48"/>
    </row>
    <row r="904879" spans="4:4">
      <c r="D904879" s="48"/>
    </row>
    <row r="904880" spans="4:4">
      <c r="D904880" s="48"/>
    </row>
    <row r="904881" spans="4:4">
      <c r="D904881" s="48"/>
    </row>
    <row r="904882" spans="4:4">
      <c r="D904882" s="48"/>
    </row>
    <row r="904883" spans="4:4">
      <c r="D904883" s="48"/>
    </row>
    <row r="904884" spans="4:4">
      <c r="D904884" s="48"/>
    </row>
    <row r="904885" spans="4:4">
      <c r="D904885" s="48"/>
    </row>
    <row r="904886" spans="4:4">
      <c r="D904886" s="48"/>
    </row>
    <row r="904887" spans="4:4">
      <c r="D904887" s="48"/>
    </row>
    <row r="904888" spans="4:4">
      <c r="D904888" s="48"/>
    </row>
    <row r="904889" spans="4:4">
      <c r="D904889" s="48"/>
    </row>
    <row r="904890" spans="4:4">
      <c r="D904890" s="48"/>
    </row>
    <row r="904891" spans="4:4">
      <c r="D904891" s="48"/>
    </row>
    <row r="904892" spans="4:4">
      <c r="D904892" s="48"/>
    </row>
    <row r="904893" spans="4:4">
      <c r="D904893" s="48"/>
    </row>
    <row r="904894" spans="4:4">
      <c r="D904894" s="48"/>
    </row>
    <row r="904895" spans="4:4">
      <c r="D904895" s="48"/>
    </row>
    <row r="904896" spans="4:4">
      <c r="D904896" s="48"/>
    </row>
    <row r="904897" spans="4:4">
      <c r="D904897" s="48"/>
    </row>
    <row r="904898" spans="4:4">
      <c r="D904898" s="48"/>
    </row>
    <row r="904899" spans="4:4">
      <c r="D904899" s="48"/>
    </row>
    <row r="904900" spans="4:4">
      <c r="D904900" s="48"/>
    </row>
    <row r="904901" spans="4:4">
      <c r="D904901" s="48"/>
    </row>
    <row r="904902" spans="4:4">
      <c r="D904902" s="48"/>
    </row>
    <row r="904903" spans="4:4">
      <c r="D904903" s="48"/>
    </row>
    <row r="904904" spans="4:4">
      <c r="D904904" s="48"/>
    </row>
    <row r="904905" spans="4:4">
      <c r="D904905" s="48"/>
    </row>
    <row r="904906" spans="4:4">
      <c r="D904906" s="48"/>
    </row>
    <row r="904907" spans="4:4">
      <c r="D904907" s="48"/>
    </row>
    <row r="904908" spans="4:4">
      <c r="D904908" s="48"/>
    </row>
    <row r="904909" spans="4:4">
      <c r="D904909" s="48"/>
    </row>
    <row r="904910" spans="4:4">
      <c r="D904910" s="48"/>
    </row>
    <row r="904911" spans="4:4">
      <c r="D904911" s="48"/>
    </row>
    <row r="904912" spans="4:4">
      <c r="D904912" s="48"/>
    </row>
    <row r="904913" spans="4:4">
      <c r="D904913" s="48"/>
    </row>
    <row r="904914" spans="4:4">
      <c r="D904914" s="48"/>
    </row>
    <row r="904915" spans="4:4">
      <c r="D904915" s="48"/>
    </row>
    <row r="904916" spans="4:4">
      <c r="D904916" s="48"/>
    </row>
    <row r="904917" spans="4:4">
      <c r="D904917" s="48"/>
    </row>
    <row r="904918" spans="4:4">
      <c r="D904918" s="48"/>
    </row>
    <row r="904919" spans="4:4">
      <c r="D904919" s="48"/>
    </row>
    <row r="904920" spans="4:4">
      <c r="D904920" s="48"/>
    </row>
    <row r="904921" spans="4:4">
      <c r="D904921" s="48"/>
    </row>
    <row r="904922" spans="4:4">
      <c r="D904922" s="48"/>
    </row>
    <row r="904923" spans="4:4">
      <c r="D904923" s="48"/>
    </row>
    <row r="904924" spans="4:4">
      <c r="D904924" s="48"/>
    </row>
    <row r="904925" spans="4:4">
      <c r="D904925" s="48"/>
    </row>
    <row r="904926" spans="4:4">
      <c r="D904926" s="48"/>
    </row>
    <row r="904927" spans="4:4">
      <c r="D904927" s="48"/>
    </row>
    <row r="904928" spans="4:4">
      <c r="D904928" s="48"/>
    </row>
    <row r="904929" spans="4:4">
      <c r="D904929" s="48"/>
    </row>
    <row r="904930" spans="4:4">
      <c r="D904930" s="48"/>
    </row>
    <row r="904931" spans="4:4">
      <c r="D904931" s="48"/>
    </row>
    <row r="904932" spans="4:4">
      <c r="D904932" s="48"/>
    </row>
    <row r="904933" spans="4:4">
      <c r="D904933" s="48"/>
    </row>
    <row r="904934" spans="4:4">
      <c r="D904934" s="48"/>
    </row>
    <row r="904935" spans="4:4">
      <c r="D904935" s="48"/>
    </row>
    <row r="904936" spans="4:4">
      <c r="D904936" s="48"/>
    </row>
    <row r="904937" spans="4:4">
      <c r="D904937" s="48"/>
    </row>
    <row r="904938" spans="4:4">
      <c r="D904938" s="48"/>
    </row>
    <row r="904939" spans="4:4">
      <c r="D904939" s="48"/>
    </row>
    <row r="904940" spans="4:4">
      <c r="D904940" s="48"/>
    </row>
    <row r="904941" spans="4:4">
      <c r="D904941" s="48"/>
    </row>
    <row r="904942" spans="4:4">
      <c r="D904942" s="48"/>
    </row>
    <row r="904943" spans="4:4">
      <c r="D904943" s="48"/>
    </row>
    <row r="904944" spans="4:4">
      <c r="D904944" s="48"/>
    </row>
    <row r="904945" spans="4:4">
      <c r="D904945" s="48"/>
    </row>
    <row r="904946" spans="4:4">
      <c r="D904946" s="48"/>
    </row>
    <row r="904947" spans="4:4">
      <c r="D904947" s="48"/>
    </row>
    <row r="904948" spans="4:4">
      <c r="D904948" s="48"/>
    </row>
    <row r="904949" spans="4:4">
      <c r="D904949" s="48"/>
    </row>
    <row r="904950" spans="4:4">
      <c r="D904950" s="48"/>
    </row>
    <row r="904951" spans="4:4">
      <c r="D904951" s="48"/>
    </row>
    <row r="904952" spans="4:4">
      <c r="D904952" s="48"/>
    </row>
    <row r="904953" spans="4:4">
      <c r="D904953" s="48"/>
    </row>
    <row r="904954" spans="4:4">
      <c r="D904954" s="48"/>
    </row>
    <row r="904955" spans="4:4">
      <c r="D904955" s="48"/>
    </row>
    <row r="904956" spans="4:4">
      <c r="D904956" s="48"/>
    </row>
    <row r="904957" spans="4:4">
      <c r="D904957" s="48"/>
    </row>
    <row r="904958" spans="4:4">
      <c r="D904958" s="48"/>
    </row>
    <row r="904959" spans="4:4">
      <c r="D904959" s="48"/>
    </row>
    <row r="904960" spans="4:4">
      <c r="D904960" s="48"/>
    </row>
    <row r="904961" spans="4:4">
      <c r="D904961" s="48"/>
    </row>
    <row r="904962" spans="4:4">
      <c r="D904962" s="48"/>
    </row>
    <row r="904963" spans="4:4">
      <c r="D904963" s="48"/>
    </row>
    <row r="904964" spans="4:4">
      <c r="D904964" s="48"/>
    </row>
    <row r="904965" spans="4:4">
      <c r="D904965" s="48"/>
    </row>
    <row r="904966" spans="4:4">
      <c r="D904966" s="48"/>
    </row>
    <row r="904967" spans="4:4">
      <c r="D904967" s="48"/>
    </row>
    <row r="904968" spans="4:4">
      <c r="D904968" s="48"/>
    </row>
    <row r="904969" spans="4:4">
      <c r="D904969" s="48"/>
    </row>
    <row r="904970" spans="4:4">
      <c r="D904970" s="48"/>
    </row>
    <row r="904971" spans="4:4">
      <c r="D904971" s="48"/>
    </row>
    <row r="904972" spans="4:4">
      <c r="D904972" s="48"/>
    </row>
    <row r="904973" spans="4:4">
      <c r="D904973" s="48"/>
    </row>
    <row r="904974" spans="4:4">
      <c r="D904974" s="48"/>
    </row>
    <row r="904975" spans="4:4">
      <c r="D904975" s="48"/>
    </row>
    <row r="904976" spans="4:4">
      <c r="D904976" s="48"/>
    </row>
    <row r="904977" spans="4:4">
      <c r="D904977" s="48"/>
    </row>
    <row r="904978" spans="4:4">
      <c r="D904978" s="48"/>
    </row>
    <row r="904979" spans="4:4">
      <c r="D904979" s="48"/>
    </row>
    <row r="904980" spans="4:4">
      <c r="D904980" s="48"/>
    </row>
    <row r="904981" spans="4:4">
      <c r="D904981" s="48"/>
    </row>
    <row r="904982" spans="4:4">
      <c r="D904982" s="48"/>
    </row>
    <row r="904983" spans="4:4">
      <c r="D904983" s="48"/>
    </row>
    <row r="904984" spans="4:4">
      <c r="D904984" s="48"/>
    </row>
    <row r="904985" spans="4:4">
      <c r="D904985" s="48"/>
    </row>
    <row r="904986" spans="4:4">
      <c r="D904986" s="48"/>
    </row>
    <row r="904987" spans="4:4">
      <c r="D904987" s="48"/>
    </row>
    <row r="904988" spans="4:4">
      <c r="D904988" s="48"/>
    </row>
    <row r="904989" spans="4:4">
      <c r="D904989" s="48"/>
    </row>
    <row r="904990" spans="4:4">
      <c r="D904990" s="48"/>
    </row>
    <row r="904991" spans="4:4">
      <c r="D904991" s="48"/>
    </row>
    <row r="904992" spans="4:4">
      <c r="D904992" s="48"/>
    </row>
    <row r="904993" spans="4:4">
      <c r="D904993" s="48"/>
    </row>
    <row r="904994" spans="4:4">
      <c r="D904994" s="48"/>
    </row>
    <row r="904995" spans="4:4">
      <c r="D904995" s="48"/>
    </row>
    <row r="904996" spans="4:4">
      <c r="D904996" s="48"/>
    </row>
    <row r="904997" spans="4:4">
      <c r="D904997" s="48"/>
    </row>
    <row r="904998" spans="4:4">
      <c r="D904998" s="48"/>
    </row>
    <row r="904999" spans="4:4">
      <c r="D904999" s="48"/>
    </row>
    <row r="905000" spans="4:4">
      <c r="D905000" s="48"/>
    </row>
    <row r="905001" spans="4:4">
      <c r="D905001" s="48"/>
    </row>
    <row r="905002" spans="4:4">
      <c r="D905002" s="48"/>
    </row>
    <row r="905003" spans="4:4">
      <c r="D905003" s="48"/>
    </row>
    <row r="905004" spans="4:4">
      <c r="D905004" s="48"/>
    </row>
    <row r="905005" spans="4:4">
      <c r="D905005" s="48"/>
    </row>
    <row r="905006" spans="4:4">
      <c r="D905006" s="48"/>
    </row>
    <row r="905007" spans="4:4">
      <c r="D905007" s="48"/>
    </row>
    <row r="905008" spans="4:4">
      <c r="D905008" s="48"/>
    </row>
    <row r="905009" spans="4:4">
      <c r="D905009" s="48"/>
    </row>
    <row r="905010" spans="4:4">
      <c r="D905010" s="48"/>
    </row>
    <row r="905011" spans="4:4">
      <c r="D905011" s="48"/>
    </row>
    <row r="905012" spans="4:4">
      <c r="D905012" s="48"/>
    </row>
    <row r="905013" spans="4:4">
      <c r="D905013" s="48"/>
    </row>
    <row r="905014" spans="4:4">
      <c r="D905014" s="48"/>
    </row>
    <row r="905015" spans="4:4">
      <c r="D905015" s="48"/>
    </row>
    <row r="905016" spans="4:4">
      <c r="D905016" s="48"/>
    </row>
    <row r="905017" spans="4:4">
      <c r="D905017" s="48"/>
    </row>
    <row r="905018" spans="4:4">
      <c r="D905018" s="48"/>
    </row>
    <row r="905019" spans="4:4">
      <c r="D905019" s="48"/>
    </row>
    <row r="905020" spans="4:4">
      <c r="D905020" s="48"/>
    </row>
    <row r="905021" spans="4:4">
      <c r="D905021" s="48"/>
    </row>
    <row r="905022" spans="4:4">
      <c r="D905022" s="48"/>
    </row>
    <row r="905023" spans="4:4">
      <c r="D905023" s="48"/>
    </row>
    <row r="905024" spans="4:4">
      <c r="D905024" s="48"/>
    </row>
    <row r="905025" spans="4:4">
      <c r="D905025" s="48"/>
    </row>
    <row r="905026" spans="4:4">
      <c r="D905026" s="48"/>
    </row>
    <row r="905027" spans="4:4">
      <c r="D905027" s="48"/>
    </row>
    <row r="905028" spans="4:4">
      <c r="D905028" s="48"/>
    </row>
    <row r="905029" spans="4:4">
      <c r="D905029" s="48"/>
    </row>
    <row r="905030" spans="4:4">
      <c r="D905030" s="48"/>
    </row>
    <row r="905031" spans="4:4">
      <c r="D905031" s="48"/>
    </row>
    <row r="905032" spans="4:4">
      <c r="D905032" s="48"/>
    </row>
    <row r="905033" spans="4:4">
      <c r="D905033" s="48"/>
    </row>
    <row r="905034" spans="4:4">
      <c r="D905034" s="48"/>
    </row>
    <row r="905035" spans="4:4">
      <c r="D905035" s="48"/>
    </row>
    <row r="905036" spans="4:4">
      <c r="D905036" s="48"/>
    </row>
    <row r="905037" spans="4:4">
      <c r="D905037" s="48"/>
    </row>
    <row r="905038" spans="4:4">
      <c r="D905038" s="48"/>
    </row>
    <row r="905039" spans="4:4">
      <c r="D905039" s="48"/>
    </row>
    <row r="905040" spans="4:4">
      <c r="D905040" s="48"/>
    </row>
    <row r="905041" spans="4:4">
      <c r="D905041" s="48"/>
    </row>
    <row r="905042" spans="4:4">
      <c r="D905042" s="48"/>
    </row>
    <row r="905043" spans="4:4">
      <c r="D905043" s="48"/>
    </row>
    <row r="905044" spans="4:4">
      <c r="D905044" s="48"/>
    </row>
    <row r="905045" spans="4:4">
      <c r="D905045" s="48"/>
    </row>
    <row r="905046" spans="4:4">
      <c r="D905046" s="48"/>
    </row>
    <row r="905047" spans="4:4">
      <c r="D905047" s="48"/>
    </row>
    <row r="905048" spans="4:4">
      <c r="D905048" s="48"/>
    </row>
    <row r="905049" spans="4:4">
      <c r="D905049" s="48"/>
    </row>
    <row r="905050" spans="4:4">
      <c r="D905050" s="48"/>
    </row>
    <row r="905051" spans="4:4">
      <c r="D905051" s="48"/>
    </row>
    <row r="905052" spans="4:4">
      <c r="D905052" s="48"/>
    </row>
    <row r="905053" spans="4:4">
      <c r="D905053" s="48"/>
    </row>
    <row r="905054" spans="4:4">
      <c r="D905054" s="48"/>
    </row>
    <row r="905055" spans="4:4">
      <c r="D905055" s="48"/>
    </row>
    <row r="905056" spans="4:4">
      <c r="D905056" s="48"/>
    </row>
    <row r="905057" spans="4:4">
      <c r="D905057" s="48"/>
    </row>
    <row r="905058" spans="4:4">
      <c r="D905058" s="48"/>
    </row>
    <row r="905059" spans="4:4">
      <c r="D905059" s="48"/>
    </row>
    <row r="905060" spans="4:4">
      <c r="D905060" s="48"/>
    </row>
    <row r="905061" spans="4:4">
      <c r="D905061" s="48"/>
    </row>
    <row r="905062" spans="4:4">
      <c r="D905062" s="48"/>
    </row>
    <row r="905063" spans="4:4">
      <c r="D905063" s="48"/>
    </row>
    <row r="905064" spans="4:4">
      <c r="D905064" s="48"/>
    </row>
    <row r="905065" spans="4:4">
      <c r="D905065" s="48"/>
    </row>
    <row r="905066" spans="4:4">
      <c r="D905066" s="48"/>
    </row>
    <row r="905067" spans="4:4">
      <c r="D905067" s="48"/>
    </row>
    <row r="905068" spans="4:4">
      <c r="D905068" s="48"/>
    </row>
    <row r="905069" spans="4:4">
      <c r="D905069" s="48"/>
    </row>
    <row r="905070" spans="4:4">
      <c r="D905070" s="48"/>
    </row>
    <row r="905071" spans="4:4">
      <c r="D905071" s="48"/>
    </row>
    <row r="905072" spans="4:4">
      <c r="D905072" s="48"/>
    </row>
    <row r="905073" spans="4:4">
      <c r="D905073" s="48"/>
    </row>
    <row r="905074" spans="4:4">
      <c r="D905074" s="48"/>
    </row>
    <row r="905075" spans="4:4">
      <c r="D905075" s="48"/>
    </row>
    <row r="905076" spans="4:4">
      <c r="D905076" s="48"/>
    </row>
    <row r="905077" spans="4:4">
      <c r="D905077" s="48"/>
    </row>
    <row r="905078" spans="4:4">
      <c r="D905078" s="48"/>
    </row>
    <row r="905079" spans="4:4">
      <c r="D905079" s="48"/>
    </row>
    <row r="905080" spans="4:4">
      <c r="D905080" s="48"/>
    </row>
    <row r="905081" spans="4:4">
      <c r="D905081" s="48"/>
    </row>
    <row r="905082" spans="4:4">
      <c r="D905082" s="48"/>
    </row>
    <row r="905083" spans="4:4">
      <c r="D905083" s="48"/>
    </row>
    <row r="905084" spans="4:4">
      <c r="D905084" s="48"/>
    </row>
    <row r="905085" spans="4:4">
      <c r="D905085" s="48"/>
    </row>
    <row r="905086" spans="4:4">
      <c r="D905086" s="48"/>
    </row>
    <row r="905087" spans="4:4">
      <c r="D905087" s="48"/>
    </row>
    <row r="905088" spans="4:4">
      <c r="D905088" s="48"/>
    </row>
    <row r="905089" spans="4:4">
      <c r="D905089" s="48"/>
    </row>
    <row r="905090" spans="4:4">
      <c r="D905090" s="48"/>
    </row>
    <row r="905091" spans="4:4">
      <c r="D905091" s="48"/>
    </row>
    <row r="905092" spans="4:4">
      <c r="D905092" s="48"/>
    </row>
    <row r="905093" spans="4:4">
      <c r="D905093" s="48"/>
    </row>
    <row r="905094" spans="4:4">
      <c r="D905094" s="48"/>
    </row>
    <row r="905095" spans="4:4">
      <c r="D905095" s="48"/>
    </row>
    <row r="905096" spans="4:4">
      <c r="D905096" s="48"/>
    </row>
    <row r="905097" spans="4:4">
      <c r="D905097" s="48"/>
    </row>
    <row r="905098" spans="4:4">
      <c r="D905098" s="48"/>
    </row>
    <row r="905099" spans="4:4">
      <c r="D905099" s="48"/>
    </row>
    <row r="905100" spans="4:4">
      <c r="D905100" s="48"/>
    </row>
    <row r="905101" spans="4:4">
      <c r="D905101" s="48"/>
    </row>
    <row r="905102" spans="4:4">
      <c r="D905102" s="48"/>
    </row>
    <row r="905103" spans="4:4">
      <c r="D905103" s="48"/>
    </row>
    <row r="905104" spans="4:4">
      <c r="D905104" s="48"/>
    </row>
    <row r="905105" spans="4:4">
      <c r="D905105" s="48"/>
    </row>
    <row r="905106" spans="4:4">
      <c r="D905106" s="48"/>
    </row>
    <row r="905107" spans="4:4">
      <c r="D905107" s="48"/>
    </row>
    <row r="905108" spans="4:4">
      <c r="D905108" s="48"/>
    </row>
    <row r="905109" spans="4:4">
      <c r="D905109" s="48"/>
    </row>
    <row r="905110" spans="4:4">
      <c r="D905110" s="48"/>
    </row>
    <row r="905111" spans="4:4">
      <c r="D905111" s="48"/>
    </row>
    <row r="905112" spans="4:4">
      <c r="D905112" s="48"/>
    </row>
    <row r="905113" spans="4:4">
      <c r="D905113" s="48"/>
    </row>
    <row r="905114" spans="4:4">
      <c r="D905114" s="48"/>
    </row>
    <row r="905115" spans="4:4">
      <c r="D905115" s="48"/>
    </row>
    <row r="905116" spans="4:4">
      <c r="D905116" s="48"/>
    </row>
    <row r="905117" spans="4:4">
      <c r="D905117" s="48"/>
    </row>
    <row r="905118" spans="4:4">
      <c r="D905118" s="48"/>
    </row>
    <row r="905119" spans="4:4">
      <c r="D905119" s="48"/>
    </row>
    <row r="905120" spans="4:4">
      <c r="D905120" s="48"/>
    </row>
    <row r="905121" spans="4:4">
      <c r="D905121" s="48"/>
    </row>
    <row r="905122" spans="4:4">
      <c r="D905122" s="48"/>
    </row>
    <row r="905123" spans="4:4">
      <c r="D905123" s="48"/>
    </row>
    <row r="905124" spans="4:4">
      <c r="D905124" s="48"/>
    </row>
    <row r="905125" spans="4:4">
      <c r="D905125" s="48"/>
    </row>
    <row r="905126" spans="4:4">
      <c r="D905126" s="48"/>
    </row>
    <row r="905127" spans="4:4">
      <c r="D905127" s="48"/>
    </row>
    <row r="905128" spans="4:4">
      <c r="D905128" s="48"/>
    </row>
    <row r="905129" spans="4:4">
      <c r="D905129" s="48"/>
    </row>
    <row r="905130" spans="4:4">
      <c r="D905130" s="48"/>
    </row>
    <row r="905131" spans="4:4">
      <c r="D905131" s="48"/>
    </row>
    <row r="905132" spans="4:4">
      <c r="D905132" s="48"/>
    </row>
    <row r="905133" spans="4:4">
      <c r="D905133" s="48"/>
    </row>
    <row r="905134" spans="4:4">
      <c r="D905134" s="48"/>
    </row>
    <row r="905135" spans="4:4">
      <c r="D905135" s="48"/>
    </row>
    <row r="905136" spans="4:4">
      <c r="D905136" s="48"/>
    </row>
    <row r="905137" spans="4:4">
      <c r="D905137" s="48"/>
    </row>
    <row r="905138" spans="4:4">
      <c r="D905138" s="48"/>
    </row>
    <row r="905139" spans="4:4">
      <c r="D905139" s="48"/>
    </row>
    <row r="905140" spans="4:4">
      <c r="D905140" s="48"/>
    </row>
    <row r="905141" spans="4:4">
      <c r="D905141" s="48"/>
    </row>
    <row r="905142" spans="4:4">
      <c r="D905142" s="48"/>
    </row>
    <row r="905143" spans="4:4">
      <c r="D905143" s="48"/>
    </row>
    <row r="905144" spans="4:4">
      <c r="D905144" s="48"/>
    </row>
    <row r="905145" spans="4:4">
      <c r="D905145" s="48"/>
    </row>
    <row r="905146" spans="4:4">
      <c r="D905146" s="48"/>
    </row>
    <row r="905147" spans="4:4">
      <c r="D905147" s="48"/>
    </row>
    <row r="905148" spans="4:4">
      <c r="D905148" s="48"/>
    </row>
    <row r="905149" spans="4:4">
      <c r="D905149" s="48"/>
    </row>
    <row r="905150" spans="4:4">
      <c r="D905150" s="48"/>
    </row>
    <row r="905151" spans="4:4">
      <c r="D905151" s="48"/>
    </row>
    <row r="905152" spans="4:4">
      <c r="D905152" s="48"/>
    </row>
    <row r="905153" spans="4:4">
      <c r="D905153" s="48"/>
    </row>
    <row r="905154" spans="4:4">
      <c r="D905154" s="48"/>
    </row>
    <row r="905155" spans="4:4">
      <c r="D905155" s="48"/>
    </row>
    <row r="905156" spans="4:4">
      <c r="D905156" s="48"/>
    </row>
    <row r="905157" spans="4:4">
      <c r="D905157" s="48"/>
    </row>
    <row r="905158" spans="4:4">
      <c r="D905158" s="48"/>
    </row>
    <row r="905159" spans="4:4">
      <c r="D905159" s="48"/>
    </row>
    <row r="905160" spans="4:4">
      <c r="D905160" s="48"/>
    </row>
    <row r="905161" spans="4:4">
      <c r="D905161" s="48"/>
    </row>
    <row r="905162" spans="4:4">
      <c r="D905162" s="48"/>
    </row>
    <row r="905163" spans="4:4">
      <c r="D905163" s="48"/>
    </row>
    <row r="905164" spans="4:4">
      <c r="D905164" s="48"/>
    </row>
    <row r="905165" spans="4:4">
      <c r="D905165" s="48"/>
    </row>
    <row r="905166" spans="4:4">
      <c r="D905166" s="48"/>
    </row>
    <row r="905167" spans="4:4">
      <c r="D905167" s="48"/>
    </row>
    <row r="905168" spans="4:4">
      <c r="D905168" s="48"/>
    </row>
    <row r="905169" spans="4:4">
      <c r="D905169" s="48"/>
    </row>
    <row r="905170" spans="4:4">
      <c r="D905170" s="48"/>
    </row>
    <row r="905171" spans="4:4">
      <c r="D905171" s="48"/>
    </row>
    <row r="905172" spans="4:4">
      <c r="D905172" s="48"/>
    </row>
    <row r="905173" spans="4:4">
      <c r="D905173" s="48"/>
    </row>
    <row r="905174" spans="4:4">
      <c r="D905174" s="48"/>
    </row>
    <row r="905175" spans="4:4">
      <c r="D905175" s="48"/>
    </row>
    <row r="905176" spans="4:4">
      <c r="D905176" s="48"/>
    </row>
    <row r="905177" spans="4:4">
      <c r="D905177" s="48"/>
    </row>
    <row r="905178" spans="4:4">
      <c r="D905178" s="48"/>
    </row>
    <row r="905179" spans="4:4">
      <c r="D905179" s="48"/>
    </row>
    <row r="905180" spans="4:4">
      <c r="D905180" s="48"/>
    </row>
    <row r="905181" spans="4:4">
      <c r="D905181" s="48"/>
    </row>
    <row r="905182" spans="4:4">
      <c r="D905182" s="48"/>
    </row>
    <row r="905183" spans="4:4">
      <c r="D905183" s="48"/>
    </row>
    <row r="905184" spans="4:4">
      <c r="D905184" s="48"/>
    </row>
    <row r="905185" spans="4:4">
      <c r="D905185" s="48"/>
    </row>
    <row r="905186" spans="4:4">
      <c r="D905186" s="48"/>
    </row>
    <row r="905187" spans="4:4">
      <c r="D905187" s="48"/>
    </row>
    <row r="905188" spans="4:4">
      <c r="D905188" s="48"/>
    </row>
    <row r="905189" spans="4:4">
      <c r="D905189" s="48"/>
    </row>
    <row r="905190" spans="4:4">
      <c r="D905190" s="48"/>
    </row>
    <row r="905191" spans="4:4">
      <c r="D905191" s="48"/>
    </row>
    <row r="905192" spans="4:4">
      <c r="D905192" s="48"/>
    </row>
    <row r="905193" spans="4:4">
      <c r="D905193" s="48"/>
    </row>
    <row r="905194" spans="4:4">
      <c r="D905194" s="48"/>
    </row>
    <row r="905195" spans="4:4">
      <c r="D905195" s="48"/>
    </row>
    <row r="905196" spans="4:4">
      <c r="D905196" s="48"/>
    </row>
    <row r="905197" spans="4:4">
      <c r="D905197" s="48"/>
    </row>
    <row r="905198" spans="4:4">
      <c r="D905198" s="48"/>
    </row>
    <row r="905199" spans="4:4">
      <c r="D905199" s="48"/>
    </row>
    <row r="905200" spans="4:4">
      <c r="D905200" s="48"/>
    </row>
    <row r="905201" spans="4:4">
      <c r="D905201" s="48"/>
    </row>
    <row r="905202" spans="4:4">
      <c r="D905202" s="48"/>
    </row>
    <row r="905203" spans="4:4">
      <c r="D905203" s="48"/>
    </row>
    <row r="905204" spans="4:4">
      <c r="D905204" s="48"/>
    </row>
    <row r="905205" spans="4:4">
      <c r="D905205" s="48"/>
    </row>
    <row r="905206" spans="4:4">
      <c r="D905206" s="48"/>
    </row>
    <row r="905207" spans="4:4">
      <c r="D905207" s="48"/>
    </row>
    <row r="905208" spans="4:4">
      <c r="D905208" s="48"/>
    </row>
    <row r="905209" spans="4:4">
      <c r="D905209" s="48"/>
    </row>
    <row r="905210" spans="4:4">
      <c r="D905210" s="48"/>
    </row>
    <row r="905211" spans="4:4">
      <c r="D905211" s="48"/>
    </row>
    <row r="905212" spans="4:4">
      <c r="D905212" s="48"/>
    </row>
    <row r="905213" spans="4:4">
      <c r="D905213" s="48"/>
    </row>
    <row r="905214" spans="4:4">
      <c r="D905214" s="48"/>
    </row>
    <row r="905215" spans="4:4">
      <c r="D905215" s="48"/>
    </row>
    <row r="905216" spans="4:4">
      <c r="D905216" s="48"/>
    </row>
    <row r="905217" spans="4:4">
      <c r="D905217" s="48"/>
    </row>
    <row r="905218" spans="4:4">
      <c r="D905218" s="48"/>
    </row>
    <row r="905219" spans="4:4">
      <c r="D905219" s="48"/>
    </row>
    <row r="905220" spans="4:4">
      <c r="D905220" s="48"/>
    </row>
    <row r="905221" spans="4:4">
      <c r="D905221" s="48"/>
    </row>
    <row r="905222" spans="4:4">
      <c r="D905222" s="48"/>
    </row>
    <row r="905223" spans="4:4">
      <c r="D905223" s="48"/>
    </row>
    <row r="905224" spans="4:4">
      <c r="D905224" s="48"/>
    </row>
    <row r="905225" spans="4:4">
      <c r="D905225" s="48"/>
    </row>
    <row r="905226" spans="4:4">
      <c r="D905226" s="48"/>
    </row>
    <row r="905227" spans="4:4">
      <c r="D905227" s="48"/>
    </row>
    <row r="905228" spans="4:4">
      <c r="D905228" s="48"/>
    </row>
    <row r="905229" spans="4:4">
      <c r="D905229" s="48"/>
    </row>
    <row r="905230" spans="4:4">
      <c r="D905230" s="48"/>
    </row>
    <row r="905231" spans="4:4">
      <c r="D905231" s="48"/>
    </row>
    <row r="905232" spans="4:4">
      <c r="D905232" s="48"/>
    </row>
    <row r="905233" spans="4:4">
      <c r="D905233" s="48"/>
    </row>
    <row r="905234" spans="4:4">
      <c r="D905234" s="48"/>
    </row>
    <row r="905235" spans="4:4">
      <c r="D905235" s="48"/>
    </row>
    <row r="905236" spans="4:4">
      <c r="D905236" s="48"/>
    </row>
    <row r="905237" spans="4:4">
      <c r="D905237" s="48"/>
    </row>
    <row r="905238" spans="4:4">
      <c r="D905238" s="48"/>
    </row>
    <row r="905239" spans="4:4">
      <c r="D905239" s="48"/>
    </row>
    <row r="905240" spans="4:4">
      <c r="D905240" s="48"/>
    </row>
    <row r="905241" spans="4:4">
      <c r="D905241" s="48"/>
    </row>
    <row r="905242" spans="4:4">
      <c r="D905242" s="48"/>
    </row>
    <row r="905243" spans="4:4">
      <c r="D905243" s="48"/>
    </row>
    <row r="905244" spans="4:4">
      <c r="D905244" s="48"/>
    </row>
    <row r="905245" spans="4:4">
      <c r="D905245" s="48"/>
    </row>
    <row r="905246" spans="4:4">
      <c r="D905246" s="48"/>
    </row>
    <row r="905247" spans="4:4">
      <c r="D905247" s="48"/>
    </row>
    <row r="905248" spans="4:4">
      <c r="D905248" s="48"/>
    </row>
    <row r="905249" spans="4:4">
      <c r="D905249" s="48"/>
    </row>
    <row r="905250" spans="4:4">
      <c r="D905250" s="48"/>
    </row>
    <row r="905251" spans="4:4">
      <c r="D905251" s="48"/>
    </row>
    <row r="905252" spans="4:4">
      <c r="D905252" s="48"/>
    </row>
    <row r="905253" spans="4:4">
      <c r="D905253" s="48"/>
    </row>
    <row r="905254" spans="4:4">
      <c r="D905254" s="48"/>
    </row>
    <row r="905255" spans="4:4">
      <c r="D905255" s="48"/>
    </row>
    <row r="905256" spans="4:4">
      <c r="D905256" s="48"/>
    </row>
    <row r="905257" spans="4:4">
      <c r="D905257" s="48"/>
    </row>
    <row r="905258" spans="4:4">
      <c r="D905258" s="48"/>
    </row>
    <row r="905259" spans="4:4">
      <c r="D905259" s="48"/>
    </row>
    <row r="905260" spans="4:4">
      <c r="D905260" s="48"/>
    </row>
    <row r="905261" spans="4:4">
      <c r="D905261" s="48"/>
    </row>
    <row r="905262" spans="4:4">
      <c r="D905262" s="48"/>
    </row>
    <row r="905263" spans="4:4">
      <c r="D905263" s="48"/>
    </row>
    <row r="905264" spans="4:4">
      <c r="D905264" s="48"/>
    </row>
    <row r="905265" spans="4:4">
      <c r="D905265" s="48"/>
    </row>
    <row r="905266" spans="4:4">
      <c r="D905266" s="48"/>
    </row>
    <row r="905267" spans="4:4">
      <c r="D905267" s="48"/>
    </row>
    <row r="905268" spans="4:4">
      <c r="D905268" s="48"/>
    </row>
    <row r="905269" spans="4:4">
      <c r="D905269" s="48"/>
    </row>
    <row r="905270" spans="4:4">
      <c r="D905270" s="48"/>
    </row>
    <row r="905271" spans="4:4">
      <c r="D905271" s="48"/>
    </row>
    <row r="905272" spans="4:4">
      <c r="D905272" s="48"/>
    </row>
    <row r="905273" spans="4:4">
      <c r="D905273" s="48"/>
    </row>
    <row r="905274" spans="4:4">
      <c r="D905274" s="48"/>
    </row>
    <row r="905275" spans="4:4">
      <c r="D905275" s="48"/>
    </row>
    <row r="905276" spans="4:4">
      <c r="D905276" s="48"/>
    </row>
    <row r="905277" spans="4:4">
      <c r="D905277" s="48"/>
    </row>
    <row r="905278" spans="4:4">
      <c r="D905278" s="48"/>
    </row>
    <row r="905279" spans="4:4">
      <c r="D905279" s="48"/>
    </row>
    <row r="905280" spans="4:4">
      <c r="D905280" s="48"/>
    </row>
    <row r="905281" spans="4:4">
      <c r="D905281" s="48"/>
    </row>
    <row r="905282" spans="4:4">
      <c r="D905282" s="48"/>
    </row>
    <row r="905283" spans="4:4">
      <c r="D905283" s="48"/>
    </row>
    <row r="905284" spans="4:4">
      <c r="D905284" s="48"/>
    </row>
    <row r="905285" spans="4:4">
      <c r="D905285" s="48"/>
    </row>
    <row r="905286" spans="4:4">
      <c r="D905286" s="48"/>
    </row>
    <row r="905287" spans="4:4">
      <c r="D905287" s="48"/>
    </row>
    <row r="905288" spans="4:4">
      <c r="D905288" s="48"/>
    </row>
    <row r="905289" spans="4:4">
      <c r="D905289" s="48"/>
    </row>
    <row r="905290" spans="4:4">
      <c r="D905290" s="48"/>
    </row>
    <row r="905291" spans="4:4">
      <c r="D905291" s="48"/>
    </row>
    <row r="905292" spans="4:4">
      <c r="D905292" s="48"/>
    </row>
    <row r="905293" spans="4:4">
      <c r="D905293" s="48"/>
    </row>
    <row r="905294" spans="4:4">
      <c r="D905294" s="48"/>
    </row>
    <row r="905295" spans="4:4">
      <c r="D905295" s="48"/>
    </row>
    <row r="905296" spans="4:4">
      <c r="D905296" s="48"/>
    </row>
    <row r="905297" spans="4:4">
      <c r="D905297" s="48"/>
    </row>
    <row r="905298" spans="4:4">
      <c r="D905298" s="48"/>
    </row>
    <row r="905299" spans="4:4">
      <c r="D905299" s="48"/>
    </row>
    <row r="905300" spans="4:4">
      <c r="D905300" s="48"/>
    </row>
    <row r="905301" spans="4:4">
      <c r="D905301" s="48"/>
    </row>
    <row r="905302" spans="4:4">
      <c r="D905302" s="48"/>
    </row>
    <row r="905303" spans="4:4">
      <c r="D905303" s="48"/>
    </row>
    <row r="905304" spans="4:4">
      <c r="D905304" s="48"/>
    </row>
    <row r="905305" spans="4:4">
      <c r="D905305" s="48"/>
    </row>
    <row r="905306" spans="4:4">
      <c r="D905306" s="48"/>
    </row>
    <row r="905307" spans="4:4">
      <c r="D905307" s="48"/>
    </row>
    <row r="905308" spans="4:4">
      <c r="D905308" s="48"/>
    </row>
    <row r="905309" spans="4:4">
      <c r="D905309" s="48"/>
    </row>
    <row r="905310" spans="4:4">
      <c r="D905310" s="48"/>
    </row>
    <row r="905311" spans="4:4">
      <c r="D905311" s="48"/>
    </row>
    <row r="905312" spans="4:4">
      <c r="D905312" s="48"/>
    </row>
    <row r="905313" spans="4:4">
      <c r="D905313" s="48"/>
    </row>
    <row r="905314" spans="4:4">
      <c r="D905314" s="48"/>
    </row>
    <row r="905315" spans="4:4">
      <c r="D905315" s="48"/>
    </row>
    <row r="905316" spans="4:4">
      <c r="D905316" s="48"/>
    </row>
    <row r="905317" spans="4:4">
      <c r="D905317" s="48"/>
    </row>
    <row r="905318" spans="4:4">
      <c r="D905318" s="48"/>
    </row>
    <row r="905319" spans="4:4">
      <c r="D905319" s="48"/>
    </row>
    <row r="905320" spans="4:4">
      <c r="D905320" s="48"/>
    </row>
    <row r="905321" spans="4:4">
      <c r="D905321" s="48"/>
    </row>
    <row r="905322" spans="4:4">
      <c r="D905322" s="48"/>
    </row>
    <row r="905323" spans="4:4">
      <c r="D905323" s="48"/>
    </row>
    <row r="905324" spans="4:4">
      <c r="D905324" s="48"/>
    </row>
    <row r="905325" spans="4:4">
      <c r="D905325" s="48"/>
    </row>
    <row r="905326" spans="4:4">
      <c r="D905326" s="48"/>
    </row>
    <row r="905327" spans="4:4">
      <c r="D905327" s="48"/>
    </row>
    <row r="905328" spans="4:4">
      <c r="D905328" s="48"/>
    </row>
    <row r="905329" spans="4:4">
      <c r="D905329" s="48"/>
    </row>
    <row r="905330" spans="4:4">
      <c r="D905330" s="48"/>
    </row>
    <row r="905331" spans="4:4">
      <c r="D905331" s="48"/>
    </row>
    <row r="905332" spans="4:4">
      <c r="D905332" s="48"/>
    </row>
    <row r="905333" spans="4:4">
      <c r="D905333" s="48"/>
    </row>
    <row r="905334" spans="4:4">
      <c r="D905334" s="48"/>
    </row>
    <row r="905335" spans="4:4">
      <c r="D905335" s="48"/>
    </row>
    <row r="905336" spans="4:4">
      <c r="D905336" s="48"/>
    </row>
    <row r="905337" spans="4:4">
      <c r="D905337" s="48"/>
    </row>
    <row r="905338" spans="4:4">
      <c r="D905338" s="48"/>
    </row>
    <row r="905339" spans="4:4">
      <c r="D905339" s="48"/>
    </row>
    <row r="905340" spans="4:4">
      <c r="D905340" s="48"/>
    </row>
    <row r="905341" spans="4:4">
      <c r="D905341" s="48"/>
    </row>
    <row r="905342" spans="4:4">
      <c r="D905342" s="48"/>
    </row>
    <row r="905343" spans="4:4">
      <c r="D905343" s="48"/>
    </row>
    <row r="905344" spans="4:4">
      <c r="D905344" s="48"/>
    </row>
    <row r="905345" spans="4:4">
      <c r="D905345" s="48"/>
    </row>
    <row r="905346" spans="4:4">
      <c r="D905346" s="48"/>
    </row>
    <row r="905347" spans="4:4">
      <c r="D905347" s="48"/>
    </row>
    <row r="905348" spans="4:4">
      <c r="D905348" s="48"/>
    </row>
    <row r="905349" spans="4:4">
      <c r="D905349" s="48"/>
    </row>
    <row r="905350" spans="4:4">
      <c r="D905350" s="48"/>
    </row>
    <row r="905351" spans="4:4">
      <c r="D905351" s="48"/>
    </row>
    <row r="905352" spans="4:4">
      <c r="D905352" s="48"/>
    </row>
    <row r="905353" spans="4:4">
      <c r="D905353" s="48"/>
    </row>
    <row r="905354" spans="4:4">
      <c r="D905354" s="48"/>
    </row>
    <row r="905355" spans="4:4">
      <c r="D905355" s="48"/>
    </row>
    <row r="905356" spans="4:4">
      <c r="D905356" s="48"/>
    </row>
    <row r="905357" spans="4:4">
      <c r="D905357" s="48"/>
    </row>
    <row r="905358" spans="4:4">
      <c r="D905358" s="48"/>
    </row>
    <row r="905359" spans="4:4">
      <c r="D905359" s="48"/>
    </row>
    <row r="905360" spans="4:4">
      <c r="D905360" s="48"/>
    </row>
    <row r="905361" spans="4:4">
      <c r="D905361" s="48"/>
    </row>
    <row r="905362" spans="4:4">
      <c r="D905362" s="48"/>
    </row>
    <row r="905363" spans="4:4">
      <c r="D905363" s="48"/>
    </row>
    <row r="905364" spans="4:4">
      <c r="D905364" s="48"/>
    </row>
    <row r="905365" spans="4:4">
      <c r="D905365" s="48"/>
    </row>
    <row r="905366" spans="4:4">
      <c r="D905366" s="48"/>
    </row>
    <row r="905367" spans="4:4">
      <c r="D905367" s="48"/>
    </row>
    <row r="905368" spans="4:4">
      <c r="D905368" s="48"/>
    </row>
    <row r="905369" spans="4:4">
      <c r="D905369" s="48"/>
    </row>
    <row r="905370" spans="4:4">
      <c r="D905370" s="48"/>
    </row>
    <row r="905371" spans="4:4">
      <c r="D905371" s="48"/>
    </row>
    <row r="905372" spans="4:4">
      <c r="D905372" s="48"/>
    </row>
    <row r="905373" spans="4:4">
      <c r="D905373" s="48"/>
    </row>
    <row r="905374" spans="4:4">
      <c r="D905374" s="48"/>
    </row>
    <row r="905375" spans="4:4">
      <c r="D905375" s="48"/>
    </row>
    <row r="905376" spans="4:4">
      <c r="D905376" s="48"/>
    </row>
    <row r="905377" spans="4:4">
      <c r="D905377" s="48"/>
    </row>
    <row r="905378" spans="4:4">
      <c r="D905378" s="48"/>
    </row>
    <row r="905379" spans="4:4">
      <c r="D905379" s="48"/>
    </row>
    <row r="905380" spans="4:4">
      <c r="D905380" s="48"/>
    </row>
    <row r="905381" spans="4:4">
      <c r="D905381" s="48"/>
    </row>
    <row r="905382" spans="4:4">
      <c r="D905382" s="48"/>
    </row>
    <row r="905383" spans="4:4">
      <c r="D905383" s="48"/>
    </row>
    <row r="905384" spans="4:4">
      <c r="D905384" s="48"/>
    </row>
    <row r="905385" spans="4:4">
      <c r="D905385" s="48"/>
    </row>
    <row r="905386" spans="4:4">
      <c r="D905386" s="48"/>
    </row>
    <row r="905387" spans="4:4">
      <c r="D905387" s="48"/>
    </row>
    <row r="905388" spans="4:4">
      <c r="D905388" s="48"/>
    </row>
    <row r="905389" spans="4:4">
      <c r="D905389" s="48"/>
    </row>
    <row r="905390" spans="4:4">
      <c r="D905390" s="48"/>
    </row>
    <row r="905391" spans="4:4">
      <c r="D905391" s="48"/>
    </row>
    <row r="905392" spans="4:4">
      <c r="D905392" s="48"/>
    </row>
    <row r="905393" spans="4:4">
      <c r="D905393" s="48"/>
    </row>
    <row r="905394" spans="4:4">
      <c r="D905394" s="48"/>
    </row>
    <row r="905395" spans="4:4">
      <c r="D905395" s="48"/>
    </row>
    <row r="905396" spans="4:4">
      <c r="D905396" s="48"/>
    </row>
    <row r="905397" spans="4:4">
      <c r="D905397" s="48"/>
    </row>
    <row r="905398" spans="4:4">
      <c r="D905398" s="48"/>
    </row>
    <row r="905399" spans="4:4">
      <c r="D905399" s="48"/>
    </row>
    <row r="905400" spans="4:4">
      <c r="D905400" s="48"/>
    </row>
    <row r="905401" spans="4:4">
      <c r="D905401" s="48"/>
    </row>
    <row r="905402" spans="4:4">
      <c r="D905402" s="48"/>
    </row>
    <row r="905403" spans="4:4">
      <c r="D905403" s="48"/>
    </row>
    <row r="905404" spans="4:4">
      <c r="D905404" s="48"/>
    </row>
    <row r="905405" spans="4:4">
      <c r="D905405" s="48"/>
    </row>
    <row r="905406" spans="4:4">
      <c r="D905406" s="48"/>
    </row>
    <row r="905407" spans="4:4">
      <c r="D905407" s="48"/>
    </row>
    <row r="905408" spans="4:4">
      <c r="D905408" s="48"/>
    </row>
    <row r="905409" spans="4:4">
      <c r="D905409" s="48"/>
    </row>
    <row r="905410" spans="4:4">
      <c r="D905410" s="48"/>
    </row>
    <row r="905411" spans="4:4">
      <c r="D905411" s="48"/>
    </row>
    <row r="905412" spans="4:4">
      <c r="D905412" s="48"/>
    </row>
    <row r="905413" spans="4:4">
      <c r="D905413" s="48"/>
    </row>
    <row r="905414" spans="4:4">
      <c r="D905414" s="48"/>
    </row>
    <row r="905415" spans="4:4">
      <c r="D905415" s="48"/>
    </row>
    <row r="905416" spans="4:4">
      <c r="D905416" s="48"/>
    </row>
    <row r="905417" spans="4:4">
      <c r="D905417" s="48"/>
    </row>
    <row r="905418" spans="4:4">
      <c r="D905418" s="48"/>
    </row>
    <row r="905419" spans="4:4">
      <c r="D905419" s="48"/>
    </row>
    <row r="905420" spans="4:4">
      <c r="D905420" s="48"/>
    </row>
    <row r="905421" spans="4:4">
      <c r="D905421" s="48"/>
    </row>
    <row r="905422" spans="4:4">
      <c r="D905422" s="48"/>
    </row>
    <row r="905423" spans="4:4">
      <c r="D905423" s="48"/>
    </row>
    <row r="905424" spans="4:4">
      <c r="D905424" s="48"/>
    </row>
    <row r="905425" spans="4:4">
      <c r="D905425" s="48"/>
    </row>
    <row r="905426" spans="4:4">
      <c r="D905426" s="48"/>
    </row>
    <row r="905427" spans="4:4">
      <c r="D905427" s="48"/>
    </row>
    <row r="905428" spans="4:4">
      <c r="D905428" s="48"/>
    </row>
    <row r="905429" spans="4:4">
      <c r="D905429" s="48"/>
    </row>
    <row r="905430" spans="4:4">
      <c r="D905430" s="48"/>
    </row>
    <row r="905431" spans="4:4">
      <c r="D905431" s="48"/>
    </row>
    <row r="905432" spans="4:4">
      <c r="D905432" s="48"/>
    </row>
    <row r="905433" spans="4:4">
      <c r="D905433" s="48"/>
    </row>
    <row r="905434" spans="4:4">
      <c r="D905434" s="48"/>
    </row>
    <row r="905435" spans="4:4">
      <c r="D905435" s="48"/>
    </row>
    <row r="905436" spans="4:4">
      <c r="D905436" s="48"/>
    </row>
    <row r="905437" spans="4:4">
      <c r="D905437" s="48"/>
    </row>
    <row r="905438" spans="4:4">
      <c r="D905438" s="48"/>
    </row>
    <row r="905439" spans="4:4">
      <c r="D905439" s="48"/>
    </row>
    <row r="905440" spans="4:4">
      <c r="D905440" s="48"/>
    </row>
    <row r="905441" spans="4:4">
      <c r="D905441" s="48"/>
    </row>
    <row r="905442" spans="4:4">
      <c r="D905442" s="48"/>
    </row>
    <row r="905443" spans="4:4">
      <c r="D905443" s="48"/>
    </row>
    <row r="905444" spans="4:4">
      <c r="D905444" s="48"/>
    </row>
    <row r="905445" spans="4:4">
      <c r="D905445" s="48"/>
    </row>
    <row r="905446" spans="4:4">
      <c r="D905446" s="48"/>
    </row>
    <row r="905447" spans="4:4">
      <c r="D905447" s="48"/>
    </row>
    <row r="905448" spans="4:4">
      <c r="D905448" s="48"/>
    </row>
    <row r="905449" spans="4:4">
      <c r="D905449" s="48"/>
    </row>
    <row r="905450" spans="4:4">
      <c r="D905450" s="48"/>
    </row>
    <row r="905451" spans="4:4">
      <c r="D905451" s="48"/>
    </row>
    <row r="905452" spans="4:4">
      <c r="D905452" s="48"/>
    </row>
    <row r="905453" spans="4:4">
      <c r="D905453" s="48"/>
    </row>
    <row r="905454" spans="4:4">
      <c r="D905454" s="48"/>
    </row>
    <row r="905455" spans="4:4">
      <c r="D905455" s="48"/>
    </row>
    <row r="905456" spans="4:4">
      <c r="D905456" s="48"/>
    </row>
    <row r="905457" spans="4:4">
      <c r="D905457" s="48"/>
    </row>
    <row r="905458" spans="4:4">
      <c r="D905458" s="48"/>
    </row>
    <row r="905459" spans="4:4">
      <c r="D905459" s="48"/>
    </row>
    <row r="905460" spans="4:4">
      <c r="D905460" s="48"/>
    </row>
    <row r="905461" spans="4:4">
      <c r="D905461" s="48"/>
    </row>
    <row r="905462" spans="4:4">
      <c r="D905462" s="48"/>
    </row>
    <row r="905463" spans="4:4">
      <c r="D905463" s="48"/>
    </row>
    <row r="905464" spans="4:4">
      <c r="D905464" s="48"/>
    </row>
    <row r="905465" spans="4:4">
      <c r="D905465" s="48"/>
    </row>
    <row r="905466" spans="4:4">
      <c r="D905466" s="48"/>
    </row>
    <row r="905467" spans="4:4">
      <c r="D905467" s="48"/>
    </row>
    <row r="905468" spans="4:4">
      <c r="D905468" s="48"/>
    </row>
    <row r="905469" spans="4:4">
      <c r="D905469" s="48"/>
    </row>
    <row r="905470" spans="4:4">
      <c r="D905470" s="48"/>
    </row>
    <row r="905471" spans="4:4">
      <c r="D905471" s="48"/>
    </row>
    <row r="905472" spans="4:4">
      <c r="D905472" s="48"/>
    </row>
    <row r="905473" spans="4:4">
      <c r="D905473" s="48"/>
    </row>
    <row r="905474" spans="4:4">
      <c r="D905474" s="48"/>
    </row>
    <row r="905475" spans="4:4">
      <c r="D905475" s="48"/>
    </row>
    <row r="905476" spans="4:4">
      <c r="D905476" s="48"/>
    </row>
    <row r="905477" spans="4:4">
      <c r="D905477" s="48"/>
    </row>
    <row r="905478" spans="4:4">
      <c r="D905478" s="48"/>
    </row>
    <row r="905479" spans="4:4">
      <c r="D905479" s="48"/>
    </row>
    <row r="905480" spans="4:4">
      <c r="D905480" s="48"/>
    </row>
    <row r="905481" spans="4:4">
      <c r="D905481" s="48"/>
    </row>
    <row r="905482" spans="4:4">
      <c r="D905482" s="48"/>
    </row>
    <row r="905483" spans="4:4">
      <c r="D905483" s="48"/>
    </row>
    <row r="905484" spans="4:4">
      <c r="D905484" s="48"/>
    </row>
    <row r="905485" spans="4:4">
      <c r="D905485" s="48"/>
    </row>
    <row r="905486" spans="4:4">
      <c r="D905486" s="48"/>
    </row>
    <row r="905487" spans="4:4">
      <c r="D905487" s="48"/>
    </row>
    <row r="905488" spans="4:4">
      <c r="D905488" s="48"/>
    </row>
    <row r="905489" spans="4:4">
      <c r="D905489" s="48"/>
    </row>
    <row r="905490" spans="4:4">
      <c r="D905490" s="48"/>
    </row>
    <row r="905491" spans="4:4">
      <c r="D905491" s="48"/>
    </row>
    <row r="905492" spans="4:4">
      <c r="D905492" s="48"/>
    </row>
    <row r="905493" spans="4:4">
      <c r="D905493" s="48"/>
    </row>
    <row r="905494" spans="4:4">
      <c r="D905494" s="48"/>
    </row>
    <row r="905495" spans="4:4">
      <c r="D905495" s="48"/>
    </row>
    <row r="905496" spans="4:4">
      <c r="D905496" s="48"/>
    </row>
    <row r="905497" spans="4:4">
      <c r="D905497" s="48"/>
    </row>
    <row r="905498" spans="4:4">
      <c r="D905498" s="48"/>
    </row>
    <row r="905499" spans="4:4">
      <c r="D905499" s="48"/>
    </row>
    <row r="905500" spans="4:4">
      <c r="D905500" s="48"/>
    </row>
    <row r="905501" spans="4:4">
      <c r="D905501" s="48"/>
    </row>
    <row r="905502" spans="4:4">
      <c r="D905502" s="48"/>
    </row>
    <row r="905503" spans="4:4">
      <c r="D905503" s="48"/>
    </row>
    <row r="905504" spans="4:4">
      <c r="D905504" s="48"/>
    </row>
    <row r="905505" spans="4:4">
      <c r="D905505" s="48"/>
    </row>
    <row r="905506" spans="4:4">
      <c r="D905506" s="48"/>
    </row>
    <row r="905507" spans="4:4">
      <c r="D905507" s="48"/>
    </row>
    <row r="905508" spans="4:4">
      <c r="D905508" s="48"/>
    </row>
    <row r="905509" spans="4:4">
      <c r="D905509" s="48"/>
    </row>
    <row r="905510" spans="4:4">
      <c r="D905510" s="48"/>
    </row>
    <row r="905511" spans="4:4">
      <c r="D905511" s="48"/>
    </row>
    <row r="905512" spans="4:4">
      <c r="D905512" s="48"/>
    </row>
    <row r="905513" spans="4:4">
      <c r="D905513" s="48"/>
    </row>
    <row r="905514" spans="4:4">
      <c r="D905514" s="48"/>
    </row>
    <row r="905515" spans="4:4">
      <c r="D905515" s="48"/>
    </row>
    <row r="905516" spans="4:4">
      <c r="D905516" s="48"/>
    </row>
    <row r="905517" spans="4:4">
      <c r="D905517" s="48"/>
    </row>
    <row r="905518" spans="4:4">
      <c r="D905518" s="48"/>
    </row>
    <row r="905519" spans="4:4">
      <c r="D905519" s="48"/>
    </row>
    <row r="905520" spans="4:4">
      <c r="D905520" s="48"/>
    </row>
    <row r="905521" spans="4:4">
      <c r="D905521" s="48"/>
    </row>
    <row r="905522" spans="4:4">
      <c r="D905522" s="48"/>
    </row>
    <row r="905523" spans="4:4">
      <c r="D905523" s="48"/>
    </row>
    <row r="905524" spans="4:4">
      <c r="D905524" s="48"/>
    </row>
    <row r="905525" spans="4:4">
      <c r="D905525" s="48"/>
    </row>
    <row r="905526" spans="4:4">
      <c r="D905526" s="48"/>
    </row>
    <row r="905527" spans="4:4">
      <c r="D905527" s="48"/>
    </row>
    <row r="905528" spans="4:4">
      <c r="D905528" s="48"/>
    </row>
    <row r="905529" spans="4:4">
      <c r="D905529" s="48"/>
    </row>
    <row r="905530" spans="4:4">
      <c r="D905530" s="48"/>
    </row>
    <row r="905531" spans="4:4">
      <c r="D905531" s="48"/>
    </row>
    <row r="905532" spans="4:4">
      <c r="D905532" s="48"/>
    </row>
    <row r="905533" spans="4:4">
      <c r="D905533" s="48"/>
    </row>
    <row r="905534" spans="4:4">
      <c r="D905534" s="48"/>
    </row>
    <row r="905535" spans="4:4">
      <c r="D905535" s="48"/>
    </row>
    <row r="905536" spans="4:4">
      <c r="D905536" s="48"/>
    </row>
    <row r="905537" spans="4:4">
      <c r="D905537" s="48"/>
    </row>
    <row r="905538" spans="4:4">
      <c r="D905538" s="48"/>
    </row>
    <row r="905539" spans="4:4">
      <c r="D905539" s="48"/>
    </row>
    <row r="905540" spans="4:4">
      <c r="D905540" s="48"/>
    </row>
    <row r="905541" spans="4:4">
      <c r="D905541" s="48"/>
    </row>
    <row r="905542" spans="4:4">
      <c r="D905542" s="48"/>
    </row>
    <row r="905543" spans="4:4">
      <c r="D905543" s="48"/>
    </row>
    <row r="905544" spans="4:4">
      <c r="D905544" s="48"/>
    </row>
    <row r="905545" spans="4:4">
      <c r="D905545" s="48"/>
    </row>
    <row r="905546" spans="4:4">
      <c r="D905546" s="48"/>
    </row>
    <row r="905547" spans="4:4">
      <c r="D905547" s="48"/>
    </row>
    <row r="905548" spans="4:4">
      <c r="D905548" s="48"/>
    </row>
    <row r="905549" spans="4:4">
      <c r="D905549" s="48"/>
    </row>
    <row r="905550" spans="4:4">
      <c r="D905550" s="48"/>
    </row>
    <row r="905551" spans="4:4">
      <c r="D905551" s="48"/>
    </row>
    <row r="905552" spans="4:4">
      <c r="D905552" s="48"/>
    </row>
    <row r="905553" spans="4:4">
      <c r="D905553" s="48"/>
    </row>
    <row r="905554" spans="4:4">
      <c r="D905554" s="48"/>
    </row>
    <row r="905555" spans="4:4">
      <c r="D905555" s="48"/>
    </row>
    <row r="905556" spans="4:4">
      <c r="D905556" s="48"/>
    </row>
    <row r="905557" spans="4:4">
      <c r="D905557" s="48"/>
    </row>
    <row r="905558" spans="4:4">
      <c r="D905558" s="48"/>
    </row>
    <row r="905559" spans="4:4">
      <c r="D905559" s="48"/>
    </row>
    <row r="905560" spans="4:4">
      <c r="D905560" s="48"/>
    </row>
    <row r="905561" spans="4:4">
      <c r="D905561" s="48"/>
    </row>
    <row r="905562" spans="4:4">
      <c r="D905562" s="48"/>
    </row>
    <row r="905563" spans="4:4">
      <c r="D905563" s="48"/>
    </row>
    <row r="905564" spans="4:4">
      <c r="D905564" s="48"/>
    </row>
    <row r="905565" spans="4:4">
      <c r="D905565" s="48"/>
    </row>
    <row r="905566" spans="4:4">
      <c r="D905566" s="48"/>
    </row>
    <row r="905567" spans="4:4">
      <c r="D905567" s="48"/>
    </row>
    <row r="905568" spans="4:4">
      <c r="D905568" s="48"/>
    </row>
    <row r="905569" spans="4:4">
      <c r="D905569" s="48"/>
    </row>
    <row r="905570" spans="4:4">
      <c r="D905570" s="48"/>
    </row>
    <row r="905571" spans="4:4">
      <c r="D905571" s="48"/>
    </row>
    <row r="905572" spans="4:4">
      <c r="D905572" s="48"/>
    </row>
    <row r="905573" spans="4:4">
      <c r="D905573" s="48"/>
    </row>
    <row r="905574" spans="4:4">
      <c r="D905574" s="48"/>
    </row>
    <row r="905575" spans="4:4">
      <c r="D905575" s="48"/>
    </row>
    <row r="905576" spans="4:4">
      <c r="D905576" s="48"/>
    </row>
    <row r="905577" spans="4:4">
      <c r="D905577" s="48"/>
    </row>
    <row r="905578" spans="4:4">
      <c r="D905578" s="48"/>
    </row>
    <row r="905579" spans="4:4">
      <c r="D905579" s="48"/>
    </row>
    <row r="905580" spans="4:4">
      <c r="D905580" s="48"/>
    </row>
    <row r="905581" spans="4:4">
      <c r="D905581" s="48"/>
    </row>
    <row r="905582" spans="4:4">
      <c r="D905582" s="48"/>
    </row>
    <row r="905583" spans="4:4">
      <c r="D905583" s="48"/>
    </row>
    <row r="905584" spans="4:4">
      <c r="D905584" s="48"/>
    </row>
    <row r="905585" spans="4:4">
      <c r="D905585" s="48"/>
    </row>
    <row r="905586" spans="4:4">
      <c r="D905586" s="48"/>
    </row>
    <row r="905587" spans="4:4">
      <c r="D905587" s="48"/>
    </row>
    <row r="905588" spans="4:4">
      <c r="D905588" s="48"/>
    </row>
    <row r="905589" spans="4:4">
      <c r="D905589" s="48"/>
    </row>
    <row r="905590" spans="4:4">
      <c r="D905590" s="48"/>
    </row>
    <row r="905591" spans="4:4">
      <c r="D905591" s="48"/>
    </row>
    <row r="905592" spans="4:4">
      <c r="D905592" s="48"/>
    </row>
    <row r="905593" spans="4:4">
      <c r="D905593" s="48"/>
    </row>
    <row r="905594" spans="4:4">
      <c r="D905594" s="48"/>
    </row>
    <row r="905595" spans="4:4">
      <c r="D905595" s="48"/>
    </row>
    <row r="905596" spans="4:4">
      <c r="D905596" s="48"/>
    </row>
    <row r="905597" spans="4:4">
      <c r="D905597" s="48"/>
    </row>
    <row r="905598" spans="4:4">
      <c r="D905598" s="48"/>
    </row>
    <row r="905599" spans="4:4">
      <c r="D905599" s="48"/>
    </row>
    <row r="905600" spans="4:4">
      <c r="D905600" s="48"/>
    </row>
    <row r="905601" spans="4:4">
      <c r="D905601" s="48"/>
    </row>
    <row r="905602" spans="4:4">
      <c r="D905602" s="48"/>
    </row>
    <row r="905603" spans="4:4">
      <c r="D905603" s="48"/>
    </row>
    <row r="905604" spans="4:4">
      <c r="D905604" s="48"/>
    </row>
    <row r="905605" spans="4:4">
      <c r="D905605" s="48"/>
    </row>
    <row r="905606" spans="4:4">
      <c r="D905606" s="48"/>
    </row>
    <row r="905607" spans="4:4">
      <c r="D905607" s="48"/>
    </row>
    <row r="905608" spans="4:4">
      <c r="D905608" s="48"/>
    </row>
    <row r="905609" spans="4:4">
      <c r="D905609" s="48"/>
    </row>
    <row r="905610" spans="4:4">
      <c r="D905610" s="48"/>
    </row>
    <row r="905611" spans="4:4">
      <c r="D905611" s="48"/>
    </row>
    <row r="905612" spans="4:4">
      <c r="D905612" s="48"/>
    </row>
    <row r="905613" spans="4:4">
      <c r="D905613" s="48"/>
    </row>
    <row r="905614" spans="4:4">
      <c r="D905614" s="48"/>
    </row>
    <row r="905615" spans="4:4">
      <c r="D905615" s="48"/>
    </row>
    <row r="905616" spans="4:4">
      <c r="D905616" s="48"/>
    </row>
    <row r="905617" spans="4:4">
      <c r="D905617" s="48"/>
    </row>
    <row r="905618" spans="4:4">
      <c r="D905618" s="48"/>
    </row>
    <row r="905619" spans="4:4">
      <c r="D905619" s="48"/>
    </row>
    <row r="905620" spans="4:4">
      <c r="D905620" s="48"/>
    </row>
    <row r="905621" spans="4:4">
      <c r="D905621" s="48"/>
    </row>
    <row r="905622" spans="4:4">
      <c r="D905622" s="48"/>
    </row>
    <row r="905623" spans="4:4">
      <c r="D905623" s="48"/>
    </row>
    <row r="905624" spans="4:4">
      <c r="D905624" s="48"/>
    </row>
    <row r="905625" spans="4:4">
      <c r="D905625" s="48"/>
    </row>
    <row r="905626" spans="4:4">
      <c r="D905626" s="48"/>
    </row>
    <row r="905627" spans="4:4">
      <c r="D905627" s="48"/>
    </row>
    <row r="905628" spans="4:4">
      <c r="D905628" s="48"/>
    </row>
    <row r="905629" spans="4:4">
      <c r="D905629" s="48"/>
    </row>
    <row r="905630" spans="4:4">
      <c r="D905630" s="48"/>
    </row>
    <row r="905631" spans="4:4">
      <c r="D905631" s="48"/>
    </row>
    <row r="905632" spans="4:4">
      <c r="D905632" s="48"/>
    </row>
    <row r="905633" spans="4:4">
      <c r="D905633" s="48"/>
    </row>
    <row r="905634" spans="4:4">
      <c r="D905634" s="48"/>
    </row>
    <row r="905635" spans="4:4">
      <c r="D905635" s="48"/>
    </row>
    <row r="905636" spans="4:4">
      <c r="D905636" s="48"/>
    </row>
    <row r="905637" spans="4:4">
      <c r="D905637" s="48"/>
    </row>
    <row r="905638" spans="4:4">
      <c r="D905638" s="48"/>
    </row>
    <row r="905639" spans="4:4">
      <c r="D905639" s="48"/>
    </row>
    <row r="905640" spans="4:4">
      <c r="D905640" s="48"/>
    </row>
    <row r="905641" spans="4:4">
      <c r="D905641" s="48"/>
    </row>
    <row r="905642" spans="4:4">
      <c r="D905642" s="48"/>
    </row>
    <row r="905643" spans="4:4">
      <c r="D905643" s="48"/>
    </row>
    <row r="905644" spans="4:4">
      <c r="D905644" s="48"/>
    </row>
    <row r="905645" spans="4:4">
      <c r="D905645" s="48"/>
    </row>
    <row r="905646" spans="4:4">
      <c r="D905646" s="48"/>
    </row>
    <row r="905647" spans="4:4">
      <c r="D905647" s="48"/>
    </row>
    <row r="905648" spans="4:4">
      <c r="D905648" s="48"/>
    </row>
    <row r="905649" spans="4:4">
      <c r="D905649" s="48"/>
    </row>
    <row r="905650" spans="4:4">
      <c r="D905650" s="48"/>
    </row>
    <row r="905651" spans="4:4">
      <c r="D905651" s="48"/>
    </row>
    <row r="905652" spans="4:4">
      <c r="D905652" s="48"/>
    </row>
    <row r="905653" spans="4:4">
      <c r="D905653" s="48"/>
    </row>
    <row r="905654" spans="4:4">
      <c r="D905654" s="48"/>
    </row>
    <row r="905655" spans="4:4">
      <c r="D905655" s="48"/>
    </row>
    <row r="905656" spans="4:4">
      <c r="D905656" s="48"/>
    </row>
    <row r="905657" spans="4:4">
      <c r="D905657" s="48"/>
    </row>
    <row r="905658" spans="4:4">
      <c r="D905658" s="48"/>
    </row>
    <row r="905659" spans="4:4">
      <c r="D905659" s="48"/>
    </row>
    <row r="905660" spans="4:4">
      <c r="D905660" s="48"/>
    </row>
    <row r="905661" spans="4:4">
      <c r="D905661" s="48"/>
    </row>
    <row r="905662" spans="4:4">
      <c r="D905662" s="48"/>
    </row>
    <row r="905663" spans="4:4">
      <c r="D905663" s="48"/>
    </row>
    <row r="905664" spans="4:4">
      <c r="D905664" s="48"/>
    </row>
    <row r="905665" spans="4:4">
      <c r="D905665" s="48"/>
    </row>
    <row r="905666" spans="4:4">
      <c r="D905666" s="48"/>
    </row>
    <row r="905667" spans="4:4">
      <c r="D905667" s="48"/>
    </row>
    <row r="905668" spans="4:4">
      <c r="D905668" s="48"/>
    </row>
    <row r="905669" spans="4:4">
      <c r="D905669" s="48"/>
    </row>
    <row r="905670" spans="4:4">
      <c r="D905670" s="48"/>
    </row>
    <row r="905671" spans="4:4">
      <c r="D905671" s="48"/>
    </row>
    <row r="905672" spans="4:4">
      <c r="D905672" s="48"/>
    </row>
    <row r="905673" spans="4:4">
      <c r="D905673" s="48"/>
    </row>
    <row r="905674" spans="4:4">
      <c r="D905674" s="48"/>
    </row>
    <row r="905675" spans="4:4">
      <c r="D905675" s="48"/>
    </row>
    <row r="905676" spans="4:4">
      <c r="D905676" s="48"/>
    </row>
    <row r="905677" spans="4:4">
      <c r="D905677" s="48"/>
    </row>
    <row r="905678" spans="4:4">
      <c r="D905678" s="48"/>
    </row>
    <row r="905679" spans="4:4">
      <c r="D905679" s="48"/>
    </row>
    <row r="905680" spans="4:4">
      <c r="D905680" s="48"/>
    </row>
    <row r="905681" spans="4:4">
      <c r="D905681" s="48"/>
    </row>
    <row r="905682" spans="4:4">
      <c r="D905682" s="48"/>
    </row>
    <row r="905683" spans="4:4">
      <c r="D905683" s="48"/>
    </row>
    <row r="905684" spans="4:4">
      <c r="D905684" s="48"/>
    </row>
    <row r="905685" spans="4:4">
      <c r="D905685" s="48"/>
    </row>
    <row r="905686" spans="4:4">
      <c r="D905686" s="48"/>
    </row>
    <row r="905687" spans="4:4">
      <c r="D905687" s="48"/>
    </row>
    <row r="905688" spans="4:4">
      <c r="D905688" s="48"/>
    </row>
    <row r="905689" spans="4:4">
      <c r="D905689" s="48"/>
    </row>
    <row r="905690" spans="4:4">
      <c r="D905690" s="48"/>
    </row>
    <row r="905691" spans="4:4">
      <c r="D905691" s="48"/>
    </row>
    <row r="905692" spans="4:4">
      <c r="D905692" s="48"/>
    </row>
    <row r="905693" spans="4:4">
      <c r="D905693" s="48"/>
    </row>
    <row r="905694" spans="4:4">
      <c r="D905694" s="48"/>
    </row>
    <row r="905695" spans="4:4">
      <c r="D905695" s="48"/>
    </row>
    <row r="905696" spans="4:4">
      <c r="D905696" s="48"/>
    </row>
    <row r="905697" spans="4:4">
      <c r="D905697" s="48"/>
    </row>
    <row r="905698" spans="4:4">
      <c r="D905698" s="48"/>
    </row>
    <row r="905699" spans="4:4">
      <c r="D905699" s="48"/>
    </row>
    <row r="905700" spans="4:4">
      <c r="D905700" s="48"/>
    </row>
    <row r="905701" spans="4:4">
      <c r="D905701" s="48"/>
    </row>
    <row r="905702" spans="4:4">
      <c r="D905702" s="48"/>
    </row>
    <row r="905703" spans="4:4">
      <c r="D905703" s="48"/>
    </row>
    <row r="905704" spans="4:4">
      <c r="D905704" s="48"/>
    </row>
    <row r="905705" spans="4:4">
      <c r="D905705" s="48"/>
    </row>
    <row r="905706" spans="4:4">
      <c r="D905706" s="48"/>
    </row>
    <row r="905707" spans="4:4">
      <c r="D905707" s="48"/>
    </row>
    <row r="905708" spans="4:4">
      <c r="D905708" s="48"/>
    </row>
    <row r="905709" spans="4:4">
      <c r="D905709" s="48"/>
    </row>
    <row r="905710" spans="4:4">
      <c r="D905710" s="48"/>
    </row>
    <row r="905711" spans="4:4">
      <c r="D905711" s="48"/>
    </row>
    <row r="905712" spans="4:4">
      <c r="D905712" s="48"/>
    </row>
    <row r="905713" spans="4:4">
      <c r="D905713" s="48"/>
    </row>
    <row r="905714" spans="4:4">
      <c r="D905714" s="48"/>
    </row>
    <row r="905715" spans="4:4">
      <c r="D905715" s="48"/>
    </row>
    <row r="905716" spans="4:4">
      <c r="D905716" s="48"/>
    </row>
    <row r="905717" spans="4:4">
      <c r="D905717" s="48"/>
    </row>
    <row r="905718" spans="4:4">
      <c r="D905718" s="48"/>
    </row>
    <row r="905719" spans="4:4">
      <c r="D905719" s="48"/>
    </row>
    <row r="905720" spans="4:4">
      <c r="D905720" s="48"/>
    </row>
    <row r="905721" spans="4:4">
      <c r="D905721" s="48"/>
    </row>
    <row r="905722" spans="4:4">
      <c r="D905722" s="48"/>
    </row>
    <row r="905723" spans="4:4">
      <c r="D905723" s="48"/>
    </row>
    <row r="905724" spans="4:4">
      <c r="D905724" s="48"/>
    </row>
    <row r="905725" spans="4:4">
      <c r="D905725" s="48"/>
    </row>
    <row r="905726" spans="4:4">
      <c r="D905726" s="48"/>
    </row>
    <row r="905727" spans="4:4">
      <c r="D905727" s="48"/>
    </row>
    <row r="905728" spans="4:4">
      <c r="D905728" s="48"/>
    </row>
    <row r="905729" spans="4:4">
      <c r="D905729" s="48"/>
    </row>
    <row r="905730" spans="4:4">
      <c r="D905730" s="48"/>
    </row>
    <row r="905731" spans="4:4">
      <c r="D905731" s="48"/>
    </row>
    <row r="905732" spans="4:4">
      <c r="D905732" s="48"/>
    </row>
    <row r="905733" spans="4:4">
      <c r="D905733" s="48"/>
    </row>
    <row r="905734" spans="4:4">
      <c r="D905734" s="48"/>
    </row>
    <row r="905735" spans="4:4">
      <c r="D905735" s="48"/>
    </row>
    <row r="905736" spans="4:4">
      <c r="D905736" s="48"/>
    </row>
    <row r="905737" spans="4:4">
      <c r="D905737" s="48"/>
    </row>
    <row r="905738" spans="4:4">
      <c r="D905738" s="48"/>
    </row>
    <row r="905739" spans="4:4">
      <c r="D905739" s="48"/>
    </row>
    <row r="905740" spans="4:4">
      <c r="D905740" s="48"/>
    </row>
    <row r="905741" spans="4:4">
      <c r="D905741" s="48"/>
    </row>
    <row r="905742" spans="4:4">
      <c r="D905742" s="48"/>
    </row>
    <row r="905743" spans="4:4">
      <c r="D905743" s="48"/>
    </row>
    <row r="905744" spans="4:4">
      <c r="D905744" s="48"/>
    </row>
    <row r="905745" spans="4:4">
      <c r="D905745" s="48"/>
    </row>
    <row r="905746" spans="4:4">
      <c r="D905746" s="48"/>
    </row>
    <row r="905747" spans="4:4">
      <c r="D905747" s="48"/>
    </row>
    <row r="905748" spans="4:4">
      <c r="D905748" s="48"/>
    </row>
    <row r="905749" spans="4:4">
      <c r="D905749" s="48"/>
    </row>
    <row r="905750" spans="4:4">
      <c r="D905750" s="48"/>
    </row>
    <row r="905751" spans="4:4">
      <c r="D905751" s="48"/>
    </row>
    <row r="905752" spans="4:4">
      <c r="D905752" s="48"/>
    </row>
    <row r="905753" spans="4:4">
      <c r="D905753" s="48"/>
    </row>
    <row r="905754" spans="4:4">
      <c r="D905754" s="48"/>
    </row>
    <row r="905755" spans="4:4">
      <c r="D905755" s="48"/>
    </row>
    <row r="905756" spans="4:4">
      <c r="D905756" s="48"/>
    </row>
    <row r="905757" spans="4:4">
      <c r="D905757" s="48"/>
    </row>
    <row r="905758" spans="4:4">
      <c r="D905758" s="48"/>
    </row>
    <row r="905759" spans="4:4">
      <c r="D905759" s="48"/>
    </row>
    <row r="905760" spans="4:4">
      <c r="D905760" s="48"/>
    </row>
    <row r="905761" spans="4:4">
      <c r="D905761" s="48"/>
    </row>
    <row r="905762" spans="4:4">
      <c r="D905762" s="48"/>
    </row>
    <row r="905763" spans="4:4">
      <c r="D905763" s="48"/>
    </row>
    <row r="905764" spans="4:4">
      <c r="D905764" s="48"/>
    </row>
    <row r="905765" spans="4:4">
      <c r="D905765" s="48"/>
    </row>
    <row r="905766" spans="4:4">
      <c r="D905766" s="48"/>
    </row>
    <row r="905767" spans="4:4">
      <c r="D905767" s="48"/>
    </row>
    <row r="905768" spans="4:4">
      <c r="D905768" s="48"/>
    </row>
    <row r="905769" spans="4:4">
      <c r="D905769" s="48"/>
    </row>
    <row r="905770" spans="4:4">
      <c r="D905770" s="48"/>
    </row>
    <row r="905771" spans="4:4">
      <c r="D905771" s="48"/>
    </row>
    <row r="905772" spans="4:4">
      <c r="D905772" s="48"/>
    </row>
    <row r="905773" spans="4:4">
      <c r="D905773" s="48"/>
    </row>
    <row r="905774" spans="4:4">
      <c r="D905774" s="48"/>
    </row>
    <row r="905775" spans="4:4">
      <c r="D905775" s="48"/>
    </row>
    <row r="905776" spans="4:4">
      <c r="D905776" s="48"/>
    </row>
    <row r="905777" spans="4:4">
      <c r="D905777" s="48"/>
    </row>
    <row r="905778" spans="4:4">
      <c r="D905778" s="48"/>
    </row>
    <row r="905779" spans="4:4">
      <c r="D905779" s="48"/>
    </row>
    <row r="905780" spans="4:4">
      <c r="D905780" s="48"/>
    </row>
    <row r="905781" spans="4:4">
      <c r="D905781" s="48"/>
    </row>
    <row r="905782" spans="4:4">
      <c r="D905782" s="48"/>
    </row>
    <row r="905783" spans="4:4">
      <c r="D905783" s="48"/>
    </row>
    <row r="905784" spans="4:4">
      <c r="D905784" s="48"/>
    </row>
    <row r="905785" spans="4:4">
      <c r="D905785" s="48"/>
    </row>
    <row r="905786" spans="4:4">
      <c r="D905786" s="48"/>
    </row>
    <row r="905787" spans="4:4">
      <c r="D905787" s="48"/>
    </row>
    <row r="905788" spans="4:4">
      <c r="D905788" s="48"/>
    </row>
    <row r="905789" spans="4:4">
      <c r="D905789" s="48"/>
    </row>
    <row r="905790" spans="4:4">
      <c r="D905790" s="48"/>
    </row>
    <row r="905791" spans="4:4">
      <c r="D905791" s="48"/>
    </row>
    <row r="905792" spans="4:4">
      <c r="D905792" s="48"/>
    </row>
    <row r="905793" spans="4:4">
      <c r="D905793" s="48"/>
    </row>
    <row r="905794" spans="4:4">
      <c r="D905794" s="48"/>
    </row>
    <row r="905795" spans="4:4">
      <c r="D905795" s="48"/>
    </row>
    <row r="905796" spans="4:4">
      <c r="D905796" s="48"/>
    </row>
    <row r="905797" spans="4:4">
      <c r="D905797" s="48"/>
    </row>
    <row r="905798" spans="4:4">
      <c r="D905798" s="48"/>
    </row>
    <row r="905799" spans="4:4">
      <c r="D905799" s="48"/>
    </row>
    <row r="905800" spans="4:4">
      <c r="D905800" s="48"/>
    </row>
    <row r="905801" spans="4:4">
      <c r="D905801" s="48"/>
    </row>
    <row r="905802" spans="4:4">
      <c r="D905802" s="48"/>
    </row>
    <row r="905803" spans="4:4">
      <c r="D905803" s="48"/>
    </row>
    <row r="905804" spans="4:4">
      <c r="D905804" s="48"/>
    </row>
    <row r="905805" spans="4:4">
      <c r="D905805" s="48"/>
    </row>
    <row r="905806" spans="4:4">
      <c r="D905806" s="48"/>
    </row>
    <row r="905807" spans="4:4">
      <c r="D905807" s="48"/>
    </row>
    <row r="905808" spans="4:4">
      <c r="D905808" s="48"/>
    </row>
    <row r="905809" spans="4:4">
      <c r="D905809" s="48"/>
    </row>
    <row r="905810" spans="4:4">
      <c r="D905810" s="48"/>
    </row>
    <row r="905811" spans="4:4">
      <c r="D905811" s="48"/>
    </row>
    <row r="905812" spans="4:4">
      <c r="D905812" s="48"/>
    </row>
    <row r="905813" spans="4:4">
      <c r="D905813" s="48"/>
    </row>
    <row r="905814" spans="4:4">
      <c r="D905814" s="48"/>
    </row>
    <row r="905815" spans="4:4">
      <c r="D905815" s="48"/>
    </row>
    <row r="905816" spans="4:4">
      <c r="D905816" s="48"/>
    </row>
    <row r="905817" spans="4:4">
      <c r="D905817" s="48"/>
    </row>
    <row r="905818" spans="4:4">
      <c r="D905818" s="48"/>
    </row>
    <row r="905819" spans="4:4">
      <c r="D905819" s="48"/>
    </row>
    <row r="905820" spans="4:4">
      <c r="D905820" s="48"/>
    </row>
    <row r="905821" spans="4:4">
      <c r="D905821" s="48"/>
    </row>
    <row r="905822" spans="4:4">
      <c r="D905822" s="48"/>
    </row>
    <row r="905823" spans="4:4">
      <c r="D905823" s="48"/>
    </row>
    <row r="905824" spans="4:4">
      <c r="D905824" s="48"/>
    </row>
    <row r="905825" spans="4:4">
      <c r="D905825" s="48"/>
    </row>
    <row r="905826" spans="4:4">
      <c r="D905826" s="48"/>
    </row>
    <row r="905827" spans="4:4">
      <c r="D905827" s="48"/>
    </row>
    <row r="905828" spans="4:4">
      <c r="D905828" s="48"/>
    </row>
    <row r="905829" spans="4:4">
      <c r="D905829" s="48"/>
    </row>
    <row r="905830" spans="4:4">
      <c r="D905830" s="48"/>
    </row>
    <row r="905831" spans="4:4">
      <c r="D905831" s="48"/>
    </row>
    <row r="905832" spans="4:4">
      <c r="D905832" s="48"/>
    </row>
    <row r="905833" spans="4:4">
      <c r="D905833" s="48"/>
    </row>
    <row r="905834" spans="4:4">
      <c r="D905834" s="48"/>
    </row>
    <row r="905835" spans="4:4">
      <c r="D905835" s="48"/>
    </row>
    <row r="905836" spans="4:4">
      <c r="D905836" s="48"/>
    </row>
    <row r="905837" spans="4:4">
      <c r="D905837" s="48"/>
    </row>
    <row r="905838" spans="4:4">
      <c r="D905838" s="48"/>
    </row>
    <row r="905839" spans="4:4">
      <c r="D905839" s="48"/>
    </row>
    <row r="905840" spans="4:4">
      <c r="D905840" s="48"/>
    </row>
    <row r="905841" spans="4:4">
      <c r="D905841" s="48"/>
    </row>
    <row r="905842" spans="4:4">
      <c r="D905842" s="48"/>
    </row>
    <row r="905843" spans="4:4">
      <c r="D905843" s="48"/>
    </row>
    <row r="905844" spans="4:4">
      <c r="D905844" s="48"/>
    </row>
    <row r="905845" spans="4:4">
      <c r="D905845" s="48"/>
    </row>
    <row r="905846" spans="4:4">
      <c r="D905846" s="48"/>
    </row>
    <row r="905847" spans="4:4">
      <c r="D905847" s="48"/>
    </row>
    <row r="905848" spans="4:4">
      <c r="D905848" s="48"/>
    </row>
    <row r="905849" spans="4:4">
      <c r="D905849" s="48"/>
    </row>
    <row r="905850" spans="4:4">
      <c r="D905850" s="48"/>
    </row>
    <row r="905851" spans="4:4">
      <c r="D905851" s="48"/>
    </row>
    <row r="905852" spans="4:4">
      <c r="D905852" s="48"/>
    </row>
    <row r="905853" spans="4:4">
      <c r="D905853" s="48"/>
    </row>
    <row r="905854" spans="4:4">
      <c r="D905854" s="48"/>
    </row>
    <row r="905855" spans="4:4">
      <c r="D905855" s="48"/>
    </row>
    <row r="905856" spans="4:4">
      <c r="D905856" s="48"/>
    </row>
    <row r="905857" spans="4:4">
      <c r="D905857" s="48"/>
    </row>
    <row r="905858" spans="4:4">
      <c r="D905858" s="48"/>
    </row>
    <row r="905859" spans="4:4">
      <c r="D905859" s="48"/>
    </row>
    <row r="905860" spans="4:4">
      <c r="D905860" s="48"/>
    </row>
    <row r="905861" spans="4:4">
      <c r="D905861" s="48"/>
    </row>
    <row r="905862" spans="4:4">
      <c r="D905862" s="48"/>
    </row>
    <row r="905863" spans="4:4">
      <c r="D905863" s="48"/>
    </row>
    <row r="905864" spans="4:4">
      <c r="D905864" s="48"/>
    </row>
    <row r="905865" spans="4:4">
      <c r="D905865" s="48"/>
    </row>
    <row r="905866" spans="4:4">
      <c r="D905866" s="48"/>
    </row>
    <row r="905867" spans="4:4">
      <c r="D905867" s="48"/>
    </row>
    <row r="905868" spans="4:4">
      <c r="D905868" s="48"/>
    </row>
    <row r="905869" spans="4:4">
      <c r="D905869" s="48"/>
    </row>
    <row r="905870" spans="4:4">
      <c r="D905870" s="48"/>
    </row>
    <row r="905871" spans="4:4">
      <c r="D905871" s="48"/>
    </row>
    <row r="905872" spans="4:4">
      <c r="D905872" s="48"/>
    </row>
    <row r="905873" spans="4:4">
      <c r="D905873" s="48"/>
    </row>
    <row r="905874" spans="4:4">
      <c r="D905874" s="48"/>
    </row>
    <row r="905875" spans="4:4">
      <c r="D905875" s="48"/>
    </row>
    <row r="905876" spans="4:4">
      <c r="D905876" s="48"/>
    </row>
    <row r="905877" spans="4:4">
      <c r="D905877" s="48"/>
    </row>
    <row r="905878" spans="4:4">
      <c r="D905878" s="48"/>
    </row>
    <row r="905879" spans="4:4">
      <c r="D905879" s="48"/>
    </row>
    <row r="905880" spans="4:4">
      <c r="D905880" s="48"/>
    </row>
    <row r="905881" spans="4:4">
      <c r="D905881" s="48"/>
    </row>
    <row r="905882" spans="4:4">
      <c r="D905882" s="48"/>
    </row>
    <row r="905883" spans="4:4">
      <c r="D905883" s="48"/>
    </row>
    <row r="905884" spans="4:4">
      <c r="D905884" s="48"/>
    </row>
    <row r="905885" spans="4:4">
      <c r="D905885" s="48"/>
    </row>
    <row r="905886" spans="4:4">
      <c r="D905886" s="48"/>
    </row>
    <row r="905887" spans="4:4">
      <c r="D905887" s="48"/>
    </row>
    <row r="905888" spans="4:4">
      <c r="D905888" s="48"/>
    </row>
    <row r="905889" spans="4:4">
      <c r="D905889" s="48"/>
    </row>
    <row r="905890" spans="4:4">
      <c r="D905890" s="48"/>
    </row>
    <row r="905891" spans="4:4">
      <c r="D905891" s="48"/>
    </row>
    <row r="905892" spans="4:4">
      <c r="D905892" s="48"/>
    </row>
    <row r="905893" spans="4:4">
      <c r="D905893" s="48"/>
    </row>
    <row r="905894" spans="4:4">
      <c r="D905894" s="48"/>
    </row>
    <row r="905895" spans="4:4">
      <c r="D905895" s="48"/>
    </row>
    <row r="905896" spans="4:4">
      <c r="D905896" s="48"/>
    </row>
    <row r="905897" spans="4:4">
      <c r="D905897" s="48"/>
    </row>
    <row r="905898" spans="4:4">
      <c r="D905898" s="48"/>
    </row>
    <row r="905899" spans="4:4">
      <c r="D905899" s="48"/>
    </row>
    <row r="905900" spans="4:4">
      <c r="D905900" s="48"/>
    </row>
    <row r="905901" spans="4:4">
      <c r="D905901" s="48"/>
    </row>
    <row r="905902" spans="4:4">
      <c r="D905902" s="48"/>
    </row>
    <row r="905903" spans="4:4">
      <c r="D905903" s="48"/>
    </row>
    <row r="905904" spans="4:4">
      <c r="D905904" s="48"/>
    </row>
    <row r="905905" spans="4:4">
      <c r="D905905" s="48"/>
    </row>
    <row r="905906" spans="4:4">
      <c r="D905906" s="48"/>
    </row>
    <row r="905907" spans="4:4">
      <c r="D905907" s="48"/>
    </row>
    <row r="905908" spans="4:4">
      <c r="D905908" s="48"/>
    </row>
    <row r="905909" spans="4:4">
      <c r="D905909" s="48"/>
    </row>
    <row r="905910" spans="4:4">
      <c r="D905910" s="48"/>
    </row>
    <row r="905911" spans="4:4">
      <c r="D905911" s="48"/>
    </row>
    <row r="905912" spans="4:4">
      <c r="D905912" s="48"/>
    </row>
    <row r="905913" spans="4:4">
      <c r="D905913" s="48"/>
    </row>
    <row r="905914" spans="4:4">
      <c r="D905914" s="48"/>
    </row>
    <row r="905915" spans="4:4">
      <c r="D905915" s="48"/>
    </row>
    <row r="905916" spans="4:4">
      <c r="D905916" s="48"/>
    </row>
    <row r="905917" spans="4:4">
      <c r="D905917" s="48"/>
    </row>
    <row r="905918" spans="4:4">
      <c r="D905918" s="48"/>
    </row>
    <row r="905919" spans="4:4">
      <c r="D905919" s="48"/>
    </row>
    <row r="905920" spans="4:4">
      <c r="D905920" s="48"/>
    </row>
    <row r="905921" spans="4:4">
      <c r="D905921" s="48"/>
    </row>
    <row r="905922" spans="4:4">
      <c r="D905922" s="48"/>
    </row>
    <row r="905923" spans="4:4">
      <c r="D905923" s="48"/>
    </row>
    <row r="905924" spans="4:4">
      <c r="D905924" s="48"/>
    </row>
    <row r="905925" spans="4:4">
      <c r="D905925" s="48"/>
    </row>
    <row r="905926" spans="4:4">
      <c r="D905926" s="48"/>
    </row>
    <row r="905927" spans="4:4">
      <c r="D905927" s="48"/>
    </row>
    <row r="905928" spans="4:4">
      <c r="D905928" s="48"/>
    </row>
    <row r="905929" spans="4:4">
      <c r="D905929" s="48"/>
    </row>
    <row r="905930" spans="4:4">
      <c r="D905930" s="48"/>
    </row>
    <row r="905931" spans="4:4">
      <c r="D905931" s="48"/>
    </row>
    <row r="905932" spans="4:4">
      <c r="D905932" s="48"/>
    </row>
    <row r="905933" spans="4:4">
      <c r="D905933" s="48"/>
    </row>
    <row r="905934" spans="4:4">
      <c r="D905934" s="48"/>
    </row>
    <row r="905935" spans="4:4">
      <c r="D905935" s="48"/>
    </row>
    <row r="905936" spans="4:4">
      <c r="D905936" s="48"/>
    </row>
    <row r="905937" spans="4:4">
      <c r="D905937" s="48"/>
    </row>
    <row r="905938" spans="4:4">
      <c r="D905938" s="48"/>
    </row>
    <row r="905939" spans="4:4">
      <c r="D905939" s="48"/>
    </row>
    <row r="905940" spans="4:4">
      <c r="D905940" s="48"/>
    </row>
    <row r="905941" spans="4:4">
      <c r="D905941" s="48"/>
    </row>
    <row r="905942" spans="4:4">
      <c r="D905942" s="48"/>
    </row>
    <row r="905943" spans="4:4">
      <c r="D905943" s="48"/>
    </row>
    <row r="905944" spans="4:4">
      <c r="D905944" s="48"/>
    </row>
    <row r="905945" spans="4:4">
      <c r="D905945" s="48"/>
    </row>
    <row r="905946" spans="4:4">
      <c r="D905946" s="48"/>
    </row>
    <row r="905947" spans="4:4">
      <c r="D905947" s="48"/>
    </row>
    <row r="905948" spans="4:4">
      <c r="D905948" s="48"/>
    </row>
    <row r="905949" spans="4:4">
      <c r="D905949" s="48"/>
    </row>
    <row r="905950" spans="4:4">
      <c r="D905950" s="48"/>
    </row>
    <row r="905951" spans="4:4">
      <c r="D905951" s="48"/>
    </row>
    <row r="905952" spans="4:4">
      <c r="D905952" s="48"/>
    </row>
    <row r="905953" spans="4:4">
      <c r="D905953" s="48"/>
    </row>
    <row r="905954" spans="4:4">
      <c r="D905954" s="48"/>
    </row>
    <row r="905955" spans="4:4">
      <c r="D905955" s="48"/>
    </row>
    <row r="905956" spans="4:4">
      <c r="D905956" s="48"/>
    </row>
    <row r="905957" spans="4:4">
      <c r="D905957" s="48"/>
    </row>
    <row r="905958" spans="4:4">
      <c r="D905958" s="48"/>
    </row>
    <row r="905959" spans="4:4">
      <c r="D905959" s="48"/>
    </row>
    <row r="905960" spans="4:4">
      <c r="D905960" s="48"/>
    </row>
    <row r="905961" spans="4:4">
      <c r="D905961" s="48"/>
    </row>
    <row r="905962" spans="4:4">
      <c r="D905962" s="48"/>
    </row>
    <row r="905963" spans="4:4">
      <c r="D905963" s="48"/>
    </row>
    <row r="905964" spans="4:4">
      <c r="D905964" s="48"/>
    </row>
    <row r="905965" spans="4:4">
      <c r="D905965" s="48"/>
    </row>
    <row r="905966" spans="4:4">
      <c r="D905966" s="48"/>
    </row>
    <row r="905967" spans="4:4">
      <c r="D905967" s="48"/>
    </row>
    <row r="905968" spans="4:4">
      <c r="D905968" s="48"/>
    </row>
    <row r="905969" spans="4:4">
      <c r="D905969" s="48"/>
    </row>
    <row r="905970" spans="4:4">
      <c r="D905970" s="48"/>
    </row>
    <row r="905971" spans="4:4">
      <c r="D905971" s="48"/>
    </row>
    <row r="905972" spans="4:4">
      <c r="D905972" s="48"/>
    </row>
    <row r="905973" spans="4:4">
      <c r="D905973" s="48"/>
    </row>
    <row r="905974" spans="4:4">
      <c r="D905974" s="48"/>
    </row>
    <row r="905975" spans="4:4">
      <c r="D905975" s="48"/>
    </row>
    <row r="905976" spans="4:4">
      <c r="D905976" s="48"/>
    </row>
    <row r="905977" spans="4:4">
      <c r="D905977" s="48"/>
    </row>
    <row r="905978" spans="4:4">
      <c r="D905978" s="48"/>
    </row>
    <row r="905979" spans="4:4">
      <c r="D905979" s="48"/>
    </row>
    <row r="905980" spans="4:4">
      <c r="D905980" s="48"/>
    </row>
    <row r="905981" spans="4:4">
      <c r="D905981" s="48"/>
    </row>
    <row r="905982" spans="4:4">
      <c r="D905982" s="48"/>
    </row>
    <row r="905983" spans="4:4">
      <c r="D905983" s="48"/>
    </row>
    <row r="905984" spans="4:4">
      <c r="D905984" s="48"/>
    </row>
    <row r="905985" spans="4:4">
      <c r="D905985" s="48"/>
    </row>
    <row r="905986" spans="4:4">
      <c r="D905986" s="48"/>
    </row>
    <row r="905987" spans="4:4">
      <c r="D905987" s="48"/>
    </row>
    <row r="905988" spans="4:4">
      <c r="D905988" s="48"/>
    </row>
    <row r="905989" spans="4:4">
      <c r="D905989" s="48"/>
    </row>
    <row r="905990" spans="4:4">
      <c r="D905990" s="48"/>
    </row>
    <row r="905991" spans="4:4">
      <c r="D905991" s="48"/>
    </row>
    <row r="905992" spans="4:4">
      <c r="D905992" s="48"/>
    </row>
    <row r="905993" spans="4:4">
      <c r="D905993" s="48"/>
    </row>
    <row r="905994" spans="4:4">
      <c r="D905994" s="48"/>
    </row>
    <row r="905995" spans="4:4">
      <c r="D905995" s="48"/>
    </row>
    <row r="905996" spans="4:4">
      <c r="D905996" s="48"/>
    </row>
    <row r="905997" spans="4:4">
      <c r="D905997" s="48"/>
    </row>
    <row r="905998" spans="4:4">
      <c r="D905998" s="48"/>
    </row>
    <row r="905999" spans="4:4">
      <c r="D905999" s="48"/>
    </row>
    <row r="906000" spans="4:4">
      <c r="D906000" s="48"/>
    </row>
    <row r="906001" spans="4:4">
      <c r="D906001" s="48"/>
    </row>
    <row r="906002" spans="4:4">
      <c r="D906002" s="48"/>
    </row>
    <row r="906003" spans="4:4">
      <c r="D906003" s="48"/>
    </row>
    <row r="906004" spans="4:4">
      <c r="D906004" s="48"/>
    </row>
    <row r="906005" spans="4:4">
      <c r="D906005" s="48"/>
    </row>
    <row r="906006" spans="4:4">
      <c r="D906006" s="48"/>
    </row>
    <row r="906007" spans="4:4">
      <c r="D906007" s="48"/>
    </row>
    <row r="906008" spans="4:4">
      <c r="D906008" s="48"/>
    </row>
    <row r="906009" spans="4:4">
      <c r="D906009" s="48"/>
    </row>
    <row r="906010" spans="4:4">
      <c r="D906010" s="48"/>
    </row>
    <row r="906011" spans="4:4">
      <c r="D906011" s="48"/>
    </row>
    <row r="906012" spans="4:4">
      <c r="D906012" s="48"/>
    </row>
    <row r="906013" spans="4:4">
      <c r="D906013" s="48"/>
    </row>
    <row r="906014" spans="4:4">
      <c r="D906014" s="48"/>
    </row>
    <row r="906015" spans="4:4">
      <c r="D906015" s="48"/>
    </row>
    <row r="906016" spans="4:4">
      <c r="D906016" s="48"/>
    </row>
    <row r="906017" spans="4:4">
      <c r="D906017" s="48"/>
    </row>
    <row r="906018" spans="4:4">
      <c r="D906018" s="48"/>
    </row>
    <row r="906019" spans="4:4">
      <c r="D906019" s="48"/>
    </row>
    <row r="906020" spans="4:4">
      <c r="D906020" s="48"/>
    </row>
    <row r="906021" spans="4:4">
      <c r="D906021" s="48"/>
    </row>
    <row r="906022" spans="4:4">
      <c r="D906022" s="48"/>
    </row>
    <row r="906023" spans="4:4">
      <c r="D906023" s="48"/>
    </row>
    <row r="906024" spans="4:4">
      <c r="D906024" s="48"/>
    </row>
    <row r="906025" spans="4:4">
      <c r="D906025" s="48"/>
    </row>
    <row r="906026" spans="4:4">
      <c r="D906026" s="48"/>
    </row>
    <row r="906027" spans="4:4">
      <c r="D906027" s="48"/>
    </row>
    <row r="906028" spans="4:4">
      <c r="D906028" s="48"/>
    </row>
    <row r="906029" spans="4:4">
      <c r="D906029" s="48"/>
    </row>
    <row r="906030" spans="4:4">
      <c r="D906030" s="48"/>
    </row>
    <row r="906031" spans="4:4">
      <c r="D906031" s="48"/>
    </row>
    <row r="906032" spans="4:4">
      <c r="D906032" s="48"/>
    </row>
    <row r="906033" spans="4:4">
      <c r="D906033" s="48"/>
    </row>
    <row r="906034" spans="4:4">
      <c r="D906034" s="48"/>
    </row>
    <row r="906035" spans="4:4">
      <c r="D906035" s="48"/>
    </row>
    <row r="906036" spans="4:4">
      <c r="D906036" s="48"/>
    </row>
    <row r="906037" spans="4:4">
      <c r="D906037" s="48"/>
    </row>
    <row r="906038" spans="4:4">
      <c r="D906038" s="48"/>
    </row>
    <row r="906039" spans="4:4">
      <c r="D906039" s="48"/>
    </row>
    <row r="906040" spans="4:4">
      <c r="D906040" s="48"/>
    </row>
    <row r="906041" spans="4:4">
      <c r="D906041" s="48"/>
    </row>
    <row r="906042" spans="4:4">
      <c r="D906042" s="48"/>
    </row>
    <row r="906043" spans="4:4">
      <c r="D906043" s="48"/>
    </row>
    <row r="906044" spans="4:4">
      <c r="D906044" s="48"/>
    </row>
    <row r="906045" spans="4:4">
      <c r="D906045" s="48"/>
    </row>
    <row r="906046" spans="4:4">
      <c r="D906046" s="48"/>
    </row>
    <row r="906047" spans="4:4">
      <c r="D906047" s="48"/>
    </row>
    <row r="906048" spans="4:4">
      <c r="D906048" s="48"/>
    </row>
    <row r="906049" spans="4:4">
      <c r="D906049" s="48"/>
    </row>
    <row r="906050" spans="4:4">
      <c r="D906050" s="48"/>
    </row>
    <row r="906051" spans="4:4">
      <c r="D906051" s="48"/>
    </row>
    <row r="906052" spans="4:4">
      <c r="D906052" s="48"/>
    </row>
    <row r="906053" spans="4:4">
      <c r="D906053" s="48"/>
    </row>
    <row r="906054" spans="4:4">
      <c r="D906054" s="48"/>
    </row>
    <row r="906055" spans="4:4">
      <c r="D906055" s="48"/>
    </row>
    <row r="906056" spans="4:4">
      <c r="D906056" s="48"/>
    </row>
    <row r="906057" spans="4:4">
      <c r="D906057" s="48"/>
    </row>
    <row r="906058" spans="4:4">
      <c r="D906058" s="48"/>
    </row>
    <row r="906059" spans="4:4">
      <c r="D906059" s="48"/>
    </row>
    <row r="906060" spans="4:4">
      <c r="D906060" s="48"/>
    </row>
    <row r="906061" spans="4:4">
      <c r="D906061" s="48"/>
    </row>
    <row r="906062" spans="4:4">
      <c r="D906062" s="48"/>
    </row>
    <row r="906063" spans="4:4">
      <c r="D906063" s="48"/>
    </row>
    <row r="906064" spans="4:4">
      <c r="D906064" s="48"/>
    </row>
    <row r="906065" spans="4:4">
      <c r="D906065" s="48"/>
    </row>
    <row r="906066" spans="4:4">
      <c r="D906066" s="48"/>
    </row>
    <row r="906067" spans="4:4">
      <c r="D906067" s="48"/>
    </row>
    <row r="906068" spans="4:4">
      <c r="D906068" s="48"/>
    </row>
    <row r="906069" spans="4:4">
      <c r="D906069" s="48"/>
    </row>
    <row r="906070" spans="4:4">
      <c r="D906070" s="48"/>
    </row>
    <row r="906071" spans="4:4">
      <c r="D906071" s="48"/>
    </row>
    <row r="906072" spans="4:4">
      <c r="D906072" s="48"/>
    </row>
    <row r="906073" spans="4:4">
      <c r="D906073" s="48"/>
    </row>
    <row r="906074" spans="4:4">
      <c r="D906074" s="48"/>
    </row>
    <row r="906075" spans="4:4">
      <c r="D906075" s="48"/>
    </row>
    <row r="906076" spans="4:4">
      <c r="D906076" s="48"/>
    </row>
    <row r="906077" spans="4:4">
      <c r="D906077" s="48"/>
    </row>
    <row r="906078" spans="4:4">
      <c r="D906078" s="48"/>
    </row>
    <row r="906079" spans="4:4">
      <c r="D906079" s="48"/>
    </row>
    <row r="906080" spans="4:4">
      <c r="D906080" s="48"/>
    </row>
    <row r="906081" spans="4:4">
      <c r="D906081" s="48"/>
    </row>
    <row r="906082" spans="4:4">
      <c r="D906082" s="48"/>
    </row>
    <row r="906083" spans="4:4">
      <c r="D906083" s="48"/>
    </row>
    <row r="906084" spans="4:4">
      <c r="D906084" s="48"/>
    </row>
    <row r="906085" spans="4:4">
      <c r="D906085" s="48"/>
    </row>
    <row r="906086" spans="4:4">
      <c r="D906086" s="48"/>
    </row>
    <row r="906087" spans="4:4">
      <c r="D906087" s="48"/>
    </row>
    <row r="906088" spans="4:4">
      <c r="D906088" s="48"/>
    </row>
    <row r="906089" spans="4:4">
      <c r="D906089" s="48"/>
    </row>
    <row r="906090" spans="4:4">
      <c r="D906090" s="48"/>
    </row>
    <row r="906091" spans="4:4">
      <c r="D906091" s="48"/>
    </row>
    <row r="906092" spans="4:4">
      <c r="D906092" s="48"/>
    </row>
    <row r="906093" spans="4:4">
      <c r="D906093" s="48"/>
    </row>
    <row r="906094" spans="4:4">
      <c r="D906094" s="48"/>
    </row>
    <row r="906095" spans="4:4">
      <c r="D906095" s="48"/>
    </row>
    <row r="906096" spans="4:4">
      <c r="D906096" s="48"/>
    </row>
    <row r="906097" spans="4:4">
      <c r="D906097" s="48"/>
    </row>
    <row r="906098" spans="4:4">
      <c r="D906098" s="48"/>
    </row>
    <row r="906099" spans="4:4">
      <c r="D906099" s="48"/>
    </row>
    <row r="906100" spans="4:4">
      <c r="D906100" s="48"/>
    </row>
    <row r="906101" spans="4:4">
      <c r="D906101" s="48"/>
    </row>
    <row r="906102" spans="4:4">
      <c r="D906102" s="48"/>
    </row>
    <row r="906103" spans="4:4">
      <c r="D906103" s="48"/>
    </row>
    <row r="906104" spans="4:4">
      <c r="D906104" s="48"/>
    </row>
    <row r="906105" spans="4:4">
      <c r="D906105" s="48"/>
    </row>
    <row r="906106" spans="4:4">
      <c r="D906106" s="48"/>
    </row>
    <row r="906107" spans="4:4">
      <c r="D906107" s="48"/>
    </row>
    <row r="906108" spans="4:4">
      <c r="D906108" s="48"/>
    </row>
    <row r="906109" spans="4:4">
      <c r="D906109" s="48"/>
    </row>
    <row r="906110" spans="4:4">
      <c r="D906110" s="48"/>
    </row>
    <row r="906111" spans="4:4">
      <c r="D906111" s="48"/>
    </row>
    <row r="906112" spans="4:4">
      <c r="D906112" s="48"/>
    </row>
    <row r="906113" spans="4:4">
      <c r="D906113" s="48"/>
    </row>
    <row r="906114" spans="4:4">
      <c r="D906114" s="48"/>
    </row>
    <row r="906115" spans="4:4">
      <c r="D906115" s="48"/>
    </row>
    <row r="906116" spans="4:4">
      <c r="D906116" s="48"/>
    </row>
    <row r="906117" spans="4:4">
      <c r="D906117" s="48"/>
    </row>
    <row r="906118" spans="4:4">
      <c r="D906118" s="48"/>
    </row>
    <row r="906119" spans="4:4">
      <c r="D906119" s="48"/>
    </row>
    <row r="906120" spans="4:4">
      <c r="D906120" s="48"/>
    </row>
    <row r="906121" spans="4:4">
      <c r="D906121" s="48"/>
    </row>
    <row r="906122" spans="4:4">
      <c r="D906122" s="48"/>
    </row>
    <row r="906123" spans="4:4">
      <c r="D906123" s="48"/>
    </row>
    <row r="906124" spans="4:4">
      <c r="D906124" s="48"/>
    </row>
    <row r="906125" spans="4:4">
      <c r="D906125" s="48"/>
    </row>
    <row r="906126" spans="4:4">
      <c r="D906126" s="48"/>
    </row>
    <row r="906127" spans="4:4">
      <c r="D906127" s="48"/>
    </row>
    <row r="906128" spans="4:4">
      <c r="D906128" s="48"/>
    </row>
    <row r="906129" spans="4:4">
      <c r="D906129" s="48"/>
    </row>
    <row r="906130" spans="4:4">
      <c r="D906130" s="48"/>
    </row>
    <row r="906131" spans="4:4">
      <c r="D906131" s="48"/>
    </row>
    <row r="906132" spans="4:4">
      <c r="D906132" s="48"/>
    </row>
    <row r="906133" spans="4:4">
      <c r="D906133" s="48"/>
    </row>
    <row r="906134" spans="4:4">
      <c r="D906134" s="48"/>
    </row>
    <row r="906135" spans="4:4">
      <c r="D906135" s="48"/>
    </row>
    <row r="906136" spans="4:4">
      <c r="D906136" s="48"/>
    </row>
    <row r="906137" spans="4:4">
      <c r="D906137" s="48"/>
    </row>
    <row r="906138" spans="4:4">
      <c r="D906138" s="48"/>
    </row>
    <row r="906139" spans="4:4">
      <c r="D906139" s="48"/>
    </row>
    <row r="906140" spans="4:4">
      <c r="D906140" s="48"/>
    </row>
    <row r="906141" spans="4:4">
      <c r="D906141" s="48"/>
    </row>
    <row r="906142" spans="4:4">
      <c r="D906142" s="48"/>
    </row>
    <row r="906143" spans="4:4">
      <c r="D906143" s="48"/>
    </row>
    <row r="906144" spans="4:4">
      <c r="D906144" s="48"/>
    </row>
    <row r="906145" spans="4:4">
      <c r="D906145" s="48"/>
    </row>
    <row r="906146" spans="4:4">
      <c r="D906146" s="48"/>
    </row>
    <row r="906147" spans="4:4">
      <c r="D906147" s="48"/>
    </row>
    <row r="906148" spans="4:4">
      <c r="D906148" s="48"/>
    </row>
    <row r="906149" spans="4:4">
      <c r="D906149" s="48"/>
    </row>
    <row r="906150" spans="4:4">
      <c r="D906150" s="48"/>
    </row>
    <row r="906151" spans="4:4">
      <c r="D906151" s="48"/>
    </row>
    <row r="906152" spans="4:4">
      <c r="D906152" s="48"/>
    </row>
    <row r="906153" spans="4:4">
      <c r="D906153" s="48"/>
    </row>
    <row r="906154" spans="4:4">
      <c r="D906154" s="48"/>
    </row>
    <row r="906155" spans="4:4">
      <c r="D906155" s="48"/>
    </row>
    <row r="906156" spans="4:4">
      <c r="D906156" s="48"/>
    </row>
    <row r="906157" spans="4:4">
      <c r="D906157" s="48"/>
    </row>
    <row r="906158" spans="4:4">
      <c r="D906158" s="48"/>
    </row>
    <row r="906159" spans="4:4">
      <c r="D906159" s="48"/>
    </row>
    <row r="906160" spans="4:4">
      <c r="D906160" s="48"/>
    </row>
    <row r="906161" spans="4:4">
      <c r="D906161" s="48"/>
    </row>
    <row r="906162" spans="4:4">
      <c r="D906162" s="48"/>
    </row>
    <row r="906163" spans="4:4">
      <c r="D906163" s="48"/>
    </row>
    <row r="906164" spans="4:4">
      <c r="D906164" s="48"/>
    </row>
    <row r="906165" spans="4:4">
      <c r="D906165" s="48"/>
    </row>
    <row r="906166" spans="4:4">
      <c r="D906166" s="48"/>
    </row>
    <row r="906167" spans="4:4">
      <c r="D906167" s="48"/>
    </row>
    <row r="906168" spans="4:4">
      <c r="D906168" s="48"/>
    </row>
    <row r="906169" spans="4:4">
      <c r="D906169" s="48"/>
    </row>
    <row r="906170" spans="4:4">
      <c r="D906170" s="48"/>
    </row>
    <row r="906171" spans="4:4">
      <c r="D906171" s="48"/>
    </row>
    <row r="906172" spans="4:4">
      <c r="D906172" s="48"/>
    </row>
    <row r="906173" spans="4:4">
      <c r="D906173" s="48"/>
    </row>
    <row r="906174" spans="4:4">
      <c r="D906174" s="48"/>
    </row>
    <row r="906175" spans="4:4">
      <c r="D906175" s="48"/>
    </row>
    <row r="906176" spans="4:4">
      <c r="D906176" s="48"/>
    </row>
    <row r="906177" spans="4:4">
      <c r="D906177" s="48"/>
    </row>
    <row r="906178" spans="4:4">
      <c r="D906178" s="48"/>
    </row>
    <row r="906179" spans="4:4">
      <c r="D906179" s="48"/>
    </row>
    <row r="906180" spans="4:4">
      <c r="D906180" s="48"/>
    </row>
    <row r="906181" spans="4:4">
      <c r="D906181" s="48"/>
    </row>
    <row r="906182" spans="4:4">
      <c r="D906182" s="48"/>
    </row>
    <row r="906183" spans="4:4">
      <c r="D906183" s="48"/>
    </row>
    <row r="906184" spans="4:4">
      <c r="D906184" s="48"/>
    </row>
    <row r="906185" spans="4:4">
      <c r="D906185" s="48"/>
    </row>
    <row r="906186" spans="4:4">
      <c r="D906186" s="48"/>
    </row>
    <row r="906187" spans="4:4">
      <c r="D906187" s="48"/>
    </row>
    <row r="906188" spans="4:4">
      <c r="D906188" s="48"/>
    </row>
    <row r="906189" spans="4:4">
      <c r="D906189" s="48"/>
    </row>
    <row r="906190" spans="4:4">
      <c r="D906190" s="48"/>
    </row>
    <row r="906191" spans="4:4">
      <c r="D906191" s="48"/>
    </row>
    <row r="906192" spans="4:4">
      <c r="D906192" s="48"/>
    </row>
    <row r="906193" spans="4:4">
      <c r="D906193" s="48"/>
    </row>
    <row r="906194" spans="4:4">
      <c r="D906194" s="48"/>
    </row>
    <row r="906195" spans="4:4">
      <c r="D906195" s="48"/>
    </row>
    <row r="906196" spans="4:4">
      <c r="D906196" s="48"/>
    </row>
    <row r="906197" spans="4:4">
      <c r="D906197" s="48"/>
    </row>
    <row r="906198" spans="4:4">
      <c r="D906198" s="48"/>
    </row>
    <row r="906199" spans="4:4">
      <c r="D906199" s="48"/>
    </row>
    <row r="906200" spans="4:4">
      <c r="D906200" s="48"/>
    </row>
    <row r="906201" spans="4:4">
      <c r="D906201" s="48"/>
    </row>
    <row r="906202" spans="4:4">
      <c r="D906202" s="48"/>
    </row>
    <row r="906203" spans="4:4">
      <c r="D906203" s="48"/>
    </row>
    <row r="906204" spans="4:4">
      <c r="D906204" s="48"/>
    </row>
    <row r="906205" spans="4:4">
      <c r="D906205" s="48"/>
    </row>
    <row r="906206" spans="4:4">
      <c r="D906206" s="48"/>
    </row>
    <row r="906207" spans="4:4">
      <c r="D906207" s="48"/>
    </row>
    <row r="906208" spans="4:4">
      <c r="D906208" s="48"/>
    </row>
    <row r="906209" spans="4:4">
      <c r="D906209" s="48"/>
    </row>
    <row r="906210" spans="4:4">
      <c r="D906210" s="48"/>
    </row>
    <row r="906211" spans="4:4">
      <c r="D906211" s="48"/>
    </row>
    <row r="906212" spans="4:4">
      <c r="D906212" s="48"/>
    </row>
    <row r="906213" spans="4:4">
      <c r="D906213" s="48"/>
    </row>
    <row r="906214" spans="4:4">
      <c r="D906214" s="48"/>
    </row>
    <row r="906215" spans="4:4">
      <c r="D906215" s="48"/>
    </row>
    <row r="906216" spans="4:4">
      <c r="D906216" s="48"/>
    </row>
    <row r="906217" spans="4:4">
      <c r="D906217" s="48"/>
    </row>
    <row r="906218" spans="4:4">
      <c r="D906218" s="48"/>
    </row>
    <row r="906219" spans="4:4">
      <c r="D906219" s="48"/>
    </row>
    <row r="906220" spans="4:4">
      <c r="D906220" s="48"/>
    </row>
    <row r="906221" spans="4:4">
      <c r="D906221" s="48"/>
    </row>
    <row r="906222" spans="4:4">
      <c r="D906222" s="48"/>
    </row>
    <row r="906223" spans="4:4">
      <c r="D906223" s="48"/>
    </row>
    <row r="906224" spans="4:4">
      <c r="D906224" s="48"/>
    </row>
    <row r="906225" spans="4:4">
      <c r="D906225" s="48"/>
    </row>
    <row r="906226" spans="4:4">
      <c r="D906226" s="48"/>
    </row>
    <row r="906227" spans="4:4">
      <c r="D906227" s="48"/>
    </row>
    <row r="906228" spans="4:4">
      <c r="D906228" s="48"/>
    </row>
    <row r="906229" spans="4:4">
      <c r="D906229" s="48"/>
    </row>
    <row r="906230" spans="4:4">
      <c r="D906230" s="48"/>
    </row>
    <row r="906231" spans="4:4">
      <c r="D906231" s="48"/>
    </row>
    <row r="906232" spans="4:4">
      <c r="D906232" s="48"/>
    </row>
    <row r="906233" spans="4:4">
      <c r="D906233" s="48"/>
    </row>
    <row r="906234" spans="4:4">
      <c r="D906234" s="48"/>
    </row>
    <row r="906235" spans="4:4">
      <c r="D906235" s="48"/>
    </row>
    <row r="906236" spans="4:4">
      <c r="D906236" s="48"/>
    </row>
    <row r="906237" spans="4:4">
      <c r="D906237" s="48"/>
    </row>
    <row r="906238" spans="4:4">
      <c r="D906238" s="48"/>
    </row>
    <row r="906239" spans="4:4">
      <c r="D906239" s="48"/>
    </row>
    <row r="906240" spans="4:4">
      <c r="D906240" s="48"/>
    </row>
    <row r="906241" spans="4:4">
      <c r="D906241" s="48"/>
    </row>
    <row r="906242" spans="4:4">
      <c r="D906242" s="48"/>
    </row>
    <row r="906243" spans="4:4">
      <c r="D906243" s="48"/>
    </row>
    <row r="906244" spans="4:4">
      <c r="D906244" s="48"/>
    </row>
    <row r="906245" spans="4:4">
      <c r="D906245" s="48"/>
    </row>
    <row r="906246" spans="4:4">
      <c r="D906246" s="48"/>
    </row>
    <row r="906247" spans="4:4">
      <c r="D906247" s="48"/>
    </row>
    <row r="906248" spans="4:4">
      <c r="D906248" s="48"/>
    </row>
    <row r="906249" spans="4:4">
      <c r="D906249" s="48"/>
    </row>
    <row r="906250" spans="4:4">
      <c r="D906250" s="48"/>
    </row>
    <row r="906251" spans="4:4">
      <c r="D906251" s="48"/>
    </row>
    <row r="906252" spans="4:4">
      <c r="D906252" s="48"/>
    </row>
    <row r="906253" spans="4:4">
      <c r="D906253" s="48"/>
    </row>
    <row r="906254" spans="4:4">
      <c r="D906254" s="48"/>
    </row>
    <row r="906255" spans="4:4">
      <c r="D906255" s="48"/>
    </row>
    <row r="906256" spans="4:4">
      <c r="D906256" s="48"/>
    </row>
    <row r="906257" spans="4:4">
      <c r="D906257" s="48"/>
    </row>
    <row r="906258" spans="4:4">
      <c r="D906258" s="48"/>
    </row>
    <row r="906259" spans="4:4">
      <c r="D906259" s="48"/>
    </row>
    <row r="906260" spans="4:4">
      <c r="D906260" s="48"/>
    </row>
    <row r="906261" spans="4:4">
      <c r="D906261" s="48"/>
    </row>
    <row r="906262" spans="4:4">
      <c r="D906262" s="48"/>
    </row>
    <row r="906263" spans="4:4">
      <c r="D906263" s="48"/>
    </row>
    <row r="906264" spans="4:4">
      <c r="D906264" s="48"/>
    </row>
    <row r="906265" spans="4:4">
      <c r="D906265" s="48"/>
    </row>
    <row r="906266" spans="4:4">
      <c r="D906266" s="48"/>
    </row>
    <row r="906267" spans="4:4">
      <c r="D906267" s="48"/>
    </row>
    <row r="906268" spans="4:4">
      <c r="D906268" s="48"/>
    </row>
    <row r="906269" spans="4:4">
      <c r="D906269" s="48"/>
    </row>
    <row r="906270" spans="4:4">
      <c r="D906270" s="48"/>
    </row>
    <row r="906271" spans="4:4">
      <c r="D906271" s="48"/>
    </row>
    <row r="906272" spans="4:4">
      <c r="D906272" s="48"/>
    </row>
    <row r="906273" spans="4:4">
      <c r="D906273" s="48"/>
    </row>
    <row r="906274" spans="4:4">
      <c r="D906274" s="48"/>
    </row>
    <row r="906275" spans="4:4">
      <c r="D906275" s="48"/>
    </row>
    <row r="906276" spans="4:4">
      <c r="D906276" s="48"/>
    </row>
    <row r="906277" spans="4:4">
      <c r="D906277" s="48"/>
    </row>
    <row r="906278" spans="4:4">
      <c r="D906278" s="48"/>
    </row>
    <row r="906279" spans="4:4">
      <c r="D906279" s="48"/>
    </row>
    <row r="906280" spans="4:4">
      <c r="D906280" s="48"/>
    </row>
    <row r="906281" spans="4:4">
      <c r="D906281" s="48"/>
    </row>
    <row r="906282" spans="4:4">
      <c r="D906282" s="48"/>
    </row>
    <row r="906283" spans="4:4">
      <c r="D906283" s="48"/>
    </row>
    <row r="906284" spans="4:4">
      <c r="D906284" s="48"/>
    </row>
    <row r="906285" spans="4:4">
      <c r="D906285" s="48"/>
    </row>
    <row r="906286" spans="4:4">
      <c r="D906286" s="48"/>
    </row>
    <row r="906287" spans="4:4">
      <c r="D906287" s="48"/>
    </row>
    <row r="906288" spans="4:4">
      <c r="D906288" s="48"/>
    </row>
    <row r="906289" spans="4:4">
      <c r="D906289" s="48"/>
    </row>
    <row r="906290" spans="4:4">
      <c r="D906290" s="48"/>
    </row>
    <row r="906291" spans="4:4">
      <c r="D906291" s="48"/>
    </row>
    <row r="906292" spans="4:4">
      <c r="D906292" s="48"/>
    </row>
    <row r="906293" spans="4:4">
      <c r="D906293" s="48"/>
    </row>
    <row r="906294" spans="4:4">
      <c r="D906294" s="48"/>
    </row>
    <row r="906295" spans="4:4">
      <c r="D906295" s="48"/>
    </row>
    <row r="906296" spans="4:4">
      <c r="D906296" s="48"/>
    </row>
    <row r="906297" spans="4:4">
      <c r="D906297" s="48"/>
    </row>
    <row r="906298" spans="4:4">
      <c r="D906298" s="48"/>
    </row>
    <row r="906299" spans="4:4">
      <c r="D906299" s="48"/>
    </row>
    <row r="906300" spans="4:4">
      <c r="D906300" s="48"/>
    </row>
    <row r="906301" spans="4:4">
      <c r="D906301" s="48"/>
    </row>
    <row r="906302" spans="4:4">
      <c r="D906302" s="48"/>
    </row>
    <row r="906303" spans="4:4">
      <c r="D906303" s="48"/>
    </row>
    <row r="906304" spans="4:4">
      <c r="D906304" s="48"/>
    </row>
    <row r="906305" spans="4:4">
      <c r="D906305" s="48"/>
    </row>
    <row r="906306" spans="4:4">
      <c r="D906306" s="48"/>
    </row>
    <row r="906307" spans="4:4">
      <c r="D906307" s="48"/>
    </row>
    <row r="906308" spans="4:4">
      <c r="D906308" s="48"/>
    </row>
    <row r="906309" spans="4:4">
      <c r="D906309" s="48"/>
    </row>
    <row r="906310" spans="4:4">
      <c r="D906310" s="48"/>
    </row>
    <row r="906311" spans="4:4">
      <c r="D906311" s="48"/>
    </row>
    <row r="906312" spans="4:4">
      <c r="D906312" s="48"/>
    </row>
    <row r="906313" spans="4:4">
      <c r="D906313" s="48"/>
    </row>
    <row r="906314" spans="4:4">
      <c r="D906314" s="48"/>
    </row>
    <row r="906315" spans="4:4">
      <c r="D906315" s="48"/>
    </row>
    <row r="906316" spans="4:4">
      <c r="D906316" s="48"/>
    </row>
    <row r="906317" spans="4:4">
      <c r="D906317" s="48"/>
    </row>
    <row r="906318" spans="4:4">
      <c r="D906318" s="48"/>
    </row>
    <row r="906319" spans="4:4">
      <c r="D906319" s="48"/>
    </row>
    <row r="906320" spans="4:4">
      <c r="D906320" s="48"/>
    </row>
    <row r="906321" spans="4:4">
      <c r="D906321" s="48"/>
    </row>
    <row r="906322" spans="4:4">
      <c r="D906322" s="48"/>
    </row>
    <row r="906323" spans="4:4">
      <c r="D906323" s="48"/>
    </row>
    <row r="906324" spans="4:4">
      <c r="D906324" s="48"/>
    </row>
    <row r="906325" spans="4:4">
      <c r="D906325" s="48"/>
    </row>
    <row r="906326" spans="4:4">
      <c r="D906326" s="48"/>
    </row>
    <row r="906327" spans="4:4">
      <c r="D906327" s="48"/>
    </row>
    <row r="906328" spans="4:4">
      <c r="D906328" s="48"/>
    </row>
    <row r="906329" spans="4:4">
      <c r="D906329" s="48"/>
    </row>
    <row r="906330" spans="4:4">
      <c r="D906330" s="48"/>
    </row>
    <row r="906331" spans="4:4">
      <c r="D906331" s="48"/>
    </row>
    <row r="906332" spans="4:4">
      <c r="D906332" s="48"/>
    </row>
    <row r="906333" spans="4:4">
      <c r="D906333" s="48"/>
    </row>
    <row r="906334" spans="4:4">
      <c r="D906334" s="48"/>
    </row>
    <row r="906335" spans="4:4">
      <c r="D906335" s="48"/>
    </row>
    <row r="906336" spans="4:4">
      <c r="D906336" s="48"/>
    </row>
    <row r="906337" spans="4:4">
      <c r="D906337" s="48"/>
    </row>
    <row r="906338" spans="4:4">
      <c r="D906338" s="48"/>
    </row>
    <row r="906339" spans="4:4">
      <c r="D906339" s="48"/>
    </row>
    <row r="906340" spans="4:4">
      <c r="D906340" s="48"/>
    </row>
    <row r="906341" spans="4:4">
      <c r="D906341" s="48"/>
    </row>
    <row r="906342" spans="4:4">
      <c r="D906342" s="48"/>
    </row>
    <row r="906343" spans="4:4">
      <c r="D906343" s="48"/>
    </row>
    <row r="906344" spans="4:4">
      <c r="D906344" s="48"/>
    </row>
    <row r="906345" spans="4:4">
      <c r="D906345" s="48"/>
    </row>
    <row r="906346" spans="4:4">
      <c r="D906346" s="48"/>
    </row>
    <row r="906347" spans="4:4">
      <c r="D906347" s="48"/>
    </row>
    <row r="906348" spans="4:4">
      <c r="D906348" s="48"/>
    </row>
    <row r="906349" spans="4:4">
      <c r="D906349" s="48"/>
    </row>
    <row r="906350" spans="4:4">
      <c r="D906350" s="48"/>
    </row>
    <row r="906351" spans="4:4">
      <c r="D906351" s="48"/>
    </row>
    <row r="906352" spans="4:4">
      <c r="D906352" s="48"/>
    </row>
    <row r="906353" spans="4:4">
      <c r="D906353" s="48"/>
    </row>
    <row r="906354" spans="4:4">
      <c r="D906354" s="48"/>
    </row>
    <row r="906355" spans="4:4">
      <c r="D906355" s="48"/>
    </row>
    <row r="906356" spans="4:4">
      <c r="D906356" s="48"/>
    </row>
    <row r="906357" spans="4:4">
      <c r="D906357" s="48"/>
    </row>
    <row r="906358" spans="4:4">
      <c r="D906358" s="48"/>
    </row>
    <row r="906359" spans="4:4">
      <c r="D906359" s="48"/>
    </row>
    <row r="906360" spans="4:4">
      <c r="D906360" s="48"/>
    </row>
    <row r="906361" spans="4:4">
      <c r="D906361" s="48"/>
    </row>
    <row r="906362" spans="4:4">
      <c r="D906362" s="48"/>
    </row>
    <row r="906363" spans="4:4">
      <c r="D906363" s="48"/>
    </row>
    <row r="906364" spans="4:4">
      <c r="D906364" s="48"/>
    </row>
    <row r="906365" spans="4:4">
      <c r="D906365" s="48"/>
    </row>
    <row r="906366" spans="4:4">
      <c r="D906366" s="48"/>
    </row>
    <row r="906367" spans="4:4">
      <c r="D906367" s="48"/>
    </row>
    <row r="906368" spans="4:4">
      <c r="D906368" s="48"/>
    </row>
    <row r="906369" spans="4:4">
      <c r="D906369" s="48"/>
    </row>
    <row r="906370" spans="4:4">
      <c r="D906370" s="48"/>
    </row>
    <row r="906371" spans="4:4">
      <c r="D906371" s="48"/>
    </row>
    <row r="906372" spans="4:4">
      <c r="D906372" s="48"/>
    </row>
    <row r="906373" spans="4:4">
      <c r="D906373" s="48"/>
    </row>
    <row r="906374" spans="4:4">
      <c r="D906374" s="48"/>
    </row>
    <row r="906375" spans="4:4">
      <c r="D906375" s="48"/>
    </row>
    <row r="906376" spans="4:4">
      <c r="D906376" s="48"/>
    </row>
    <row r="906377" spans="4:4">
      <c r="D906377" s="48"/>
    </row>
    <row r="906378" spans="4:4">
      <c r="D906378" s="48"/>
    </row>
    <row r="906379" spans="4:4">
      <c r="D906379" s="48"/>
    </row>
    <row r="906380" spans="4:4">
      <c r="D906380" s="48"/>
    </row>
    <row r="906381" spans="4:4">
      <c r="D906381" s="48"/>
    </row>
    <row r="906382" spans="4:4">
      <c r="D906382" s="48"/>
    </row>
    <row r="906383" spans="4:4">
      <c r="D906383" s="48"/>
    </row>
    <row r="906384" spans="4:4">
      <c r="D906384" s="48"/>
    </row>
    <row r="906385" spans="4:4">
      <c r="D906385" s="48"/>
    </row>
    <row r="906386" spans="4:4">
      <c r="D906386" s="48"/>
    </row>
    <row r="906387" spans="4:4">
      <c r="D906387" s="48"/>
    </row>
    <row r="906388" spans="4:4">
      <c r="D906388" s="48"/>
    </row>
    <row r="906389" spans="4:4">
      <c r="D906389" s="48"/>
    </row>
    <row r="906390" spans="4:4">
      <c r="D906390" s="48"/>
    </row>
    <row r="906391" spans="4:4">
      <c r="D906391" s="48"/>
    </row>
    <row r="906392" spans="4:4">
      <c r="D906392" s="48"/>
    </row>
    <row r="906393" spans="4:4">
      <c r="D906393" s="48"/>
    </row>
    <row r="906394" spans="4:4">
      <c r="D906394" s="48"/>
    </row>
    <row r="906395" spans="4:4">
      <c r="D906395" s="48"/>
    </row>
    <row r="906396" spans="4:4">
      <c r="D906396" s="48"/>
    </row>
    <row r="906397" spans="4:4">
      <c r="D906397" s="48"/>
    </row>
    <row r="906398" spans="4:4">
      <c r="D906398" s="48"/>
    </row>
    <row r="906399" spans="4:4">
      <c r="D906399" s="48"/>
    </row>
    <row r="906400" spans="4:4">
      <c r="D906400" s="48"/>
    </row>
    <row r="906401" spans="4:4">
      <c r="D906401" s="48"/>
    </row>
    <row r="906402" spans="4:4">
      <c r="D906402" s="48"/>
    </row>
    <row r="906403" spans="4:4">
      <c r="D906403" s="48"/>
    </row>
    <row r="906404" spans="4:4">
      <c r="D906404" s="48"/>
    </row>
    <row r="906405" spans="4:4">
      <c r="D906405" s="48"/>
    </row>
    <row r="906406" spans="4:4">
      <c r="D906406" s="48"/>
    </row>
    <row r="906407" spans="4:4">
      <c r="D906407" s="48"/>
    </row>
    <row r="906408" spans="4:4">
      <c r="D906408" s="48"/>
    </row>
    <row r="906409" spans="4:4">
      <c r="D906409" s="48"/>
    </row>
    <row r="906410" spans="4:4">
      <c r="D906410" s="48"/>
    </row>
    <row r="906411" spans="4:4">
      <c r="D906411" s="48"/>
    </row>
    <row r="906412" spans="4:4">
      <c r="D906412" s="48"/>
    </row>
    <row r="906413" spans="4:4">
      <c r="D906413" s="48"/>
    </row>
    <row r="906414" spans="4:4">
      <c r="D906414" s="48"/>
    </row>
    <row r="906415" spans="4:4">
      <c r="D906415" s="48"/>
    </row>
    <row r="906416" spans="4:4">
      <c r="D906416" s="48"/>
    </row>
    <row r="906417" spans="4:4">
      <c r="D906417" s="48"/>
    </row>
    <row r="906418" spans="4:4">
      <c r="D906418" s="48"/>
    </row>
    <row r="906419" spans="4:4">
      <c r="D906419" s="48"/>
    </row>
    <row r="906420" spans="4:4">
      <c r="D906420" s="48"/>
    </row>
    <row r="906421" spans="4:4">
      <c r="D906421" s="48"/>
    </row>
    <row r="906422" spans="4:4">
      <c r="D906422" s="48"/>
    </row>
    <row r="906423" spans="4:4">
      <c r="D906423" s="48"/>
    </row>
    <row r="906424" spans="4:4">
      <c r="D906424" s="48"/>
    </row>
    <row r="906425" spans="4:4">
      <c r="D906425" s="48"/>
    </row>
    <row r="906426" spans="4:4">
      <c r="D906426" s="48"/>
    </row>
    <row r="906427" spans="4:4">
      <c r="D906427" s="48"/>
    </row>
    <row r="906428" spans="4:4">
      <c r="D906428" s="48"/>
    </row>
    <row r="906429" spans="4:4">
      <c r="D906429" s="48"/>
    </row>
    <row r="906430" spans="4:4">
      <c r="D906430" s="48"/>
    </row>
    <row r="906431" spans="4:4">
      <c r="D906431" s="48"/>
    </row>
    <row r="906432" spans="4:4">
      <c r="D906432" s="48"/>
    </row>
    <row r="906433" spans="4:4">
      <c r="D906433" s="48"/>
    </row>
    <row r="906434" spans="4:4">
      <c r="D906434" s="48"/>
    </row>
    <row r="906435" spans="4:4">
      <c r="D906435" s="48"/>
    </row>
    <row r="906436" spans="4:4">
      <c r="D906436" s="48"/>
    </row>
    <row r="906437" spans="4:4">
      <c r="D906437" s="48"/>
    </row>
    <row r="906438" spans="4:4">
      <c r="D906438" s="48"/>
    </row>
    <row r="906439" spans="4:4">
      <c r="D906439" s="48"/>
    </row>
    <row r="906440" spans="4:4">
      <c r="D906440" s="48"/>
    </row>
    <row r="906441" spans="4:4">
      <c r="D906441" s="48"/>
    </row>
    <row r="906442" spans="4:4">
      <c r="D906442" s="48"/>
    </row>
    <row r="906443" spans="4:4">
      <c r="D906443" s="48"/>
    </row>
    <row r="906444" spans="4:4">
      <c r="D906444" s="48"/>
    </row>
    <row r="906445" spans="4:4">
      <c r="D906445" s="48"/>
    </row>
    <row r="906446" spans="4:4">
      <c r="D906446" s="48"/>
    </row>
    <row r="906447" spans="4:4">
      <c r="D906447" s="48"/>
    </row>
    <row r="906448" spans="4:4">
      <c r="D906448" s="48"/>
    </row>
    <row r="906449" spans="4:4">
      <c r="D906449" s="48"/>
    </row>
    <row r="906450" spans="4:4">
      <c r="D906450" s="48"/>
    </row>
    <row r="906451" spans="4:4">
      <c r="D906451" s="48"/>
    </row>
    <row r="906452" spans="4:4">
      <c r="D906452" s="48"/>
    </row>
    <row r="906453" spans="4:4">
      <c r="D906453" s="48"/>
    </row>
    <row r="906454" spans="4:4">
      <c r="D906454" s="48"/>
    </row>
    <row r="906455" spans="4:4">
      <c r="D906455" s="48"/>
    </row>
    <row r="906456" spans="4:4">
      <c r="D906456" s="48"/>
    </row>
    <row r="906457" spans="4:4">
      <c r="D906457" s="48"/>
    </row>
    <row r="906458" spans="4:4">
      <c r="D906458" s="48"/>
    </row>
    <row r="906459" spans="4:4">
      <c r="D906459" s="48"/>
    </row>
    <row r="906460" spans="4:4">
      <c r="D906460" s="48"/>
    </row>
    <row r="906461" spans="4:4">
      <c r="D906461" s="48"/>
    </row>
    <row r="906462" spans="4:4">
      <c r="D906462" s="48"/>
    </row>
    <row r="906463" spans="4:4">
      <c r="D906463" s="48"/>
    </row>
    <row r="906464" spans="4:4">
      <c r="D906464" s="48"/>
    </row>
    <row r="906465" spans="4:4">
      <c r="D906465" s="48"/>
    </row>
    <row r="906466" spans="4:4">
      <c r="D906466" s="48"/>
    </row>
    <row r="906467" spans="4:4">
      <c r="D906467" s="48"/>
    </row>
    <row r="906468" spans="4:4">
      <c r="D906468" s="48"/>
    </row>
    <row r="906469" spans="4:4">
      <c r="D906469" s="48"/>
    </row>
    <row r="906470" spans="4:4">
      <c r="D906470" s="48"/>
    </row>
    <row r="906471" spans="4:4">
      <c r="D906471" s="48"/>
    </row>
    <row r="906472" spans="4:4">
      <c r="D906472" s="48"/>
    </row>
    <row r="906473" spans="4:4">
      <c r="D906473" s="48"/>
    </row>
    <row r="906474" spans="4:4">
      <c r="D906474" s="48"/>
    </row>
    <row r="906475" spans="4:4">
      <c r="D906475" s="48"/>
    </row>
    <row r="906476" spans="4:4">
      <c r="D906476" s="48"/>
    </row>
    <row r="906477" spans="4:4">
      <c r="D906477" s="48"/>
    </row>
    <row r="906478" spans="4:4">
      <c r="D906478" s="48"/>
    </row>
    <row r="906479" spans="4:4">
      <c r="D906479" s="48"/>
    </row>
    <row r="906480" spans="4:4">
      <c r="D906480" s="48"/>
    </row>
    <row r="906481" spans="4:4">
      <c r="D906481" s="48"/>
    </row>
    <row r="906482" spans="4:4">
      <c r="D906482" s="48"/>
    </row>
    <row r="906483" spans="4:4">
      <c r="D906483" s="48"/>
    </row>
    <row r="906484" spans="4:4">
      <c r="D906484" s="48"/>
    </row>
    <row r="906485" spans="4:4">
      <c r="D906485" s="48"/>
    </row>
    <row r="906486" spans="4:4">
      <c r="D906486" s="48"/>
    </row>
    <row r="906487" spans="4:4">
      <c r="D906487" s="48"/>
    </row>
    <row r="906488" spans="4:4">
      <c r="D906488" s="48"/>
    </row>
    <row r="906489" spans="4:4">
      <c r="D906489" s="48"/>
    </row>
    <row r="906490" spans="4:4">
      <c r="D906490" s="48"/>
    </row>
    <row r="906491" spans="4:4">
      <c r="D906491" s="48"/>
    </row>
    <row r="906492" spans="4:4">
      <c r="D906492" s="48"/>
    </row>
    <row r="906493" spans="4:4">
      <c r="D906493" s="48"/>
    </row>
    <row r="906494" spans="4:4">
      <c r="D906494" s="48"/>
    </row>
    <row r="906495" spans="4:4">
      <c r="D906495" s="48"/>
    </row>
    <row r="906496" spans="4:4">
      <c r="D906496" s="48"/>
    </row>
    <row r="906497" spans="4:4">
      <c r="D906497" s="48"/>
    </row>
    <row r="906498" spans="4:4">
      <c r="D906498" s="48"/>
    </row>
    <row r="906499" spans="4:4">
      <c r="D906499" s="48"/>
    </row>
    <row r="906500" spans="4:4">
      <c r="D906500" s="48"/>
    </row>
    <row r="906501" spans="4:4">
      <c r="D906501" s="48"/>
    </row>
    <row r="906502" spans="4:4">
      <c r="D906502" s="48"/>
    </row>
    <row r="906503" spans="4:4">
      <c r="D906503" s="48"/>
    </row>
    <row r="906504" spans="4:4">
      <c r="D906504" s="48"/>
    </row>
    <row r="906505" spans="4:4">
      <c r="D906505" s="48"/>
    </row>
    <row r="906506" spans="4:4">
      <c r="D906506" s="48"/>
    </row>
    <row r="906507" spans="4:4">
      <c r="D906507" s="48"/>
    </row>
    <row r="906508" spans="4:4">
      <c r="D906508" s="48"/>
    </row>
    <row r="906509" spans="4:4">
      <c r="D906509" s="48"/>
    </row>
    <row r="906510" spans="4:4">
      <c r="D906510" s="48"/>
    </row>
    <row r="906511" spans="4:4">
      <c r="D906511" s="48"/>
    </row>
    <row r="906512" spans="4:4">
      <c r="D906512" s="48"/>
    </row>
    <row r="906513" spans="4:4">
      <c r="D906513" s="48"/>
    </row>
    <row r="906514" spans="4:4">
      <c r="D906514" s="48"/>
    </row>
    <row r="906515" spans="4:4">
      <c r="D906515" s="48"/>
    </row>
    <row r="906516" spans="4:4">
      <c r="D906516" s="48"/>
    </row>
    <row r="906517" spans="4:4">
      <c r="D906517" s="48"/>
    </row>
    <row r="906518" spans="4:4">
      <c r="D906518" s="48"/>
    </row>
    <row r="906519" spans="4:4">
      <c r="D906519" s="48"/>
    </row>
    <row r="906520" spans="4:4">
      <c r="D906520" s="48"/>
    </row>
    <row r="906521" spans="4:4">
      <c r="D906521" s="48"/>
    </row>
    <row r="906522" spans="4:4">
      <c r="D906522" s="48"/>
    </row>
    <row r="906523" spans="4:4">
      <c r="D906523" s="48"/>
    </row>
    <row r="906524" spans="4:4">
      <c r="D906524" s="48"/>
    </row>
    <row r="906525" spans="4:4">
      <c r="D906525" s="48"/>
    </row>
    <row r="906526" spans="4:4">
      <c r="D906526" s="48"/>
    </row>
    <row r="906527" spans="4:4">
      <c r="D906527" s="48"/>
    </row>
    <row r="906528" spans="4:4">
      <c r="D906528" s="48"/>
    </row>
    <row r="906529" spans="4:4">
      <c r="D906529" s="48"/>
    </row>
    <row r="906530" spans="4:4">
      <c r="D906530" s="48"/>
    </row>
    <row r="906531" spans="4:4">
      <c r="D906531" s="48"/>
    </row>
    <row r="906532" spans="4:4">
      <c r="D906532" s="48"/>
    </row>
    <row r="906533" spans="4:4">
      <c r="D906533" s="48"/>
    </row>
    <row r="906534" spans="4:4">
      <c r="D906534" s="48"/>
    </row>
    <row r="906535" spans="4:4">
      <c r="D906535" s="48"/>
    </row>
    <row r="906536" spans="4:4">
      <c r="D906536" s="48"/>
    </row>
    <row r="906537" spans="4:4">
      <c r="D906537" s="48"/>
    </row>
    <row r="906538" spans="4:4">
      <c r="D906538" s="48"/>
    </row>
    <row r="906539" spans="4:4">
      <c r="D906539" s="48"/>
    </row>
    <row r="906540" spans="4:4">
      <c r="D906540" s="48"/>
    </row>
    <row r="906541" spans="4:4">
      <c r="D906541" s="48"/>
    </row>
    <row r="906542" spans="4:4">
      <c r="D906542" s="48"/>
    </row>
    <row r="906543" spans="4:4">
      <c r="D906543" s="48"/>
    </row>
    <row r="906544" spans="4:4">
      <c r="D906544" s="48"/>
    </row>
    <row r="906545" spans="4:4">
      <c r="D906545" s="48"/>
    </row>
    <row r="906546" spans="4:4">
      <c r="D906546" s="48"/>
    </row>
    <row r="906547" spans="4:4">
      <c r="D906547" s="48"/>
    </row>
    <row r="906548" spans="4:4">
      <c r="D906548" s="48"/>
    </row>
    <row r="906549" spans="4:4">
      <c r="D906549" s="48"/>
    </row>
    <row r="906550" spans="4:4">
      <c r="D906550" s="48"/>
    </row>
    <row r="906551" spans="4:4">
      <c r="D906551" s="48"/>
    </row>
    <row r="906552" spans="4:4">
      <c r="D906552" s="48"/>
    </row>
    <row r="906553" spans="4:4">
      <c r="D906553" s="48"/>
    </row>
    <row r="906554" spans="4:4">
      <c r="D906554" s="48"/>
    </row>
    <row r="906555" spans="4:4">
      <c r="D906555" s="48"/>
    </row>
    <row r="906556" spans="4:4">
      <c r="D906556" s="48"/>
    </row>
    <row r="906557" spans="4:4">
      <c r="D906557" s="48"/>
    </row>
    <row r="906558" spans="4:4">
      <c r="D906558" s="48"/>
    </row>
    <row r="906559" spans="4:4">
      <c r="D906559" s="48"/>
    </row>
    <row r="906560" spans="4:4">
      <c r="D906560" s="48"/>
    </row>
    <row r="906561" spans="4:4">
      <c r="D906561" s="48"/>
    </row>
    <row r="906562" spans="4:4">
      <c r="D906562" s="48"/>
    </row>
    <row r="906563" spans="4:4">
      <c r="D906563" s="48"/>
    </row>
    <row r="906564" spans="4:4">
      <c r="D906564" s="48"/>
    </row>
    <row r="906565" spans="4:4">
      <c r="D906565" s="48"/>
    </row>
    <row r="906566" spans="4:4">
      <c r="D906566" s="48"/>
    </row>
    <row r="906567" spans="4:4">
      <c r="D906567" s="48"/>
    </row>
    <row r="906568" spans="4:4">
      <c r="D906568" s="48"/>
    </row>
    <row r="906569" spans="4:4">
      <c r="D906569" s="48"/>
    </row>
    <row r="906570" spans="4:4">
      <c r="D906570" s="48"/>
    </row>
    <row r="906571" spans="4:4">
      <c r="D906571" s="48"/>
    </row>
    <row r="906572" spans="4:4">
      <c r="D906572" s="48"/>
    </row>
    <row r="906573" spans="4:4">
      <c r="D906573" s="48"/>
    </row>
    <row r="906574" spans="4:4">
      <c r="D906574" s="48"/>
    </row>
    <row r="906575" spans="4:4">
      <c r="D906575" s="48"/>
    </row>
    <row r="906576" spans="4:4">
      <c r="D906576" s="48"/>
    </row>
    <row r="906577" spans="4:4">
      <c r="D906577" s="48"/>
    </row>
    <row r="906578" spans="4:4">
      <c r="D906578" s="48"/>
    </row>
    <row r="906579" spans="4:4">
      <c r="D906579" s="48"/>
    </row>
    <row r="906580" spans="4:4">
      <c r="D906580" s="48"/>
    </row>
    <row r="906581" spans="4:4">
      <c r="D906581" s="48"/>
    </row>
    <row r="906582" spans="4:4">
      <c r="D906582" s="48"/>
    </row>
    <row r="906583" spans="4:4">
      <c r="D906583" s="48"/>
    </row>
    <row r="906584" spans="4:4">
      <c r="D906584" s="48"/>
    </row>
    <row r="906585" spans="4:4">
      <c r="D906585" s="48"/>
    </row>
    <row r="906586" spans="4:4">
      <c r="D906586" s="48"/>
    </row>
    <row r="906587" spans="4:4">
      <c r="D906587" s="48"/>
    </row>
    <row r="906588" spans="4:4">
      <c r="D906588" s="48"/>
    </row>
    <row r="906589" spans="4:4">
      <c r="D906589" s="48"/>
    </row>
    <row r="906590" spans="4:4">
      <c r="D906590" s="48"/>
    </row>
    <row r="906591" spans="4:4">
      <c r="D906591" s="48"/>
    </row>
    <row r="906592" spans="4:4">
      <c r="D906592" s="48"/>
    </row>
    <row r="906593" spans="4:4">
      <c r="D906593" s="48"/>
    </row>
    <row r="906594" spans="4:4">
      <c r="D906594" s="48"/>
    </row>
    <row r="906595" spans="4:4">
      <c r="D906595" s="48"/>
    </row>
    <row r="906596" spans="4:4">
      <c r="D906596" s="48"/>
    </row>
    <row r="906597" spans="4:4">
      <c r="D906597" s="48"/>
    </row>
    <row r="906598" spans="4:4">
      <c r="D906598" s="48"/>
    </row>
    <row r="906599" spans="4:4">
      <c r="D906599" s="48"/>
    </row>
    <row r="906600" spans="4:4">
      <c r="D906600" s="48"/>
    </row>
    <row r="906601" spans="4:4">
      <c r="D906601" s="48"/>
    </row>
    <row r="906602" spans="4:4">
      <c r="D906602" s="48"/>
    </row>
    <row r="906603" spans="4:4">
      <c r="D906603" s="48"/>
    </row>
    <row r="906604" spans="4:4">
      <c r="D906604" s="48"/>
    </row>
    <row r="906605" spans="4:4">
      <c r="D906605" s="48"/>
    </row>
    <row r="906606" spans="4:4">
      <c r="D906606" s="48"/>
    </row>
    <row r="906607" spans="4:4">
      <c r="D906607" s="48"/>
    </row>
    <row r="906608" spans="4:4">
      <c r="D906608" s="48"/>
    </row>
    <row r="906609" spans="4:4">
      <c r="D906609" s="48"/>
    </row>
    <row r="906610" spans="4:4">
      <c r="D906610" s="48"/>
    </row>
    <row r="906611" spans="4:4">
      <c r="D906611" s="48"/>
    </row>
    <row r="906612" spans="4:4">
      <c r="D906612" s="48"/>
    </row>
    <row r="906613" spans="4:4">
      <c r="D906613" s="48"/>
    </row>
    <row r="906614" spans="4:4">
      <c r="D906614" s="48"/>
    </row>
    <row r="906615" spans="4:4">
      <c r="D906615" s="48"/>
    </row>
    <row r="906616" spans="4:4">
      <c r="D906616" s="48"/>
    </row>
    <row r="906617" spans="4:4">
      <c r="D906617" s="48"/>
    </row>
    <row r="906618" spans="4:4">
      <c r="D906618" s="48"/>
    </row>
    <row r="906619" spans="4:4">
      <c r="D906619" s="48"/>
    </row>
    <row r="906620" spans="4:4">
      <c r="D906620" s="48"/>
    </row>
    <row r="906621" spans="4:4">
      <c r="D906621" s="48"/>
    </row>
    <row r="906622" spans="4:4">
      <c r="D906622" s="48"/>
    </row>
    <row r="906623" spans="4:4">
      <c r="D906623" s="48"/>
    </row>
    <row r="906624" spans="4:4">
      <c r="D906624" s="48"/>
    </row>
    <row r="906625" spans="4:4">
      <c r="D906625" s="48"/>
    </row>
    <row r="906626" spans="4:4">
      <c r="D906626" s="48"/>
    </row>
    <row r="906627" spans="4:4">
      <c r="D906627" s="48"/>
    </row>
    <row r="906628" spans="4:4">
      <c r="D906628" s="48"/>
    </row>
    <row r="906629" spans="4:4">
      <c r="D906629" s="48"/>
    </row>
    <row r="906630" spans="4:4">
      <c r="D906630" s="48"/>
    </row>
    <row r="906631" spans="4:4">
      <c r="D906631" s="48"/>
    </row>
    <row r="906632" spans="4:4">
      <c r="D906632" s="48"/>
    </row>
    <row r="906633" spans="4:4">
      <c r="D906633" s="48"/>
    </row>
    <row r="906634" spans="4:4">
      <c r="D906634" s="48"/>
    </row>
    <row r="906635" spans="4:4">
      <c r="D906635" s="48"/>
    </row>
    <row r="906636" spans="4:4">
      <c r="D906636" s="48"/>
    </row>
    <row r="906637" spans="4:4">
      <c r="D906637" s="48"/>
    </row>
    <row r="906638" spans="4:4">
      <c r="D906638" s="48"/>
    </row>
    <row r="906639" spans="4:4">
      <c r="D906639" s="48"/>
    </row>
    <row r="906640" spans="4:4">
      <c r="D906640" s="48"/>
    </row>
    <row r="906641" spans="4:4">
      <c r="D906641" s="48"/>
    </row>
    <row r="906642" spans="4:4">
      <c r="D906642" s="48"/>
    </row>
    <row r="906643" spans="4:4">
      <c r="D906643" s="48"/>
    </row>
    <row r="906644" spans="4:4">
      <c r="D906644" s="48"/>
    </row>
    <row r="906645" spans="4:4">
      <c r="D906645" s="48"/>
    </row>
    <row r="906646" spans="4:4">
      <c r="D906646" s="48"/>
    </row>
    <row r="906647" spans="4:4">
      <c r="D906647" s="48"/>
    </row>
    <row r="906648" spans="4:4">
      <c r="D906648" s="48"/>
    </row>
    <row r="906649" spans="4:4">
      <c r="D906649" s="48"/>
    </row>
    <row r="906650" spans="4:4">
      <c r="D906650" s="48"/>
    </row>
    <row r="906651" spans="4:4">
      <c r="D906651" s="48"/>
    </row>
    <row r="906652" spans="4:4">
      <c r="D906652" s="48"/>
    </row>
    <row r="906653" spans="4:4">
      <c r="D906653" s="48"/>
    </row>
    <row r="906654" spans="4:4">
      <c r="D906654" s="48"/>
    </row>
    <row r="906655" spans="4:4">
      <c r="D906655" s="48"/>
    </row>
    <row r="906656" spans="4:4">
      <c r="D906656" s="48"/>
    </row>
    <row r="906657" spans="4:4">
      <c r="D906657" s="48"/>
    </row>
    <row r="906658" spans="4:4">
      <c r="D906658" s="48"/>
    </row>
    <row r="906659" spans="4:4">
      <c r="D906659" s="48"/>
    </row>
    <row r="906660" spans="4:4">
      <c r="D906660" s="48"/>
    </row>
    <row r="906661" spans="4:4">
      <c r="D906661" s="48"/>
    </row>
    <row r="906662" spans="4:4">
      <c r="D906662" s="48"/>
    </row>
    <row r="906663" spans="4:4">
      <c r="D906663" s="48"/>
    </row>
    <row r="906664" spans="4:4">
      <c r="D906664" s="48"/>
    </row>
    <row r="906665" spans="4:4">
      <c r="D906665" s="48"/>
    </row>
    <row r="906666" spans="4:4">
      <c r="D906666" s="48"/>
    </row>
    <row r="906667" spans="4:4">
      <c r="D906667" s="48"/>
    </row>
    <row r="906668" spans="4:4">
      <c r="D906668" s="48"/>
    </row>
    <row r="906669" spans="4:4">
      <c r="D906669" s="48"/>
    </row>
    <row r="906670" spans="4:4">
      <c r="D906670" s="48"/>
    </row>
    <row r="906671" spans="4:4">
      <c r="D906671" s="48"/>
    </row>
    <row r="906672" spans="4:4">
      <c r="D906672" s="48"/>
    </row>
    <row r="906673" spans="4:4">
      <c r="D906673" s="48"/>
    </row>
    <row r="906674" spans="4:4">
      <c r="D906674" s="48"/>
    </row>
    <row r="906675" spans="4:4">
      <c r="D906675" s="48"/>
    </row>
    <row r="906676" spans="4:4">
      <c r="D906676" s="48"/>
    </row>
    <row r="906677" spans="4:4">
      <c r="D906677" s="48"/>
    </row>
    <row r="906678" spans="4:4">
      <c r="D906678" s="48"/>
    </row>
    <row r="906679" spans="4:4">
      <c r="D906679" s="48"/>
    </row>
    <row r="906680" spans="4:4">
      <c r="D906680" s="48"/>
    </row>
    <row r="906681" spans="4:4">
      <c r="D906681" s="48"/>
    </row>
    <row r="906682" spans="4:4">
      <c r="D906682" s="48"/>
    </row>
    <row r="906683" spans="4:4">
      <c r="D906683" s="48"/>
    </row>
    <row r="906684" spans="4:4">
      <c r="D906684" s="48"/>
    </row>
    <row r="906685" spans="4:4">
      <c r="D906685" s="48"/>
    </row>
    <row r="906686" spans="4:4">
      <c r="D906686" s="48"/>
    </row>
    <row r="906687" spans="4:4">
      <c r="D906687" s="48"/>
    </row>
    <row r="906688" spans="4:4">
      <c r="D906688" s="48"/>
    </row>
    <row r="906689" spans="4:4">
      <c r="D906689" s="48"/>
    </row>
    <row r="906690" spans="4:4">
      <c r="D906690" s="48"/>
    </row>
    <row r="906691" spans="4:4">
      <c r="D906691" s="48"/>
    </row>
    <row r="906692" spans="4:4">
      <c r="D906692" s="48"/>
    </row>
    <row r="906693" spans="4:4">
      <c r="D906693" s="48"/>
    </row>
    <row r="906694" spans="4:4">
      <c r="D906694" s="48"/>
    </row>
    <row r="906695" spans="4:4">
      <c r="D906695" s="48"/>
    </row>
    <row r="906696" spans="4:4">
      <c r="D906696" s="48"/>
    </row>
    <row r="906697" spans="4:4">
      <c r="D906697" s="48"/>
    </row>
    <row r="906698" spans="4:4">
      <c r="D906698" s="48"/>
    </row>
    <row r="906699" spans="4:4">
      <c r="D906699" s="48"/>
    </row>
    <row r="906700" spans="4:4">
      <c r="D906700" s="48"/>
    </row>
    <row r="906701" spans="4:4">
      <c r="D906701" s="48"/>
    </row>
    <row r="906702" spans="4:4">
      <c r="D906702" s="48"/>
    </row>
    <row r="906703" spans="4:4">
      <c r="D906703" s="48"/>
    </row>
    <row r="906704" spans="4:4">
      <c r="D906704" s="48"/>
    </row>
    <row r="906705" spans="4:4">
      <c r="D906705" s="48"/>
    </row>
    <row r="906706" spans="4:4">
      <c r="D906706" s="48"/>
    </row>
    <row r="906707" spans="4:4">
      <c r="D906707" s="48"/>
    </row>
    <row r="906708" spans="4:4">
      <c r="D906708" s="48"/>
    </row>
    <row r="906709" spans="4:4">
      <c r="D906709" s="48"/>
    </row>
    <row r="906710" spans="4:4">
      <c r="D906710" s="48"/>
    </row>
    <row r="906711" spans="4:4">
      <c r="D906711" s="48"/>
    </row>
    <row r="906712" spans="4:4">
      <c r="D906712" s="48"/>
    </row>
    <row r="906713" spans="4:4">
      <c r="D906713" s="48"/>
    </row>
    <row r="906714" spans="4:4">
      <c r="D906714" s="48"/>
    </row>
    <row r="906715" spans="4:4">
      <c r="D906715" s="48"/>
    </row>
    <row r="906716" spans="4:4">
      <c r="D906716" s="48"/>
    </row>
    <row r="906717" spans="4:4">
      <c r="D906717" s="48"/>
    </row>
    <row r="906718" spans="4:4">
      <c r="D906718" s="48"/>
    </row>
    <row r="906719" spans="4:4">
      <c r="D906719" s="48"/>
    </row>
    <row r="906720" spans="4:4">
      <c r="D906720" s="48"/>
    </row>
    <row r="906721" spans="4:4">
      <c r="D906721" s="48"/>
    </row>
    <row r="906722" spans="4:4">
      <c r="D906722" s="48"/>
    </row>
    <row r="906723" spans="4:4">
      <c r="D906723" s="48"/>
    </row>
    <row r="906724" spans="4:4">
      <c r="D906724" s="48"/>
    </row>
    <row r="906725" spans="4:4">
      <c r="D906725" s="48"/>
    </row>
    <row r="906726" spans="4:4">
      <c r="D906726" s="48"/>
    </row>
    <row r="906727" spans="4:4">
      <c r="D906727" s="48"/>
    </row>
    <row r="906728" spans="4:4">
      <c r="D906728" s="48"/>
    </row>
    <row r="906729" spans="4:4">
      <c r="D906729" s="48"/>
    </row>
    <row r="906730" spans="4:4">
      <c r="D906730" s="48"/>
    </row>
    <row r="906731" spans="4:4">
      <c r="D906731" s="48"/>
    </row>
    <row r="906732" spans="4:4">
      <c r="D906732" s="48"/>
    </row>
    <row r="906733" spans="4:4">
      <c r="D906733" s="48"/>
    </row>
    <row r="906734" spans="4:4">
      <c r="D906734" s="48"/>
    </row>
    <row r="906735" spans="4:4">
      <c r="D906735" s="48"/>
    </row>
    <row r="906736" spans="4:4">
      <c r="D906736" s="48"/>
    </row>
    <row r="906737" spans="4:4">
      <c r="D906737" s="48"/>
    </row>
    <row r="906738" spans="4:4">
      <c r="D906738" s="48"/>
    </row>
    <row r="906739" spans="4:4">
      <c r="D906739" s="48"/>
    </row>
    <row r="906740" spans="4:4">
      <c r="D906740" s="48"/>
    </row>
    <row r="906741" spans="4:4">
      <c r="D906741" s="48"/>
    </row>
    <row r="906742" spans="4:4">
      <c r="D906742" s="48"/>
    </row>
    <row r="906743" spans="4:4">
      <c r="D906743" s="48"/>
    </row>
    <row r="906744" spans="4:4">
      <c r="D906744" s="48"/>
    </row>
    <row r="906745" spans="4:4">
      <c r="D906745" s="48"/>
    </row>
    <row r="906746" spans="4:4">
      <c r="D906746" s="48"/>
    </row>
    <row r="906747" spans="4:4">
      <c r="D906747" s="48"/>
    </row>
    <row r="906748" spans="4:4">
      <c r="D906748" s="48"/>
    </row>
    <row r="906749" spans="4:4">
      <c r="D906749" s="48"/>
    </row>
    <row r="906750" spans="4:4">
      <c r="D906750" s="48"/>
    </row>
    <row r="906751" spans="4:4">
      <c r="D906751" s="48"/>
    </row>
    <row r="906752" spans="4:4">
      <c r="D906752" s="48"/>
    </row>
    <row r="906753" spans="4:4">
      <c r="D906753" s="48"/>
    </row>
    <row r="906754" spans="4:4">
      <c r="D906754" s="48"/>
    </row>
    <row r="906755" spans="4:4">
      <c r="D906755" s="48"/>
    </row>
    <row r="906756" spans="4:4">
      <c r="D906756" s="48"/>
    </row>
    <row r="906757" spans="4:4">
      <c r="D906757" s="48"/>
    </row>
    <row r="906758" spans="4:4">
      <c r="D906758" s="48"/>
    </row>
    <row r="906759" spans="4:4">
      <c r="D906759" s="48"/>
    </row>
    <row r="906760" spans="4:4">
      <c r="D906760" s="48"/>
    </row>
    <row r="906761" spans="4:4">
      <c r="D906761" s="48"/>
    </row>
    <row r="906762" spans="4:4">
      <c r="D906762" s="48"/>
    </row>
    <row r="906763" spans="4:4">
      <c r="D906763" s="48"/>
    </row>
    <row r="906764" spans="4:4">
      <c r="D906764" s="48"/>
    </row>
    <row r="906765" spans="4:4">
      <c r="D906765" s="48"/>
    </row>
    <row r="906766" spans="4:4">
      <c r="D906766" s="48"/>
    </row>
    <row r="906767" spans="4:4">
      <c r="D906767" s="48"/>
    </row>
    <row r="906768" spans="4:4">
      <c r="D906768" s="48"/>
    </row>
    <row r="906769" spans="4:4">
      <c r="D906769" s="48"/>
    </row>
    <row r="906770" spans="4:4">
      <c r="D906770" s="48"/>
    </row>
    <row r="906771" spans="4:4">
      <c r="D906771" s="48"/>
    </row>
    <row r="906772" spans="4:4">
      <c r="D906772" s="48"/>
    </row>
    <row r="906773" spans="4:4">
      <c r="D906773" s="48"/>
    </row>
    <row r="906774" spans="4:4">
      <c r="D906774" s="48"/>
    </row>
    <row r="906775" spans="4:4">
      <c r="D906775" s="48"/>
    </row>
    <row r="906776" spans="4:4">
      <c r="D906776" s="48"/>
    </row>
    <row r="906777" spans="4:4">
      <c r="D906777" s="48"/>
    </row>
    <row r="906778" spans="4:4">
      <c r="D906778" s="48"/>
    </row>
    <row r="906779" spans="4:4">
      <c r="D906779" s="48"/>
    </row>
    <row r="906780" spans="4:4">
      <c r="D906780" s="48"/>
    </row>
    <row r="906781" spans="4:4">
      <c r="D906781" s="48"/>
    </row>
    <row r="906782" spans="4:4">
      <c r="D906782" s="48"/>
    </row>
    <row r="906783" spans="4:4">
      <c r="D906783" s="48"/>
    </row>
    <row r="906784" spans="4:4">
      <c r="D906784" s="48"/>
    </row>
    <row r="906785" spans="4:4">
      <c r="D906785" s="48"/>
    </row>
    <row r="906786" spans="4:4">
      <c r="D906786" s="48"/>
    </row>
    <row r="906787" spans="4:4">
      <c r="D906787" s="48"/>
    </row>
    <row r="906788" spans="4:4">
      <c r="D906788" s="48"/>
    </row>
    <row r="906789" spans="4:4">
      <c r="D906789" s="48"/>
    </row>
    <row r="906790" spans="4:4">
      <c r="D906790" s="48"/>
    </row>
    <row r="906791" spans="4:4">
      <c r="D906791" s="48"/>
    </row>
    <row r="906792" spans="4:4">
      <c r="D906792" s="48"/>
    </row>
    <row r="906793" spans="4:4">
      <c r="D906793" s="48"/>
    </row>
    <row r="906794" spans="4:4">
      <c r="D906794" s="48"/>
    </row>
    <row r="906795" spans="4:4">
      <c r="D906795" s="48"/>
    </row>
    <row r="906796" spans="4:4">
      <c r="D906796" s="48"/>
    </row>
    <row r="906797" spans="4:4">
      <c r="D906797" s="48"/>
    </row>
    <row r="906798" spans="4:4">
      <c r="D906798" s="48"/>
    </row>
    <row r="906799" spans="4:4">
      <c r="D906799" s="48"/>
    </row>
    <row r="906800" spans="4:4">
      <c r="D906800" s="48"/>
    </row>
    <row r="906801" spans="4:4">
      <c r="D906801" s="48"/>
    </row>
    <row r="906802" spans="4:4">
      <c r="D906802" s="48"/>
    </row>
    <row r="906803" spans="4:4">
      <c r="D906803" s="48"/>
    </row>
    <row r="906804" spans="4:4">
      <c r="D906804" s="48"/>
    </row>
    <row r="906805" spans="4:4">
      <c r="D906805" s="48"/>
    </row>
    <row r="906806" spans="4:4">
      <c r="D906806" s="48"/>
    </row>
    <row r="906807" spans="4:4">
      <c r="D906807" s="48"/>
    </row>
    <row r="906808" spans="4:4">
      <c r="D906808" s="48"/>
    </row>
    <row r="906809" spans="4:4">
      <c r="D906809" s="48"/>
    </row>
    <row r="906810" spans="4:4">
      <c r="D906810" s="48"/>
    </row>
    <row r="906811" spans="4:4">
      <c r="D906811" s="48"/>
    </row>
    <row r="906812" spans="4:4">
      <c r="D906812" s="48"/>
    </row>
    <row r="906813" spans="4:4">
      <c r="D906813" s="48"/>
    </row>
    <row r="906814" spans="4:4">
      <c r="D906814" s="48"/>
    </row>
    <row r="906815" spans="4:4">
      <c r="D906815" s="48"/>
    </row>
    <row r="906816" spans="4:4">
      <c r="D906816" s="48"/>
    </row>
    <row r="906817" spans="4:4">
      <c r="D906817" s="48"/>
    </row>
    <row r="906818" spans="4:4">
      <c r="D906818" s="48"/>
    </row>
    <row r="906819" spans="4:4">
      <c r="D906819" s="48"/>
    </row>
    <row r="906820" spans="4:4">
      <c r="D906820" s="48"/>
    </row>
    <row r="906821" spans="4:4">
      <c r="D906821" s="48"/>
    </row>
    <row r="906822" spans="4:4">
      <c r="D906822" s="48"/>
    </row>
    <row r="906823" spans="4:4">
      <c r="D906823" s="48"/>
    </row>
    <row r="906824" spans="4:4">
      <c r="D906824" s="48"/>
    </row>
    <row r="906825" spans="4:4">
      <c r="D906825" s="48"/>
    </row>
    <row r="906826" spans="4:4">
      <c r="D906826" s="48"/>
    </row>
    <row r="906827" spans="4:4">
      <c r="D906827" s="48"/>
    </row>
    <row r="906828" spans="4:4">
      <c r="D906828" s="48"/>
    </row>
    <row r="906829" spans="4:4">
      <c r="D906829" s="48"/>
    </row>
    <row r="906830" spans="4:4">
      <c r="D906830" s="48"/>
    </row>
    <row r="906831" spans="4:4">
      <c r="D906831" s="48"/>
    </row>
    <row r="906832" spans="4:4">
      <c r="D906832" s="48"/>
    </row>
    <row r="906833" spans="4:4">
      <c r="D906833" s="48"/>
    </row>
    <row r="906834" spans="4:4">
      <c r="D906834" s="48"/>
    </row>
    <row r="906835" spans="4:4">
      <c r="D906835" s="48"/>
    </row>
    <row r="906836" spans="4:4">
      <c r="D906836" s="48"/>
    </row>
    <row r="906837" spans="4:4">
      <c r="D906837" s="48"/>
    </row>
    <row r="906838" spans="4:4">
      <c r="D906838" s="48"/>
    </row>
    <row r="906839" spans="4:4">
      <c r="D906839" s="48"/>
    </row>
    <row r="906840" spans="4:4">
      <c r="D906840" s="48"/>
    </row>
    <row r="906841" spans="4:4">
      <c r="D906841" s="48"/>
    </row>
    <row r="906842" spans="4:4">
      <c r="D906842" s="48"/>
    </row>
    <row r="906843" spans="4:4">
      <c r="D906843" s="48"/>
    </row>
    <row r="906844" spans="4:4">
      <c r="D906844" s="48"/>
    </row>
    <row r="906845" spans="4:4">
      <c r="D906845" s="48"/>
    </row>
    <row r="906846" spans="4:4">
      <c r="D906846" s="48"/>
    </row>
    <row r="906847" spans="4:4">
      <c r="D906847" s="48"/>
    </row>
    <row r="906848" spans="4:4">
      <c r="D906848" s="48"/>
    </row>
    <row r="906849" spans="4:4">
      <c r="D906849" s="48"/>
    </row>
    <row r="906850" spans="4:4">
      <c r="D906850" s="48"/>
    </row>
    <row r="906851" spans="4:4">
      <c r="D906851" s="48"/>
    </row>
    <row r="906852" spans="4:4">
      <c r="D906852" s="48"/>
    </row>
    <row r="906853" spans="4:4">
      <c r="D906853" s="48"/>
    </row>
    <row r="906854" spans="4:4">
      <c r="D906854" s="48"/>
    </row>
    <row r="906855" spans="4:4">
      <c r="D906855" s="48"/>
    </row>
    <row r="906856" spans="4:4">
      <c r="D906856" s="48"/>
    </row>
    <row r="906857" spans="4:4">
      <c r="D906857" s="48"/>
    </row>
    <row r="906858" spans="4:4">
      <c r="D906858" s="48"/>
    </row>
    <row r="906859" spans="4:4">
      <c r="D906859" s="48"/>
    </row>
    <row r="906860" spans="4:4">
      <c r="D906860" s="48"/>
    </row>
    <row r="906861" spans="4:4">
      <c r="D906861" s="48"/>
    </row>
    <row r="906862" spans="4:4">
      <c r="D906862" s="48"/>
    </row>
    <row r="906863" spans="4:4">
      <c r="D906863" s="48"/>
    </row>
    <row r="906864" spans="4:4">
      <c r="D906864" s="48"/>
    </row>
    <row r="906865" spans="4:4">
      <c r="D906865" s="48"/>
    </row>
    <row r="906866" spans="4:4">
      <c r="D906866" s="48"/>
    </row>
    <row r="906867" spans="4:4">
      <c r="D906867" s="48"/>
    </row>
    <row r="906868" spans="4:4">
      <c r="D906868" s="48"/>
    </row>
    <row r="906869" spans="4:4">
      <c r="D906869" s="48"/>
    </row>
    <row r="906870" spans="4:4">
      <c r="D906870" s="48"/>
    </row>
    <row r="906871" spans="4:4">
      <c r="D906871" s="48"/>
    </row>
    <row r="906872" spans="4:4">
      <c r="D906872" s="48"/>
    </row>
    <row r="906873" spans="4:4">
      <c r="D906873" s="48"/>
    </row>
    <row r="906874" spans="4:4">
      <c r="D906874" s="48"/>
    </row>
    <row r="906875" spans="4:4">
      <c r="D906875" s="48"/>
    </row>
    <row r="906876" spans="4:4">
      <c r="D906876" s="48"/>
    </row>
    <row r="906877" spans="4:4">
      <c r="D906877" s="48"/>
    </row>
    <row r="906878" spans="4:4">
      <c r="D906878" s="48"/>
    </row>
    <row r="906879" spans="4:4">
      <c r="D906879" s="48"/>
    </row>
    <row r="906880" spans="4:4">
      <c r="D906880" s="48"/>
    </row>
    <row r="906881" spans="4:4">
      <c r="D906881" s="48"/>
    </row>
    <row r="906882" spans="4:4">
      <c r="D906882" s="48"/>
    </row>
    <row r="906883" spans="4:4">
      <c r="D906883" s="48"/>
    </row>
    <row r="906884" spans="4:4">
      <c r="D906884" s="48"/>
    </row>
    <row r="906885" spans="4:4">
      <c r="D906885" s="48"/>
    </row>
    <row r="906886" spans="4:4">
      <c r="D906886" s="48"/>
    </row>
    <row r="906887" spans="4:4">
      <c r="D906887" s="48"/>
    </row>
    <row r="906888" spans="4:4">
      <c r="D906888" s="48"/>
    </row>
    <row r="906889" spans="4:4">
      <c r="D906889" s="48"/>
    </row>
    <row r="906890" spans="4:4">
      <c r="D906890" s="48"/>
    </row>
    <row r="906891" spans="4:4">
      <c r="D906891" s="48"/>
    </row>
    <row r="906892" spans="4:4">
      <c r="D906892" s="48"/>
    </row>
    <row r="906893" spans="4:4">
      <c r="D906893" s="48"/>
    </row>
    <row r="906894" spans="4:4">
      <c r="D906894" s="48"/>
    </row>
    <row r="906895" spans="4:4">
      <c r="D906895" s="48"/>
    </row>
    <row r="906896" spans="4:4">
      <c r="D906896" s="48"/>
    </row>
    <row r="906897" spans="4:4">
      <c r="D906897" s="48"/>
    </row>
    <row r="906898" spans="4:4">
      <c r="D906898" s="48"/>
    </row>
    <row r="906899" spans="4:4">
      <c r="D906899" s="48"/>
    </row>
    <row r="906900" spans="4:4">
      <c r="D906900" s="48"/>
    </row>
    <row r="906901" spans="4:4">
      <c r="D906901" s="48"/>
    </row>
    <row r="906902" spans="4:4">
      <c r="D906902" s="48"/>
    </row>
    <row r="906903" spans="4:4">
      <c r="D906903" s="48"/>
    </row>
    <row r="906904" spans="4:4">
      <c r="D906904" s="48"/>
    </row>
    <row r="906905" spans="4:4">
      <c r="D906905" s="48"/>
    </row>
    <row r="906906" spans="4:4">
      <c r="D906906" s="48"/>
    </row>
    <row r="906907" spans="4:4">
      <c r="D906907" s="48"/>
    </row>
    <row r="906908" spans="4:4">
      <c r="D906908" s="48"/>
    </row>
    <row r="906909" spans="4:4">
      <c r="D906909" s="48"/>
    </row>
    <row r="906910" spans="4:4">
      <c r="D906910" s="48"/>
    </row>
    <row r="906911" spans="4:4">
      <c r="D906911" s="48"/>
    </row>
    <row r="906912" spans="4:4">
      <c r="D906912" s="48"/>
    </row>
    <row r="906913" spans="4:4">
      <c r="D906913" s="48"/>
    </row>
    <row r="906914" spans="4:4">
      <c r="D906914" s="48"/>
    </row>
    <row r="906915" spans="4:4">
      <c r="D906915" s="48"/>
    </row>
    <row r="906916" spans="4:4">
      <c r="D906916" s="48"/>
    </row>
    <row r="906917" spans="4:4">
      <c r="D906917" s="48"/>
    </row>
    <row r="906918" spans="4:4">
      <c r="D906918" s="48"/>
    </row>
    <row r="906919" spans="4:4">
      <c r="D906919" s="48"/>
    </row>
    <row r="906920" spans="4:4">
      <c r="D906920" s="48"/>
    </row>
    <row r="906921" spans="4:4">
      <c r="D906921" s="48"/>
    </row>
    <row r="906922" spans="4:4">
      <c r="D906922" s="48"/>
    </row>
    <row r="906923" spans="4:4">
      <c r="D906923" s="48"/>
    </row>
    <row r="906924" spans="4:4">
      <c r="D906924" s="48"/>
    </row>
    <row r="906925" spans="4:4">
      <c r="D906925" s="48"/>
    </row>
    <row r="906926" spans="4:4">
      <c r="D906926" s="48"/>
    </row>
    <row r="906927" spans="4:4">
      <c r="D906927" s="48"/>
    </row>
    <row r="906928" spans="4:4">
      <c r="D906928" s="48"/>
    </row>
    <row r="906929" spans="4:4">
      <c r="D906929" s="48"/>
    </row>
    <row r="906930" spans="4:4">
      <c r="D906930" s="48"/>
    </row>
    <row r="906931" spans="4:4">
      <c r="D906931" s="48"/>
    </row>
    <row r="906932" spans="4:4">
      <c r="D906932" s="48"/>
    </row>
    <row r="906933" spans="4:4">
      <c r="D906933" s="48"/>
    </row>
    <row r="906934" spans="4:4">
      <c r="D906934" s="48"/>
    </row>
    <row r="906935" spans="4:4">
      <c r="D906935" s="48"/>
    </row>
    <row r="906936" spans="4:4">
      <c r="D906936" s="48"/>
    </row>
    <row r="906937" spans="4:4">
      <c r="D906937" s="48"/>
    </row>
    <row r="906938" spans="4:4">
      <c r="D906938" s="48"/>
    </row>
    <row r="906939" spans="4:4">
      <c r="D906939" s="48"/>
    </row>
    <row r="906940" spans="4:4">
      <c r="D906940" s="48"/>
    </row>
    <row r="906941" spans="4:4">
      <c r="D906941" s="48"/>
    </row>
    <row r="906942" spans="4:4">
      <c r="D906942" s="48"/>
    </row>
    <row r="906943" spans="4:4">
      <c r="D906943" s="48"/>
    </row>
    <row r="906944" spans="4:4">
      <c r="D906944" s="48"/>
    </row>
    <row r="906945" spans="4:4">
      <c r="D906945" s="48"/>
    </row>
    <row r="906946" spans="4:4">
      <c r="D906946" s="48"/>
    </row>
    <row r="906947" spans="4:4">
      <c r="D906947" s="48"/>
    </row>
    <row r="906948" spans="4:4">
      <c r="D906948" s="48"/>
    </row>
    <row r="906949" spans="4:4">
      <c r="D906949" s="48"/>
    </row>
    <row r="906950" spans="4:4">
      <c r="D906950" s="48"/>
    </row>
    <row r="906951" spans="4:4">
      <c r="D906951" s="48"/>
    </row>
    <row r="906952" spans="4:4">
      <c r="D906952" s="48"/>
    </row>
    <row r="906953" spans="4:4">
      <c r="D906953" s="48"/>
    </row>
    <row r="906954" spans="4:4">
      <c r="D906954" s="48"/>
    </row>
    <row r="906955" spans="4:4">
      <c r="D906955" s="48"/>
    </row>
    <row r="906956" spans="4:4">
      <c r="D906956" s="48"/>
    </row>
    <row r="906957" spans="4:4">
      <c r="D906957" s="48"/>
    </row>
    <row r="906958" spans="4:4">
      <c r="D906958" s="48"/>
    </row>
    <row r="906959" spans="4:4">
      <c r="D906959" s="48"/>
    </row>
    <row r="906960" spans="4:4">
      <c r="D906960" s="48"/>
    </row>
    <row r="906961" spans="4:4">
      <c r="D906961" s="48"/>
    </row>
    <row r="906962" spans="4:4">
      <c r="D906962" s="48"/>
    </row>
    <row r="906963" spans="4:4">
      <c r="D906963" s="48"/>
    </row>
    <row r="906964" spans="4:4">
      <c r="D906964" s="48"/>
    </row>
    <row r="906965" spans="4:4">
      <c r="D906965" s="48"/>
    </row>
    <row r="906966" spans="4:4">
      <c r="D906966" s="48"/>
    </row>
    <row r="906967" spans="4:4">
      <c r="D906967" s="48"/>
    </row>
    <row r="906968" spans="4:4">
      <c r="D906968" s="48"/>
    </row>
    <row r="906969" spans="4:4">
      <c r="D906969" s="48"/>
    </row>
    <row r="906970" spans="4:4">
      <c r="D906970" s="48"/>
    </row>
    <row r="906971" spans="4:4">
      <c r="D906971" s="48"/>
    </row>
    <row r="906972" spans="4:4">
      <c r="D906972" s="48"/>
    </row>
    <row r="906973" spans="4:4">
      <c r="D906973" s="48"/>
    </row>
    <row r="906974" spans="4:4">
      <c r="D906974" s="48"/>
    </row>
    <row r="906975" spans="4:4">
      <c r="D906975" s="48"/>
    </row>
    <row r="906976" spans="4:4">
      <c r="D906976" s="48"/>
    </row>
    <row r="906977" spans="4:4">
      <c r="D906977" s="48"/>
    </row>
    <row r="906978" spans="4:4">
      <c r="D906978" s="48"/>
    </row>
    <row r="906979" spans="4:4">
      <c r="D906979" s="48"/>
    </row>
    <row r="906980" spans="4:4">
      <c r="D906980" s="48"/>
    </row>
    <row r="906981" spans="4:4">
      <c r="D906981" s="48"/>
    </row>
    <row r="906982" spans="4:4">
      <c r="D906982" s="48"/>
    </row>
    <row r="906983" spans="4:4">
      <c r="D906983" s="48"/>
    </row>
    <row r="906984" spans="4:4">
      <c r="D906984" s="48"/>
    </row>
    <row r="906985" spans="4:4">
      <c r="D906985" s="48"/>
    </row>
    <row r="906986" spans="4:4">
      <c r="D906986" s="48"/>
    </row>
    <row r="906987" spans="4:4">
      <c r="D906987" s="48"/>
    </row>
    <row r="906988" spans="4:4">
      <c r="D906988" s="48"/>
    </row>
    <row r="906989" spans="4:4">
      <c r="D906989" s="48"/>
    </row>
    <row r="906990" spans="4:4">
      <c r="D906990" s="48"/>
    </row>
    <row r="906991" spans="4:4">
      <c r="D906991" s="48"/>
    </row>
    <row r="906992" spans="4:4">
      <c r="D906992" s="48"/>
    </row>
    <row r="906993" spans="4:4">
      <c r="D906993" s="48"/>
    </row>
    <row r="906994" spans="4:4">
      <c r="D906994" s="48"/>
    </row>
    <row r="906995" spans="4:4">
      <c r="D906995" s="48"/>
    </row>
    <row r="906996" spans="4:4">
      <c r="D906996" s="48"/>
    </row>
    <row r="906997" spans="4:4">
      <c r="D906997" s="48"/>
    </row>
    <row r="906998" spans="4:4">
      <c r="D906998" s="48"/>
    </row>
    <row r="906999" spans="4:4">
      <c r="D906999" s="48"/>
    </row>
    <row r="907000" spans="4:4">
      <c r="D907000" s="48"/>
    </row>
    <row r="907001" spans="4:4">
      <c r="D907001" s="48"/>
    </row>
    <row r="907002" spans="4:4">
      <c r="D907002" s="48"/>
    </row>
    <row r="907003" spans="4:4">
      <c r="D907003" s="48"/>
    </row>
    <row r="907004" spans="4:4">
      <c r="D907004" s="48"/>
    </row>
    <row r="907005" spans="4:4">
      <c r="D907005" s="48"/>
    </row>
    <row r="907006" spans="4:4">
      <c r="D907006" s="48"/>
    </row>
    <row r="907007" spans="4:4">
      <c r="D907007" s="48"/>
    </row>
    <row r="907008" spans="4:4">
      <c r="D907008" s="48"/>
    </row>
    <row r="907009" spans="4:4">
      <c r="D907009" s="48"/>
    </row>
    <row r="907010" spans="4:4">
      <c r="D907010" s="48"/>
    </row>
    <row r="907011" spans="4:4">
      <c r="D907011" s="48"/>
    </row>
    <row r="907012" spans="4:4">
      <c r="D907012" s="48"/>
    </row>
    <row r="907013" spans="4:4">
      <c r="D907013" s="48"/>
    </row>
    <row r="907014" spans="4:4">
      <c r="D907014" s="48"/>
    </row>
    <row r="907015" spans="4:4">
      <c r="D907015" s="48"/>
    </row>
    <row r="907016" spans="4:4">
      <c r="D907016" s="48"/>
    </row>
    <row r="907017" spans="4:4">
      <c r="D907017" s="48"/>
    </row>
    <row r="907018" spans="4:4">
      <c r="D907018" s="48"/>
    </row>
    <row r="907019" spans="4:4">
      <c r="D907019" s="48"/>
    </row>
    <row r="907020" spans="4:4">
      <c r="D907020" s="48"/>
    </row>
    <row r="907021" spans="4:4">
      <c r="D907021" s="48"/>
    </row>
    <row r="907022" spans="4:4">
      <c r="D907022" s="48"/>
    </row>
    <row r="907023" spans="4:4">
      <c r="D907023" s="48"/>
    </row>
    <row r="907024" spans="4:4">
      <c r="D907024" s="48"/>
    </row>
    <row r="907025" spans="4:4">
      <c r="D907025" s="48"/>
    </row>
    <row r="907026" spans="4:4">
      <c r="D907026" s="48"/>
    </row>
    <row r="907027" spans="4:4">
      <c r="D907027" s="48"/>
    </row>
    <row r="907028" spans="4:4">
      <c r="D907028" s="48"/>
    </row>
    <row r="907029" spans="4:4">
      <c r="D907029" s="48"/>
    </row>
    <row r="907030" spans="4:4">
      <c r="D907030" s="48"/>
    </row>
    <row r="907031" spans="4:4">
      <c r="D907031" s="48"/>
    </row>
    <row r="907032" spans="4:4">
      <c r="D907032" s="48"/>
    </row>
    <row r="907033" spans="4:4">
      <c r="D907033" s="48"/>
    </row>
    <row r="907034" spans="4:4">
      <c r="D907034" s="48"/>
    </row>
    <row r="907035" spans="4:4">
      <c r="D907035" s="48"/>
    </row>
    <row r="907036" spans="4:4">
      <c r="D907036" s="48"/>
    </row>
    <row r="907037" spans="4:4">
      <c r="D907037" s="48"/>
    </row>
    <row r="907038" spans="4:4">
      <c r="D907038" s="48"/>
    </row>
    <row r="907039" spans="4:4">
      <c r="D907039" s="48"/>
    </row>
    <row r="907040" spans="4:4">
      <c r="D907040" s="48"/>
    </row>
    <row r="907041" spans="4:4">
      <c r="D907041" s="48"/>
    </row>
    <row r="907042" spans="4:4">
      <c r="D907042" s="48"/>
    </row>
    <row r="907043" spans="4:4">
      <c r="D907043" s="48"/>
    </row>
    <row r="907044" spans="4:4">
      <c r="D907044" s="48"/>
    </row>
    <row r="907045" spans="4:4">
      <c r="D907045" s="48"/>
    </row>
    <row r="907046" spans="4:4">
      <c r="D907046" s="48"/>
    </row>
    <row r="907047" spans="4:4">
      <c r="D907047" s="48"/>
    </row>
    <row r="907048" spans="4:4">
      <c r="D907048" s="48"/>
    </row>
    <row r="907049" spans="4:4">
      <c r="D907049" s="48"/>
    </row>
    <row r="907050" spans="4:4">
      <c r="D907050" s="48"/>
    </row>
    <row r="907051" spans="4:4">
      <c r="D907051" s="48"/>
    </row>
    <row r="907052" spans="4:4">
      <c r="D907052" s="48"/>
    </row>
    <row r="907053" spans="4:4">
      <c r="D907053" s="48"/>
    </row>
    <row r="907054" spans="4:4">
      <c r="D907054" s="48"/>
    </row>
    <row r="907055" spans="4:4">
      <c r="D907055" s="48"/>
    </row>
    <row r="907056" spans="4:4">
      <c r="D907056" s="48"/>
    </row>
    <row r="907057" spans="4:4">
      <c r="D907057" s="48"/>
    </row>
    <row r="907058" spans="4:4">
      <c r="D907058" s="48"/>
    </row>
    <row r="907059" spans="4:4">
      <c r="D907059" s="48"/>
    </row>
    <row r="907060" spans="4:4">
      <c r="D907060" s="48"/>
    </row>
    <row r="907061" spans="4:4">
      <c r="D907061" s="48"/>
    </row>
    <row r="907062" spans="4:4">
      <c r="D907062" s="48"/>
    </row>
    <row r="907063" spans="4:4">
      <c r="D907063" s="48"/>
    </row>
    <row r="907064" spans="4:4">
      <c r="D907064" s="48"/>
    </row>
    <row r="907065" spans="4:4">
      <c r="D907065" s="48"/>
    </row>
    <row r="907066" spans="4:4">
      <c r="D907066" s="48"/>
    </row>
    <row r="907067" spans="4:4">
      <c r="D907067" s="48"/>
    </row>
    <row r="907068" spans="4:4">
      <c r="D907068" s="48"/>
    </row>
    <row r="907069" spans="4:4">
      <c r="D907069" s="48"/>
    </row>
    <row r="907070" spans="4:4">
      <c r="D907070" s="48"/>
    </row>
    <row r="907071" spans="4:4">
      <c r="D907071" s="48"/>
    </row>
    <row r="907072" spans="4:4">
      <c r="D907072" s="48"/>
    </row>
    <row r="907073" spans="4:4">
      <c r="D907073" s="48"/>
    </row>
    <row r="907074" spans="4:4">
      <c r="D907074" s="48"/>
    </row>
    <row r="907075" spans="4:4">
      <c r="D907075" s="48"/>
    </row>
    <row r="907076" spans="4:4">
      <c r="D907076" s="48"/>
    </row>
    <row r="907077" spans="4:4">
      <c r="D907077" s="48"/>
    </row>
    <row r="907078" spans="4:4">
      <c r="D907078" s="48"/>
    </row>
    <row r="907079" spans="4:4">
      <c r="D907079" s="48"/>
    </row>
    <row r="907080" spans="4:4">
      <c r="D907080" s="48"/>
    </row>
    <row r="907081" spans="4:4">
      <c r="D907081" s="48"/>
    </row>
    <row r="907082" spans="4:4">
      <c r="D907082" s="48"/>
    </row>
    <row r="907083" spans="4:4">
      <c r="D907083" s="48"/>
    </row>
    <row r="907084" spans="4:4">
      <c r="D907084" s="48"/>
    </row>
    <row r="907085" spans="4:4">
      <c r="D907085" s="48"/>
    </row>
    <row r="907086" spans="4:4">
      <c r="D907086" s="48"/>
    </row>
    <row r="907087" spans="4:4">
      <c r="D907087" s="48"/>
    </row>
    <row r="907088" spans="4:4">
      <c r="D907088" s="48"/>
    </row>
    <row r="907089" spans="4:4">
      <c r="D907089" s="48"/>
    </row>
    <row r="907090" spans="4:4">
      <c r="D907090" s="48"/>
    </row>
    <row r="907091" spans="4:4">
      <c r="D907091" s="48"/>
    </row>
    <row r="907092" spans="4:4">
      <c r="D907092" s="48"/>
    </row>
    <row r="907093" spans="4:4">
      <c r="D907093" s="48"/>
    </row>
    <row r="907094" spans="4:4">
      <c r="D907094" s="48"/>
    </row>
    <row r="907095" spans="4:4">
      <c r="D907095" s="48"/>
    </row>
    <row r="907096" spans="4:4">
      <c r="D907096" s="48"/>
    </row>
    <row r="907097" spans="4:4">
      <c r="D907097" s="48"/>
    </row>
    <row r="907098" spans="4:4">
      <c r="D907098" s="48"/>
    </row>
    <row r="907099" spans="4:4">
      <c r="D907099" s="48"/>
    </row>
    <row r="907100" spans="4:4">
      <c r="D907100" s="48"/>
    </row>
    <row r="907101" spans="4:4">
      <c r="D907101" s="48"/>
    </row>
    <row r="907102" spans="4:4">
      <c r="D907102" s="48"/>
    </row>
    <row r="907103" spans="4:4">
      <c r="D907103" s="48"/>
    </row>
    <row r="907104" spans="4:4">
      <c r="D907104" s="48"/>
    </row>
    <row r="907105" spans="4:4">
      <c r="D907105" s="48"/>
    </row>
    <row r="907106" spans="4:4">
      <c r="D907106" s="48"/>
    </row>
    <row r="907107" spans="4:4">
      <c r="D907107" s="48"/>
    </row>
    <row r="907108" spans="4:4">
      <c r="D907108" s="48"/>
    </row>
    <row r="907109" spans="4:4">
      <c r="D907109" s="48"/>
    </row>
    <row r="907110" spans="4:4">
      <c r="D907110" s="48"/>
    </row>
    <row r="907111" spans="4:4">
      <c r="D907111" s="48"/>
    </row>
    <row r="907112" spans="4:4">
      <c r="D907112" s="48"/>
    </row>
    <row r="907113" spans="4:4">
      <c r="D907113" s="48"/>
    </row>
    <row r="907114" spans="4:4">
      <c r="D907114" s="48"/>
    </row>
    <row r="907115" spans="4:4">
      <c r="D907115" s="48"/>
    </row>
    <row r="907116" spans="4:4">
      <c r="D907116" s="48"/>
    </row>
    <row r="907117" spans="4:4">
      <c r="D907117" s="48"/>
    </row>
    <row r="907118" spans="4:4">
      <c r="D907118" s="48"/>
    </row>
    <row r="907119" spans="4:4">
      <c r="D907119" s="48"/>
    </row>
    <row r="907120" spans="4:4">
      <c r="D907120" s="48"/>
    </row>
    <row r="907121" spans="4:4">
      <c r="D907121" s="48"/>
    </row>
    <row r="907122" spans="4:4">
      <c r="D907122" s="48"/>
    </row>
    <row r="907123" spans="4:4">
      <c r="D907123" s="48"/>
    </row>
    <row r="907124" spans="4:4">
      <c r="D907124" s="48"/>
    </row>
    <row r="907125" spans="4:4">
      <c r="D907125" s="48"/>
    </row>
    <row r="907126" spans="4:4">
      <c r="D907126" s="48"/>
    </row>
    <row r="907127" spans="4:4">
      <c r="D907127" s="48"/>
    </row>
    <row r="907128" spans="4:4">
      <c r="D907128" s="48"/>
    </row>
    <row r="907129" spans="4:4">
      <c r="D907129" s="48"/>
    </row>
    <row r="907130" spans="4:4">
      <c r="D907130" s="48"/>
    </row>
    <row r="907131" spans="4:4">
      <c r="D907131" s="48"/>
    </row>
    <row r="907132" spans="4:4">
      <c r="D907132" s="48"/>
    </row>
    <row r="907133" spans="4:4">
      <c r="D907133" s="48"/>
    </row>
    <row r="907134" spans="4:4">
      <c r="D907134" s="48"/>
    </row>
    <row r="907135" spans="4:4">
      <c r="D907135" s="48"/>
    </row>
    <row r="907136" spans="4:4">
      <c r="D907136" s="48"/>
    </row>
    <row r="907137" spans="4:4">
      <c r="D907137" s="48"/>
    </row>
    <row r="907138" spans="4:4">
      <c r="D907138" s="48"/>
    </row>
    <row r="907139" spans="4:4">
      <c r="D907139" s="48"/>
    </row>
    <row r="907140" spans="4:4">
      <c r="D907140" s="48"/>
    </row>
    <row r="907141" spans="4:4">
      <c r="D907141" s="48"/>
    </row>
    <row r="907142" spans="4:4">
      <c r="D907142" s="48"/>
    </row>
    <row r="907143" spans="4:4">
      <c r="D907143" s="48"/>
    </row>
    <row r="907144" spans="4:4">
      <c r="D907144" s="48"/>
    </row>
    <row r="907145" spans="4:4">
      <c r="D907145" s="48"/>
    </row>
    <row r="907146" spans="4:4">
      <c r="D907146" s="48"/>
    </row>
    <row r="907147" spans="4:4">
      <c r="D907147" s="48"/>
    </row>
    <row r="907148" spans="4:4">
      <c r="D907148" s="48"/>
    </row>
    <row r="907149" spans="4:4">
      <c r="D907149" s="48"/>
    </row>
    <row r="907150" spans="4:4">
      <c r="D907150" s="48"/>
    </row>
    <row r="907151" spans="4:4">
      <c r="D907151" s="48"/>
    </row>
    <row r="907152" spans="4:4">
      <c r="D907152" s="48"/>
    </row>
    <row r="907153" spans="4:4">
      <c r="D907153" s="48"/>
    </row>
    <row r="907154" spans="4:4">
      <c r="D907154" s="48"/>
    </row>
    <row r="907155" spans="4:4">
      <c r="D907155" s="48"/>
    </row>
    <row r="907156" spans="4:4">
      <c r="D907156" s="48"/>
    </row>
    <row r="907157" spans="4:4">
      <c r="D907157" s="48"/>
    </row>
    <row r="907158" spans="4:4">
      <c r="D907158" s="48"/>
    </row>
    <row r="907159" spans="4:4">
      <c r="D907159" s="48"/>
    </row>
    <row r="907160" spans="4:4">
      <c r="D907160" s="48"/>
    </row>
    <row r="907161" spans="4:4">
      <c r="D907161" s="48"/>
    </row>
    <row r="907162" spans="4:4">
      <c r="D907162" s="48"/>
    </row>
    <row r="907163" spans="4:4">
      <c r="D907163" s="48"/>
    </row>
    <row r="907164" spans="4:4">
      <c r="D907164" s="48"/>
    </row>
    <row r="907165" spans="4:4">
      <c r="D907165" s="48"/>
    </row>
    <row r="907166" spans="4:4">
      <c r="D907166" s="48"/>
    </row>
    <row r="907167" spans="4:4">
      <c r="D907167" s="48"/>
    </row>
    <row r="907168" spans="4:4">
      <c r="D907168" s="48"/>
    </row>
    <row r="907169" spans="4:4">
      <c r="D907169" s="48"/>
    </row>
    <row r="907170" spans="4:4">
      <c r="D907170" s="48"/>
    </row>
    <row r="907171" spans="4:4">
      <c r="D907171" s="48"/>
    </row>
    <row r="907172" spans="4:4">
      <c r="D907172" s="48"/>
    </row>
    <row r="907173" spans="4:4">
      <c r="D907173" s="48"/>
    </row>
    <row r="907174" spans="4:4">
      <c r="D907174" s="48"/>
    </row>
    <row r="907175" spans="4:4">
      <c r="D907175" s="48"/>
    </row>
    <row r="907176" spans="4:4">
      <c r="D907176" s="48"/>
    </row>
    <row r="907177" spans="4:4">
      <c r="D907177" s="48"/>
    </row>
    <row r="907178" spans="4:4">
      <c r="D907178" s="48"/>
    </row>
    <row r="907179" spans="4:4">
      <c r="D907179" s="48"/>
    </row>
    <row r="907180" spans="4:4">
      <c r="D907180" s="48"/>
    </row>
    <row r="907181" spans="4:4">
      <c r="D907181" s="48"/>
    </row>
    <row r="907182" spans="4:4">
      <c r="D907182" s="48"/>
    </row>
    <row r="907183" spans="4:4">
      <c r="D907183" s="48"/>
    </row>
    <row r="907184" spans="4:4">
      <c r="D907184" s="48"/>
    </row>
    <row r="907185" spans="4:4">
      <c r="D907185" s="48"/>
    </row>
    <row r="907186" spans="4:4">
      <c r="D907186" s="48"/>
    </row>
    <row r="907187" spans="4:4">
      <c r="D907187" s="48"/>
    </row>
    <row r="907188" spans="4:4">
      <c r="D907188" s="48"/>
    </row>
    <row r="907189" spans="4:4">
      <c r="D907189" s="48"/>
    </row>
    <row r="907190" spans="4:4">
      <c r="D907190" s="48"/>
    </row>
    <row r="907191" spans="4:4">
      <c r="D907191" s="48"/>
    </row>
    <row r="907192" spans="4:4">
      <c r="D907192" s="48"/>
    </row>
    <row r="907193" spans="4:4">
      <c r="D907193" s="48"/>
    </row>
    <row r="907194" spans="4:4">
      <c r="D907194" s="48"/>
    </row>
    <row r="907195" spans="4:4">
      <c r="D907195" s="48"/>
    </row>
    <row r="907196" spans="4:4">
      <c r="D907196" s="48"/>
    </row>
    <row r="907197" spans="4:4">
      <c r="D907197" s="48"/>
    </row>
    <row r="907198" spans="4:4">
      <c r="D907198" s="48"/>
    </row>
    <row r="907199" spans="4:4">
      <c r="D907199" s="48"/>
    </row>
    <row r="907200" spans="4:4">
      <c r="D907200" s="48"/>
    </row>
    <row r="907201" spans="4:4">
      <c r="D907201" s="48"/>
    </row>
    <row r="907202" spans="4:4">
      <c r="D907202" s="48"/>
    </row>
    <row r="907203" spans="4:4">
      <c r="D907203" s="48"/>
    </row>
    <row r="907204" spans="4:4">
      <c r="D907204" s="48"/>
    </row>
    <row r="907205" spans="4:4">
      <c r="D907205" s="48"/>
    </row>
    <row r="907206" spans="4:4">
      <c r="D907206" s="48"/>
    </row>
    <row r="907207" spans="4:4">
      <c r="D907207" s="48"/>
    </row>
    <row r="907208" spans="4:4">
      <c r="D907208" s="48"/>
    </row>
    <row r="907209" spans="4:4">
      <c r="D907209" s="48"/>
    </row>
    <row r="907210" spans="4:4">
      <c r="D907210" s="48"/>
    </row>
    <row r="907211" spans="4:4">
      <c r="D907211" s="48"/>
    </row>
    <row r="907212" spans="4:4">
      <c r="D907212" s="48"/>
    </row>
    <row r="907213" spans="4:4">
      <c r="D907213" s="48"/>
    </row>
    <row r="907214" spans="4:4">
      <c r="D907214" s="48"/>
    </row>
    <row r="907215" spans="4:4">
      <c r="D907215" s="48"/>
    </row>
    <row r="907216" spans="4:4">
      <c r="D907216" s="48"/>
    </row>
    <row r="907217" spans="4:4">
      <c r="D907217" s="48"/>
    </row>
    <row r="907218" spans="4:4">
      <c r="D907218" s="48"/>
    </row>
    <row r="907219" spans="4:4">
      <c r="D907219" s="48"/>
    </row>
    <row r="907220" spans="4:4">
      <c r="D907220" s="48"/>
    </row>
    <row r="907221" spans="4:4">
      <c r="D907221" s="48"/>
    </row>
    <row r="907222" spans="4:4">
      <c r="D907222" s="48"/>
    </row>
    <row r="907223" spans="4:4">
      <c r="D907223" s="48"/>
    </row>
    <row r="907224" spans="4:4">
      <c r="D907224" s="48"/>
    </row>
    <row r="907225" spans="4:4">
      <c r="D907225" s="48"/>
    </row>
    <row r="907226" spans="4:4">
      <c r="D907226" s="48"/>
    </row>
    <row r="907227" spans="4:4">
      <c r="D907227" s="48"/>
    </row>
    <row r="907228" spans="4:4">
      <c r="D907228" s="48"/>
    </row>
    <row r="907229" spans="4:4">
      <c r="D907229" s="48"/>
    </row>
    <row r="907230" spans="4:4">
      <c r="D907230" s="48"/>
    </row>
    <row r="907231" spans="4:4">
      <c r="D907231" s="48"/>
    </row>
    <row r="907232" spans="4:4">
      <c r="D907232" s="48"/>
    </row>
    <row r="907233" spans="4:4">
      <c r="D907233" s="48"/>
    </row>
    <row r="907234" spans="4:4">
      <c r="D907234" s="48"/>
    </row>
    <row r="907235" spans="4:4">
      <c r="D907235" s="48"/>
    </row>
    <row r="907236" spans="4:4">
      <c r="D907236" s="48"/>
    </row>
    <row r="907237" spans="4:4">
      <c r="D907237" s="48"/>
    </row>
    <row r="907238" spans="4:4">
      <c r="D907238" s="48"/>
    </row>
    <row r="907239" spans="4:4">
      <c r="D907239" s="48"/>
    </row>
    <row r="907240" spans="4:4">
      <c r="D907240" s="48"/>
    </row>
    <row r="907241" spans="4:4">
      <c r="D907241" s="48"/>
    </row>
    <row r="907242" spans="4:4">
      <c r="D907242" s="48"/>
    </row>
    <row r="907243" spans="4:4">
      <c r="D907243" s="48"/>
    </row>
    <row r="907244" spans="4:4">
      <c r="D907244" s="48"/>
    </row>
    <row r="907245" spans="4:4">
      <c r="D907245" s="48"/>
    </row>
    <row r="907246" spans="4:4">
      <c r="D907246" s="48"/>
    </row>
    <row r="907247" spans="4:4">
      <c r="D907247" s="48"/>
    </row>
    <row r="907248" spans="4:4">
      <c r="D907248" s="48"/>
    </row>
    <row r="907249" spans="4:4">
      <c r="D907249" s="48"/>
    </row>
    <row r="907250" spans="4:4">
      <c r="D907250" s="48"/>
    </row>
    <row r="907251" spans="4:4">
      <c r="D907251" s="48"/>
    </row>
    <row r="907252" spans="4:4">
      <c r="D907252" s="48"/>
    </row>
    <row r="907253" spans="4:4">
      <c r="D907253" s="48"/>
    </row>
    <row r="907254" spans="4:4">
      <c r="D907254" s="48"/>
    </row>
    <row r="907255" spans="4:4">
      <c r="D907255" s="48"/>
    </row>
    <row r="907256" spans="4:4">
      <c r="D907256" s="48"/>
    </row>
    <row r="907257" spans="4:4">
      <c r="D907257" s="48"/>
    </row>
    <row r="907258" spans="4:4">
      <c r="D907258" s="48"/>
    </row>
    <row r="907259" spans="4:4">
      <c r="D907259" s="48"/>
    </row>
    <row r="907260" spans="4:4">
      <c r="D907260" s="48"/>
    </row>
    <row r="907261" spans="4:4">
      <c r="D907261" s="48"/>
    </row>
    <row r="907262" spans="4:4">
      <c r="D907262" s="48"/>
    </row>
    <row r="907263" spans="4:4">
      <c r="D907263" s="48"/>
    </row>
    <row r="907264" spans="4:4">
      <c r="D907264" s="48"/>
    </row>
    <row r="907265" spans="4:4">
      <c r="D907265" s="48"/>
    </row>
    <row r="907266" spans="4:4">
      <c r="D907266" s="48"/>
    </row>
    <row r="907267" spans="4:4">
      <c r="D907267" s="48"/>
    </row>
    <row r="907268" spans="4:4">
      <c r="D907268" s="48"/>
    </row>
    <row r="907269" spans="4:4">
      <c r="D907269" s="48"/>
    </row>
    <row r="907270" spans="4:4">
      <c r="D907270" s="48"/>
    </row>
    <row r="907271" spans="4:4">
      <c r="D907271" s="48"/>
    </row>
    <row r="907272" spans="4:4">
      <c r="D907272" s="48"/>
    </row>
    <row r="907273" spans="4:4">
      <c r="D907273" s="48"/>
    </row>
    <row r="907274" spans="4:4">
      <c r="D907274" s="48"/>
    </row>
    <row r="907275" spans="4:4">
      <c r="D907275" s="48"/>
    </row>
    <row r="907276" spans="4:4">
      <c r="D907276" s="48"/>
    </row>
    <row r="907277" spans="4:4">
      <c r="D907277" s="48"/>
    </row>
    <row r="907278" spans="4:4">
      <c r="D907278" s="48"/>
    </row>
    <row r="907279" spans="4:4">
      <c r="D907279" s="48"/>
    </row>
    <row r="907280" spans="4:4">
      <c r="D907280" s="48"/>
    </row>
    <row r="907281" spans="4:4">
      <c r="D907281" s="48"/>
    </row>
    <row r="907282" spans="4:4">
      <c r="D907282" s="48"/>
    </row>
    <row r="907283" spans="4:4">
      <c r="D907283" s="48"/>
    </row>
    <row r="907284" spans="4:4">
      <c r="D907284" s="48"/>
    </row>
    <row r="907285" spans="4:4">
      <c r="D907285" s="48"/>
    </row>
    <row r="907286" spans="4:4">
      <c r="D907286" s="48"/>
    </row>
    <row r="907287" spans="4:4">
      <c r="D907287" s="48"/>
    </row>
    <row r="907288" spans="4:4">
      <c r="D907288" s="48"/>
    </row>
    <row r="907289" spans="4:4">
      <c r="D907289" s="48"/>
    </row>
    <row r="907290" spans="4:4">
      <c r="D907290" s="48"/>
    </row>
    <row r="907291" spans="4:4">
      <c r="D907291" s="48"/>
    </row>
    <row r="907292" spans="4:4">
      <c r="D907292" s="48"/>
    </row>
    <row r="907293" spans="4:4">
      <c r="D907293" s="48"/>
    </row>
    <row r="907294" spans="4:4">
      <c r="D907294" s="48"/>
    </row>
    <row r="907295" spans="4:4">
      <c r="D907295" s="48"/>
    </row>
    <row r="907296" spans="4:4">
      <c r="D907296" s="48"/>
    </row>
    <row r="907297" spans="4:4">
      <c r="D907297" s="48"/>
    </row>
    <row r="907298" spans="4:4">
      <c r="D907298" s="48"/>
    </row>
    <row r="907299" spans="4:4">
      <c r="D907299" s="48"/>
    </row>
    <row r="907300" spans="4:4">
      <c r="D907300" s="48"/>
    </row>
    <row r="907301" spans="4:4">
      <c r="D907301" s="48"/>
    </row>
    <row r="907302" spans="4:4">
      <c r="D907302" s="48"/>
    </row>
    <row r="907303" spans="4:4">
      <c r="D907303" s="48"/>
    </row>
    <row r="907304" spans="4:4">
      <c r="D907304" s="48"/>
    </row>
    <row r="907305" spans="4:4">
      <c r="D907305" s="48"/>
    </row>
    <row r="907306" spans="4:4">
      <c r="D907306" s="48"/>
    </row>
    <row r="907307" spans="4:4">
      <c r="D907307" s="48"/>
    </row>
    <row r="907308" spans="4:4">
      <c r="D907308" s="48"/>
    </row>
    <row r="907309" spans="4:4">
      <c r="D907309" s="48"/>
    </row>
    <row r="907310" spans="4:4">
      <c r="D907310" s="48"/>
    </row>
    <row r="907311" spans="4:4">
      <c r="D907311" s="48"/>
    </row>
    <row r="907312" spans="4:4">
      <c r="D907312" s="48"/>
    </row>
    <row r="907313" spans="4:4">
      <c r="D907313" s="48"/>
    </row>
    <row r="907314" spans="4:4">
      <c r="D907314" s="48"/>
    </row>
    <row r="907315" spans="4:4">
      <c r="D907315" s="48"/>
    </row>
    <row r="907316" spans="4:4">
      <c r="D907316" s="48"/>
    </row>
    <row r="907317" spans="4:4">
      <c r="D907317" s="48"/>
    </row>
    <row r="907318" spans="4:4">
      <c r="D907318" s="48"/>
    </row>
    <row r="907319" spans="4:4">
      <c r="D907319" s="48"/>
    </row>
    <row r="907320" spans="4:4">
      <c r="D907320" s="48"/>
    </row>
    <row r="907321" spans="4:4">
      <c r="D907321" s="48"/>
    </row>
    <row r="907322" spans="4:4">
      <c r="D907322" s="48"/>
    </row>
    <row r="907323" spans="4:4">
      <c r="D907323" s="48"/>
    </row>
    <row r="907324" spans="4:4">
      <c r="D907324" s="48"/>
    </row>
    <row r="907325" spans="4:4">
      <c r="D907325" s="48"/>
    </row>
    <row r="907326" spans="4:4">
      <c r="D907326" s="48"/>
    </row>
    <row r="907327" spans="4:4">
      <c r="D907327" s="48"/>
    </row>
    <row r="907328" spans="4:4">
      <c r="D907328" s="48"/>
    </row>
    <row r="907329" spans="4:4">
      <c r="D907329" s="48"/>
    </row>
    <row r="907330" spans="4:4">
      <c r="D907330" s="48"/>
    </row>
    <row r="907331" spans="4:4">
      <c r="D907331" s="48"/>
    </row>
    <row r="907332" spans="4:4">
      <c r="D907332" s="48"/>
    </row>
    <row r="907333" spans="4:4">
      <c r="D907333" s="48"/>
    </row>
    <row r="907334" spans="4:4">
      <c r="D907334" s="48"/>
    </row>
    <row r="907335" spans="4:4">
      <c r="D907335" s="48"/>
    </row>
    <row r="907336" spans="4:4">
      <c r="D907336" s="48"/>
    </row>
    <row r="907337" spans="4:4">
      <c r="D907337" s="48"/>
    </row>
    <row r="907338" spans="4:4">
      <c r="D907338" s="48"/>
    </row>
    <row r="907339" spans="4:4">
      <c r="D907339" s="48"/>
    </row>
    <row r="907340" spans="4:4">
      <c r="D907340" s="48"/>
    </row>
    <row r="907341" spans="4:4">
      <c r="D907341" s="48"/>
    </row>
    <row r="907342" spans="4:4">
      <c r="D907342" s="48"/>
    </row>
    <row r="907343" spans="4:4">
      <c r="D907343" s="48"/>
    </row>
    <row r="907344" spans="4:4">
      <c r="D907344" s="48"/>
    </row>
    <row r="907345" spans="4:4">
      <c r="D907345" s="48"/>
    </row>
    <row r="907346" spans="4:4">
      <c r="D907346" s="48"/>
    </row>
    <row r="907347" spans="4:4">
      <c r="D907347" s="48"/>
    </row>
    <row r="907348" spans="4:4">
      <c r="D907348" s="48"/>
    </row>
    <row r="907349" spans="4:4">
      <c r="D907349" s="48"/>
    </row>
    <row r="907350" spans="4:4">
      <c r="D907350" s="48"/>
    </row>
    <row r="907351" spans="4:4">
      <c r="D907351" s="48"/>
    </row>
    <row r="907352" spans="4:4">
      <c r="D907352" s="48"/>
    </row>
    <row r="907353" spans="4:4">
      <c r="D907353" s="48"/>
    </row>
    <row r="907354" spans="4:4">
      <c r="D907354" s="48"/>
    </row>
    <row r="907355" spans="4:4">
      <c r="D907355" s="48"/>
    </row>
    <row r="907356" spans="4:4">
      <c r="D907356" s="48"/>
    </row>
    <row r="907357" spans="4:4">
      <c r="D907357" s="48"/>
    </row>
    <row r="907358" spans="4:4">
      <c r="D907358" s="48"/>
    </row>
    <row r="907359" spans="4:4">
      <c r="D907359" s="48"/>
    </row>
    <row r="907360" spans="4:4">
      <c r="D907360" s="48"/>
    </row>
    <row r="907361" spans="4:4">
      <c r="D907361" s="48"/>
    </row>
    <row r="907362" spans="4:4">
      <c r="D907362" s="48"/>
    </row>
    <row r="907363" spans="4:4">
      <c r="D907363" s="48"/>
    </row>
    <row r="907364" spans="4:4">
      <c r="D907364" s="48"/>
    </row>
    <row r="907365" spans="4:4">
      <c r="D907365" s="48"/>
    </row>
    <row r="907366" spans="4:4">
      <c r="D907366" s="48"/>
    </row>
    <row r="907367" spans="4:4">
      <c r="D907367" s="48"/>
    </row>
    <row r="907368" spans="4:4">
      <c r="D907368" s="48"/>
    </row>
    <row r="907369" spans="4:4">
      <c r="D907369" s="48"/>
    </row>
    <row r="907370" spans="4:4">
      <c r="D907370" s="48"/>
    </row>
    <row r="907371" spans="4:4">
      <c r="D907371" s="48"/>
    </row>
    <row r="907372" spans="4:4">
      <c r="D907372" s="48"/>
    </row>
    <row r="907373" spans="4:4">
      <c r="D907373" s="48"/>
    </row>
    <row r="907374" spans="4:4">
      <c r="D907374" s="48"/>
    </row>
    <row r="907375" spans="4:4">
      <c r="D907375" s="48"/>
    </row>
    <row r="907376" spans="4:4">
      <c r="D907376" s="48"/>
    </row>
    <row r="907377" spans="4:4">
      <c r="D907377" s="48"/>
    </row>
    <row r="907378" spans="4:4">
      <c r="D907378" s="48"/>
    </row>
    <row r="907379" spans="4:4">
      <c r="D907379" s="48"/>
    </row>
    <row r="907380" spans="4:4">
      <c r="D907380" s="48"/>
    </row>
    <row r="907381" spans="4:4">
      <c r="D907381" s="48"/>
    </row>
    <row r="907382" spans="4:4">
      <c r="D907382" s="48"/>
    </row>
    <row r="907383" spans="4:4">
      <c r="D907383" s="48"/>
    </row>
    <row r="907384" spans="4:4">
      <c r="D907384" s="48"/>
    </row>
    <row r="907385" spans="4:4">
      <c r="D907385" s="48"/>
    </row>
    <row r="907386" spans="4:4">
      <c r="D907386" s="48"/>
    </row>
    <row r="907387" spans="4:4">
      <c r="D907387" s="48"/>
    </row>
    <row r="907388" spans="4:4">
      <c r="D907388" s="48"/>
    </row>
    <row r="907389" spans="4:4">
      <c r="D907389" s="48"/>
    </row>
    <row r="907390" spans="4:4">
      <c r="D907390" s="48"/>
    </row>
    <row r="907391" spans="4:4">
      <c r="D907391" s="48"/>
    </row>
    <row r="907392" spans="4:4">
      <c r="D907392" s="48"/>
    </row>
    <row r="907393" spans="4:4">
      <c r="D907393" s="48"/>
    </row>
    <row r="907394" spans="4:4">
      <c r="D907394" s="48"/>
    </row>
    <row r="907395" spans="4:4">
      <c r="D907395" s="48"/>
    </row>
    <row r="907396" spans="4:4">
      <c r="D907396" s="48"/>
    </row>
    <row r="907397" spans="4:4">
      <c r="D907397" s="48"/>
    </row>
    <row r="907398" spans="4:4">
      <c r="D907398" s="48"/>
    </row>
    <row r="907399" spans="4:4">
      <c r="D907399" s="48"/>
    </row>
    <row r="907400" spans="4:4">
      <c r="D907400" s="48"/>
    </row>
    <row r="907401" spans="4:4">
      <c r="D907401" s="48"/>
    </row>
    <row r="907402" spans="4:4">
      <c r="D907402" s="48"/>
    </row>
    <row r="907403" spans="4:4">
      <c r="D907403" s="48"/>
    </row>
    <row r="907404" spans="4:4">
      <c r="D907404" s="48"/>
    </row>
    <row r="907405" spans="4:4">
      <c r="D907405" s="48"/>
    </row>
    <row r="907406" spans="4:4">
      <c r="D907406" s="48"/>
    </row>
    <row r="907407" spans="4:4">
      <c r="D907407" s="48"/>
    </row>
    <row r="907408" spans="4:4">
      <c r="D907408" s="48"/>
    </row>
    <row r="907409" spans="4:4">
      <c r="D907409" s="48"/>
    </row>
    <row r="907410" spans="4:4">
      <c r="D907410" s="48"/>
    </row>
    <row r="907411" spans="4:4">
      <c r="D907411" s="48"/>
    </row>
    <row r="907412" spans="4:4">
      <c r="D907412" s="48"/>
    </row>
    <row r="907413" spans="4:4">
      <c r="D907413" s="48"/>
    </row>
    <row r="907414" spans="4:4">
      <c r="D907414" s="48"/>
    </row>
    <row r="907415" spans="4:4">
      <c r="D907415" s="48"/>
    </row>
    <row r="907416" spans="4:4">
      <c r="D907416" s="48"/>
    </row>
    <row r="907417" spans="4:4">
      <c r="D907417" s="48"/>
    </row>
    <row r="907418" spans="4:4">
      <c r="D907418" s="48"/>
    </row>
    <row r="907419" spans="4:4">
      <c r="D907419" s="48"/>
    </row>
    <row r="907420" spans="4:4">
      <c r="D907420" s="48"/>
    </row>
    <row r="907421" spans="4:4">
      <c r="D907421" s="48"/>
    </row>
    <row r="907422" spans="4:4">
      <c r="D907422" s="48"/>
    </row>
    <row r="907423" spans="4:4">
      <c r="D907423" s="48"/>
    </row>
    <row r="907424" spans="4:4">
      <c r="D907424" s="48"/>
    </row>
    <row r="907425" spans="4:4">
      <c r="D907425" s="48"/>
    </row>
    <row r="907426" spans="4:4">
      <c r="D907426" s="48"/>
    </row>
    <row r="907427" spans="4:4">
      <c r="D907427" s="48"/>
    </row>
    <row r="907428" spans="4:4">
      <c r="D907428" s="48"/>
    </row>
    <row r="907429" spans="4:4">
      <c r="D907429" s="48"/>
    </row>
    <row r="907430" spans="4:4">
      <c r="D907430" s="48"/>
    </row>
    <row r="907431" spans="4:4">
      <c r="D907431" s="48"/>
    </row>
    <row r="907432" spans="4:4">
      <c r="D907432" s="48"/>
    </row>
    <row r="907433" spans="4:4">
      <c r="D907433" s="48"/>
    </row>
    <row r="907434" spans="4:4">
      <c r="D907434" s="48"/>
    </row>
    <row r="907435" spans="4:4">
      <c r="D907435" s="48"/>
    </row>
    <row r="907436" spans="4:4">
      <c r="D907436" s="48"/>
    </row>
    <row r="907437" spans="4:4">
      <c r="D907437" s="48"/>
    </row>
    <row r="907438" spans="4:4">
      <c r="D907438" s="48"/>
    </row>
    <row r="907439" spans="4:4">
      <c r="D907439" s="48"/>
    </row>
    <row r="907440" spans="4:4">
      <c r="D907440" s="48"/>
    </row>
    <row r="907441" spans="4:4">
      <c r="D907441" s="48"/>
    </row>
    <row r="907442" spans="4:4">
      <c r="D907442" s="48"/>
    </row>
    <row r="907443" spans="4:4">
      <c r="D907443" s="48"/>
    </row>
    <row r="907444" spans="4:4">
      <c r="D907444" s="48"/>
    </row>
    <row r="907445" spans="4:4">
      <c r="D907445" s="48"/>
    </row>
    <row r="907446" spans="4:4">
      <c r="D907446" s="48"/>
    </row>
    <row r="907447" spans="4:4">
      <c r="D907447" s="48"/>
    </row>
    <row r="907448" spans="4:4">
      <c r="D907448" s="48"/>
    </row>
    <row r="907449" spans="4:4">
      <c r="D907449" s="48"/>
    </row>
    <row r="907450" spans="4:4">
      <c r="D907450" s="48"/>
    </row>
    <row r="907451" spans="4:4">
      <c r="D907451" s="48"/>
    </row>
    <row r="907452" spans="4:4">
      <c r="D907452" s="48"/>
    </row>
    <row r="907453" spans="4:4">
      <c r="D907453" s="48"/>
    </row>
    <row r="907454" spans="4:4">
      <c r="D907454" s="48"/>
    </row>
    <row r="907455" spans="4:4">
      <c r="D907455" s="48"/>
    </row>
    <row r="907456" spans="4:4">
      <c r="D907456" s="48"/>
    </row>
    <row r="907457" spans="4:4">
      <c r="D907457" s="48"/>
    </row>
    <row r="907458" spans="4:4">
      <c r="D907458" s="48"/>
    </row>
    <row r="907459" spans="4:4">
      <c r="D907459" s="48"/>
    </row>
    <row r="907460" spans="4:4">
      <c r="D907460" s="48"/>
    </row>
    <row r="907461" spans="4:4">
      <c r="D907461" s="48"/>
    </row>
    <row r="907462" spans="4:4">
      <c r="D907462" s="48"/>
    </row>
    <row r="907463" spans="4:4">
      <c r="D907463" s="48"/>
    </row>
    <row r="907464" spans="4:4">
      <c r="D907464" s="48"/>
    </row>
    <row r="907465" spans="4:4">
      <c r="D907465" s="48"/>
    </row>
    <row r="907466" spans="4:4">
      <c r="D907466" s="48"/>
    </row>
    <row r="907467" spans="4:4">
      <c r="D907467" s="48"/>
    </row>
    <row r="907468" spans="4:4">
      <c r="D907468" s="48"/>
    </row>
    <row r="907469" spans="4:4">
      <c r="D907469" s="48"/>
    </row>
    <row r="907470" spans="4:4">
      <c r="D907470" s="48"/>
    </row>
    <row r="907471" spans="4:4">
      <c r="D907471" s="48"/>
    </row>
    <row r="907472" spans="4:4">
      <c r="D907472" s="48"/>
    </row>
    <row r="907473" spans="4:4">
      <c r="D907473" s="48"/>
    </row>
    <row r="907474" spans="4:4">
      <c r="D907474" s="48"/>
    </row>
    <row r="907475" spans="4:4">
      <c r="D907475" s="48"/>
    </row>
    <row r="907476" spans="4:4">
      <c r="D907476" s="48"/>
    </row>
    <row r="907477" spans="4:4">
      <c r="D907477" s="48"/>
    </row>
    <row r="907478" spans="4:4">
      <c r="D907478" s="48"/>
    </row>
    <row r="907479" spans="4:4">
      <c r="D907479" s="48"/>
    </row>
    <row r="907480" spans="4:4">
      <c r="D907480" s="48"/>
    </row>
    <row r="907481" spans="4:4">
      <c r="D907481" s="48"/>
    </row>
    <row r="907482" spans="4:4">
      <c r="D907482" s="48"/>
    </row>
    <row r="907483" spans="4:4">
      <c r="D907483" s="48"/>
    </row>
    <row r="907484" spans="4:4">
      <c r="D907484" s="48"/>
    </row>
    <row r="907485" spans="4:4">
      <c r="D907485" s="48"/>
    </row>
    <row r="907486" spans="4:4">
      <c r="D907486" s="48"/>
    </row>
    <row r="907487" spans="4:4">
      <c r="D907487" s="48"/>
    </row>
    <row r="907488" spans="4:4">
      <c r="D907488" s="48"/>
    </row>
    <row r="907489" spans="4:4">
      <c r="D907489" s="48"/>
    </row>
    <row r="907490" spans="4:4">
      <c r="D907490" s="48"/>
    </row>
    <row r="907491" spans="4:4">
      <c r="D907491" s="48"/>
    </row>
    <row r="907492" spans="4:4">
      <c r="D907492" s="48"/>
    </row>
    <row r="907493" spans="4:4">
      <c r="D907493" s="48"/>
    </row>
    <row r="907494" spans="4:4">
      <c r="D907494" s="48"/>
    </row>
    <row r="907495" spans="4:4">
      <c r="D907495" s="48"/>
    </row>
    <row r="907496" spans="4:4">
      <c r="D907496" s="48"/>
    </row>
    <row r="907497" spans="4:4">
      <c r="D907497" s="48"/>
    </row>
    <row r="907498" spans="4:4">
      <c r="D907498" s="48"/>
    </row>
    <row r="907499" spans="4:4">
      <c r="D907499" s="48"/>
    </row>
    <row r="907500" spans="4:4">
      <c r="D907500" s="48"/>
    </row>
    <row r="907501" spans="4:4">
      <c r="D907501" s="48"/>
    </row>
    <row r="907502" spans="4:4">
      <c r="D907502" s="48"/>
    </row>
    <row r="907503" spans="4:4">
      <c r="D907503" s="48"/>
    </row>
    <row r="907504" spans="4:4">
      <c r="D907504" s="48"/>
    </row>
    <row r="907505" spans="4:4">
      <c r="D907505" s="48"/>
    </row>
    <row r="907506" spans="4:4">
      <c r="D907506" s="48"/>
    </row>
    <row r="907507" spans="4:4">
      <c r="D907507" s="48"/>
    </row>
    <row r="907508" spans="4:4">
      <c r="D907508" s="48"/>
    </row>
    <row r="907509" spans="4:4">
      <c r="D907509" s="48"/>
    </row>
    <row r="907510" spans="4:4">
      <c r="D907510" s="48"/>
    </row>
    <row r="907511" spans="4:4">
      <c r="D907511" s="48"/>
    </row>
    <row r="907512" spans="4:4">
      <c r="D907512" s="48"/>
    </row>
    <row r="907513" spans="4:4">
      <c r="D907513" s="48"/>
    </row>
    <row r="907514" spans="4:4">
      <c r="D907514" s="48"/>
    </row>
    <row r="907515" spans="4:4">
      <c r="D907515" s="48"/>
    </row>
    <row r="907516" spans="4:4">
      <c r="D907516" s="48"/>
    </row>
    <row r="907517" spans="4:4">
      <c r="D907517" s="48"/>
    </row>
    <row r="907518" spans="4:4">
      <c r="D907518" s="48"/>
    </row>
    <row r="907519" spans="4:4">
      <c r="D907519" s="48"/>
    </row>
    <row r="907520" spans="4:4">
      <c r="D907520" s="48"/>
    </row>
    <row r="907521" spans="4:4">
      <c r="D907521" s="48"/>
    </row>
    <row r="907522" spans="4:4">
      <c r="D907522" s="48"/>
    </row>
    <row r="907523" spans="4:4">
      <c r="D907523" s="48"/>
    </row>
    <row r="907524" spans="4:4">
      <c r="D907524" s="48"/>
    </row>
    <row r="907525" spans="4:4">
      <c r="D907525" s="48"/>
    </row>
    <row r="907526" spans="4:4">
      <c r="D907526" s="48"/>
    </row>
    <row r="907527" spans="4:4">
      <c r="D907527" s="48"/>
    </row>
    <row r="907528" spans="4:4">
      <c r="D907528" s="48"/>
    </row>
    <row r="907529" spans="4:4">
      <c r="D907529" s="48"/>
    </row>
    <row r="907530" spans="4:4">
      <c r="D907530" s="48"/>
    </row>
    <row r="907531" spans="4:4">
      <c r="D907531" s="48"/>
    </row>
    <row r="907532" spans="4:4">
      <c r="D907532" s="48"/>
    </row>
    <row r="907533" spans="4:4">
      <c r="D907533" s="48"/>
    </row>
    <row r="907534" spans="4:4">
      <c r="D907534" s="48"/>
    </row>
    <row r="907535" spans="4:4">
      <c r="D907535" s="48"/>
    </row>
    <row r="907536" spans="4:4">
      <c r="D907536" s="48"/>
    </row>
    <row r="907537" spans="4:4">
      <c r="D907537" s="48"/>
    </row>
    <row r="907538" spans="4:4">
      <c r="D907538" s="48"/>
    </row>
    <row r="907539" spans="4:4">
      <c r="D907539" s="48"/>
    </row>
    <row r="907540" spans="4:4">
      <c r="D907540" s="48"/>
    </row>
    <row r="907541" spans="4:4">
      <c r="D907541" s="48"/>
    </row>
    <row r="907542" spans="4:4">
      <c r="D907542" s="48"/>
    </row>
    <row r="907543" spans="4:4">
      <c r="D907543" s="48"/>
    </row>
    <row r="907544" spans="4:4">
      <c r="D907544" s="48"/>
    </row>
    <row r="907545" spans="4:4">
      <c r="D907545" s="48"/>
    </row>
    <row r="907546" spans="4:4">
      <c r="D907546" s="48"/>
    </row>
    <row r="907547" spans="4:4">
      <c r="D907547" s="48"/>
    </row>
    <row r="907548" spans="4:4">
      <c r="D907548" s="48"/>
    </row>
    <row r="907549" spans="4:4">
      <c r="D907549" s="48"/>
    </row>
    <row r="907550" spans="4:4">
      <c r="D907550" s="48"/>
    </row>
    <row r="907551" spans="4:4">
      <c r="D907551" s="48"/>
    </row>
    <row r="907552" spans="4:4">
      <c r="D907552" s="48"/>
    </row>
    <row r="907553" spans="4:4">
      <c r="D907553" s="48"/>
    </row>
    <row r="907554" spans="4:4">
      <c r="D907554" s="48"/>
    </row>
    <row r="907555" spans="4:4">
      <c r="D907555" s="48"/>
    </row>
    <row r="907556" spans="4:4">
      <c r="D907556" s="48"/>
    </row>
    <row r="907557" spans="4:4">
      <c r="D907557" s="48"/>
    </row>
    <row r="907558" spans="4:4">
      <c r="D907558" s="48"/>
    </row>
    <row r="907559" spans="4:4">
      <c r="D907559" s="48"/>
    </row>
    <row r="907560" spans="4:4">
      <c r="D907560" s="48"/>
    </row>
    <row r="907561" spans="4:4">
      <c r="D907561" s="48"/>
    </row>
    <row r="907562" spans="4:4">
      <c r="D907562" s="48"/>
    </row>
    <row r="907563" spans="4:4">
      <c r="D907563" s="48"/>
    </row>
    <row r="907564" spans="4:4">
      <c r="D907564" s="48"/>
    </row>
    <row r="907565" spans="4:4">
      <c r="D907565" s="48"/>
    </row>
    <row r="907566" spans="4:4">
      <c r="D907566" s="48"/>
    </row>
    <row r="907567" spans="4:4">
      <c r="D907567" s="48"/>
    </row>
    <row r="907568" spans="4:4">
      <c r="D907568" s="48"/>
    </row>
    <row r="907569" spans="4:4">
      <c r="D907569" s="48"/>
    </row>
    <row r="907570" spans="4:4">
      <c r="D907570" s="48"/>
    </row>
    <row r="907571" spans="4:4">
      <c r="D907571" s="48"/>
    </row>
    <row r="907572" spans="4:4">
      <c r="D907572" s="48"/>
    </row>
    <row r="907573" spans="4:4">
      <c r="D907573" s="48"/>
    </row>
    <row r="907574" spans="4:4">
      <c r="D907574" s="48"/>
    </row>
    <row r="907575" spans="4:4">
      <c r="D907575" s="48"/>
    </row>
    <row r="907576" spans="4:4">
      <c r="D907576" s="48"/>
    </row>
    <row r="907577" spans="4:4">
      <c r="D907577" s="48"/>
    </row>
    <row r="907578" spans="4:4">
      <c r="D907578" s="48"/>
    </row>
    <row r="907579" spans="4:4">
      <c r="D907579" s="48"/>
    </row>
    <row r="907580" spans="4:4">
      <c r="D907580" s="48"/>
    </row>
    <row r="907581" spans="4:4">
      <c r="D907581" s="48"/>
    </row>
    <row r="907582" spans="4:4">
      <c r="D907582" s="48"/>
    </row>
    <row r="907583" spans="4:4">
      <c r="D907583" s="48"/>
    </row>
    <row r="907584" spans="4:4">
      <c r="D907584" s="48"/>
    </row>
    <row r="907585" spans="4:4">
      <c r="D907585" s="48"/>
    </row>
    <row r="907586" spans="4:4">
      <c r="D907586" s="48"/>
    </row>
    <row r="907587" spans="4:4">
      <c r="D907587" s="48"/>
    </row>
    <row r="907588" spans="4:4">
      <c r="D907588" s="48"/>
    </row>
    <row r="907589" spans="4:4">
      <c r="D907589" s="48"/>
    </row>
    <row r="907590" spans="4:4">
      <c r="D907590" s="48"/>
    </row>
    <row r="907591" spans="4:4">
      <c r="D907591" s="48"/>
    </row>
    <row r="907592" spans="4:4">
      <c r="D907592" s="48"/>
    </row>
    <row r="907593" spans="4:4">
      <c r="D907593" s="48"/>
    </row>
    <row r="907594" spans="4:4">
      <c r="D907594" s="48"/>
    </row>
    <row r="907595" spans="4:4">
      <c r="D907595" s="48"/>
    </row>
    <row r="907596" spans="4:4">
      <c r="D907596" s="48"/>
    </row>
    <row r="907597" spans="4:4">
      <c r="D907597" s="48"/>
    </row>
    <row r="907598" spans="4:4">
      <c r="D907598" s="48"/>
    </row>
    <row r="907599" spans="4:4">
      <c r="D907599" s="48"/>
    </row>
    <row r="907600" spans="4:4">
      <c r="D907600" s="48"/>
    </row>
    <row r="907601" spans="4:4">
      <c r="D907601" s="48"/>
    </row>
    <row r="907602" spans="4:4">
      <c r="D907602" s="48"/>
    </row>
    <row r="907603" spans="4:4">
      <c r="D907603" s="48"/>
    </row>
    <row r="907604" spans="4:4">
      <c r="D907604" s="48"/>
    </row>
    <row r="907605" spans="4:4">
      <c r="D907605" s="48"/>
    </row>
    <row r="907606" spans="4:4">
      <c r="D907606" s="48"/>
    </row>
    <row r="907607" spans="4:4">
      <c r="D907607" s="48"/>
    </row>
    <row r="907608" spans="4:4">
      <c r="D907608" s="48"/>
    </row>
    <row r="907609" spans="4:4">
      <c r="D907609" s="48"/>
    </row>
    <row r="907610" spans="4:4">
      <c r="D907610" s="48"/>
    </row>
    <row r="907611" spans="4:4">
      <c r="D907611" s="48"/>
    </row>
    <row r="907612" spans="4:4">
      <c r="D907612" s="48"/>
    </row>
    <row r="907613" spans="4:4">
      <c r="D907613" s="48"/>
    </row>
    <row r="907614" spans="4:4">
      <c r="D907614" s="48"/>
    </row>
    <row r="907615" spans="4:4">
      <c r="D907615" s="48"/>
    </row>
    <row r="907616" spans="4:4">
      <c r="D907616" s="48"/>
    </row>
    <row r="907617" spans="4:4">
      <c r="D907617" s="48"/>
    </row>
    <row r="907618" spans="4:4">
      <c r="D907618" s="48"/>
    </row>
    <row r="907619" spans="4:4">
      <c r="D907619" s="48"/>
    </row>
    <row r="907620" spans="4:4">
      <c r="D907620" s="48"/>
    </row>
    <row r="907621" spans="4:4">
      <c r="D907621" s="48"/>
    </row>
    <row r="907622" spans="4:4">
      <c r="D907622" s="48"/>
    </row>
    <row r="907623" spans="4:4">
      <c r="D907623" s="48"/>
    </row>
    <row r="907624" spans="4:4">
      <c r="D907624" s="48"/>
    </row>
    <row r="907625" spans="4:4">
      <c r="D907625" s="48"/>
    </row>
    <row r="907626" spans="4:4">
      <c r="D907626" s="48"/>
    </row>
    <row r="907627" spans="4:4">
      <c r="D907627" s="48"/>
    </row>
    <row r="907628" spans="4:4">
      <c r="D907628" s="48"/>
    </row>
    <row r="907629" spans="4:4">
      <c r="D907629" s="48"/>
    </row>
    <row r="907630" spans="4:4">
      <c r="D907630" s="48"/>
    </row>
    <row r="907631" spans="4:4">
      <c r="D907631" s="48"/>
    </row>
    <row r="907632" spans="4:4">
      <c r="D907632" s="48"/>
    </row>
    <row r="907633" spans="4:4">
      <c r="D907633" s="48"/>
    </row>
    <row r="907634" spans="4:4">
      <c r="D907634" s="48"/>
    </row>
    <row r="907635" spans="4:4">
      <c r="D907635" s="48"/>
    </row>
    <row r="907636" spans="4:4">
      <c r="D907636" s="48"/>
    </row>
    <row r="907637" spans="4:4">
      <c r="D907637" s="48"/>
    </row>
    <row r="907638" spans="4:4">
      <c r="D907638" s="48"/>
    </row>
    <row r="907639" spans="4:4">
      <c r="D907639" s="48"/>
    </row>
    <row r="907640" spans="4:4">
      <c r="D907640" s="48"/>
    </row>
    <row r="907641" spans="4:4">
      <c r="D907641" s="48"/>
    </row>
    <row r="907642" spans="4:4">
      <c r="D907642" s="48"/>
    </row>
    <row r="907643" spans="4:4">
      <c r="D907643" s="48"/>
    </row>
    <row r="907644" spans="4:4">
      <c r="D907644" s="48"/>
    </row>
    <row r="907645" spans="4:4">
      <c r="D907645" s="48"/>
    </row>
    <row r="907646" spans="4:4">
      <c r="D907646" s="48"/>
    </row>
    <row r="907647" spans="4:4">
      <c r="D907647" s="48"/>
    </row>
    <row r="907648" spans="4:4">
      <c r="D907648" s="48"/>
    </row>
    <row r="907649" spans="4:4">
      <c r="D907649" s="48"/>
    </row>
    <row r="907650" spans="4:4">
      <c r="D907650" s="48"/>
    </row>
    <row r="907651" spans="4:4">
      <c r="D907651" s="48"/>
    </row>
    <row r="907652" spans="4:4">
      <c r="D907652" s="48"/>
    </row>
    <row r="907653" spans="4:4">
      <c r="D907653" s="48"/>
    </row>
    <row r="907654" spans="4:4">
      <c r="D907654" s="48"/>
    </row>
    <row r="907655" spans="4:4">
      <c r="D907655" s="48"/>
    </row>
    <row r="907656" spans="4:4">
      <c r="D907656" s="48"/>
    </row>
    <row r="907657" spans="4:4">
      <c r="D907657" s="48"/>
    </row>
    <row r="907658" spans="4:4">
      <c r="D907658" s="48"/>
    </row>
    <row r="907659" spans="4:4">
      <c r="D907659" s="48"/>
    </row>
    <row r="907660" spans="4:4">
      <c r="D907660" s="48"/>
    </row>
    <row r="907661" spans="4:4">
      <c r="D907661" s="48"/>
    </row>
    <row r="907662" spans="4:4">
      <c r="D907662" s="48"/>
    </row>
    <row r="907663" spans="4:4">
      <c r="D907663" s="48"/>
    </row>
    <row r="907664" spans="4:4">
      <c r="D907664" s="48"/>
    </row>
    <row r="907665" spans="4:4">
      <c r="D907665" s="48"/>
    </row>
    <row r="907666" spans="4:4">
      <c r="D907666" s="48"/>
    </row>
    <row r="907667" spans="4:4">
      <c r="D907667" s="48"/>
    </row>
    <row r="907668" spans="4:4">
      <c r="D907668" s="48"/>
    </row>
    <row r="907669" spans="4:4">
      <c r="D907669" s="48"/>
    </row>
    <row r="907670" spans="4:4">
      <c r="D907670" s="48"/>
    </row>
    <row r="907671" spans="4:4">
      <c r="D907671" s="48"/>
    </row>
    <row r="907672" spans="4:4">
      <c r="D907672" s="48"/>
    </row>
    <row r="907673" spans="4:4">
      <c r="D907673" s="48"/>
    </row>
    <row r="907674" spans="4:4">
      <c r="D907674" s="48"/>
    </row>
    <row r="907675" spans="4:4">
      <c r="D907675" s="48"/>
    </row>
    <row r="907676" spans="4:4">
      <c r="D907676" s="48"/>
    </row>
    <row r="907677" spans="4:4">
      <c r="D907677" s="48"/>
    </row>
    <row r="907678" spans="4:4">
      <c r="D907678" s="48"/>
    </row>
    <row r="907679" spans="4:4">
      <c r="D907679" s="48"/>
    </row>
    <row r="907680" spans="4:4">
      <c r="D907680" s="48"/>
    </row>
    <row r="907681" spans="4:4">
      <c r="D907681" s="48"/>
    </row>
    <row r="907682" spans="4:4">
      <c r="D907682" s="48"/>
    </row>
    <row r="907683" spans="4:4">
      <c r="D907683" s="48"/>
    </row>
    <row r="907684" spans="4:4">
      <c r="D907684" s="48"/>
    </row>
    <row r="907685" spans="4:4">
      <c r="D907685" s="48"/>
    </row>
    <row r="907686" spans="4:4">
      <c r="D907686" s="48"/>
    </row>
    <row r="907687" spans="4:4">
      <c r="D907687" s="48"/>
    </row>
    <row r="907688" spans="4:4">
      <c r="D907688" s="48"/>
    </row>
    <row r="907689" spans="4:4">
      <c r="D907689" s="48"/>
    </row>
    <row r="907690" spans="4:4">
      <c r="D907690" s="48"/>
    </row>
    <row r="907691" spans="4:4">
      <c r="D907691" s="48"/>
    </row>
    <row r="907692" spans="4:4">
      <c r="D907692" s="48"/>
    </row>
    <row r="907693" spans="4:4">
      <c r="D907693" s="48"/>
    </row>
    <row r="907694" spans="4:4">
      <c r="D907694" s="48"/>
    </row>
    <row r="907695" spans="4:4">
      <c r="D907695" s="48"/>
    </row>
    <row r="907696" spans="4:4">
      <c r="D907696" s="48"/>
    </row>
    <row r="907697" spans="4:4">
      <c r="D907697" s="48"/>
    </row>
    <row r="907698" spans="4:4">
      <c r="D907698" s="48"/>
    </row>
    <row r="907699" spans="4:4">
      <c r="D907699" s="48"/>
    </row>
    <row r="907700" spans="4:4">
      <c r="D907700" s="48"/>
    </row>
    <row r="907701" spans="4:4">
      <c r="D907701" s="48"/>
    </row>
    <row r="907702" spans="4:4">
      <c r="D907702" s="48"/>
    </row>
    <row r="907703" spans="4:4">
      <c r="D907703" s="48"/>
    </row>
    <row r="907704" spans="4:4">
      <c r="D907704" s="48"/>
    </row>
    <row r="907705" spans="4:4">
      <c r="D907705" s="48"/>
    </row>
    <row r="907706" spans="4:4">
      <c r="D907706" s="48"/>
    </row>
    <row r="907707" spans="4:4">
      <c r="D907707" s="48"/>
    </row>
    <row r="907708" spans="4:4">
      <c r="D907708" s="48"/>
    </row>
    <row r="907709" spans="4:4">
      <c r="D907709" s="48"/>
    </row>
    <row r="907710" spans="4:4">
      <c r="D907710" s="48"/>
    </row>
    <row r="907711" spans="4:4">
      <c r="D907711" s="48"/>
    </row>
    <row r="907712" spans="4:4">
      <c r="D907712" s="48"/>
    </row>
    <row r="907713" spans="4:4">
      <c r="D907713" s="48"/>
    </row>
    <row r="907714" spans="4:4">
      <c r="D907714" s="48"/>
    </row>
    <row r="907715" spans="4:4">
      <c r="D907715" s="48"/>
    </row>
    <row r="907716" spans="4:4">
      <c r="D907716" s="48"/>
    </row>
    <row r="907717" spans="4:4">
      <c r="D907717" s="48"/>
    </row>
    <row r="907718" spans="4:4">
      <c r="D907718" s="48"/>
    </row>
    <row r="907719" spans="4:4">
      <c r="D907719" s="48"/>
    </row>
    <row r="907720" spans="4:4">
      <c r="D907720" s="48"/>
    </row>
    <row r="907721" spans="4:4">
      <c r="D907721" s="48"/>
    </row>
    <row r="907722" spans="4:4">
      <c r="D907722" s="48"/>
    </row>
    <row r="907723" spans="4:4">
      <c r="D907723" s="48"/>
    </row>
    <row r="907724" spans="4:4">
      <c r="D907724" s="48"/>
    </row>
    <row r="907725" spans="4:4">
      <c r="D907725" s="48"/>
    </row>
    <row r="907726" spans="4:4">
      <c r="D907726" s="48"/>
    </row>
    <row r="907727" spans="4:4">
      <c r="D907727" s="48"/>
    </row>
    <row r="907728" spans="4:4">
      <c r="D907728" s="48"/>
    </row>
    <row r="907729" spans="4:4">
      <c r="D907729" s="48"/>
    </row>
    <row r="907730" spans="4:4">
      <c r="D907730" s="48"/>
    </row>
    <row r="907731" spans="4:4">
      <c r="D907731" s="48"/>
    </row>
    <row r="907732" spans="4:4">
      <c r="D907732" s="48"/>
    </row>
    <row r="907733" spans="4:4">
      <c r="D907733" s="48"/>
    </row>
    <row r="907734" spans="4:4">
      <c r="D907734" s="48"/>
    </row>
    <row r="907735" spans="4:4">
      <c r="D907735" s="48"/>
    </row>
    <row r="907736" spans="4:4">
      <c r="D907736" s="48"/>
    </row>
    <row r="907737" spans="4:4">
      <c r="D907737" s="48"/>
    </row>
    <row r="907738" spans="4:4">
      <c r="D907738" s="48"/>
    </row>
    <row r="907739" spans="4:4">
      <c r="D907739" s="48"/>
    </row>
    <row r="907740" spans="4:4">
      <c r="D907740" s="48"/>
    </row>
    <row r="907741" spans="4:4">
      <c r="D907741" s="48"/>
    </row>
    <row r="907742" spans="4:4">
      <c r="D907742" s="48"/>
    </row>
    <row r="907743" spans="4:4">
      <c r="D907743" s="48"/>
    </row>
    <row r="907744" spans="4:4">
      <c r="D907744" s="48"/>
    </row>
    <row r="907745" spans="4:4">
      <c r="D907745" s="48"/>
    </row>
    <row r="907746" spans="4:4">
      <c r="D907746" s="48"/>
    </row>
    <row r="907747" spans="4:4">
      <c r="D907747" s="48"/>
    </row>
    <row r="907748" spans="4:4">
      <c r="D907748" s="48"/>
    </row>
    <row r="907749" spans="4:4">
      <c r="D907749" s="48"/>
    </row>
    <row r="907750" spans="4:4">
      <c r="D907750" s="48"/>
    </row>
    <row r="907751" spans="4:4">
      <c r="D907751" s="48"/>
    </row>
    <row r="907752" spans="4:4">
      <c r="D907752" s="48"/>
    </row>
    <row r="907753" spans="4:4">
      <c r="D907753" s="48"/>
    </row>
    <row r="907754" spans="4:4">
      <c r="D907754" s="48"/>
    </row>
    <row r="907755" spans="4:4">
      <c r="D907755" s="48"/>
    </row>
    <row r="907756" spans="4:4">
      <c r="D907756" s="48"/>
    </row>
    <row r="907757" spans="4:4">
      <c r="D907757" s="48"/>
    </row>
    <row r="907758" spans="4:4">
      <c r="D907758" s="48"/>
    </row>
    <row r="907759" spans="4:4">
      <c r="D907759" s="48"/>
    </row>
    <row r="907760" spans="4:4">
      <c r="D907760" s="48"/>
    </row>
    <row r="907761" spans="4:4">
      <c r="D907761" s="48"/>
    </row>
    <row r="907762" spans="4:4">
      <c r="D907762" s="48"/>
    </row>
    <row r="907763" spans="4:4">
      <c r="D907763" s="48"/>
    </row>
    <row r="907764" spans="4:4">
      <c r="D907764" s="48"/>
    </row>
    <row r="907765" spans="4:4">
      <c r="D907765" s="48"/>
    </row>
    <row r="907766" spans="4:4">
      <c r="D907766" s="48"/>
    </row>
    <row r="907767" spans="4:4">
      <c r="D907767" s="48"/>
    </row>
    <row r="907768" spans="4:4">
      <c r="D907768" s="48"/>
    </row>
    <row r="907769" spans="4:4">
      <c r="D907769" s="48"/>
    </row>
    <row r="907770" spans="4:4">
      <c r="D907770" s="48"/>
    </row>
    <row r="907771" spans="4:4">
      <c r="D907771" s="48"/>
    </row>
    <row r="907772" spans="4:4">
      <c r="D907772" s="48"/>
    </row>
    <row r="907773" spans="4:4">
      <c r="D907773" s="48"/>
    </row>
    <row r="907774" spans="4:4">
      <c r="D907774" s="48"/>
    </row>
    <row r="907775" spans="4:4">
      <c r="D907775" s="48"/>
    </row>
    <row r="907776" spans="4:4">
      <c r="D907776" s="48"/>
    </row>
    <row r="907777" spans="4:4">
      <c r="D907777" s="48"/>
    </row>
    <row r="907778" spans="4:4">
      <c r="D907778" s="48"/>
    </row>
    <row r="907779" spans="4:4">
      <c r="D907779" s="48"/>
    </row>
    <row r="907780" spans="4:4">
      <c r="D907780" s="48"/>
    </row>
    <row r="907781" spans="4:4">
      <c r="D907781" s="48"/>
    </row>
    <row r="907782" spans="4:4">
      <c r="D907782" s="48"/>
    </row>
    <row r="907783" spans="4:4">
      <c r="D907783" s="48"/>
    </row>
    <row r="907784" spans="4:4">
      <c r="D907784" s="48"/>
    </row>
    <row r="907785" spans="4:4">
      <c r="D907785" s="48"/>
    </row>
    <row r="907786" spans="4:4">
      <c r="D907786" s="48"/>
    </row>
    <row r="907787" spans="4:4">
      <c r="D907787" s="48"/>
    </row>
    <row r="907788" spans="4:4">
      <c r="D907788" s="48"/>
    </row>
    <row r="907789" spans="4:4">
      <c r="D907789" s="48"/>
    </row>
    <row r="907790" spans="4:4">
      <c r="D907790" s="48"/>
    </row>
    <row r="907791" spans="4:4">
      <c r="D907791" s="48"/>
    </row>
    <row r="907792" spans="4:4">
      <c r="D907792" s="48"/>
    </row>
    <row r="907793" spans="4:4">
      <c r="D907793" s="48"/>
    </row>
    <row r="907794" spans="4:4">
      <c r="D907794" s="48"/>
    </row>
    <row r="907795" spans="4:4">
      <c r="D907795" s="48"/>
    </row>
    <row r="907796" spans="4:4">
      <c r="D907796" s="48"/>
    </row>
    <row r="907797" spans="4:4">
      <c r="D907797" s="48"/>
    </row>
    <row r="907798" spans="4:4">
      <c r="D907798" s="48"/>
    </row>
    <row r="907799" spans="4:4">
      <c r="D907799" s="48"/>
    </row>
    <row r="907800" spans="4:4">
      <c r="D907800" s="48"/>
    </row>
    <row r="907801" spans="4:4">
      <c r="D907801" s="48"/>
    </row>
    <row r="907802" spans="4:4">
      <c r="D907802" s="48"/>
    </row>
    <row r="907803" spans="4:4">
      <c r="D907803" s="48"/>
    </row>
    <row r="907804" spans="4:4">
      <c r="D907804" s="48"/>
    </row>
    <row r="907805" spans="4:4">
      <c r="D907805" s="48"/>
    </row>
    <row r="907806" spans="4:4">
      <c r="D907806" s="48"/>
    </row>
    <row r="907807" spans="4:4">
      <c r="D907807" s="48"/>
    </row>
    <row r="907808" spans="4:4">
      <c r="D907808" s="48"/>
    </row>
    <row r="907809" spans="4:4">
      <c r="D907809" s="48"/>
    </row>
    <row r="907810" spans="4:4">
      <c r="D907810" s="48"/>
    </row>
    <row r="907811" spans="4:4">
      <c r="D907811" s="48"/>
    </row>
    <row r="907812" spans="4:4">
      <c r="D907812" s="48"/>
    </row>
    <row r="907813" spans="4:4">
      <c r="D907813" s="48"/>
    </row>
    <row r="907814" spans="4:4">
      <c r="D907814" s="48"/>
    </row>
    <row r="907815" spans="4:4">
      <c r="D907815" s="48"/>
    </row>
    <row r="907816" spans="4:4">
      <c r="D907816" s="48"/>
    </row>
    <row r="907817" spans="4:4">
      <c r="D907817" s="48"/>
    </row>
    <row r="907818" spans="4:4">
      <c r="D907818" s="48"/>
    </row>
    <row r="907819" spans="4:4">
      <c r="D907819" s="48"/>
    </row>
    <row r="907820" spans="4:4">
      <c r="D907820" s="48"/>
    </row>
    <row r="907821" spans="4:4">
      <c r="D907821" s="48"/>
    </row>
    <row r="907822" spans="4:4">
      <c r="D907822" s="48"/>
    </row>
    <row r="907823" spans="4:4">
      <c r="D907823" s="48"/>
    </row>
    <row r="907824" spans="4:4">
      <c r="D907824" s="48"/>
    </row>
    <row r="907825" spans="4:4">
      <c r="D907825" s="48"/>
    </row>
    <row r="907826" spans="4:4">
      <c r="D907826" s="48"/>
    </row>
    <row r="907827" spans="4:4">
      <c r="D907827" s="48"/>
    </row>
    <row r="907828" spans="4:4">
      <c r="D907828" s="48"/>
    </row>
    <row r="907829" spans="4:4">
      <c r="D907829" s="48"/>
    </row>
    <row r="907830" spans="4:4">
      <c r="D907830" s="48"/>
    </row>
    <row r="907831" spans="4:4">
      <c r="D907831" s="48"/>
    </row>
    <row r="907832" spans="4:4">
      <c r="D907832" s="48"/>
    </row>
    <row r="907833" spans="4:4">
      <c r="D907833" s="48"/>
    </row>
    <row r="907834" spans="4:4">
      <c r="D907834" s="48"/>
    </row>
    <row r="907835" spans="4:4">
      <c r="D907835" s="48"/>
    </row>
    <row r="907836" spans="4:4">
      <c r="D907836" s="48"/>
    </row>
    <row r="907837" spans="4:4">
      <c r="D907837" s="48"/>
    </row>
    <row r="907838" spans="4:4">
      <c r="D907838" s="48"/>
    </row>
    <row r="907839" spans="4:4">
      <c r="D907839" s="48"/>
    </row>
    <row r="907840" spans="4:4">
      <c r="D907840" s="48"/>
    </row>
    <row r="907841" spans="4:4">
      <c r="D907841" s="48"/>
    </row>
    <row r="907842" spans="4:4">
      <c r="D907842" s="48"/>
    </row>
    <row r="907843" spans="4:4">
      <c r="D907843" s="48"/>
    </row>
    <row r="907844" spans="4:4">
      <c r="D907844" s="48"/>
    </row>
    <row r="907845" spans="4:4">
      <c r="D907845" s="48"/>
    </row>
    <row r="907846" spans="4:4">
      <c r="D907846" s="48"/>
    </row>
    <row r="907847" spans="4:4">
      <c r="D907847" s="48"/>
    </row>
    <row r="907848" spans="4:4">
      <c r="D907848" s="48"/>
    </row>
    <row r="907849" spans="4:4">
      <c r="D907849" s="48"/>
    </row>
    <row r="907850" spans="4:4">
      <c r="D907850" s="48"/>
    </row>
    <row r="907851" spans="4:4">
      <c r="D907851" s="48"/>
    </row>
    <row r="907852" spans="4:4">
      <c r="D907852" s="48"/>
    </row>
    <row r="907853" spans="4:4">
      <c r="D907853" s="48"/>
    </row>
    <row r="907854" spans="4:4">
      <c r="D907854" s="48"/>
    </row>
    <row r="907855" spans="4:4">
      <c r="D907855" s="48"/>
    </row>
    <row r="907856" spans="4:4">
      <c r="D907856" s="48"/>
    </row>
    <row r="907857" spans="4:4">
      <c r="D907857" s="48"/>
    </row>
    <row r="907858" spans="4:4">
      <c r="D907858" s="48"/>
    </row>
    <row r="907859" spans="4:4">
      <c r="D907859" s="48"/>
    </row>
    <row r="907860" spans="4:4">
      <c r="D907860" s="48"/>
    </row>
    <row r="907861" spans="4:4">
      <c r="D907861" s="48"/>
    </row>
    <row r="907862" spans="4:4">
      <c r="D907862" s="48"/>
    </row>
    <row r="907863" spans="4:4">
      <c r="D907863" s="48"/>
    </row>
    <row r="907864" spans="4:4">
      <c r="D907864" s="48"/>
    </row>
    <row r="907865" spans="4:4">
      <c r="D907865" s="48"/>
    </row>
    <row r="907866" spans="4:4">
      <c r="D907866" s="48"/>
    </row>
    <row r="907867" spans="4:4">
      <c r="D907867" s="48"/>
    </row>
    <row r="907868" spans="4:4">
      <c r="D907868" s="48"/>
    </row>
    <row r="907869" spans="4:4">
      <c r="D907869" s="48"/>
    </row>
    <row r="907870" spans="4:4">
      <c r="D907870" s="48"/>
    </row>
    <row r="907871" spans="4:4">
      <c r="D907871" s="48"/>
    </row>
    <row r="907872" spans="4:4">
      <c r="D907872" s="48"/>
    </row>
    <row r="907873" spans="4:4">
      <c r="D907873" s="48"/>
    </row>
    <row r="907874" spans="4:4">
      <c r="D907874" s="48"/>
    </row>
    <row r="907875" spans="4:4">
      <c r="D907875" s="48"/>
    </row>
    <row r="907876" spans="4:4">
      <c r="D907876" s="48"/>
    </row>
    <row r="907877" spans="4:4">
      <c r="D907877" s="48"/>
    </row>
    <row r="907878" spans="4:4">
      <c r="D907878" s="48"/>
    </row>
    <row r="907879" spans="4:4">
      <c r="D907879" s="48"/>
    </row>
    <row r="907880" spans="4:4">
      <c r="D907880" s="48"/>
    </row>
    <row r="907881" spans="4:4">
      <c r="D907881" s="48"/>
    </row>
    <row r="907882" spans="4:4">
      <c r="D907882" s="48"/>
    </row>
    <row r="907883" spans="4:4">
      <c r="D907883" s="48"/>
    </row>
    <row r="907884" spans="4:4">
      <c r="D907884" s="48"/>
    </row>
    <row r="907885" spans="4:4">
      <c r="D907885" s="48"/>
    </row>
    <row r="907886" spans="4:4">
      <c r="D907886" s="48"/>
    </row>
    <row r="907887" spans="4:4">
      <c r="D907887" s="48"/>
    </row>
    <row r="907888" spans="4:4">
      <c r="D907888" s="48"/>
    </row>
    <row r="907889" spans="4:4">
      <c r="D907889" s="48"/>
    </row>
    <row r="907890" spans="4:4">
      <c r="D907890" s="48"/>
    </row>
    <row r="907891" spans="4:4">
      <c r="D907891" s="48"/>
    </row>
    <row r="907892" spans="4:4">
      <c r="D907892" s="48"/>
    </row>
    <row r="907893" spans="4:4">
      <c r="D907893" s="48"/>
    </row>
    <row r="907894" spans="4:4">
      <c r="D907894" s="48"/>
    </row>
    <row r="907895" spans="4:4">
      <c r="D907895" s="48"/>
    </row>
    <row r="907896" spans="4:4">
      <c r="D907896" s="48"/>
    </row>
    <row r="907897" spans="4:4">
      <c r="D907897" s="48"/>
    </row>
    <row r="907898" spans="4:4">
      <c r="D907898" s="48"/>
    </row>
    <row r="907899" spans="4:4">
      <c r="D907899" s="48"/>
    </row>
    <row r="907900" spans="4:4">
      <c r="D907900" s="48"/>
    </row>
    <row r="907901" spans="4:4">
      <c r="D907901" s="48"/>
    </row>
    <row r="907902" spans="4:4">
      <c r="D907902" s="48"/>
    </row>
    <row r="907903" spans="4:4">
      <c r="D907903" s="48"/>
    </row>
    <row r="907904" spans="4:4">
      <c r="D907904" s="48"/>
    </row>
    <row r="907905" spans="4:4">
      <c r="D907905" s="48"/>
    </row>
    <row r="907906" spans="4:4">
      <c r="D907906" s="48"/>
    </row>
    <row r="907907" spans="4:4">
      <c r="D907907" s="48"/>
    </row>
    <row r="907908" spans="4:4">
      <c r="D907908" s="48"/>
    </row>
    <row r="907909" spans="4:4">
      <c r="D907909" s="48"/>
    </row>
    <row r="907910" spans="4:4">
      <c r="D907910" s="48"/>
    </row>
    <row r="907911" spans="4:4">
      <c r="D907911" s="48"/>
    </row>
    <row r="907912" spans="4:4">
      <c r="D907912" s="48"/>
    </row>
    <row r="907913" spans="4:4">
      <c r="D907913" s="48"/>
    </row>
    <row r="907914" spans="4:4">
      <c r="D907914" s="48"/>
    </row>
    <row r="907915" spans="4:4">
      <c r="D907915" s="48"/>
    </row>
    <row r="907916" spans="4:4">
      <c r="D907916" s="48"/>
    </row>
    <row r="907917" spans="4:4">
      <c r="D907917" s="48"/>
    </row>
    <row r="907918" spans="4:4">
      <c r="D907918" s="48"/>
    </row>
    <row r="907919" spans="4:4">
      <c r="D907919" s="48"/>
    </row>
    <row r="907920" spans="4:4">
      <c r="D907920" s="48"/>
    </row>
    <row r="907921" spans="4:4">
      <c r="D907921" s="48"/>
    </row>
    <row r="907922" spans="4:4">
      <c r="D907922" s="48"/>
    </row>
    <row r="907923" spans="4:4">
      <c r="D907923" s="48"/>
    </row>
    <row r="907924" spans="4:4">
      <c r="D907924" s="48"/>
    </row>
    <row r="907925" spans="4:4">
      <c r="D907925" s="48"/>
    </row>
    <row r="907926" spans="4:4">
      <c r="D907926" s="48"/>
    </row>
    <row r="907927" spans="4:4">
      <c r="D907927" s="48"/>
    </row>
    <row r="907928" spans="4:4">
      <c r="D907928" s="48"/>
    </row>
    <row r="907929" spans="4:4">
      <c r="D907929" s="48"/>
    </row>
    <row r="907930" spans="4:4">
      <c r="D907930" s="48"/>
    </row>
    <row r="907931" spans="4:4">
      <c r="D907931" s="48"/>
    </row>
    <row r="907932" spans="4:4">
      <c r="D907932" s="48"/>
    </row>
    <row r="907933" spans="4:4">
      <c r="D907933" s="48"/>
    </row>
    <row r="907934" spans="4:4">
      <c r="D907934" s="48"/>
    </row>
    <row r="907935" spans="4:4">
      <c r="D907935" s="48"/>
    </row>
    <row r="907936" spans="4:4">
      <c r="D907936" s="48"/>
    </row>
    <row r="907937" spans="4:4">
      <c r="D907937" s="48"/>
    </row>
    <row r="907938" spans="4:4">
      <c r="D907938" s="48"/>
    </row>
    <row r="907939" spans="4:4">
      <c r="D907939" s="48"/>
    </row>
    <row r="907940" spans="4:4">
      <c r="D907940" s="48"/>
    </row>
    <row r="907941" spans="4:4">
      <c r="D907941" s="48"/>
    </row>
    <row r="907942" spans="4:4">
      <c r="D907942" s="48"/>
    </row>
    <row r="907943" spans="4:4">
      <c r="D907943" s="48"/>
    </row>
    <row r="907944" spans="4:4">
      <c r="D907944" s="48"/>
    </row>
    <row r="907945" spans="4:4">
      <c r="D907945" s="48"/>
    </row>
    <row r="907946" spans="4:4">
      <c r="D907946" s="48"/>
    </row>
    <row r="907947" spans="4:4">
      <c r="D907947" s="48"/>
    </row>
    <row r="907948" spans="4:4">
      <c r="D907948" s="48"/>
    </row>
    <row r="907949" spans="4:4">
      <c r="D907949" s="48"/>
    </row>
    <row r="907950" spans="4:4">
      <c r="D907950" s="48"/>
    </row>
    <row r="907951" spans="4:4">
      <c r="D907951" s="48"/>
    </row>
    <row r="907952" spans="4:4">
      <c r="D907952" s="48"/>
    </row>
    <row r="907953" spans="4:4">
      <c r="D907953" s="48"/>
    </row>
    <row r="907954" spans="4:4">
      <c r="D907954" s="48"/>
    </row>
    <row r="907955" spans="4:4">
      <c r="D907955" s="48"/>
    </row>
    <row r="907956" spans="4:4">
      <c r="D907956" s="48"/>
    </row>
    <row r="907957" spans="4:4">
      <c r="D907957" s="48"/>
    </row>
    <row r="907958" spans="4:4">
      <c r="D907958" s="48"/>
    </row>
    <row r="907959" spans="4:4">
      <c r="D907959" s="48"/>
    </row>
    <row r="907960" spans="4:4">
      <c r="D907960" s="48"/>
    </row>
    <row r="907961" spans="4:4">
      <c r="D907961" s="48"/>
    </row>
    <row r="907962" spans="4:4">
      <c r="D907962" s="48"/>
    </row>
    <row r="907963" spans="4:4">
      <c r="D907963" s="48"/>
    </row>
    <row r="907964" spans="4:4">
      <c r="D907964" s="48"/>
    </row>
    <row r="907965" spans="4:4">
      <c r="D907965" s="48"/>
    </row>
    <row r="907966" spans="4:4">
      <c r="D907966" s="48"/>
    </row>
    <row r="907967" spans="4:4">
      <c r="D907967" s="48"/>
    </row>
    <row r="907968" spans="4:4">
      <c r="D907968" s="48"/>
    </row>
    <row r="907969" spans="4:4">
      <c r="D907969" s="48"/>
    </row>
    <row r="907970" spans="4:4">
      <c r="D907970" s="48"/>
    </row>
    <row r="907971" spans="4:4">
      <c r="D907971" s="48"/>
    </row>
    <row r="907972" spans="4:4">
      <c r="D907972" s="48"/>
    </row>
    <row r="907973" spans="4:4">
      <c r="D907973" s="48"/>
    </row>
    <row r="907974" spans="4:4">
      <c r="D907974" s="48"/>
    </row>
    <row r="907975" spans="4:4">
      <c r="D907975" s="48"/>
    </row>
    <row r="907976" spans="4:4">
      <c r="D907976" s="48"/>
    </row>
    <row r="907977" spans="4:4">
      <c r="D907977" s="48"/>
    </row>
    <row r="907978" spans="4:4">
      <c r="D907978" s="48"/>
    </row>
    <row r="907979" spans="4:4">
      <c r="D907979" s="48"/>
    </row>
    <row r="907980" spans="4:4">
      <c r="D907980" s="48"/>
    </row>
    <row r="907981" spans="4:4">
      <c r="D907981" s="48"/>
    </row>
    <row r="907982" spans="4:4">
      <c r="D907982" s="48"/>
    </row>
    <row r="907983" spans="4:4">
      <c r="D907983" s="48"/>
    </row>
    <row r="907984" spans="4:4">
      <c r="D907984" s="48"/>
    </row>
    <row r="907985" spans="4:4">
      <c r="D907985" s="48"/>
    </row>
    <row r="907986" spans="4:4">
      <c r="D907986" s="48"/>
    </row>
    <row r="907987" spans="4:4">
      <c r="D907987" s="48"/>
    </row>
    <row r="907988" spans="4:4">
      <c r="D907988" s="48"/>
    </row>
    <row r="907989" spans="4:4">
      <c r="D907989" s="48"/>
    </row>
    <row r="907990" spans="4:4">
      <c r="D907990" s="48"/>
    </row>
    <row r="907991" spans="4:4">
      <c r="D907991" s="48"/>
    </row>
    <row r="907992" spans="4:4">
      <c r="D907992" s="48"/>
    </row>
    <row r="907993" spans="4:4">
      <c r="D907993" s="48"/>
    </row>
    <row r="907994" spans="4:4">
      <c r="D907994" s="48"/>
    </row>
    <row r="907995" spans="4:4">
      <c r="D907995" s="48"/>
    </row>
    <row r="907996" spans="4:4">
      <c r="D907996" s="48"/>
    </row>
    <row r="907997" spans="4:4">
      <c r="D907997" s="48"/>
    </row>
    <row r="907998" spans="4:4">
      <c r="D907998" s="48"/>
    </row>
    <row r="907999" spans="4:4">
      <c r="D907999" s="48"/>
    </row>
    <row r="908000" spans="4:4">
      <c r="D908000" s="48"/>
    </row>
    <row r="908001" spans="4:4">
      <c r="D908001" s="48"/>
    </row>
    <row r="908002" spans="4:4">
      <c r="D908002" s="48"/>
    </row>
    <row r="908003" spans="4:4">
      <c r="D908003" s="48"/>
    </row>
    <row r="908004" spans="4:4">
      <c r="D908004" s="48"/>
    </row>
    <row r="908005" spans="4:4">
      <c r="D908005" s="48"/>
    </row>
    <row r="908006" spans="4:4">
      <c r="D908006" s="48"/>
    </row>
    <row r="908007" spans="4:4">
      <c r="D908007" s="48"/>
    </row>
    <row r="908008" spans="4:4">
      <c r="D908008" s="48"/>
    </row>
    <row r="908009" spans="4:4">
      <c r="D908009" s="48"/>
    </row>
    <row r="908010" spans="4:4">
      <c r="D908010" s="48"/>
    </row>
    <row r="908011" spans="4:4">
      <c r="D908011" s="48"/>
    </row>
    <row r="908012" spans="4:4">
      <c r="D908012" s="48"/>
    </row>
    <row r="908013" spans="4:4">
      <c r="D908013" s="48"/>
    </row>
    <row r="908014" spans="4:4">
      <c r="D908014" s="48"/>
    </row>
    <row r="908015" spans="4:4">
      <c r="D908015" s="48"/>
    </row>
    <row r="908016" spans="4:4">
      <c r="D908016" s="48"/>
    </row>
    <row r="908017" spans="4:4">
      <c r="D908017" s="48"/>
    </row>
    <row r="908018" spans="4:4">
      <c r="D908018" s="48"/>
    </row>
    <row r="908019" spans="4:4">
      <c r="D908019" s="48"/>
    </row>
    <row r="908020" spans="4:4">
      <c r="D908020" s="48"/>
    </row>
    <row r="908021" spans="4:4">
      <c r="D908021" s="48"/>
    </row>
    <row r="908022" spans="4:4">
      <c r="D908022" s="48"/>
    </row>
    <row r="908023" spans="4:4">
      <c r="D908023" s="48"/>
    </row>
    <row r="908024" spans="4:4">
      <c r="D908024" s="48"/>
    </row>
    <row r="908025" spans="4:4">
      <c r="D908025" s="48"/>
    </row>
    <row r="908026" spans="4:4">
      <c r="D908026" s="48"/>
    </row>
    <row r="908027" spans="4:4">
      <c r="D908027" s="48"/>
    </row>
    <row r="908028" spans="4:4">
      <c r="D908028" s="48"/>
    </row>
    <row r="908029" spans="4:4">
      <c r="D908029" s="48"/>
    </row>
    <row r="908030" spans="4:4">
      <c r="D908030" s="48"/>
    </row>
    <row r="908031" spans="4:4">
      <c r="D908031" s="48"/>
    </row>
    <row r="908032" spans="4:4">
      <c r="D908032" s="48"/>
    </row>
    <row r="908033" spans="4:4">
      <c r="D908033" s="48"/>
    </row>
    <row r="908034" spans="4:4">
      <c r="D908034" s="48"/>
    </row>
    <row r="908035" spans="4:4">
      <c r="D908035" s="48"/>
    </row>
    <row r="908036" spans="4:4">
      <c r="D908036" s="48"/>
    </row>
    <row r="908037" spans="4:4">
      <c r="D908037" s="48"/>
    </row>
    <row r="908038" spans="4:4">
      <c r="D908038" s="48"/>
    </row>
    <row r="908039" spans="4:4">
      <c r="D908039" s="48"/>
    </row>
    <row r="908040" spans="4:4">
      <c r="D908040" s="48"/>
    </row>
    <row r="908041" spans="4:4">
      <c r="D908041" s="48"/>
    </row>
    <row r="908042" spans="4:4">
      <c r="D908042" s="48"/>
    </row>
    <row r="908043" spans="4:4">
      <c r="D908043" s="48"/>
    </row>
    <row r="908044" spans="4:4">
      <c r="D908044" s="48"/>
    </row>
    <row r="908045" spans="4:4">
      <c r="D908045" s="48"/>
    </row>
    <row r="908046" spans="4:4">
      <c r="D908046" s="48"/>
    </row>
    <row r="908047" spans="4:4">
      <c r="D908047" s="48"/>
    </row>
    <row r="908048" spans="4:4">
      <c r="D908048" s="48"/>
    </row>
    <row r="908049" spans="4:4">
      <c r="D908049" s="48"/>
    </row>
    <row r="908050" spans="4:4">
      <c r="D908050" s="48"/>
    </row>
    <row r="908051" spans="4:4">
      <c r="D908051" s="48"/>
    </row>
    <row r="908052" spans="4:4">
      <c r="D908052" s="48"/>
    </row>
    <row r="908053" spans="4:4">
      <c r="D908053" s="48"/>
    </row>
    <row r="908054" spans="4:4">
      <c r="D908054" s="48"/>
    </row>
    <row r="908055" spans="4:4">
      <c r="D908055" s="48"/>
    </row>
    <row r="908056" spans="4:4">
      <c r="D908056" s="48"/>
    </row>
    <row r="908057" spans="4:4">
      <c r="D908057" s="48"/>
    </row>
    <row r="908058" spans="4:4">
      <c r="D908058" s="48"/>
    </row>
    <row r="908059" spans="4:4">
      <c r="D908059" s="48"/>
    </row>
    <row r="908060" spans="4:4">
      <c r="D908060" s="48"/>
    </row>
    <row r="908061" spans="4:4">
      <c r="D908061" s="48"/>
    </row>
    <row r="908062" spans="4:4">
      <c r="D908062" s="48"/>
    </row>
    <row r="908063" spans="4:4">
      <c r="D908063" s="48"/>
    </row>
    <row r="908064" spans="4:4">
      <c r="D908064" s="48"/>
    </row>
    <row r="908065" spans="4:4">
      <c r="D908065" s="48"/>
    </row>
    <row r="908066" spans="4:4">
      <c r="D908066" s="48"/>
    </row>
    <row r="908067" spans="4:4">
      <c r="D908067" s="48"/>
    </row>
    <row r="908068" spans="4:4">
      <c r="D908068" s="48"/>
    </row>
    <row r="908069" spans="4:4">
      <c r="D908069" s="48"/>
    </row>
    <row r="908070" spans="4:4">
      <c r="D908070" s="48"/>
    </row>
    <row r="908071" spans="4:4">
      <c r="D908071" s="48"/>
    </row>
    <row r="908072" spans="4:4">
      <c r="D908072" s="48"/>
    </row>
    <row r="908073" spans="4:4">
      <c r="D908073" s="48"/>
    </row>
    <row r="908074" spans="4:4">
      <c r="D908074" s="48"/>
    </row>
    <row r="908075" spans="4:4">
      <c r="D908075" s="48"/>
    </row>
    <row r="908076" spans="4:4">
      <c r="D908076" s="48"/>
    </row>
    <row r="908077" spans="4:4">
      <c r="D908077" s="48"/>
    </row>
    <row r="908078" spans="4:4">
      <c r="D908078" s="48"/>
    </row>
    <row r="908079" spans="4:4">
      <c r="D908079" s="48"/>
    </row>
    <row r="908080" spans="4:4">
      <c r="D908080" s="48"/>
    </row>
    <row r="908081" spans="4:4">
      <c r="D908081" s="48"/>
    </row>
    <row r="908082" spans="4:4">
      <c r="D908082" s="48"/>
    </row>
    <row r="908083" spans="4:4">
      <c r="D908083" s="48"/>
    </row>
    <row r="908084" spans="4:4">
      <c r="D908084" s="48"/>
    </row>
    <row r="908085" spans="4:4">
      <c r="D908085" s="48"/>
    </row>
    <row r="908086" spans="4:4">
      <c r="D908086" s="48"/>
    </row>
    <row r="908087" spans="4:4">
      <c r="D908087" s="48"/>
    </row>
    <row r="908088" spans="4:4">
      <c r="D908088" s="48"/>
    </row>
    <row r="908089" spans="4:4">
      <c r="D908089" s="48"/>
    </row>
    <row r="908090" spans="4:4">
      <c r="D908090" s="48"/>
    </row>
    <row r="908091" spans="4:4">
      <c r="D908091" s="48"/>
    </row>
    <row r="908092" spans="4:4">
      <c r="D908092" s="48"/>
    </row>
    <row r="908093" spans="4:4">
      <c r="D908093" s="48"/>
    </row>
    <row r="908094" spans="4:4">
      <c r="D908094" s="48"/>
    </row>
    <row r="908095" spans="4:4">
      <c r="D908095" s="48"/>
    </row>
    <row r="908096" spans="4:4">
      <c r="D908096" s="48"/>
    </row>
    <row r="908097" spans="4:4">
      <c r="D908097" s="48"/>
    </row>
    <row r="908098" spans="4:4">
      <c r="D908098" s="48"/>
    </row>
    <row r="908099" spans="4:4">
      <c r="D908099" s="48"/>
    </row>
    <row r="908100" spans="4:4">
      <c r="D908100" s="48"/>
    </row>
    <row r="908101" spans="4:4">
      <c r="D908101" s="48"/>
    </row>
    <row r="908102" spans="4:4">
      <c r="D908102" s="48"/>
    </row>
    <row r="908103" spans="4:4">
      <c r="D908103" s="48"/>
    </row>
    <row r="908104" spans="4:4">
      <c r="D908104" s="48"/>
    </row>
    <row r="908105" spans="4:4">
      <c r="D908105" s="48"/>
    </row>
    <row r="908106" spans="4:4">
      <c r="D908106" s="48"/>
    </row>
    <row r="908107" spans="4:4">
      <c r="D908107" s="48"/>
    </row>
    <row r="908108" spans="4:4">
      <c r="D908108" s="48"/>
    </row>
    <row r="908109" spans="4:4">
      <c r="D908109" s="48"/>
    </row>
    <row r="908110" spans="4:4">
      <c r="D908110" s="48"/>
    </row>
    <row r="908111" spans="4:4">
      <c r="D908111" s="48"/>
    </row>
    <row r="908112" spans="4:4">
      <c r="D908112" s="48"/>
    </row>
    <row r="908113" spans="4:4">
      <c r="D908113" s="48"/>
    </row>
    <row r="908114" spans="4:4">
      <c r="D908114" s="48"/>
    </row>
    <row r="908115" spans="4:4">
      <c r="D908115" s="48"/>
    </row>
    <row r="908116" spans="4:4">
      <c r="D908116" s="48"/>
    </row>
    <row r="908117" spans="4:4">
      <c r="D908117" s="48"/>
    </row>
    <row r="908118" spans="4:4">
      <c r="D908118" s="48"/>
    </row>
    <row r="908119" spans="4:4">
      <c r="D908119" s="48"/>
    </row>
    <row r="908120" spans="4:4">
      <c r="D908120" s="48"/>
    </row>
    <row r="908121" spans="4:4">
      <c r="D908121" s="48"/>
    </row>
    <row r="908122" spans="4:4">
      <c r="D908122" s="48"/>
    </row>
    <row r="908123" spans="4:4">
      <c r="D908123" s="48"/>
    </row>
    <row r="908124" spans="4:4">
      <c r="D908124" s="48"/>
    </row>
    <row r="908125" spans="4:4">
      <c r="D908125" s="48"/>
    </row>
    <row r="908126" spans="4:4">
      <c r="D908126" s="48"/>
    </row>
    <row r="908127" spans="4:4">
      <c r="D908127" s="48"/>
    </row>
    <row r="908128" spans="4:4">
      <c r="D908128" s="48"/>
    </row>
    <row r="908129" spans="4:4">
      <c r="D908129" s="48"/>
    </row>
    <row r="908130" spans="4:4">
      <c r="D908130" s="48"/>
    </row>
    <row r="908131" spans="4:4">
      <c r="D908131" s="48"/>
    </row>
    <row r="908132" spans="4:4">
      <c r="D908132" s="48"/>
    </row>
    <row r="908133" spans="4:4">
      <c r="D908133" s="48"/>
    </row>
    <row r="908134" spans="4:4">
      <c r="D908134" s="48"/>
    </row>
    <row r="908135" spans="4:4">
      <c r="D908135" s="48"/>
    </row>
    <row r="908136" spans="4:4">
      <c r="D908136" s="48"/>
    </row>
    <row r="908137" spans="4:4">
      <c r="D908137" s="48"/>
    </row>
    <row r="908138" spans="4:4">
      <c r="D908138" s="48"/>
    </row>
    <row r="908139" spans="4:4">
      <c r="D908139" s="48"/>
    </row>
    <row r="908140" spans="4:4">
      <c r="D908140" s="48"/>
    </row>
    <row r="908141" spans="4:4">
      <c r="D908141" s="48"/>
    </row>
    <row r="908142" spans="4:4">
      <c r="D908142" s="48"/>
    </row>
    <row r="908143" spans="4:4">
      <c r="D908143" s="48"/>
    </row>
    <row r="908144" spans="4:4">
      <c r="D908144" s="48"/>
    </row>
    <row r="908145" spans="4:4">
      <c r="D908145" s="48"/>
    </row>
    <row r="908146" spans="4:4">
      <c r="D908146" s="48"/>
    </row>
    <row r="908147" spans="4:4">
      <c r="D908147" s="48"/>
    </row>
    <row r="908148" spans="4:4">
      <c r="D908148" s="48"/>
    </row>
    <row r="908149" spans="4:4">
      <c r="D908149" s="48"/>
    </row>
    <row r="908150" spans="4:4">
      <c r="D908150" s="48"/>
    </row>
    <row r="908151" spans="4:4">
      <c r="D908151" s="48"/>
    </row>
    <row r="908152" spans="4:4">
      <c r="D908152" s="48"/>
    </row>
    <row r="908153" spans="4:4">
      <c r="D908153" s="48"/>
    </row>
    <row r="908154" spans="4:4">
      <c r="D908154" s="48"/>
    </row>
    <row r="908155" spans="4:4">
      <c r="D908155" s="48"/>
    </row>
    <row r="908156" spans="4:4">
      <c r="D908156" s="48"/>
    </row>
    <row r="908157" spans="4:4">
      <c r="D908157" s="48"/>
    </row>
    <row r="908158" spans="4:4">
      <c r="D908158" s="48"/>
    </row>
    <row r="908159" spans="4:4">
      <c r="D908159" s="48"/>
    </row>
    <row r="908160" spans="4:4">
      <c r="D908160" s="48"/>
    </row>
    <row r="908161" spans="4:4">
      <c r="D908161" s="48"/>
    </row>
    <row r="908162" spans="4:4">
      <c r="D908162" s="48"/>
    </row>
    <row r="908163" spans="4:4">
      <c r="D908163" s="48"/>
    </row>
    <row r="908164" spans="4:4">
      <c r="D908164" s="48"/>
    </row>
    <row r="908165" spans="4:4">
      <c r="D908165" s="48"/>
    </row>
    <row r="908166" spans="4:4">
      <c r="D908166" s="48"/>
    </row>
    <row r="908167" spans="4:4">
      <c r="D908167" s="48"/>
    </row>
    <row r="908168" spans="4:4">
      <c r="D908168" s="48"/>
    </row>
    <row r="908169" spans="4:4">
      <c r="D908169" s="48"/>
    </row>
    <row r="908170" spans="4:4">
      <c r="D908170" s="48"/>
    </row>
    <row r="908171" spans="4:4">
      <c r="D908171" s="48"/>
    </row>
    <row r="908172" spans="4:4">
      <c r="D908172" s="48"/>
    </row>
    <row r="908173" spans="4:4">
      <c r="D908173" s="48"/>
    </row>
    <row r="908174" spans="4:4">
      <c r="D908174" s="48"/>
    </row>
    <row r="908175" spans="4:4">
      <c r="D908175" s="48"/>
    </row>
    <row r="908176" spans="4:4">
      <c r="D908176" s="48"/>
    </row>
    <row r="908177" spans="4:4">
      <c r="D908177" s="48"/>
    </row>
    <row r="908178" spans="4:4">
      <c r="D908178" s="48"/>
    </row>
    <row r="908179" spans="4:4">
      <c r="D908179" s="48"/>
    </row>
    <row r="908180" spans="4:4">
      <c r="D908180" s="48"/>
    </row>
    <row r="908181" spans="4:4">
      <c r="D908181" s="48"/>
    </row>
    <row r="908182" spans="4:4">
      <c r="D908182" s="48"/>
    </row>
    <row r="908183" spans="4:4">
      <c r="D908183" s="48"/>
    </row>
    <row r="908184" spans="4:4">
      <c r="D908184" s="48"/>
    </row>
    <row r="908185" spans="4:4">
      <c r="D908185" s="48"/>
    </row>
    <row r="908186" spans="4:4">
      <c r="D908186" s="48"/>
    </row>
    <row r="908187" spans="4:4">
      <c r="D908187" s="48"/>
    </row>
    <row r="908188" spans="4:4">
      <c r="D908188" s="48"/>
    </row>
    <row r="908189" spans="4:4">
      <c r="D908189" s="48"/>
    </row>
    <row r="908190" spans="4:4">
      <c r="D908190" s="48"/>
    </row>
    <row r="908191" spans="4:4">
      <c r="D908191" s="48"/>
    </row>
    <row r="908192" spans="4:4">
      <c r="D908192" s="48"/>
    </row>
    <row r="908193" spans="4:4">
      <c r="D908193" s="48"/>
    </row>
    <row r="908194" spans="4:4">
      <c r="D908194" s="48"/>
    </row>
    <row r="908195" spans="4:4">
      <c r="D908195" s="48"/>
    </row>
    <row r="908196" spans="4:4">
      <c r="D908196" s="48"/>
    </row>
    <row r="908197" spans="4:4">
      <c r="D908197" s="48"/>
    </row>
    <row r="908198" spans="4:4">
      <c r="D908198" s="48"/>
    </row>
    <row r="908199" spans="4:4">
      <c r="D908199" s="48"/>
    </row>
    <row r="908200" spans="4:4">
      <c r="D908200" s="48"/>
    </row>
    <row r="908201" spans="4:4">
      <c r="D908201" s="48"/>
    </row>
    <row r="908202" spans="4:4">
      <c r="D908202" s="48"/>
    </row>
    <row r="908203" spans="4:4">
      <c r="D908203" s="48"/>
    </row>
    <row r="908204" spans="4:4">
      <c r="D908204" s="48"/>
    </row>
    <row r="908205" spans="4:4">
      <c r="D908205" s="48"/>
    </row>
    <row r="908206" spans="4:4">
      <c r="D908206" s="48"/>
    </row>
    <row r="908207" spans="4:4">
      <c r="D908207" s="48"/>
    </row>
    <row r="908208" spans="4:4">
      <c r="D908208" s="48"/>
    </row>
    <row r="908209" spans="4:4">
      <c r="D908209" s="48"/>
    </row>
    <row r="908210" spans="4:4">
      <c r="D908210" s="48"/>
    </row>
    <row r="908211" spans="4:4">
      <c r="D908211" s="48"/>
    </row>
    <row r="908212" spans="4:4">
      <c r="D908212" s="48"/>
    </row>
    <row r="908213" spans="4:4">
      <c r="D908213" s="48"/>
    </row>
    <row r="908214" spans="4:4">
      <c r="D908214" s="48"/>
    </row>
    <row r="908215" spans="4:4">
      <c r="D908215" s="48"/>
    </row>
    <row r="908216" spans="4:4">
      <c r="D908216" s="48"/>
    </row>
    <row r="908217" spans="4:4">
      <c r="D908217" s="48"/>
    </row>
    <row r="908218" spans="4:4">
      <c r="D908218" s="48"/>
    </row>
    <row r="908219" spans="4:4">
      <c r="D908219" s="48"/>
    </row>
    <row r="908220" spans="4:4">
      <c r="D908220" s="48"/>
    </row>
    <row r="908221" spans="4:4">
      <c r="D908221" s="48"/>
    </row>
    <row r="908222" spans="4:4">
      <c r="D908222" s="48"/>
    </row>
    <row r="908223" spans="4:4">
      <c r="D908223" s="48"/>
    </row>
    <row r="908224" spans="4:4">
      <c r="D908224" s="48"/>
    </row>
    <row r="908225" spans="4:4">
      <c r="D908225" s="48"/>
    </row>
    <row r="908226" spans="4:4">
      <c r="D908226" s="48"/>
    </row>
    <row r="908227" spans="4:4">
      <c r="D908227" s="48"/>
    </row>
    <row r="908228" spans="4:4">
      <c r="D908228" s="48"/>
    </row>
    <row r="908229" spans="4:4">
      <c r="D908229" s="48"/>
    </row>
    <row r="908230" spans="4:4">
      <c r="D908230" s="48"/>
    </row>
    <row r="908231" spans="4:4">
      <c r="D908231" s="48"/>
    </row>
    <row r="908232" spans="4:4">
      <c r="D908232" s="48"/>
    </row>
    <row r="908233" spans="4:4">
      <c r="D908233" s="48"/>
    </row>
    <row r="908234" spans="4:4">
      <c r="D908234" s="48"/>
    </row>
    <row r="908235" spans="4:4">
      <c r="D908235" s="48"/>
    </row>
    <row r="908236" spans="4:4">
      <c r="D908236" s="48"/>
    </row>
    <row r="908237" spans="4:4">
      <c r="D908237" s="48"/>
    </row>
    <row r="908238" spans="4:4">
      <c r="D908238" s="48"/>
    </row>
    <row r="908239" spans="4:4">
      <c r="D908239" s="48"/>
    </row>
    <row r="908240" spans="4:4">
      <c r="D908240" s="48"/>
    </row>
    <row r="908241" spans="4:4">
      <c r="D908241" s="48"/>
    </row>
    <row r="908242" spans="4:4">
      <c r="D908242" s="48"/>
    </row>
    <row r="908243" spans="4:4">
      <c r="D908243" s="48"/>
    </row>
    <row r="908244" spans="4:4">
      <c r="D908244" s="48"/>
    </row>
    <row r="908245" spans="4:4">
      <c r="D908245" s="48"/>
    </row>
    <row r="908246" spans="4:4">
      <c r="D908246" s="48"/>
    </row>
    <row r="908247" spans="4:4">
      <c r="D908247" s="48"/>
    </row>
    <row r="908248" spans="4:4">
      <c r="D908248" s="48"/>
    </row>
    <row r="908249" spans="4:4">
      <c r="D908249" s="48"/>
    </row>
    <row r="908250" spans="4:4">
      <c r="D908250" s="48"/>
    </row>
    <row r="908251" spans="4:4">
      <c r="D908251" s="48"/>
    </row>
    <row r="908252" spans="4:4">
      <c r="D908252" s="48"/>
    </row>
    <row r="908253" spans="4:4">
      <c r="D908253" s="48"/>
    </row>
    <row r="908254" spans="4:4">
      <c r="D908254" s="48"/>
    </row>
    <row r="908255" spans="4:4">
      <c r="D908255" s="48"/>
    </row>
    <row r="908256" spans="4:4">
      <c r="D908256" s="48"/>
    </row>
    <row r="908257" spans="4:4">
      <c r="D908257" s="48"/>
    </row>
    <row r="908258" spans="4:4">
      <c r="D908258" s="48"/>
    </row>
    <row r="908259" spans="4:4">
      <c r="D908259" s="48"/>
    </row>
    <row r="908260" spans="4:4">
      <c r="D908260" s="48"/>
    </row>
    <row r="908261" spans="4:4">
      <c r="D908261" s="48"/>
    </row>
    <row r="908262" spans="4:4">
      <c r="D908262" s="48"/>
    </row>
    <row r="908263" spans="4:4">
      <c r="D908263" s="48"/>
    </row>
    <row r="908264" spans="4:4">
      <c r="D908264" s="48"/>
    </row>
    <row r="908265" spans="4:4">
      <c r="D908265" s="48"/>
    </row>
    <row r="908266" spans="4:4">
      <c r="D908266" s="48"/>
    </row>
    <row r="908267" spans="4:4">
      <c r="D908267" s="48"/>
    </row>
    <row r="908268" spans="4:4">
      <c r="D908268" s="48"/>
    </row>
    <row r="908269" spans="4:4">
      <c r="D908269" s="48"/>
    </row>
    <row r="908270" spans="4:4">
      <c r="D908270" s="48"/>
    </row>
    <row r="908271" spans="4:4">
      <c r="D908271" s="48"/>
    </row>
    <row r="908272" spans="4:4">
      <c r="D908272" s="48"/>
    </row>
    <row r="908273" spans="4:4">
      <c r="D908273" s="48"/>
    </row>
    <row r="908274" spans="4:4">
      <c r="D908274" s="48"/>
    </row>
    <row r="908275" spans="4:4">
      <c r="D908275" s="48"/>
    </row>
    <row r="908276" spans="4:4">
      <c r="D908276" s="48"/>
    </row>
    <row r="908277" spans="4:4">
      <c r="D908277" s="48"/>
    </row>
    <row r="908278" spans="4:4">
      <c r="D908278" s="48"/>
    </row>
    <row r="908279" spans="4:4">
      <c r="D908279" s="48"/>
    </row>
    <row r="908280" spans="4:4">
      <c r="D908280" s="48"/>
    </row>
    <row r="908281" spans="4:4">
      <c r="D908281" s="48"/>
    </row>
    <row r="908282" spans="4:4">
      <c r="D908282" s="48"/>
    </row>
    <row r="908283" spans="4:4">
      <c r="D908283" s="48"/>
    </row>
    <row r="908284" spans="4:4">
      <c r="D908284" s="48"/>
    </row>
    <row r="908285" spans="4:4">
      <c r="D908285" s="48"/>
    </row>
    <row r="908286" spans="4:4">
      <c r="D908286" s="48"/>
    </row>
    <row r="908287" spans="4:4">
      <c r="D908287" s="48"/>
    </row>
    <row r="908288" spans="4:4">
      <c r="D908288" s="48"/>
    </row>
    <row r="908289" spans="4:4">
      <c r="D908289" s="48"/>
    </row>
    <row r="908290" spans="4:4">
      <c r="D908290" s="48"/>
    </row>
    <row r="908291" spans="4:4">
      <c r="D908291" s="48"/>
    </row>
    <row r="908292" spans="4:4">
      <c r="D908292" s="48"/>
    </row>
    <row r="908293" spans="4:4">
      <c r="D908293" s="48"/>
    </row>
    <row r="908294" spans="4:4">
      <c r="D908294" s="48"/>
    </row>
    <row r="908295" spans="4:4">
      <c r="D908295" s="48"/>
    </row>
    <row r="908296" spans="4:4">
      <c r="D908296" s="48"/>
    </row>
    <row r="908297" spans="4:4">
      <c r="D908297" s="48"/>
    </row>
    <row r="908298" spans="4:4">
      <c r="D908298" s="48"/>
    </row>
    <row r="908299" spans="4:4">
      <c r="D908299" s="48"/>
    </row>
    <row r="908300" spans="4:4">
      <c r="D908300" s="48"/>
    </row>
    <row r="908301" spans="4:4">
      <c r="D908301" s="48"/>
    </row>
    <row r="908302" spans="4:4">
      <c r="D908302" s="48"/>
    </row>
    <row r="908303" spans="4:4">
      <c r="D908303" s="48"/>
    </row>
    <row r="908304" spans="4:4">
      <c r="D908304" s="48"/>
    </row>
    <row r="908305" spans="4:4">
      <c r="D908305" s="48"/>
    </row>
    <row r="908306" spans="4:4">
      <c r="D908306" s="48"/>
    </row>
    <row r="908307" spans="4:4">
      <c r="D908307" s="48"/>
    </row>
    <row r="908308" spans="4:4">
      <c r="D908308" s="48"/>
    </row>
    <row r="908309" spans="4:4">
      <c r="D908309" s="48"/>
    </row>
    <row r="908310" spans="4:4">
      <c r="D908310" s="48"/>
    </row>
    <row r="908311" spans="4:4">
      <c r="D908311" s="48"/>
    </row>
    <row r="908312" spans="4:4">
      <c r="D908312" s="48"/>
    </row>
    <row r="908313" spans="4:4">
      <c r="D908313" s="48"/>
    </row>
    <row r="908314" spans="4:4">
      <c r="D908314" s="48"/>
    </row>
    <row r="908315" spans="4:4">
      <c r="D908315" s="48"/>
    </row>
    <row r="908316" spans="4:4">
      <c r="D908316" s="48"/>
    </row>
    <row r="908317" spans="4:4">
      <c r="D908317" s="48"/>
    </row>
    <row r="908318" spans="4:4">
      <c r="D908318" s="48"/>
    </row>
    <row r="908319" spans="4:4">
      <c r="D908319" s="48"/>
    </row>
    <row r="908320" spans="4:4">
      <c r="D908320" s="48"/>
    </row>
    <row r="908321" spans="4:4">
      <c r="D908321" s="48"/>
    </row>
    <row r="908322" spans="4:4">
      <c r="D908322" s="48"/>
    </row>
    <row r="908323" spans="4:4">
      <c r="D908323" s="48"/>
    </row>
    <row r="908324" spans="4:4">
      <c r="D908324" s="48"/>
    </row>
    <row r="908325" spans="4:4">
      <c r="D908325" s="48"/>
    </row>
    <row r="908326" spans="4:4">
      <c r="D908326" s="48"/>
    </row>
    <row r="908327" spans="4:4">
      <c r="D908327" s="48"/>
    </row>
    <row r="908328" spans="4:4">
      <c r="D908328" s="48"/>
    </row>
    <row r="908329" spans="4:4">
      <c r="D908329" s="48"/>
    </row>
    <row r="908330" spans="4:4">
      <c r="D908330" s="48"/>
    </row>
    <row r="908331" spans="4:4">
      <c r="D908331" s="48"/>
    </row>
    <row r="908332" spans="4:4">
      <c r="D908332" s="48"/>
    </row>
    <row r="908333" spans="4:4">
      <c r="D908333" s="48"/>
    </row>
    <row r="908334" spans="4:4">
      <c r="D908334" s="48"/>
    </row>
    <row r="908335" spans="4:4">
      <c r="D908335" s="48"/>
    </row>
    <row r="908336" spans="4:4">
      <c r="D908336" s="48"/>
    </row>
    <row r="908337" spans="4:4">
      <c r="D908337" s="48"/>
    </row>
    <row r="908338" spans="4:4">
      <c r="D908338" s="48"/>
    </row>
    <row r="908339" spans="4:4">
      <c r="D908339" s="48"/>
    </row>
    <row r="908340" spans="4:4">
      <c r="D908340" s="48"/>
    </row>
    <row r="908341" spans="4:4">
      <c r="D908341" s="48"/>
    </row>
    <row r="908342" spans="4:4">
      <c r="D908342" s="48"/>
    </row>
    <row r="908343" spans="4:4">
      <c r="D908343" s="48"/>
    </row>
    <row r="908344" spans="4:4">
      <c r="D908344" s="48"/>
    </row>
    <row r="908345" spans="4:4">
      <c r="D908345" s="48"/>
    </row>
    <row r="908346" spans="4:4">
      <c r="D908346" s="48"/>
    </row>
    <row r="908347" spans="4:4">
      <c r="D908347" s="48"/>
    </row>
    <row r="908348" spans="4:4">
      <c r="D908348" s="48"/>
    </row>
    <row r="908349" spans="4:4">
      <c r="D908349" s="48"/>
    </row>
    <row r="908350" spans="4:4">
      <c r="D908350" s="48"/>
    </row>
    <row r="908351" spans="4:4">
      <c r="D908351" s="48"/>
    </row>
    <row r="908352" spans="4:4">
      <c r="D908352" s="48"/>
    </row>
    <row r="908353" spans="4:4">
      <c r="D908353" s="48"/>
    </row>
    <row r="908354" spans="4:4">
      <c r="D908354" s="48"/>
    </row>
    <row r="908355" spans="4:4">
      <c r="D908355" s="48"/>
    </row>
    <row r="908356" spans="4:4">
      <c r="D908356" s="48"/>
    </row>
    <row r="908357" spans="4:4">
      <c r="D908357" s="48"/>
    </row>
    <row r="908358" spans="4:4">
      <c r="D908358" s="48"/>
    </row>
    <row r="908359" spans="4:4">
      <c r="D908359" s="48"/>
    </row>
    <row r="908360" spans="4:4">
      <c r="D908360" s="48"/>
    </row>
    <row r="908361" spans="4:4">
      <c r="D908361" s="48"/>
    </row>
    <row r="908362" spans="4:4">
      <c r="D908362" s="48"/>
    </row>
    <row r="908363" spans="4:4">
      <c r="D908363" s="48"/>
    </row>
    <row r="908364" spans="4:4">
      <c r="D908364" s="48"/>
    </row>
    <row r="908365" spans="4:4">
      <c r="D908365" s="48"/>
    </row>
    <row r="908366" spans="4:4">
      <c r="D908366" s="48"/>
    </row>
    <row r="908367" spans="4:4">
      <c r="D908367" s="48"/>
    </row>
    <row r="908368" spans="4:4">
      <c r="D908368" s="48"/>
    </row>
    <row r="908369" spans="4:4">
      <c r="D908369" s="48"/>
    </row>
    <row r="908370" spans="4:4">
      <c r="D908370" s="48"/>
    </row>
    <row r="908371" spans="4:4">
      <c r="D908371" s="48"/>
    </row>
    <row r="908372" spans="4:4">
      <c r="D908372" s="48"/>
    </row>
    <row r="908373" spans="4:4">
      <c r="D908373" s="48"/>
    </row>
    <row r="908374" spans="4:4">
      <c r="D908374" s="48"/>
    </row>
    <row r="908375" spans="4:4">
      <c r="D908375" s="48"/>
    </row>
    <row r="908376" spans="4:4">
      <c r="D908376" s="48"/>
    </row>
    <row r="908377" spans="4:4">
      <c r="D908377" s="48"/>
    </row>
    <row r="908378" spans="4:4">
      <c r="D908378" s="48"/>
    </row>
    <row r="908379" spans="4:4">
      <c r="D908379" s="48"/>
    </row>
    <row r="908380" spans="4:4">
      <c r="D908380" s="48"/>
    </row>
    <row r="908381" spans="4:4">
      <c r="D908381" s="48"/>
    </row>
    <row r="908382" spans="4:4">
      <c r="D908382" s="48"/>
    </row>
    <row r="908383" spans="4:4">
      <c r="D908383" s="48"/>
    </row>
    <row r="908384" spans="4:4">
      <c r="D908384" s="48"/>
    </row>
    <row r="908385" spans="4:4">
      <c r="D908385" s="48"/>
    </row>
    <row r="908386" spans="4:4">
      <c r="D908386" s="48"/>
    </row>
    <row r="908387" spans="4:4">
      <c r="D908387" s="48"/>
    </row>
    <row r="908388" spans="4:4">
      <c r="D908388" s="48"/>
    </row>
    <row r="908389" spans="4:4">
      <c r="D908389" s="48"/>
    </row>
    <row r="908390" spans="4:4">
      <c r="D908390" s="48"/>
    </row>
    <row r="908391" spans="4:4">
      <c r="D908391" s="48"/>
    </row>
    <row r="908392" spans="4:4">
      <c r="D908392" s="48"/>
    </row>
    <row r="908393" spans="4:4">
      <c r="D908393" s="48"/>
    </row>
    <row r="908394" spans="4:4">
      <c r="D908394" s="48"/>
    </row>
    <row r="908395" spans="4:4">
      <c r="D908395" s="48"/>
    </row>
    <row r="908396" spans="4:4">
      <c r="D908396" s="48"/>
    </row>
    <row r="908397" spans="4:4">
      <c r="D908397" s="48"/>
    </row>
    <row r="908398" spans="4:4">
      <c r="D908398" s="48"/>
    </row>
    <row r="908399" spans="4:4">
      <c r="D908399" s="48"/>
    </row>
    <row r="908400" spans="4:4">
      <c r="D908400" s="48"/>
    </row>
    <row r="908401" spans="4:4">
      <c r="D908401" s="48"/>
    </row>
    <row r="908402" spans="4:4">
      <c r="D908402" s="48"/>
    </row>
    <row r="908403" spans="4:4">
      <c r="D908403" s="48"/>
    </row>
    <row r="908404" spans="4:4">
      <c r="D908404" s="48"/>
    </row>
    <row r="908405" spans="4:4">
      <c r="D908405" s="48"/>
    </row>
    <row r="908406" spans="4:4">
      <c r="D908406" s="48"/>
    </row>
    <row r="908407" spans="4:4">
      <c r="D908407" s="48"/>
    </row>
    <row r="908408" spans="4:4">
      <c r="D908408" s="48"/>
    </row>
    <row r="908409" spans="4:4">
      <c r="D908409" s="48"/>
    </row>
    <row r="908410" spans="4:4">
      <c r="D908410" s="48"/>
    </row>
    <row r="908411" spans="4:4">
      <c r="D908411" s="48"/>
    </row>
    <row r="908412" spans="4:4">
      <c r="D908412" s="48"/>
    </row>
    <row r="908413" spans="4:4">
      <c r="D908413" s="48"/>
    </row>
    <row r="908414" spans="4:4">
      <c r="D908414" s="48"/>
    </row>
    <row r="908415" spans="4:4">
      <c r="D908415" s="48"/>
    </row>
    <row r="908416" spans="4:4">
      <c r="D908416" s="48"/>
    </row>
    <row r="908417" spans="4:4">
      <c r="D908417" s="48"/>
    </row>
    <row r="908418" spans="4:4">
      <c r="D908418" s="48"/>
    </row>
    <row r="908419" spans="4:4">
      <c r="D908419" s="48"/>
    </row>
    <row r="908420" spans="4:4">
      <c r="D908420" s="48"/>
    </row>
    <row r="908421" spans="4:4">
      <c r="D908421" s="48"/>
    </row>
    <row r="908422" spans="4:4">
      <c r="D908422" s="48"/>
    </row>
    <row r="908423" spans="4:4">
      <c r="D908423" s="48"/>
    </row>
    <row r="908424" spans="4:4">
      <c r="D908424" s="48"/>
    </row>
    <row r="908425" spans="4:4">
      <c r="D908425" s="48"/>
    </row>
    <row r="908426" spans="4:4">
      <c r="D908426" s="48"/>
    </row>
    <row r="908427" spans="4:4">
      <c r="D908427" s="48"/>
    </row>
    <row r="908428" spans="4:4">
      <c r="D908428" s="48"/>
    </row>
    <row r="908429" spans="4:4">
      <c r="D908429" s="48"/>
    </row>
    <row r="908430" spans="4:4">
      <c r="D908430" s="48"/>
    </row>
    <row r="908431" spans="4:4">
      <c r="D908431" s="48"/>
    </row>
    <row r="908432" spans="4:4">
      <c r="D908432" s="48"/>
    </row>
    <row r="908433" spans="4:4">
      <c r="D908433" s="48"/>
    </row>
    <row r="908434" spans="4:4">
      <c r="D908434" s="48"/>
    </row>
    <row r="908435" spans="4:4">
      <c r="D908435" s="48"/>
    </row>
    <row r="908436" spans="4:4">
      <c r="D908436" s="48"/>
    </row>
    <row r="908437" spans="4:4">
      <c r="D908437" s="48"/>
    </row>
    <row r="908438" spans="4:4">
      <c r="D908438" s="48"/>
    </row>
    <row r="908439" spans="4:4">
      <c r="D908439" s="48"/>
    </row>
    <row r="908440" spans="4:4">
      <c r="D908440" s="48"/>
    </row>
    <row r="908441" spans="4:4">
      <c r="D908441" s="48"/>
    </row>
    <row r="908442" spans="4:4">
      <c r="D908442" s="48"/>
    </row>
    <row r="908443" spans="4:4">
      <c r="D908443" s="48"/>
    </row>
    <row r="908444" spans="4:4">
      <c r="D908444" s="48"/>
    </row>
    <row r="908445" spans="4:4">
      <c r="D908445" s="48"/>
    </row>
    <row r="908446" spans="4:4">
      <c r="D908446" s="48"/>
    </row>
    <row r="908447" spans="4:4">
      <c r="D908447" s="48"/>
    </row>
    <row r="908448" spans="4:4">
      <c r="D908448" s="48"/>
    </row>
    <row r="908449" spans="4:4">
      <c r="D908449" s="48"/>
    </row>
    <row r="908450" spans="4:4">
      <c r="D908450" s="48"/>
    </row>
    <row r="908451" spans="4:4">
      <c r="D908451" s="48"/>
    </row>
    <row r="908452" spans="4:4">
      <c r="D908452" s="48"/>
    </row>
    <row r="908453" spans="4:4">
      <c r="D908453" s="48"/>
    </row>
    <row r="908454" spans="4:4">
      <c r="D908454" s="48"/>
    </row>
    <row r="908455" spans="4:4">
      <c r="D908455" s="48"/>
    </row>
    <row r="908456" spans="4:4">
      <c r="D908456" s="48"/>
    </row>
    <row r="908457" spans="4:4">
      <c r="D908457" s="48"/>
    </row>
    <row r="908458" spans="4:4">
      <c r="D908458" s="48"/>
    </row>
    <row r="908459" spans="4:4">
      <c r="D908459" s="48"/>
    </row>
    <row r="908460" spans="4:4">
      <c r="D908460" s="48"/>
    </row>
    <row r="908461" spans="4:4">
      <c r="D908461" s="48"/>
    </row>
    <row r="908462" spans="4:4">
      <c r="D908462" s="48"/>
    </row>
    <row r="908463" spans="4:4">
      <c r="D908463" s="48"/>
    </row>
    <row r="908464" spans="4:4">
      <c r="D908464" s="48"/>
    </row>
    <row r="908465" spans="4:4">
      <c r="D908465" s="48"/>
    </row>
    <row r="908466" spans="4:4">
      <c r="D908466" s="48"/>
    </row>
    <row r="908467" spans="4:4">
      <c r="D908467" s="48"/>
    </row>
    <row r="908468" spans="4:4">
      <c r="D908468" s="48"/>
    </row>
    <row r="908469" spans="4:4">
      <c r="D908469" s="48"/>
    </row>
    <row r="908470" spans="4:4">
      <c r="D908470" s="48"/>
    </row>
    <row r="908471" spans="4:4">
      <c r="D908471" s="48"/>
    </row>
    <row r="908472" spans="4:4">
      <c r="D908472" s="48"/>
    </row>
    <row r="908473" spans="4:4">
      <c r="D908473" s="48"/>
    </row>
    <row r="908474" spans="4:4">
      <c r="D908474" s="48"/>
    </row>
    <row r="908475" spans="4:4">
      <c r="D908475" s="48"/>
    </row>
    <row r="908476" spans="4:4">
      <c r="D908476" s="48"/>
    </row>
    <row r="908477" spans="4:4">
      <c r="D908477" s="48"/>
    </row>
    <row r="908478" spans="4:4">
      <c r="D908478" s="48"/>
    </row>
    <row r="908479" spans="4:4">
      <c r="D908479" s="48"/>
    </row>
    <row r="908480" spans="4:4">
      <c r="D908480" s="48"/>
    </row>
    <row r="908481" spans="4:4">
      <c r="D908481" s="48"/>
    </row>
    <row r="908482" spans="4:4">
      <c r="D908482" s="48"/>
    </row>
    <row r="908483" spans="4:4">
      <c r="D908483" s="48"/>
    </row>
    <row r="908484" spans="4:4">
      <c r="D908484" s="48"/>
    </row>
    <row r="908485" spans="4:4">
      <c r="D908485" s="48"/>
    </row>
    <row r="908486" spans="4:4">
      <c r="D908486" s="48"/>
    </row>
    <row r="908487" spans="4:4">
      <c r="D908487" s="48"/>
    </row>
    <row r="908488" spans="4:4">
      <c r="D908488" s="48"/>
    </row>
    <row r="908489" spans="4:4">
      <c r="D908489" s="48"/>
    </row>
    <row r="908490" spans="4:4">
      <c r="D908490" s="48"/>
    </row>
    <row r="908491" spans="4:4">
      <c r="D908491" s="48"/>
    </row>
    <row r="908492" spans="4:4">
      <c r="D908492" s="48"/>
    </row>
    <row r="908493" spans="4:4">
      <c r="D908493" s="48"/>
    </row>
    <row r="908494" spans="4:4">
      <c r="D908494" s="48"/>
    </row>
    <row r="908495" spans="4:4">
      <c r="D908495" s="48"/>
    </row>
    <row r="908496" spans="4:4">
      <c r="D908496" s="48"/>
    </row>
    <row r="908497" spans="4:4">
      <c r="D908497" s="48"/>
    </row>
    <row r="908498" spans="4:4">
      <c r="D908498" s="48"/>
    </row>
    <row r="908499" spans="4:4">
      <c r="D908499" s="48"/>
    </row>
    <row r="908500" spans="4:4">
      <c r="D908500" s="48"/>
    </row>
    <row r="908501" spans="4:4">
      <c r="D908501" s="48"/>
    </row>
    <row r="908502" spans="4:4">
      <c r="D908502" s="48"/>
    </row>
    <row r="908503" spans="4:4">
      <c r="D908503" s="48"/>
    </row>
    <row r="908504" spans="4:4">
      <c r="D908504" s="48"/>
    </row>
    <row r="908505" spans="4:4">
      <c r="D908505" s="48"/>
    </row>
    <row r="908506" spans="4:4">
      <c r="D908506" s="48"/>
    </row>
    <row r="908507" spans="4:4">
      <c r="D908507" s="48"/>
    </row>
    <row r="908508" spans="4:4">
      <c r="D908508" s="48"/>
    </row>
    <row r="908509" spans="4:4">
      <c r="D908509" s="48"/>
    </row>
    <row r="908510" spans="4:4">
      <c r="D908510" s="48"/>
    </row>
    <row r="908511" spans="4:4">
      <c r="D908511" s="48"/>
    </row>
    <row r="908512" spans="4:4">
      <c r="D908512" s="48"/>
    </row>
    <row r="908513" spans="4:4">
      <c r="D908513" s="48"/>
    </row>
    <row r="908514" spans="4:4">
      <c r="D908514" s="48"/>
    </row>
    <row r="908515" spans="4:4">
      <c r="D908515" s="48"/>
    </row>
    <row r="908516" spans="4:4">
      <c r="D908516" s="48"/>
    </row>
    <row r="908517" spans="4:4">
      <c r="D908517" s="48"/>
    </row>
    <row r="908518" spans="4:4">
      <c r="D908518" s="48"/>
    </row>
    <row r="908519" spans="4:4">
      <c r="D908519" s="48"/>
    </row>
    <row r="908520" spans="4:4">
      <c r="D908520" s="48"/>
    </row>
    <row r="908521" spans="4:4">
      <c r="D908521" s="48"/>
    </row>
    <row r="908522" spans="4:4">
      <c r="D908522" s="48"/>
    </row>
    <row r="908523" spans="4:4">
      <c r="D908523" s="48"/>
    </row>
    <row r="908524" spans="4:4">
      <c r="D908524" s="48"/>
    </row>
    <row r="908525" spans="4:4">
      <c r="D908525" s="48"/>
    </row>
    <row r="908526" spans="4:4">
      <c r="D908526" s="48"/>
    </row>
    <row r="908527" spans="4:4">
      <c r="D908527" s="48"/>
    </row>
    <row r="908528" spans="4:4">
      <c r="D908528" s="48"/>
    </row>
    <row r="908529" spans="4:4">
      <c r="D908529" s="48"/>
    </row>
    <row r="908530" spans="4:4">
      <c r="D908530" s="48"/>
    </row>
    <row r="908531" spans="4:4">
      <c r="D908531" s="48"/>
    </row>
    <row r="908532" spans="4:4">
      <c r="D908532" s="48"/>
    </row>
    <row r="908533" spans="4:4">
      <c r="D908533" s="48"/>
    </row>
    <row r="908534" spans="4:4">
      <c r="D908534" s="48"/>
    </row>
    <row r="908535" spans="4:4">
      <c r="D908535" s="48"/>
    </row>
    <row r="908536" spans="4:4">
      <c r="D908536" s="48"/>
    </row>
    <row r="908537" spans="4:4">
      <c r="D908537" s="48"/>
    </row>
    <row r="908538" spans="4:4">
      <c r="D908538" s="48"/>
    </row>
    <row r="908539" spans="4:4">
      <c r="D908539" s="48"/>
    </row>
    <row r="908540" spans="4:4">
      <c r="D908540" s="48"/>
    </row>
    <row r="908541" spans="4:4">
      <c r="D908541" s="48"/>
    </row>
    <row r="908542" spans="4:4">
      <c r="D908542" s="48"/>
    </row>
    <row r="908543" spans="4:4">
      <c r="D908543" s="48"/>
    </row>
    <row r="908544" spans="4:4">
      <c r="D908544" s="48"/>
    </row>
    <row r="908545" spans="4:4">
      <c r="D908545" s="48"/>
    </row>
    <row r="908546" spans="4:4">
      <c r="D908546" s="48"/>
    </row>
    <row r="908547" spans="4:4">
      <c r="D908547" s="48"/>
    </row>
    <row r="908548" spans="4:4">
      <c r="D908548" s="48"/>
    </row>
    <row r="908549" spans="4:4">
      <c r="D908549" s="48"/>
    </row>
    <row r="908550" spans="4:4">
      <c r="D908550" s="48"/>
    </row>
    <row r="908551" spans="4:4">
      <c r="D908551" s="48"/>
    </row>
    <row r="908552" spans="4:4">
      <c r="D908552" s="48"/>
    </row>
    <row r="908553" spans="4:4">
      <c r="D908553" s="48"/>
    </row>
    <row r="908554" spans="4:4">
      <c r="D908554" s="48"/>
    </row>
    <row r="908555" spans="4:4">
      <c r="D908555" s="48"/>
    </row>
    <row r="908556" spans="4:4">
      <c r="D908556" s="48"/>
    </row>
    <row r="908557" spans="4:4">
      <c r="D908557" s="48"/>
    </row>
    <row r="908558" spans="4:4">
      <c r="D908558" s="48"/>
    </row>
    <row r="908559" spans="4:4">
      <c r="D908559" s="48"/>
    </row>
    <row r="908560" spans="4:4">
      <c r="D908560" s="48"/>
    </row>
    <row r="908561" spans="4:4">
      <c r="D908561" s="48"/>
    </row>
    <row r="908562" spans="4:4">
      <c r="D908562" s="48"/>
    </row>
    <row r="908563" spans="4:4">
      <c r="D908563" s="48"/>
    </row>
    <row r="908564" spans="4:4">
      <c r="D908564" s="48"/>
    </row>
    <row r="908565" spans="4:4">
      <c r="D908565" s="48"/>
    </row>
    <row r="908566" spans="4:4">
      <c r="D908566" s="48"/>
    </row>
    <row r="908567" spans="4:4">
      <c r="D908567" s="48"/>
    </row>
    <row r="908568" spans="4:4">
      <c r="D908568" s="48"/>
    </row>
    <row r="908569" spans="4:4">
      <c r="D908569" s="48"/>
    </row>
    <row r="908570" spans="4:4">
      <c r="D908570" s="48"/>
    </row>
    <row r="908571" spans="4:4">
      <c r="D908571" s="48"/>
    </row>
    <row r="908572" spans="4:4">
      <c r="D908572" s="48"/>
    </row>
    <row r="908573" spans="4:4">
      <c r="D908573" s="48"/>
    </row>
    <row r="908574" spans="4:4">
      <c r="D908574" s="48"/>
    </row>
    <row r="908575" spans="4:4">
      <c r="D908575" s="48"/>
    </row>
    <row r="908576" spans="4:4">
      <c r="D908576" s="48"/>
    </row>
    <row r="908577" spans="4:4">
      <c r="D908577" s="48"/>
    </row>
    <row r="908578" spans="4:4">
      <c r="D908578" s="48"/>
    </row>
    <row r="908579" spans="4:4">
      <c r="D908579" s="48"/>
    </row>
    <row r="908580" spans="4:4">
      <c r="D908580" s="48"/>
    </row>
    <row r="908581" spans="4:4">
      <c r="D908581" s="48"/>
    </row>
    <row r="908582" spans="4:4">
      <c r="D908582" s="48"/>
    </row>
    <row r="908583" spans="4:4">
      <c r="D908583" s="48"/>
    </row>
    <row r="908584" spans="4:4">
      <c r="D908584" s="48"/>
    </row>
    <row r="908585" spans="4:4">
      <c r="D908585" s="48"/>
    </row>
    <row r="908586" spans="4:4">
      <c r="D908586" s="48"/>
    </row>
    <row r="908587" spans="4:4">
      <c r="D908587" s="48"/>
    </row>
    <row r="908588" spans="4:4">
      <c r="D908588" s="48"/>
    </row>
    <row r="908589" spans="4:4">
      <c r="D908589" s="48"/>
    </row>
    <row r="908590" spans="4:4">
      <c r="D908590" s="48"/>
    </row>
    <row r="908591" spans="4:4">
      <c r="D908591" s="48"/>
    </row>
    <row r="908592" spans="4:4">
      <c r="D908592" s="48"/>
    </row>
    <row r="908593" spans="4:4">
      <c r="D908593" s="48"/>
    </row>
    <row r="908594" spans="4:4">
      <c r="D908594" s="48"/>
    </row>
    <row r="908595" spans="4:4">
      <c r="D908595" s="48"/>
    </row>
    <row r="908596" spans="4:4">
      <c r="D908596" s="48"/>
    </row>
    <row r="908597" spans="4:4">
      <c r="D908597" s="48"/>
    </row>
    <row r="908598" spans="4:4">
      <c r="D908598" s="48"/>
    </row>
    <row r="908599" spans="4:4">
      <c r="D908599" s="48"/>
    </row>
    <row r="908600" spans="4:4">
      <c r="D908600" s="48"/>
    </row>
    <row r="908601" spans="4:4">
      <c r="D908601" s="48"/>
    </row>
    <row r="908602" spans="4:4">
      <c r="D908602" s="48"/>
    </row>
    <row r="908603" spans="4:4">
      <c r="D908603" s="48"/>
    </row>
    <row r="908604" spans="4:4">
      <c r="D908604" s="48"/>
    </row>
    <row r="908605" spans="4:4">
      <c r="D908605" s="48"/>
    </row>
    <row r="908606" spans="4:4">
      <c r="D908606" s="48"/>
    </row>
    <row r="908607" spans="4:4">
      <c r="D908607" s="48"/>
    </row>
    <row r="908608" spans="4:4">
      <c r="D908608" s="48"/>
    </row>
    <row r="908609" spans="4:4">
      <c r="D908609" s="48"/>
    </row>
    <row r="908610" spans="4:4">
      <c r="D908610" s="48"/>
    </row>
    <row r="908611" spans="4:4">
      <c r="D908611" s="48"/>
    </row>
    <row r="908612" spans="4:4">
      <c r="D908612" s="48"/>
    </row>
    <row r="908613" spans="4:4">
      <c r="D908613" s="48"/>
    </row>
    <row r="908614" spans="4:4">
      <c r="D908614" s="48"/>
    </row>
    <row r="908615" spans="4:4">
      <c r="D908615" s="48"/>
    </row>
    <row r="908616" spans="4:4">
      <c r="D908616" s="48"/>
    </row>
    <row r="908617" spans="4:4">
      <c r="D908617" s="48"/>
    </row>
    <row r="908618" spans="4:4">
      <c r="D908618" s="48"/>
    </row>
    <row r="908619" spans="4:4">
      <c r="D908619" s="48"/>
    </row>
    <row r="908620" spans="4:4">
      <c r="D908620" s="48"/>
    </row>
    <row r="908621" spans="4:4">
      <c r="D908621" s="48"/>
    </row>
    <row r="908622" spans="4:4">
      <c r="D908622" s="48"/>
    </row>
    <row r="908623" spans="4:4">
      <c r="D908623" s="48"/>
    </row>
    <row r="908624" spans="4:4">
      <c r="D908624" s="48"/>
    </row>
    <row r="908625" spans="4:4">
      <c r="D908625" s="48"/>
    </row>
    <row r="908626" spans="4:4">
      <c r="D908626" s="48"/>
    </row>
    <row r="908627" spans="4:4">
      <c r="D908627" s="48"/>
    </row>
    <row r="908628" spans="4:4">
      <c r="D908628" s="48"/>
    </row>
    <row r="908629" spans="4:4">
      <c r="D908629" s="48"/>
    </row>
    <row r="908630" spans="4:4">
      <c r="D908630" s="48"/>
    </row>
    <row r="908631" spans="4:4">
      <c r="D908631" s="48"/>
    </row>
    <row r="908632" spans="4:4">
      <c r="D908632" s="48"/>
    </row>
    <row r="908633" spans="4:4">
      <c r="D908633" s="48"/>
    </row>
    <row r="908634" spans="4:4">
      <c r="D908634" s="48"/>
    </row>
    <row r="908635" spans="4:4">
      <c r="D908635" s="48"/>
    </row>
    <row r="908636" spans="4:4">
      <c r="D908636" s="48"/>
    </row>
    <row r="908637" spans="4:4">
      <c r="D908637" s="48"/>
    </row>
    <row r="908638" spans="4:4">
      <c r="D908638" s="48"/>
    </row>
    <row r="908639" spans="4:4">
      <c r="D908639" s="48"/>
    </row>
    <row r="908640" spans="4:4">
      <c r="D908640" s="48"/>
    </row>
    <row r="908641" spans="4:4">
      <c r="D908641" s="48"/>
    </row>
    <row r="908642" spans="4:4">
      <c r="D908642" s="48"/>
    </row>
    <row r="908643" spans="4:4">
      <c r="D908643" s="48"/>
    </row>
    <row r="908644" spans="4:4">
      <c r="D908644" s="48"/>
    </row>
    <row r="908645" spans="4:4">
      <c r="D908645" s="48"/>
    </row>
    <row r="908646" spans="4:4">
      <c r="D908646" s="48"/>
    </row>
    <row r="908647" spans="4:4">
      <c r="D908647" s="48"/>
    </row>
    <row r="908648" spans="4:4">
      <c r="D908648" s="48"/>
    </row>
    <row r="908649" spans="4:4">
      <c r="D908649" s="48"/>
    </row>
    <row r="908650" spans="4:4">
      <c r="D908650" s="48"/>
    </row>
    <row r="908651" spans="4:4">
      <c r="D908651" s="48"/>
    </row>
    <row r="908652" spans="4:4">
      <c r="D908652" s="48"/>
    </row>
    <row r="908653" spans="4:4">
      <c r="D908653" s="48"/>
    </row>
    <row r="908654" spans="4:4">
      <c r="D908654" s="48"/>
    </row>
    <row r="908655" spans="4:4">
      <c r="D908655" s="48"/>
    </row>
    <row r="908656" spans="4:4">
      <c r="D908656" s="48"/>
    </row>
    <row r="908657" spans="4:4">
      <c r="D908657" s="48"/>
    </row>
    <row r="908658" spans="4:4">
      <c r="D908658" s="48"/>
    </row>
    <row r="908659" spans="4:4">
      <c r="D908659" s="48"/>
    </row>
    <row r="908660" spans="4:4">
      <c r="D908660" s="48"/>
    </row>
    <row r="908661" spans="4:4">
      <c r="D908661" s="48"/>
    </row>
    <row r="908662" spans="4:4">
      <c r="D908662" s="48"/>
    </row>
    <row r="908663" spans="4:4">
      <c r="D908663" s="48"/>
    </row>
    <row r="908664" spans="4:4">
      <c r="D908664" s="48"/>
    </row>
    <row r="908665" spans="4:4">
      <c r="D908665" s="48"/>
    </row>
    <row r="908666" spans="4:4">
      <c r="D908666" s="48"/>
    </row>
    <row r="908667" spans="4:4">
      <c r="D908667" s="48"/>
    </row>
    <row r="908668" spans="4:4">
      <c r="D908668" s="48"/>
    </row>
    <row r="908669" spans="4:4">
      <c r="D908669" s="48"/>
    </row>
    <row r="908670" spans="4:4">
      <c r="D908670" s="48"/>
    </row>
    <row r="908671" spans="4:4">
      <c r="D908671" s="48"/>
    </row>
    <row r="908672" spans="4:4">
      <c r="D908672" s="48"/>
    </row>
    <row r="908673" spans="4:4">
      <c r="D908673" s="48"/>
    </row>
    <row r="908674" spans="4:4">
      <c r="D908674" s="48"/>
    </row>
    <row r="908675" spans="4:4">
      <c r="D908675" s="48"/>
    </row>
    <row r="908676" spans="4:4">
      <c r="D908676" s="48"/>
    </row>
    <row r="908677" spans="4:4">
      <c r="D908677" s="48"/>
    </row>
    <row r="908678" spans="4:4">
      <c r="D908678" s="48"/>
    </row>
    <row r="908679" spans="4:4">
      <c r="D908679" s="48"/>
    </row>
    <row r="908680" spans="4:4">
      <c r="D908680" s="48"/>
    </row>
    <row r="908681" spans="4:4">
      <c r="D908681" s="48"/>
    </row>
    <row r="908682" spans="4:4">
      <c r="D908682" s="48"/>
    </row>
    <row r="908683" spans="4:4">
      <c r="D908683" s="48"/>
    </row>
    <row r="908684" spans="4:4">
      <c r="D908684" s="48"/>
    </row>
    <row r="908685" spans="4:4">
      <c r="D908685" s="48"/>
    </row>
    <row r="908686" spans="4:4">
      <c r="D908686" s="48"/>
    </row>
    <row r="908687" spans="4:4">
      <c r="D908687" s="48"/>
    </row>
    <row r="908688" spans="4:4">
      <c r="D908688" s="48"/>
    </row>
    <row r="908689" spans="4:4">
      <c r="D908689" s="48"/>
    </row>
    <row r="908690" spans="4:4">
      <c r="D908690" s="48"/>
    </row>
    <row r="908691" spans="4:4">
      <c r="D908691" s="48"/>
    </row>
    <row r="908692" spans="4:4">
      <c r="D908692" s="48"/>
    </row>
    <row r="908693" spans="4:4">
      <c r="D908693" s="48"/>
    </row>
    <row r="908694" spans="4:4">
      <c r="D908694" s="48"/>
    </row>
    <row r="908695" spans="4:4">
      <c r="D908695" s="48"/>
    </row>
    <row r="908696" spans="4:4">
      <c r="D908696" s="48"/>
    </row>
    <row r="908697" spans="4:4">
      <c r="D908697" s="48"/>
    </row>
    <row r="908698" spans="4:4">
      <c r="D908698" s="48"/>
    </row>
    <row r="908699" spans="4:4">
      <c r="D908699" s="48"/>
    </row>
    <row r="908700" spans="4:4">
      <c r="D908700" s="48"/>
    </row>
    <row r="908701" spans="4:4">
      <c r="D908701" s="48"/>
    </row>
    <row r="908702" spans="4:4">
      <c r="D908702" s="48"/>
    </row>
    <row r="908703" spans="4:4">
      <c r="D908703" s="48"/>
    </row>
    <row r="908704" spans="4:4">
      <c r="D908704" s="48"/>
    </row>
    <row r="908705" spans="4:4">
      <c r="D908705" s="48"/>
    </row>
    <row r="908706" spans="4:4">
      <c r="D908706" s="48"/>
    </row>
    <row r="908707" spans="4:4">
      <c r="D908707" s="48"/>
    </row>
    <row r="908708" spans="4:4">
      <c r="D908708" s="48"/>
    </row>
    <row r="908709" spans="4:4">
      <c r="D908709" s="48"/>
    </row>
    <row r="908710" spans="4:4">
      <c r="D908710" s="48"/>
    </row>
    <row r="908711" spans="4:4">
      <c r="D908711" s="48"/>
    </row>
    <row r="908712" spans="4:4">
      <c r="D908712" s="48"/>
    </row>
    <row r="908713" spans="4:4">
      <c r="D908713" s="48"/>
    </row>
    <row r="908714" spans="4:4">
      <c r="D908714" s="48"/>
    </row>
    <row r="908715" spans="4:4">
      <c r="D908715" s="48"/>
    </row>
    <row r="908716" spans="4:4">
      <c r="D908716" s="48"/>
    </row>
    <row r="908717" spans="4:4">
      <c r="D908717" s="48"/>
    </row>
    <row r="908718" spans="4:4">
      <c r="D908718" s="48"/>
    </row>
    <row r="908719" spans="4:4">
      <c r="D908719" s="48"/>
    </row>
    <row r="908720" spans="4:4">
      <c r="D908720" s="48"/>
    </row>
    <row r="908721" spans="4:4">
      <c r="D908721" s="48"/>
    </row>
    <row r="908722" spans="4:4">
      <c r="D908722" s="48"/>
    </row>
    <row r="908723" spans="4:4">
      <c r="D908723" s="48"/>
    </row>
    <row r="908724" spans="4:4">
      <c r="D908724" s="48"/>
    </row>
    <row r="908725" spans="4:4">
      <c r="D908725" s="48"/>
    </row>
    <row r="908726" spans="4:4">
      <c r="D908726" s="48"/>
    </row>
    <row r="908727" spans="4:4">
      <c r="D908727" s="48"/>
    </row>
    <row r="908728" spans="4:4">
      <c r="D908728" s="48"/>
    </row>
    <row r="908729" spans="4:4">
      <c r="D908729" s="48"/>
    </row>
    <row r="908730" spans="4:4">
      <c r="D908730" s="48"/>
    </row>
    <row r="908731" spans="4:4">
      <c r="D908731" s="48"/>
    </row>
    <row r="908732" spans="4:4">
      <c r="D908732" s="48"/>
    </row>
    <row r="908733" spans="4:4">
      <c r="D908733" s="48"/>
    </row>
    <row r="908734" spans="4:4">
      <c r="D908734" s="48"/>
    </row>
    <row r="908735" spans="4:4">
      <c r="D908735" s="48"/>
    </row>
    <row r="908736" spans="4:4">
      <c r="D908736" s="48"/>
    </row>
    <row r="908737" spans="4:4">
      <c r="D908737" s="48"/>
    </row>
    <row r="908738" spans="4:4">
      <c r="D908738" s="48"/>
    </row>
    <row r="908739" spans="4:4">
      <c r="D908739" s="48"/>
    </row>
    <row r="908740" spans="4:4">
      <c r="D908740" s="48"/>
    </row>
    <row r="908741" spans="4:4">
      <c r="D908741" s="48"/>
    </row>
    <row r="908742" spans="4:4">
      <c r="D908742" s="48"/>
    </row>
    <row r="908743" spans="4:4">
      <c r="D908743" s="48"/>
    </row>
    <row r="908744" spans="4:4">
      <c r="D908744" s="48"/>
    </row>
    <row r="908745" spans="4:4">
      <c r="D908745" s="48"/>
    </row>
    <row r="908746" spans="4:4">
      <c r="D908746" s="48"/>
    </row>
    <row r="908747" spans="4:4">
      <c r="D908747" s="48"/>
    </row>
    <row r="908748" spans="4:4">
      <c r="D908748" s="48"/>
    </row>
    <row r="908749" spans="4:4">
      <c r="D908749" s="48"/>
    </row>
    <row r="908750" spans="4:4">
      <c r="D908750" s="48"/>
    </row>
    <row r="908751" spans="4:4">
      <c r="D908751" s="48"/>
    </row>
    <row r="908752" spans="4:4">
      <c r="D908752" s="48"/>
    </row>
    <row r="908753" spans="4:4">
      <c r="D908753" s="48"/>
    </row>
    <row r="908754" spans="4:4">
      <c r="D908754" s="48"/>
    </row>
    <row r="908755" spans="4:4">
      <c r="D908755" s="48"/>
    </row>
    <row r="908756" spans="4:4">
      <c r="D908756" s="48"/>
    </row>
    <row r="908757" spans="4:4">
      <c r="D908757" s="48"/>
    </row>
    <row r="908758" spans="4:4">
      <c r="D908758" s="48"/>
    </row>
    <row r="908759" spans="4:4">
      <c r="D908759" s="48"/>
    </row>
    <row r="908760" spans="4:4">
      <c r="D908760" s="48"/>
    </row>
    <row r="908761" spans="4:4">
      <c r="D908761" s="48"/>
    </row>
    <row r="908762" spans="4:4">
      <c r="D908762" s="48"/>
    </row>
    <row r="908763" spans="4:4">
      <c r="D908763" s="48"/>
    </row>
    <row r="908764" spans="4:4">
      <c r="D908764" s="48"/>
    </row>
    <row r="908765" spans="4:4">
      <c r="D908765" s="48"/>
    </row>
    <row r="908766" spans="4:4">
      <c r="D908766" s="48"/>
    </row>
    <row r="908767" spans="4:4">
      <c r="D908767" s="48"/>
    </row>
    <row r="908768" spans="4:4">
      <c r="D908768" s="48"/>
    </row>
    <row r="908769" spans="4:4">
      <c r="D908769" s="48"/>
    </row>
    <row r="908770" spans="4:4">
      <c r="D908770" s="48"/>
    </row>
    <row r="908771" spans="4:4">
      <c r="D908771" s="48"/>
    </row>
    <row r="908772" spans="4:4">
      <c r="D908772" s="48"/>
    </row>
    <row r="908773" spans="4:4">
      <c r="D908773" s="48"/>
    </row>
    <row r="908774" spans="4:4">
      <c r="D908774" s="48"/>
    </row>
    <row r="908775" spans="4:4">
      <c r="D908775" s="48"/>
    </row>
    <row r="908776" spans="4:4">
      <c r="D908776" s="48"/>
    </row>
    <row r="908777" spans="4:4">
      <c r="D908777" s="48"/>
    </row>
    <row r="908778" spans="4:4">
      <c r="D908778" s="48"/>
    </row>
    <row r="908779" spans="4:4">
      <c r="D908779" s="48"/>
    </row>
    <row r="908780" spans="4:4">
      <c r="D908780" s="48"/>
    </row>
    <row r="908781" spans="4:4">
      <c r="D908781" s="48"/>
    </row>
    <row r="908782" spans="4:4">
      <c r="D908782" s="48"/>
    </row>
    <row r="908783" spans="4:4">
      <c r="D908783" s="48"/>
    </row>
    <row r="908784" spans="4:4">
      <c r="D908784" s="48"/>
    </row>
    <row r="908785" spans="4:4">
      <c r="D908785" s="48"/>
    </row>
    <row r="908786" spans="4:4">
      <c r="D908786" s="48"/>
    </row>
    <row r="908787" spans="4:4">
      <c r="D908787" s="48"/>
    </row>
    <row r="908788" spans="4:4">
      <c r="D908788" s="48"/>
    </row>
    <row r="908789" spans="4:4">
      <c r="D908789" s="48"/>
    </row>
    <row r="908790" spans="4:4">
      <c r="D908790" s="48"/>
    </row>
    <row r="908791" spans="4:4">
      <c r="D908791" s="48"/>
    </row>
    <row r="908792" spans="4:4">
      <c r="D908792" s="48"/>
    </row>
    <row r="908793" spans="4:4">
      <c r="D908793" s="48"/>
    </row>
    <row r="908794" spans="4:4">
      <c r="D908794" s="48"/>
    </row>
    <row r="908795" spans="4:4">
      <c r="D908795" s="48"/>
    </row>
    <row r="908796" spans="4:4">
      <c r="D908796" s="48"/>
    </row>
    <row r="908797" spans="4:4">
      <c r="D908797" s="48"/>
    </row>
    <row r="908798" spans="4:4">
      <c r="D908798" s="48"/>
    </row>
    <row r="908799" spans="4:4">
      <c r="D908799" s="48"/>
    </row>
    <row r="908800" spans="4:4">
      <c r="D908800" s="48"/>
    </row>
    <row r="908801" spans="4:4">
      <c r="D908801" s="48"/>
    </row>
    <row r="908802" spans="4:4">
      <c r="D908802" s="48"/>
    </row>
    <row r="908803" spans="4:4">
      <c r="D908803" s="48"/>
    </row>
    <row r="908804" spans="4:4">
      <c r="D908804" s="48"/>
    </row>
    <row r="908805" spans="4:4">
      <c r="D908805" s="48"/>
    </row>
    <row r="908806" spans="4:4">
      <c r="D908806" s="48"/>
    </row>
    <row r="908807" spans="4:4">
      <c r="D908807" s="48"/>
    </row>
    <row r="908808" spans="4:4">
      <c r="D908808" s="48"/>
    </row>
    <row r="908809" spans="4:4">
      <c r="D908809" s="48"/>
    </row>
    <row r="908810" spans="4:4">
      <c r="D908810" s="48"/>
    </row>
    <row r="908811" spans="4:4">
      <c r="D908811" s="48"/>
    </row>
    <row r="908812" spans="4:4">
      <c r="D908812" s="48"/>
    </row>
    <row r="908813" spans="4:4">
      <c r="D908813" s="48"/>
    </row>
    <row r="908814" spans="4:4">
      <c r="D908814" s="48"/>
    </row>
    <row r="908815" spans="4:4">
      <c r="D908815" s="48"/>
    </row>
    <row r="908816" spans="4:4">
      <c r="D908816" s="48"/>
    </row>
    <row r="908817" spans="4:4">
      <c r="D908817" s="48"/>
    </row>
    <row r="908818" spans="4:4">
      <c r="D908818" s="48"/>
    </row>
    <row r="908819" spans="4:4">
      <c r="D908819" s="48"/>
    </row>
    <row r="908820" spans="4:4">
      <c r="D908820" s="48"/>
    </row>
    <row r="908821" spans="4:4">
      <c r="D908821" s="48"/>
    </row>
    <row r="908822" spans="4:4">
      <c r="D908822" s="48"/>
    </row>
    <row r="908823" spans="4:4">
      <c r="D908823" s="48"/>
    </row>
    <row r="908824" spans="4:4">
      <c r="D908824" s="48"/>
    </row>
    <row r="908825" spans="4:4">
      <c r="D908825" s="48"/>
    </row>
    <row r="908826" spans="4:4">
      <c r="D908826" s="48"/>
    </row>
    <row r="908827" spans="4:4">
      <c r="D908827" s="48"/>
    </row>
    <row r="908828" spans="4:4">
      <c r="D908828" s="48"/>
    </row>
    <row r="908829" spans="4:4">
      <c r="D908829" s="48"/>
    </row>
    <row r="908830" spans="4:4">
      <c r="D908830" s="48"/>
    </row>
    <row r="908831" spans="4:4">
      <c r="D908831" s="48"/>
    </row>
    <row r="908832" spans="4:4">
      <c r="D908832" s="48"/>
    </row>
    <row r="908833" spans="4:4">
      <c r="D908833" s="48"/>
    </row>
    <row r="908834" spans="4:4">
      <c r="D908834" s="48"/>
    </row>
    <row r="908835" spans="4:4">
      <c r="D908835" s="48"/>
    </row>
    <row r="908836" spans="4:4">
      <c r="D908836" s="48"/>
    </row>
    <row r="908837" spans="4:4">
      <c r="D908837" s="48"/>
    </row>
    <row r="908838" spans="4:4">
      <c r="D908838" s="48"/>
    </row>
    <row r="908839" spans="4:4">
      <c r="D908839" s="48"/>
    </row>
    <row r="908840" spans="4:4">
      <c r="D908840" s="48"/>
    </row>
    <row r="908841" spans="4:4">
      <c r="D908841" s="48"/>
    </row>
    <row r="908842" spans="4:4">
      <c r="D908842" s="48"/>
    </row>
    <row r="908843" spans="4:4">
      <c r="D908843" s="48"/>
    </row>
    <row r="908844" spans="4:4">
      <c r="D908844" s="48"/>
    </row>
    <row r="908845" spans="4:4">
      <c r="D908845" s="48"/>
    </row>
    <row r="908846" spans="4:4">
      <c r="D908846" s="48"/>
    </row>
    <row r="908847" spans="4:4">
      <c r="D908847" s="48"/>
    </row>
    <row r="908848" spans="4:4">
      <c r="D908848" s="48"/>
    </row>
    <row r="908849" spans="4:4">
      <c r="D908849" s="48"/>
    </row>
    <row r="908850" spans="4:4">
      <c r="D908850" s="48"/>
    </row>
    <row r="908851" spans="4:4">
      <c r="D908851" s="48"/>
    </row>
    <row r="908852" spans="4:4">
      <c r="D908852" s="48"/>
    </row>
    <row r="908853" spans="4:4">
      <c r="D908853" s="48"/>
    </row>
    <row r="908854" spans="4:4">
      <c r="D908854" s="48"/>
    </row>
    <row r="908855" spans="4:4">
      <c r="D908855" s="48"/>
    </row>
    <row r="908856" spans="4:4">
      <c r="D908856" s="48"/>
    </row>
    <row r="908857" spans="4:4">
      <c r="D908857" s="48"/>
    </row>
    <row r="908858" spans="4:4">
      <c r="D908858" s="48"/>
    </row>
    <row r="908859" spans="4:4">
      <c r="D908859" s="48"/>
    </row>
    <row r="908860" spans="4:4">
      <c r="D908860" s="48"/>
    </row>
    <row r="908861" spans="4:4">
      <c r="D908861" s="48"/>
    </row>
    <row r="908862" spans="4:4">
      <c r="D908862" s="48"/>
    </row>
    <row r="908863" spans="4:4">
      <c r="D908863" s="48"/>
    </row>
    <row r="908864" spans="4:4">
      <c r="D908864" s="48"/>
    </row>
    <row r="908865" spans="4:4">
      <c r="D908865" s="48"/>
    </row>
    <row r="908866" spans="4:4">
      <c r="D908866" s="48"/>
    </row>
    <row r="908867" spans="4:4">
      <c r="D908867" s="48"/>
    </row>
    <row r="908868" spans="4:4">
      <c r="D908868" s="48"/>
    </row>
    <row r="908869" spans="4:4">
      <c r="D908869" s="48"/>
    </row>
    <row r="908870" spans="4:4">
      <c r="D908870" s="48"/>
    </row>
    <row r="908871" spans="4:4">
      <c r="D908871" s="48"/>
    </row>
    <row r="908872" spans="4:4">
      <c r="D908872" s="48"/>
    </row>
    <row r="908873" spans="4:4">
      <c r="D908873" s="48"/>
    </row>
    <row r="908874" spans="4:4">
      <c r="D908874" s="48"/>
    </row>
    <row r="908875" spans="4:4">
      <c r="D908875" s="48"/>
    </row>
    <row r="908876" spans="4:4">
      <c r="D908876" s="48"/>
    </row>
    <row r="908877" spans="4:4">
      <c r="D908877" s="48"/>
    </row>
    <row r="908878" spans="4:4">
      <c r="D908878" s="48"/>
    </row>
    <row r="908879" spans="4:4">
      <c r="D908879" s="48"/>
    </row>
    <row r="908880" spans="4:4">
      <c r="D908880" s="48"/>
    </row>
    <row r="908881" spans="4:4">
      <c r="D908881" s="48"/>
    </row>
    <row r="908882" spans="4:4">
      <c r="D908882" s="48"/>
    </row>
    <row r="908883" spans="4:4">
      <c r="D908883" s="48"/>
    </row>
    <row r="908884" spans="4:4">
      <c r="D908884" s="48"/>
    </row>
    <row r="908885" spans="4:4">
      <c r="D908885" s="48"/>
    </row>
    <row r="908886" spans="4:4">
      <c r="D908886" s="48"/>
    </row>
    <row r="908887" spans="4:4">
      <c r="D908887" s="48"/>
    </row>
    <row r="908888" spans="4:4">
      <c r="D908888" s="48"/>
    </row>
    <row r="908889" spans="4:4">
      <c r="D908889" s="48"/>
    </row>
    <row r="908890" spans="4:4">
      <c r="D908890" s="48"/>
    </row>
    <row r="908891" spans="4:4">
      <c r="D908891" s="48"/>
    </row>
    <row r="908892" spans="4:4">
      <c r="D908892" s="48"/>
    </row>
    <row r="908893" spans="4:4">
      <c r="D908893" s="48"/>
    </row>
    <row r="908894" spans="4:4">
      <c r="D908894" s="48"/>
    </row>
    <row r="908895" spans="4:4">
      <c r="D908895" s="48"/>
    </row>
    <row r="908896" spans="4:4">
      <c r="D908896" s="48"/>
    </row>
    <row r="908897" spans="4:4">
      <c r="D908897" s="48"/>
    </row>
    <row r="908898" spans="4:4">
      <c r="D908898" s="48"/>
    </row>
    <row r="908899" spans="4:4">
      <c r="D908899" s="48"/>
    </row>
    <row r="908900" spans="4:4">
      <c r="D908900" s="48"/>
    </row>
    <row r="908901" spans="4:4">
      <c r="D908901" s="48"/>
    </row>
    <row r="908902" spans="4:4">
      <c r="D908902" s="48"/>
    </row>
    <row r="908903" spans="4:4">
      <c r="D908903" s="48"/>
    </row>
    <row r="908904" spans="4:4">
      <c r="D908904" s="48"/>
    </row>
    <row r="908905" spans="4:4">
      <c r="D908905" s="48"/>
    </row>
    <row r="908906" spans="4:4">
      <c r="D908906" s="48"/>
    </row>
    <row r="908907" spans="4:4">
      <c r="D908907" s="48"/>
    </row>
    <row r="908908" spans="4:4">
      <c r="D908908" s="48"/>
    </row>
    <row r="908909" spans="4:4">
      <c r="D908909" s="48"/>
    </row>
    <row r="908910" spans="4:4">
      <c r="D908910" s="48"/>
    </row>
    <row r="908911" spans="4:4">
      <c r="D908911" s="48"/>
    </row>
    <row r="908912" spans="4:4">
      <c r="D908912" s="48"/>
    </row>
    <row r="908913" spans="4:4">
      <c r="D908913" s="48"/>
    </row>
    <row r="908914" spans="4:4">
      <c r="D908914" s="48"/>
    </row>
    <row r="908915" spans="4:4">
      <c r="D908915" s="48"/>
    </row>
    <row r="908916" spans="4:4">
      <c r="D908916" s="48"/>
    </row>
    <row r="908917" spans="4:4">
      <c r="D908917" s="48"/>
    </row>
    <row r="908918" spans="4:4">
      <c r="D908918" s="48"/>
    </row>
    <row r="908919" spans="4:4">
      <c r="D908919" s="48"/>
    </row>
    <row r="908920" spans="4:4">
      <c r="D908920" s="48"/>
    </row>
    <row r="908921" spans="4:4">
      <c r="D908921" s="48"/>
    </row>
    <row r="908922" spans="4:4">
      <c r="D908922" s="48"/>
    </row>
    <row r="908923" spans="4:4">
      <c r="D908923" s="48"/>
    </row>
    <row r="908924" spans="4:4">
      <c r="D908924" s="48"/>
    </row>
    <row r="908925" spans="4:4">
      <c r="D908925" s="48"/>
    </row>
    <row r="908926" spans="4:4">
      <c r="D908926" s="48"/>
    </row>
    <row r="908927" spans="4:4">
      <c r="D908927" s="48"/>
    </row>
    <row r="908928" spans="4:4">
      <c r="D908928" s="48"/>
    </row>
    <row r="908929" spans="4:4">
      <c r="D908929" s="48"/>
    </row>
    <row r="908930" spans="4:4">
      <c r="D908930" s="48"/>
    </row>
    <row r="908931" spans="4:4">
      <c r="D908931" s="48"/>
    </row>
    <row r="908932" spans="4:4">
      <c r="D908932" s="48"/>
    </row>
    <row r="908933" spans="4:4">
      <c r="D908933" s="48"/>
    </row>
    <row r="908934" spans="4:4">
      <c r="D908934" s="48"/>
    </row>
    <row r="908935" spans="4:4">
      <c r="D908935" s="48"/>
    </row>
    <row r="908936" spans="4:4">
      <c r="D908936" s="48"/>
    </row>
    <row r="908937" spans="4:4">
      <c r="D908937" s="48"/>
    </row>
    <row r="908938" spans="4:4">
      <c r="D908938" s="48"/>
    </row>
    <row r="908939" spans="4:4">
      <c r="D908939" s="48"/>
    </row>
    <row r="908940" spans="4:4">
      <c r="D908940" s="48"/>
    </row>
    <row r="908941" spans="4:4">
      <c r="D908941" s="48"/>
    </row>
    <row r="908942" spans="4:4">
      <c r="D908942" s="48"/>
    </row>
    <row r="908943" spans="4:4">
      <c r="D908943" s="48"/>
    </row>
    <row r="908944" spans="4:4">
      <c r="D908944" s="48"/>
    </row>
    <row r="908945" spans="4:4">
      <c r="D908945" s="48"/>
    </row>
    <row r="908946" spans="4:4">
      <c r="D908946" s="48"/>
    </row>
    <row r="908947" spans="4:4">
      <c r="D908947" s="48"/>
    </row>
    <row r="908948" spans="4:4">
      <c r="D908948" s="48"/>
    </row>
    <row r="908949" spans="4:4">
      <c r="D908949" s="48"/>
    </row>
    <row r="908950" spans="4:4">
      <c r="D908950" s="48"/>
    </row>
    <row r="908951" spans="4:4">
      <c r="D908951" s="48"/>
    </row>
    <row r="908952" spans="4:4">
      <c r="D908952" s="48"/>
    </row>
    <row r="908953" spans="4:4">
      <c r="D908953" s="48"/>
    </row>
    <row r="908954" spans="4:4">
      <c r="D908954" s="48"/>
    </row>
    <row r="908955" spans="4:4">
      <c r="D908955" s="48"/>
    </row>
    <row r="908956" spans="4:4">
      <c r="D908956" s="48"/>
    </row>
    <row r="908957" spans="4:4">
      <c r="D908957" s="48"/>
    </row>
    <row r="908958" spans="4:4">
      <c r="D908958" s="48"/>
    </row>
    <row r="908959" spans="4:4">
      <c r="D908959" s="48"/>
    </row>
    <row r="908960" spans="4:4">
      <c r="D908960" s="48"/>
    </row>
    <row r="908961" spans="4:4">
      <c r="D908961" s="48"/>
    </row>
    <row r="908962" spans="4:4">
      <c r="D908962" s="48"/>
    </row>
    <row r="908963" spans="4:4">
      <c r="D908963" s="48"/>
    </row>
    <row r="908964" spans="4:4">
      <c r="D908964" s="48"/>
    </row>
    <row r="908965" spans="4:4">
      <c r="D908965" s="48"/>
    </row>
    <row r="908966" spans="4:4">
      <c r="D908966" s="48"/>
    </row>
    <row r="908967" spans="4:4">
      <c r="D908967" s="48"/>
    </row>
    <row r="908968" spans="4:4">
      <c r="D908968" s="48"/>
    </row>
    <row r="908969" spans="4:4">
      <c r="D908969" s="48"/>
    </row>
    <row r="908970" spans="4:4">
      <c r="D908970" s="48"/>
    </row>
    <row r="908971" spans="4:4">
      <c r="D908971" s="48"/>
    </row>
    <row r="908972" spans="4:4">
      <c r="D908972" s="48"/>
    </row>
    <row r="908973" spans="4:4">
      <c r="D908973" s="48"/>
    </row>
    <row r="908974" spans="4:4">
      <c r="D908974" s="48"/>
    </row>
    <row r="908975" spans="4:4">
      <c r="D908975" s="48"/>
    </row>
    <row r="908976" spans="4:4">
      <c r="D908976" s="48"/>
    </row>
    <row r="908977" spans="4:4">
      <c r="D908977" s="48"/>
    </row>
    <row r="908978" spans="4:4">
      <c r="D908978" s="48"/>
    </row>
    <row r="908979" spans="4:4">
      <c r="D908979" s="48"/>
    </row>
    <row r="908980" spans="4:4">
      <c r="D908980" s="48"/>
    </row>
    <row r="908981" spans="4:4">
      <c r="D908981" s="48"/>
    </row>
    <row r="908982" spans="4:4">
      <c r="D908982" s="48"/>
    </row>
    <row r="908983" spans="4:4">
      <c r="D908983" s="48"/>
    </row>
    <row r="908984" spans="4:4">
      <c r="D908984" s="48"/>
    </row>
    <row r="908985" spans="4:4">
      <c r="D908985" s="48"/>
    </row>
    <row r="908986" spans="4:4">
      <c r="D908986" s="48"/>
    </row>
    <row r="908987" spans="4:4">
      <c r="D908987" s="48"/>
    </row>
    <row r="908988" spans="4:4">
      <c r="D908988" s="48"/>
    </row>
    <row r="908989" spans="4:4">
      <c r="D908989" s="48"/>
    </row>
    <row r="908990" spans="4:4">
      <c r="D908990" s="48"/>
    </row>
    <row r="908991" spans="4:4">
      <c r="D908991" s="48"/>
    </row>
    <row r="908992" spans="4:4">
      <c r="D908992" s="48"/>
    </row>
    <row r="908993" spans="4:4">
      <c r="D908993" s="48"/>
    </row>
    <row r="908994" spans="4:4">
      <c r="D908994" s="48"/>
    </row>
    <row r="908995" spans="4:4">
      <c r="D908995" s="48"/>
    </row>
    <row r="908996" spans="4:4">
      <c r="D908996" s="48"/>
    </row>
    <row r="908997" spans="4:4">
      <c r="D908997" s="48"/>
    </row>
    <row r="908998" spans="4:4">
      <c r="D908998" s="48"/>
    </row>
    <row r="908999" spans="4:4">
      <c r="D908999" s="48"/>
    </row>
    <row r="909000" spans="4:4">
      <c r="D909000" s="48"/>
    </row>
    <row r="909001" spans="4:4">
      <c r="D909001" s="48"/>
    </row>
    <row r="909002" spans="4:4">
      <c r="D909002" s="48"/>
    </row>
    <row r="909003" spans="4:4">
      <c r="D909003" s="48"/>
    </row>
    <row r="909004" spans="4:4">
      <c r="D909004" s="48"/>
    </row>
    <row r="909005" spans="4:4">
      <c r="D909005" s="48"/>
    </row>
    <row r="909006" spans="4:4">
      <c r="D909006" s="48"/>
    </row>
    <row r="909007" spans="4:4">
      <c r="D909007" s="48"/>
    </row>
    <row r="909008" spans="4:4">
      <c r="D909008" s="48"/>
    </row>
    <row r="909009" spans="4:4">
      <c r="D909009" s="48"/>
    </row>
    <row r="909010" spans="4:4">
      <c r="D909010" s="48"/>
    </row>
    <row r="909011" spans="4:4">
      <c r="D909011" s="48"/>
    </row>
    <row r="909012" spans="4:4">
      <c r="D909012" s="48"/>
    </row>
    <row r="909013" spans="4:4">
      <c r="D909013" s="48"/>
    </row>
    <row r="909014" spans="4:4">
      <c r="D909014" s="48"/>
    </row>
    <row r="909015" spans="4:4">
      <c r="D909015" s="48"/>
    </row>
    <row r="909016" spans="4:4">
      <c r="D909016" s="48"/>
    </row>
    <row r="909017" spans="4:4">
      <c r="D909017" s="48"/>
    </row>
    <row r="909018" spans="4:4">
      <c r="D909018" s="48"/>
    </row>
    <row r="909019" spans="4:4">
      <c r="D909019" s="48"/>
    </row>
    <row r="909020" spans="4:4">
      <c r="D909020" s="48"/>
    </row>
    <row r="909021" spans="4:4">
      <c r="D909021" s="48"/>
    </row>
    <row r="909022" spans="4:4">
      <c r="D909022" s="48"/>
    </row>
    <row r="909023" spans="4:4">
      <c r="D909023" s="48"/>
    </row>
    <row r="909024" spans="4:4">
      <c r="D909024" s="48"/>
    </row>
    <row r="909025" spans="4:4">
      <c r="D909025" s="48"/>
    </row>
    <row r="909026" spans="4:4">
      <c r="D909026" s="48"/>
    </row>
    <row r="909027" spans="4:4">
      <c r="D909027" s="48"/>
    </row>
    <row r="909028" spans="4:4">
      <c r="D909028" s="48"/>
    </row>
    <row r="909029" spans="4:4">
      <c r="D909029" s="48"/>
    </row>
    <row r="909030" spans="4:4">
      <c r="D909030" s="48"/>
    </row>
    <row r="909031" spans="4:4">
      <c r="D909031" s="48"/>
    </row>
    <row r="909032" spans="4:4">
      <c r="D909032" s="48"/>
    </row>
    <row r="909033" spans="4:4">
      <c r="D909033" s="48"/>
    </row>
    <row r="909034" spans="4:4">
      <c r="D909034" s="48"/>
    </row>
    <row r="909035" spans="4:4">
      <c r="D909035" s="48"/>
    </row>
    <row r="909036" spans="4:4">
      <c r="D909036" s="48"/>
    </row>
    <row r="909037" spans="4:4">
      <c r="D909037" s="48"/>
    </row>
    <row r="909038" spans="4:4">
      <c r="D909038" s="48"/>
    </row>
    <row r="909039" spans="4:4">
      <c r="D909039" s="48"/>
    </row>
    <row r="909040" spans="4:4">
      <c r="D909040" s="48"/>
    </row>
    <row r="909041" spans="4:4">
      <c r="D909041" s="48"/>
    </row>
    <row r="909042" spans="4:4">
      <c r="D909042" s="48"/>
    </row>
    <row r="909043" spans="4:4">
      <c r="D909043" s="48"/>
    </row>
    <row r="909044" spans="4:4">
      <c r="D909044" s="48"/>
    </row>
    <row r="909045" spans="4:4">
      <c r="D909045" s="48"/>
    </row>
    <row r="909046" spans="4:4">
      <c r="D909046" s="48"/>
    </row>
    <row r="909047" spans="4:4">
      <c r="D909047" s="48"/>
    </row>
    <row r="909048" spans="4:4">
      <c r="D909048" s="48"/>
    </row>
    <row r="909049" spans="4:4">
      <c r="D909049" s="48"/>
    </row>
    <row r="909050" spans="4:4">
      <c r="D909050" s="48"/>
    </row>
    <row r="909051" spans="4:4">
      <c r="D909051" s="48"/>
    </row>
    <row r="909052" spans="4:4">
      <c r="D909052" s="48"/>
    </row>
    <row r="909053" spans="4:4">
      <c r="D909053" s="48"/>
    </row>
    <row r="909054" spans="4:4">
      <c r="D909054" s="48"/>
    </row>
    <row r="909055" spans="4:4">
      <c r="D909055" s="48"/>
    </row>
    <row r="909056" spans="4:4">
      <c r="D909056" s="48"/>
    </row>
    <row r="909057" spans="4:4">
      <c r="D909057" s="48"/>
    </row>
    <row r="909058" spans="4:4">
      <c r="D909058" s="48"/>
    </row>
    <row r="909059" spans="4:4">
      <c r="D909059" s="48"/>
    </row>
    <row r="909060" spans="4:4">
      <c r="D909060" s="48"/>
    </row>
    <row r="909061" spans="4:4">
      <c r="D909061" s="48"/>
    </row>
    <row r="909062" spans="4:4">
      <c r="D909062" s="48"/>
    </row>
    <row r="909063" spans="4:4">
      <c r="D909063" s="48"/>
    </row>
    <row r="909064" spans="4:4">
      <c r="D909064" s="48"/>
    </row>
    <row r="909065" spans="4:4">
      <c r="D909065" s="48"/>
    </row>
    <row r="909066" spans="4:4">
      <c r="D909066" s="48"/>
    </row>
    <row r="909067" spans="4:4">
      <c r="D909067" s="48"/>
    </row>
    <row r="909068" spans="4:4">
      <c r="D909068" s="48"/>
    </row>
    <row r="909069" spans="4:4">
      <c r="D909069" s="48"/>
    </row>
    <row r="909070" spans="4:4">
      <c r="D909070" s="48"/>
    </row>
    <row r="909071" spans="4:4">
      <c r="D909071" s="48"/>
    </row>
    <row r="909072" spans="4:4">
      <c r="D909072" s="48"/>
    </row>
    <row r="909073" spans="4:4">
      <c r="D909073" s="48"/>
    </row>
    <row r="909074" spans="4:4">
      <c r="D909074" s="48"/>
    </row>
    <row r="909075" spans="4:4">
      <c r="D909075" s="48"/>
    </row>
    <row r="909076" spans="4:4">
      <c r="D909076" s="48"/>
    </row>
    <row r="909077" spans="4:4">
      <c r="D909077" s="48"/>
    </row>
    <row r="909078" spans="4:4">
      <c r="D909078" s="48"/>
    </row>
    <row r="909079" spans="4:4">
      <c r="D909079" s="48"/>
    </row>
    <row r="909080" spans="4:4">
      <c r="D909080" s="48"/>
    </row>
    <row r="909081" spans="4:4">
      <c r="D909081" s="48"/>
    </row>
    <row r="909082" spans="4:4">
      <c r="D909082" s="48"/>
    </row>
    <row r="909083" spans="4:4">
      <c r="D909083" s="48"/>
    </row>
    <row r="909084" spans="4:4">
      <c r="D909084" s="48"/>
    </row>
    <row r="909085" spans="4:4">
      <c r="D909085" s="48"/>
    </row>
    <row r="909086" spans="4:4">
      <c r="D909086" s="48"/>
    </row>
    <row r="909087" spans="4:4">
      <c r="D909087" s="48"/>
    </row>
    <row r="909088" spans="4:4">
      <c r="D909088" s="48"/>
    </row>
    <row r="909089" spans="4:4">
      <c r="D909089" s="48"/>
    </row>
    <row r="909090" spans="4:4">
      <c r="D909090" s="48"/>
    </row>
    <row r="909091" spans="4:4">
      <c r="D909091" s="48"/>
    </row>
    <row r="909092" spans="4:4">
      <c r="D909092" s="48"/>
    </row>
    <row r="909093" spans="4:4">
      <c r="D909093" s="48"/>
    </row>
    <row r="909094" spans="4:4">
      <c r="D909094" s="48"/>
    </row>
    <row r="909095" spans="4:4">
      <c r="D909095" s="48"/>
    </row>
    <row r="909096" spans="4:4">
      <c r="D909096" s="48"/>
    </row>
    <row r="909097" spans="4:4">
      <c r="D909097" s="48"/>
    </row>
    <row r="909098" spans="4:4">
      <c r="D909098" s="48"/>
    </row>
    <row r="909099" spans="4:4">
      <c r="D909099" s="48"/>
    </row>
    <row r="909100" spans="4:4">
      <c r="D909100" s="48"/>
    </row>
    <row r="909101" spans="4:4">
      <c r="D909101" s="48"/>
    </row>
    <row r="909102" spans="4:4">
      <c r="D909102" s="48"/>
    </row>
    <row r="909103" spans="4:4">
      <c r="D909103" s="48"/>
    </row>
    <row r="909104" spans="4:4">
      <c r="D909104" s="48"/>
    </row>
    <row r="909105" spans="4:4">
      <c r="D909105" s="48"/>
    </row>
    <row r="909106" spans="4:4">
      <c r="D909106" s="48"/>
    </row>
    <row r="909107" spans="4:4">
      <c r="D909107" s="48"/>
    </row>
    <row r="909108" spans="4:4">
      <c r="D909108" s="48"/>
    </row>
    <row r="909109" spans="4:4">
      <c r="D909109" s="48"/>
    </row>
    <row r="909110" spans="4:4">
      <c r="D909110" s="48"/>
    </row>
    <row r="909111" spans="4:4">
      <c r="D909111" s="48"/>
    </row>
    <row r="909112" spans="4:4">
      <c r="D909112" s="48"/>
    </row>
    <row r="909113" spans="4:4">
      <c r="D909113" s="48"/>
    </row>
    <row r="909114" spans="4:4">
      <c r="D909114" s="48"/>
    </row>
    <row r="909115" spans="4:4">
      <c r="D909115" s="48"/>
    </row>
    <row r="909116" spans="4:4">
      <c r="D909116" s="48"/>
    </row>
    <row r="909117" spans="4:4">
      <c r="D909117" s="48"/>
    </row>
    <row r="909118" spans="4:4">
      <c r="D909118" s="48"/>
    </row>
    <row r="909119" spans="4:4">
      <c r="D909119" s="48"/>
    </row>
    <row r="909120" spans="4:4">
      <c r="D909120" s="48"/>
    </row>
    <row r="909121" spans="4:4">
      <c r="D909121" s="48"/>
    </row>
    <row r="909122" spans="4:4">
      <c r="D909122" s="48"/>
    </row>
    <row r="909123" spans="4:4">
      <c r="D909123" s="48"/>
    </row>
    <row r="909124" spans="4:4">
      <c r="D909124" s="48"/>
    </row>
    <row r="909125" spans="4:4">
      <c r="D909125" s="48"/>
    </row>
    <row r="909126" spans="4:4">
      <c r="D909126" s="48"/>
    </row>
    <row r="909127" spans="4:4">
      <c r="D909127" s="48"/>
    </row>
    <row r="909128" spans="4:4">
      <c r="D909128" s="48"/>
    </row>
    <row r="909129" spans="4:4">
      <c r="D909129" s="48"/>
    </row>
    <row r="909130" spans="4:4">
      <c r="D909130" s="48"/>
    </row>
    <row r="909131" spans="4:4">
      <c r="D909131" s="48"/>
    </row>
    <row r="909132" spans="4:4">
      <c r="D909132" s="48"/>
    </row>
    <row r="909133" spans="4:4">
      <c r="D909133" s="48"/>
    </row>
    <row r="909134" spans="4:4">
      <c r="D909134" s="48"/>
    </row>
    <row r="909135" spans="4:4">
      <c r="D909135" s="48"/>
    </row>
    <row r="909136" spans="4:4">
      <c r="D909136" s="48"/>
    </row>
    <row r="909137" spans="4:4">
      <c r="D909137" s="48"/>
    </row>
    <row r="909138" spans="4:4">
      <c r="D909138" s="48"/>
    </row>
    <row r="909139" spans="4:4">
      <c r="D909139" s="48"/>
    </row>
    <row r="909140" spans="4:4">
      <c r="D909140" s="48"/>
    </row>
    <row r="909141" spans="4:4">
      <c r="D909141" s="48"/>
    </row>
    <row r="909142" spans="4:4">
      <c r="D909142" s="48"/>
    </row>
    <row r="909143" spans="4:4">
      <c r="D909143" s="48"/>
    </row>
    <row r="909144" spans="4:4">
      <c r="D909144" s="48"/>
    </row>
    <row r="909145" spans="4:4">
      <c r="D909145" s="48"/>
    </row>
    <row r="909146" spans="4:4">
      <c r="D909146" s="48"/>
    </row>
    <row r="909147" spans="4:4">
      <c r="D909147" s="48"/>
    </row>
    <row r="909148" spans="4:4">
      <c r="D909148" s="48"/>
    </row>
    <row r="909149" spans="4:4">
      <c r="D909149" s="48"/>
    </row>
    <row r="909150" spans="4:4">
      <c r="D909150" s="48"/>
    </row>
    <row r="909151" spans="4:4">
      <c r="D909151" s="48"/>
    </row>
    <row r="909152" spans="4:4">
      <c r="D909152" s="48"/>
    </row>
    <row r="909153" spans="4:4">
      <c r="D909153" s="48"/>
    </row>
    <row r="909154" spans="4:4">
      <c r="D909154" s="48"/>
    </row>
    <row r="909155" spans="4:4">
      <c r="D909155" s="48"/>
    </row>
    <row r="909156" spans="4:4">
      <c r="D909156" s="48"/>
    </row>
    <row r="909157" spans="4:4">
      <c r="D909157" s="48"/>
    </row>
    <row r="909158" spans="4:4">
      <c r="D909158" s="48"/>
    </row>
    <row r="909159" spans="4:4">
      <c r="D909159" s="48"/>
    </row>
    <row r="909160" spans="4:4">
      <c r="D909160" s="48"/>
    </row>
    <row r="909161" spans="4:4">
      <c r="D909161" s="48"/>
    </row>
    <row r="909162" spans="4:4">
      <c r="D909162" s="48"/>
    </row>
    <row r="909163" spans="4:4">
      <c r="D909163" s="48"/>
    </row>
    <row r="909164" spans="4:4">
      <c r="D909164" s="48"/>
    </row>
    <row r="909165" spans="4:4">
      <c r="D909165" s="48"/>
    </row>
    <row r="909166" spans="4:4">
      <c r="D909166" s="48"/>
    </row>
    <row r="909167" spans="4:4">
      <c r="D909167" s="48"/>
    </row>
    <row r="909168" spans="4:4">
      <c r="D909168" s="48"/>
    </row>
    <row r="909169" spans="4:4">
      <c r="D909169" s="48"/>
    </row>
    <row r="909170" spans="4:4">
      <c r="D909170" s="48"/>
    </row>
    <row r="909171" spans="4:4">
      <c r="D909171" s="48"/>
    </row>
    <row r="909172" spans="4:4">
      <c r="D909172" s="48"/>
    </row>
    <row r="909173" spans="4:4">
      <c r="D909173" s="48"/>
    </row>
    <row r="909174" spans="4:4">
      <c r="D909174" s="48"/>
    </row>
    <row r="909175" spans="4:4">
      <c r="D909175" s="48"/>
    </row>
    <row r="909176" spans="4:4">
      <c r="D909176" s="48"/>
    </row>
    <row r="909177" spans="4:4">
      <c r="D909177" s="48"/>
    </row>
    <row r="909178" spans="4:4">
      <c r="D909178" s="48"/>
    </row>
    <row r="909179" spans="4:4">
      <c r="D909179" s="48"/>
    </row>
    <row r="909180" spans="4:4">
      <c r="D909180" s="48"/>
    </row>
    <row r="909181" spans="4:4">
      <c r="D909181" s="48"/>
    </row>
    <row r="909182" spans="4:4">
      <c r="D909182" s="48"/>
    </row>
    <row r="909183" spans="4:4">
      <c r="D909183" s="48"/>
    </row>
    <row r="909184" spans="4:4">
      <c r="D909184" s="48"/>
    </row>
    <row r="909185" spans="4:4">
      <c r="D909185" s="48"/>
    </row>
    <row r="909186" spans="4:4">
      <c r="D909186" s="48"/>
    </row>
    <row r="909187" spans="4:4">
      <c r="D909187" s="48"/>
    </row>
    <row r="909188" spans="4:4">
      <c r="D909188" s="48"/>
    </row>
    <row r="909189" spans="4:4">
      <c r="D909189" s="48"/>
    </row>
    <row r="909190" spans="4:4">
      <c r="D909190" s="48"/>
    </row>
    <row r="909191" spans="4:4">
      <c r="D909191" s="48"/>
    </row>
    <row r="909192" spans="4:4">
      <c r="D909192" s="48"/>
    </row>
    <row r="909193" spans="4:4">
      <c r="D909193" s="48"/>
    </row>
    <row r="909194" spans="4:4">
      <c r="D909194" s="48"/>
    </row>
    <row r="909195" spans="4:4">
      <c r="D909195" s="48"/>
    </row>
    <row r="909196" spans="4:4">
      <c r="D909196" s="48"/>
    </row>
    <row r="909197" spans="4:4">
      <c r="D909197" s="48"/>
    </row>
    <row r="909198" spans="4:4">
      <c r="D909198" s="48"/>
    </row>
    <row r="909199" spans="4:4">
      <c r="D909199" s="48"/>
    </row>
    <row r="909200" spans="4:4">
      <c r="D909200" s="48"/>
    </row>
    <row r="909201" spans="4:4">
      <c r="D909201" s="48"/>
    </row>
    <row r="909202" spans="4:4">
      <c r="D909202" s="48"/>
    </row>
    <row r="909203" spans="4:4">
      <c r="D909203" s="48"/>
    </row>
    <row r="909204" spans="4:4">
      <c r="D909204" s="48"/>
    </row>
    <row r="909205" spans="4:4">
      <c r="D909205" s="48"/>
    </row>
    <row r="909206" spans="4:4">
      <c r="D909206" s="48"/>
    </row>
    <row r="909207" spans="4:4">
      <c r="D909207" s="48"/>
    </row>
    <row r="909208" spans="4:4">
      <c r="D909208" s="48"/>
    </row>
    <row r="909209" spans="4:4">
      <c r="D909209" s="48"/>
    </row>
    <row r="909210" spans="4:4">
      <c r="D909210" s="48"/>
    </row>
    <row r="909211" spans="4:4">
      <c r="D909211" s="48"/>
    </row>
    <row r="909212" spans="4:4">
      <c r="D909212" s="48"/>
    </row>
    <row r="909213" spans="4:4">
      <c r="D909213" s="48"/>
    </row>
    <row r="909214" spans="4:4">
      <c r="D909214" s="48"/>
    </row>
    <row r="909215" spans="4:4">
      <c r="D909215" s="48"/>
    </row>
    <row r="909216" spans="4:4">
      <c r="D909216" s="48"/>
    </row>
    <row r="909217" spans="4:4">
      <c r="D909217" s="48"/>
    </row>
    <row r="909218" spans="4:4">
      <c r="D909218" s="48"/>
    </row>
    <row r="909219" spans="4:4">
      <c r="D909219" s="48"/>
    </row>
    <row r="909220" spans="4:4">
      <c r="D909220" s="48"/>
    </row>
    <row r="909221" spans="4:4">
      <c r="D909221" s="48"/>
    </row>
    <row r="909222" spans="4:4">
      <c r="D909222" s="48"/>
    </row>
    <row r="909223" spans="4:4">
      <c r="D909223" s="48"/>
    </row>
    <row r="909224" spans="4:4">
      <c r="D909224" s="48"/>
    </row>
    <row r="909225" spans="4:4">
      <c r="D909225" s="48"/>
    </row>
    <row r="909226" spans="4:4">
      <c r="D909226" s="48"/>
    </row>
    <row r="909227" spans="4:4">
      <c r="D909227" s="48"/>
    </row>
    <row r="909228" spans="4:4">
      <c r="D909228" s="48"/>
    </row>
    <row r="909229" spans="4:4">
      <c r="D909229" s="48"/>
    </row>
    <row r="909230" spans="4:4">
      <c r="D909230" s="48"/>
    </row>
    <row r="909231" spans="4:4">
      <c r="D909231" s="48"/>
    </row>
    <row r="909232" spans="4:4">
      <c r="D909232" s="48"/>
    </row>
    <row r="909233" spans="4:4">
      <c r="D909233" s="48"/>
    </row>
    <row r="909234" spans="4:4">
      <c r="D909234" s="48"/>
    </row>
    <row r="909235" spans="4:4">
      <c r="D909235" s="48"/>
    </row>
    <row r="909236" spans="4:4">
      <c r="D909236" s="48"/>
    </row>
    <row r="909237" spans="4:4">
      <c r="D909237" s="48"/>
    </row>
    <row r="909238" spans="4:4">
      <c r="D909238" s="48"/>
    </row>
    <row r="909239" spans="4:4">
      <c r="D909239" s="48"/>
    </row>
    <row r="909240" spans="4:4">
      <c r="D909240" s="48"/>
    </row>
    <row r="909241" spans="4:4">
      <c r="D909241" s="48"/>
    </row>
    <row r="909242" spans="4:4">
      <c r="D909242" s="48"/>
    </row>
    <row r="909243" spans="4:4">
      <c r="D909243" s="48"/>
    </row>
    <row r="909244" spans="4:4">
      <c r="D909244" s="48"/>
    </row>
    <row r="909245" spans="4:4">
      <c r="D909245" s="48"/>
    </row>
    <row r="909246" spans="4:4">
      <c r="D909246" s="48"/>
    </row>
    <row r="909247" spans="4:4">
      <c r="D909247" s="48"/>
    </row>
    <row r="909248" spans="4:4">
      <c r="D909248" s="48"/>
    </row>
    <row r="909249" spans="4:4">
      <c r="D909249" s="48"/>
    </row>
    <row r="909250" spans="4:4">
      <c r="D909250" s="48"/>
    </row>
    <row r="909251" spans="4:4">
      <c r="D909251" s="48"/>
    </row>
    <row r="909252" spans="4:4">
      <c r="D909252" s="48"/>
    </row>
    <row r="909253" spans="4:4">
      <c r="D909253" s="48"/>
    </row>
    <row r="909254" spans="4:4">
      <c r="D909254" s="48"/>
    </row>
    <row r="909255" spans="4:4">
      <c r="D909255" s="48"/>
    </row>
    <row r="909256" spans="4:4">
      <c r="D909256" s="48"/>
    </row>
    <row r="909257" spans="4:4">
      <c r="D909257" s="48"/>
    </row>
    <row r="909258" spans="4:4">
      <c r="D909258" s="48"/>
    </row>
    <row r="909259" spans="4:4">
      <c r="D909259" s="48"/>
    </row>
    <row r="909260" spans="4:4">
      <c r="D909260" s="48"/>
    </row>
    <row r="909261" spans="4:4">
      <c r="D909261" s="48"/>
    </row>
    <row r="909262" spans="4:4">
      <c r="D909262" s="48"/>
    </row>
    <row r="909263" spans="4:4">
      <c r="D909263" s="48"/>
    </row>
    <row r="909264" spans="4:4">
      <c r="D909264" s="48"/>
    </row>
    <row r="909265" spans="4:4">
      <c r="D909265" s="48"/>
    </row>
    <row r="909266" spans="4:4">
      <c r="D909266" s="48"/>
    </row>
    <row r="909267" spans="4:4">
      <c r="D909267" s="48"/>
    </row>
    <row r="909268" spans="4:4">
      <c r="D909268" s="48"/>
    </row>
    <row r="909269" spans="4:4">
      <c r="D909269" s="48"/>
    </row>
    <row r="909270" spans="4:4">
      <c r="D909270" s="48"/>
    </row>
    <row r="909271" spans="4:4">
      <c r="D909271" s="48"/>
    </row>
    <row r="909272" spans="4:4">
      <c r="D909272" s="48"/>
    </row>
    <row r="909273" spans="4:4">
      <c r="D909273" s="48"/>
    </row>
    <row r="909274" spans="4:4">
      <c r="D909274" s="48"/>
    </row>
    <row r="909275" spans="4:4">
      <c r="D909275" s="48"/>
    </row>
    <row r="909276" spans="4:4">
      <c r="D909276" s="48"/>
    </row>
    <row r="909277" spans="4:4">
      <c r="D909277" s="48"/>
    </row>
    <row r="909278" spans="4:4">
      <c r="D909278" s="48"/>
    </row>
    <row r="909279" spans="4:4">
      <c r="D909279" s="48"/>
    </row>
    <row r="909280" spans="4:4">
      <c r="D909280" s="48"/>
    </row>
    <row r="909281" spans="4:4">
      <c r="D909281" s="48"/>
    </row>
    <row r="909282" spans="4:4">
      <c r="D909282" s="48"/>
    </row>
    <row r="909283" spans="4:4">
      <c r="D909283" s="48"/>
    </row>
    <row r="909284" spans="4:4">
      <c r="D909284" s="48"/>
    </row>
    <row r="909285" spans="4:4">
      <c r="D909285" s="48"/>
    </row>
    <row r="909286" spans="4:4">
      <c r="D909286" s="48"/>
    </row>
    <row r="909287" spans="4:4">
      <c r="D909287" s="48"/>
    </row>
    <row r="909288" spans="4:4">
      <c r="D909288" s="48"/>
    </row>
    <row r="909289" spans="4:4">
      <c r="D909289" s="48"/>
    </row>
    <row r="909290" spans="4:4">
      <c r="D909290" s="48"/>
    </row>
    <row r="909291" spans="4:4">
      <c r="D909291" s="48"/>
    </row>
    <row r="909292" spans="4:4">
      <c r="D909292" s="48"/>
    </row>
    <row r="909293" spans="4:4">
      <c r="D909293" s="48"/>
    </row>
    <row r="909294" spans="4:4">
      <c r="D909294" s="48"/>
    </row>
    <row r="909295" spans="4:4">
      <c r="D909295" s="48"/>
    </row>
    <row r="909296" spans="4:4">
      <c r="D909296" s="48"/>
    </row>
    <row r="909297" spans="4:4">
      <c r="D909297" s="48"/>
    </row>
    <row r="909298" spans="4:4">
      <c r="D909298" s="48"/>
    </row>
    <row r="909299" spans="4:4">
      <c r="D909299" s="48"/>
    </row>
    <row r="909300" spans="4:4">
      <c r="D909300" s="48"/>
    </row>
    <row r="909301" spans="4:4">
      <c r="D909301" s="48"/>
    </row>
    <row r="909302" spans="4:4">
      <c r="D909302" s="48"/>
    </row>
    <row r="909303" spans="4:4">
      <c r="D909303" s="48"/>
    </row>
    <row r="909304" spans="4:4">
      <c r="D909304" s="48"/>
    </row>
    <row r="909305" spans="4:4">
      <c r="D909305" s="48"/>
    </row>
    <row r="909306" spans="4:4">
      <c r="D909306" s="48"/>
    </row>
    <row r="909307" spans="4:4">
      <c r="D909307" s="48"/>
    </row>
    <row r="909308" spans="4:4">
      <c r="D909308" s="48"/>
    </row>
    <row r="909309" spans="4:4">
      <c r="D909309" s="48"/>
    </row>
    <row r="909310" spans="4:4">
      <c r="D909310" s="48"/>
    </row>
    <row r="909311" spans="4:4">
      <c r="D909311" s="48"/>
    </row>
    <row r="909312" spans="4:4">
      <c r="D909312" s="48"/>
    </row>
    <row r="909313" spans="4:4">
      <c r="D909313" s="48"/>
    </row>
    <row r="909314" spans="4:4">
      <c r="D909314" s="48"/>
    </row>
    <row r="909315" spans="4:4">
      <c r="D909315" s="48"/>
    </row>
    <row r="909316" spans="4:4">
      <c r="D909316" s="48"/>
    </row>
    <row r="909317" spans="4:4">
      <c r="D909317" s="48"/>
    </row>
    <row r="909318" spans="4:4">
      <c r="D909318" s="48"/>
    </row>
    <row r="909319" spans="4:4">
      <c r="D909319" s="48"/>
    </row>
    <row r="909320" spans="4:4">
      <c r="D909320" s="48"/>
    </row>
    <row r="909321" spans="4:4">
      <c r="D909321" s="48"/>
    </row>
    <row r="909322" spans="4:4">
      <c r="D909322" s="48"/>
    </row>
    <row r="909323" spans="4:4">
      <c r="D909323" s="48"/>
    </row>
    <row r="909324" spans="4:4">
      <c r="D909324" s="48"/>
    </row>
    <row r="909325" spans="4:4">
      <c r="D909325" s="48"/>
    </row>
    <row r="909326" spans="4:4">
      <c r="D909326" s="48"/>
    </row>
    <row r="909327" spans="4:4">
      <c r="D909327" s="48"/>
    </row>
    <row r="909328" spans="4:4">
      <c r="D909328" s="48"/>
    </row>
    <row r="909329" spans="4:4">
      <c r="D909329" s="48"/>
    </row>
    <row r="909330" spans="4:4">
      <c r="D909330" s="48"/>
    </row>
    <row r="909331" spans="4:4">
      <c r="D909331" s="48"/>
    </row>
    <row r="909332" spans="4:4">
      <c r="D909332" s="48"/>
    </row>
    <row r="909333" spans="4:4">
      <c r="D909333" s="48"/>
    </row>
    <row r="909334" spans="4:4">
      <c r="D909334" s="48"/>
    </row>
    <row r="909335" spans="4:4">
      <c r="D909335" s="48"/>
    </row>
    <row r="909336" spans="4:4">
      <c r="D909336" s="48"/>
    </row>
    <row r="909337" spans="4:4">
      <c r="D909337" s="48"/>
    </row>
    <row r="909338" spans="4:4">
      <c r="D909338" s="48"/>
    </row>
    <row r="909339" spans="4:4">
      <c r="D909339" s="48"/>
    </row>
    <row r="909340" spans="4:4">
      <c r="D909340" s="48"/>
    </row>
    <row r="909341" spans="4:4">
      <c r="D909341" s="48"/>
    </row>
    <row r="909342" spans="4:4">
      <c r="D909342" s="48"/>
    </row>
    <row r="909343" spans="4:4">
      <c r="D909343" s="48"/>
    </row>
    <row r="909344" spans="4:4">
      <c r="D909344" s="48"/>
    </row>
    <row r="909345" spans="4:4">
      <c r="D909345" s="48"/>
    </row>
    <row r="909346" spans="4:4">
      <c r="D909346" s="48"/>
    </row>
    <row r="909347" spans="4:4">
      <c r="D909347" s="48"/>
    </row>
    <row r="909348" spans="4:4">
      <c r="D909348" s="48"/>
    </row>
    <row r="909349" spans="4:4">
      <c r="D909349" s="48"/>
    </row>
    <row r="909350" spans="4:4">
      <c r="D909350" s="48"/>
    </row>
    <row r="909351" spans="4:4">
      <c r="D909351" s="48"/>
    </row>
    <row r="909352" spans="4:4">
      <c r="D909352" s="48"/>
    </row>
    <row r="909353" spans="4:4">
      <c r="D909353" s="48"/>
    </row>
    <row r="909354" spans="4:4">
      <c r="D909354" s="48"/>
    </row>
    <row r="909355" spans="4:4">
      <c r="D909355" s="48"/>
    </row>
    <row r="909356" spans="4:4">
      <c r="D909356" s="48"/>
    </row>
    <row r="909357" spans="4:4">
      <c r="D909357" s="48"/>
    </row>
    <row r="909358" spans="4:4">
      <c r="D909358" s="48"/>
    </row>
    <row r="909359" spans="4:4">
      <c r="D909359" s="48"/>
    </row>
    <row r="909360" spans="4:4">
      <c r="D909360" s="48"/>
    </row>
    <row r="909361" spans="4:4">
      <c r="D909361" s="48"/>
    </row>
    <row r="909362" spans="4:4">
      <c r="D909362" s="48"/>
    </row>
    <row r="909363" spans="4:4">
      <c r="D909363" s="48"/>
    </row>
    <row r="909364" spans="4:4">
      <c r="D909364" s="48"/>
    </row>
    <row r="909365" spans="4:4">
      <c r="D909365" s="48"/>
    </row>
    <row r="909366" spans="4:4">
      <c r="D909366" s="48"/>
    </row>
    <row r="909367" spans="4:4">
      <c r="D909367" s="48"/>
    </row>
    <row r="909368" spans="4:4">
      <c r="D909368" s="48"/>
    </row>
    <row r="909369" spans="4:4">
      <c r="D909369" s="48"/>
    </row>
    <row r="909370" spans="4:4">
      <c r="D909370" s="48"/>
    </row>
    <row r="909371" spans="4:4">
      <c r="D909371" s="48"/>
    </row>
    <row r="909372" spans="4:4">
      <c r="D909372" s="48"/>
    </row>
    <row r="909373" spans="4:4">
      <c r="D909373" s="48"/>
    </row>
    <row r="909374" spans="4:4">
      <c r="D909374" s="48"/>
    </row>
    <row r="909375" spans="4:4">
      <c r="D909375" s="48"/>
    </row>
    <row r="909376" spans="4:4">
      <c r="D909376" s="48"/>
    </row>
    <row r="909377" spans="4:4">
      <c r="D909377" s="48"/>
    </row>
    <row r="909378" spans="4:4">
      <c r="D909378" s="48"/>
    </row>
    <row r="909379" spans="4:4">
      <c r="D909379" s="48"/>
    </row>
    <row r="909380" spans="4:4">
      <c r="D909380" s="48"/>
    </row>
    <row r="909381" spans="4:4">
      <c r="D909381" s="48"/>
    </row>
    <row r="909382" spans="4:4">
      <c r="D909382" s="48"/>
    </row>
    <row r="909383" spans="4:4">
      <c r="D909383" s="48"/>
    </row>
    <row r="909384" spans="4:4">
      <c r="D909384" s="48"/>
    </row>
    <row r="909385" spans="4:4">
      <c r="D909385" s="48"/>
    </row>
    <row r="909386" spans="4:4">
      <c r="D909386" s="48"/>
    </row>
    <row r="909387" spans="4:4">
      <c r="D909387" s="48"/>
    </row>
    <row r="909388" spans="4:4">
      <c r="D909388" s="48"/>
    </row>
    <row r="909389" spans="4:4">
      <c r="D909389" s="48"/>
    </row>
    <row r="909390" spans="4:4">
      <c r="D909390" s="48"/>
    </row>
    <row r="909391" spans="4:4">
      <c r="D909391" s="48"/>
    </row>
    <row r="909392" spans="4:4">
      <c r="D909392" s="48"/>
    </row>
    <row r="909393" spans="4:4">
      <c r="D909393" s="48"/>
    </row>
    <row r="909394" spans="4:4">
      <c r="D909394" s="48"/>
    </row>
    <row r="909395" spans="4:4">
      <c r="D909395" s="48"/>
    </row>
    <row r="909396" spans="4:4">
      <c r="D909396" s="48"/>
    </row>
    <row r="909397" spans="4:4">
      <c r="D909397" s="48"/>
    </row>
    <row r="909398" spans="4:4">
      <c r="D909398" s="48"/>
    </row>
    <row r="909399" spans="4:4">
      <c r="D909399" s="48"/>
    </row>
    <row r="909400" spans="4:4">
      <c r="D909400" s="48"/>
    </row>
    <row r="909401" spans="4:4">
      <c r="D909401" s="48"/>
    </row>
    <row r="909402" spans="4:4">
      <c r="D909402" s="48"/>
    </row>
    <row r="909403" spans="4:4">
      <c r="D909403" s="48"/>
    </row>
    <row r="909404" spans="4:4">
      <c r="D909404" s="48"/>
    </row>
    <row r="909405" spans="4:4">
      <c r="D909405" s="48"/>
    </row>
    <row r="909406" spans="4:4">
      <c r="D909406" s="48"/>
    </row>
    <row r="909407" spans="4:4">
      <c r="D909407" s="48"/>
    </row>
    <row r="909408" spans="4:4">
      <c r="D909408" s="48"/>
    </row>
    <row r="909409" spans="4:4">
      <c r="D909409" s="48"/>
    </row>
    <row r="909410" spans="4:4">
      <c r="D909410" s="48"/>
    </row>
    <row r="909411" spans="4:4">
      <c r="D909411" s="48"/>
    </row>
    <row r="909412" spans="4:4">
      <c r="D909412" s="48"/>
    </row>
    <row r="909413" spans="4:4">
      <c r="D909413" s="48"/>
    </row>
    <row r="909414" spans="4:4">
      <c r="D909414" s="48"/>
    </row>
    <row r="909415" spans="4:4">
      <c r="D909415" s="48"/>
    </row>
    <row r="909416" spans="4:4">
      <c r="D909416" s="48"/>
    </row>
    <row r="909417" spans="4:4">
      <c r="D909417" s="48"/>
    </row>
    <row r="909418" spans="4:4">
      <c r="D909418" s="48"/>
    </row>
    <row r="909419" spans="4:4">
      <c r="D909419" s="48"/>
    </row>
    <row r="909420" spans="4:4">
      <c r="D909420" s="48"/>
    </row>
    <row r="909421" spans="4:4">
      <c r="D909421" s="48"/>
    </row>
    <row r="909422" spans="4:4">
      <c r="D909422" s="48"/>
    </row>
    <row r="909423" spans="4:4">
      <c r="D909423" s="48"/>
    </row>
    <row r="909424" spans="4:4">
      <c r="D909424" s="48"/>
    </row>
    <row r="909425" spans="4:4">
      <c r="D909425" s="48"/>
    </row>
    <row r="909426" spans="4:4">
      <c r="D909426" s="48"/>
    </row>
    <row r="909427" spans="4:4">
      <c r="D909427" s="48"/>
    </row>
    <row r="909428" spans="4:4">
      <c r="D909428" s="48"/>
    </row>
    <row r="909429" spans="4:4">
      <c r="D909429" s="48"/>
    </row>
    <row r="909430" spans="4:4">
      <c r="D909430" s="48"/>
    </row>
    <row r="909431" spans="4:4">
      <c r="D909431" s="48"/>
    </row>
    <row r="909432" spans="4:4">
      <c r="D909432" s="48"/>
    </row>
    <row r="909433" spans="4:4">
      <c r="D909433" s="48"/>
    </row>
    <row r="909434" spans="4:4">
      <c r="D909434" s="48"/>
    </row>
    <row r="909435" spans="4:4">
      <c r="D909435" s="48"/>
    </row>
    <row r="909436" spans="4:4">
      <c r="D909436" s="48"/>
    </row>
    <row r="909437" spans="4:4">
      <c r="D909437" s="48"/>
    </row>
    <row r="909438" spans="4:4">
      <c r="D909438" s="48"/>
    </row>
    <row r="909439" spans="4:4">
      <c r="D909439" s="48"/>
    </row>
    <row r="909440" spans="4:4">
      <c r="D909440" s="48"/>
    </row>
    <row r="909441" spans="4:4">
      <c r="D909441" s="48"/>
    </row>
    <row r="909442" spans="4:4">
      <c r="D909442" s="48"/>
    </row>
    <row r="909443" spans="4:4">
      <c r="D909443" s="48"/>
    </row>
    <row r="909444" spans="4:4">
      <c r="D909444" s="48"/>
    </row>
    <row r="909445" spans="4:4">
      <c r="D909445" s="48"/>
    </row>
    <row r="909446" spans="4:4">
      <c r="D909446" s="48"/>
    </row>
    <row r="909447" spans="4:4">
      <c r="D909447" s="48"/>
    </row>
    <row r="909448" spans="4:4">
      <c r="D909448" s="48"/>
    </row>
    <row r="909449" spans="4:4">
      <c r="D909449" s="48"/>
    </row>
    <row r="909450" spans="4:4">
      <c r="D909450" s="48"/>
    </row>
    <row r="909451" spans="4:4">
      <c r="D909451" s="48"/>
    </row>
    <row r="909452" spans="4:4">
      <c r="D909452" s="48"/>
    </row>
    <row r="909453" spans="4:4">
      <c r="D909453" s="48"/>
    </row>
    <row r="909454" spans="4:4">
      <c r="D909454" s="48"/>
    </row>
    <row r="909455" spans="4:4">
      <c r="D909455" s="48"/>
    </row>
    <row r="909456" spans="4:4">
      <c r="D909456" s="48"/>
    </row>
    <row r="909457" spans="4:4">
      <c r="D909457" s="48"/>
    </row>
    <row r="909458" spans="4:4">
      <c r="D909458" s="48"/>
    </row>
    <row r="909459" spans="4:4">
      <c r="D909459" s="48"/>
    </row>
    <row r="909460" spans="4:4">
      <c r="D909460" s="48"/>
    </row>
    <row r="909461" spans="4:4">
      <c r="D909461" s="48"/>
    </row>
    <row r="909462" spans="4:4">
      <c r="D909462" s="48"/>
    </row>
    <row r="909463" spans="4:4">
      <c r="D909463" s="48"/>
    </row>
    <row r="909464" spans="4:4">
      <c r="D909464" s="48"/>
    </row>
    <row r="909465" spans="4:4">
      <c r="D909465" s="48"/>
    </row>
    <row r="909466" spans="4:4">
      <c r="D909466" s="48"/>
    </row>
    <row r="909467" spans="4:4">
      <c r="D909467" s="48"/>
    </row>
    <row r="909468" spans="4:4">
      <c r="D909468" s="48"/>
    </row>
    <row r="909469" spans="4:4">
      <c r="D909469" s="48"/>
    </row>
    <row r="909470" spans="4:4">
      <c r="D909470" s="48"/>
    </row>
    <row r="909471" spans="4:4">
      <c r="D909471" s="48"/>
    </row>
    <row r="909472" spans="4:4">
      <c r="D909472" s="48"/>
    </row>
    <row r="909473" spans="4:4">
      <c r="D909473" s="48"/>
    </row>
    <row r="909474" spans="4:4">
      <c r="D909474" s="48"/>
    </row>
    <row r="909475" spans="4:4">
      <c r="D909475" s="48"/>
    </row>
    <row r="909476" spans="4:4">
      <c r="D909476" s="48"/>
    </row>
    <row r="909477" spans="4:4">
      <c r="D909477" s="48"/>
    </row>
    <row r="909478" spans="4:4">
      <c r="D909478" s="48"/>
    </row>
    <row r="909479" spans="4:4">
      <c r="D909479" s="48"/>
    </row>
    <row r="909480" spans="4:4">
      <c r="D909480" s="48"/>
    </row>
    <row r="909481" spans="4:4">
      <c r="D909481" s="48"/>
    </row>
    <row r="909482" spans="4:4">
      <c r="D909482" s="48"/>
    </row>
    <row r="909483" spans="4:4">
      <c r="D909483" s="48"/>
    </row>
    <row r="909484" spans="4:4">
      <c r="D909484" s="48"/>
    </row>
    <row r="909485" spans="4:4">
      <c r="D909485" s="48"/>
    </row>
    <row r="909486" spans="4:4">
      <c r="D909486" s="48"/>
    </row>
    <row r="909487" spans="4:4">
      <c r="D909487" s="48"/>
    </row>
    <row r="909488" spans="4:4">
      <c r="D909488" s="48"/>
    </row>
    <row r="909489" spans="4:4">
      <c r="D909489" s="48"/>
    </row>
    <row r="909490" spans="4:4">
      <c r="D909490" s="48"/>
    </row>
    <row r="909491" spans="4:4">
      <c r="D909491" s="48"/>
    </row>
    <row r="909492" spans="4:4">
      <c r="D909492" s="48"/>
    </row>
    <row r="909493" spans="4:4">
      <c r="D909493" s="48"/>
    </row>
    <row r="909494" spans="4:4">
      <c r="D909494" s="48"/>
    </row>
    <row r="909495" spans="4:4">
      <c r="D909495" s="48"/>
    </row>
    <row r="909496" spans="4:4">
      <c r="D909496" s="48"/>
    </row>
    <row r="909497" spans="4:4">
      <c r="D909497" s="48"/>
    </row>
    <row r="909498" spans="4:4">
      <c r="D909498" s="48"/>
    </row>
    <row r="909499" spans="4:4">
      <c r="D909499" s="48"/>
    </row>
    <row r="909500" spans="4:4">
      <c r="D909500" s="48"/>
    </row>
    <row r="909501" spans="4:4">
      <c r="D909501" s="48"/>
    </row>
    <row r="909502" spans="4:4">
      <c r="D909502" s="48"/>
    </row>
    <row r="909503" spans="4:4">
      <c r="D909503" s="48"/>
    </row>
    <row r="909504" spans="4:4">
      <c r="D909504" s="48"/>
    </row>
    <row r="909505" spans="4:4">
      <c r="D909505" s="48"/>
    </row>
    <row r="909506" spans="4:4">
      <c r="D909506" s="48"/>
    </row>
    <row r="909507" spans="4:4">
      <c r="D909507" s="48"/>
    </row>
    <row r="909508" spans="4:4">
      <c r="D909508" s="48"/>
    </row>
    <row r="909509" spans="4:4">
      <c r="D909509" s="48"/>
    </row>
    <row r="909510" spans="4:4">
      <c r="D909510" s="48"/>
    </row>
    <row r="909511" spans="4:4">
      <c r="D909511" s="48"/>
    </row>
    <row r="909512" spans="4:4">
      <c r="D909512" s="48"/>
    </row>
    <row r="909513" spans="4:4">
      <c r="D909513" s="48"/>
    </row>
    <row r="909514" spans="4:4">
      <c r="D909514" s="48"/>
    </row>
    <row r="909515" spans="4:4">
      <c r="D909515" s="48"/>
    </row>
    <row r="909516" spans="4:4">
      <c r="D909516" s="48"/>
    </row>
    <row r="909517" spans="4:4">
      <c r="D909517" s="48"/>
    </row>
    <row r="909518" spans="4:4">
      <c r="D909518" s="48"/>
    </row>
    <row r="909519" spans="4:4">
      <c r="D909519" s="48"/>
    </row>
    <row r="909520" spans="4:4">
      <c r="D909520" s="48"/>
    </row>
    <row r="909521" spans="4:4">
      <c r="D909521" s="48"/>
    </row>
    <row r="909522" spans="4:4">
      <c r="D909522" s="48"/>
    </row>
    <row r="909523" spans="4:4">
      <c r="D909523" s="48"/>
    </row>
    <row r="909524" spans="4:4">
      <c r="D909524" s="48"/>
    </row>
    <row r="909525" spans="4:4">
      <c r="D909525" s="48"/>
    </row>
    <row r="909526" spans="4:4">
      <c r="D909526" s="48"/>
    </row>
    <row r="909527" spans="4:4">
      <c r="D909527" s="48"/>
    </row>
    <row r="909528" spans="4:4">
      <c r="D909528" s="48"/>
    </row>
    <row r="909529" spans="4:4">
      <c r="D909529" s="48"/>
    </row>
    <row r="909530" spans="4:4">
      <c r="D909530" s="48"/>
    </row>
    <row r="909531" spans="4:4">
      <c r="D909531" s="48"/>
    </row>
    <row r="909532" spans="4:4">
      <c r="D909532" s="48"/>
    </row>
    <row r="909533" spans="4:4">
      <c r="D909533" s="48"/>
    </row>
    <row r="909534" spans="4:4">
      <c r="D909534" s="48"/>
    </row>
    <row r="909535" spans="4:4">
      <c r="D909535" s="48"/>
    </row>
    <row r="909536" spans="4:4">
      <c r="D909536" s="48"/>
    </row>
    <row r="909537" spans="4:4">
      <c r="D909537" s="48"/>
    </row>
    <row r="909538" spans="4:4">
      <c r="D909538" s="48"/>
    </row>
    <row r="909539" spans="4:4">
      <c r="D909539" s="48"/>
    </row>
    <row r="909540" spans="4:4">
      <c r="D909540" s="48"/>
    </row>
    <row r="909541" spans="4:4">
      <c r="D909541" s="48"/>
    </row>
    <row r="909542" spans="4:4">
      <c r="D909542" s="48"/>
    </row>
    <row r="909543" spans="4:4">
      <c r="D909543" s="48"/>
    </row>
    <row r="909544" spans="4:4">
      <c r="D909544" s="48"/>
    </row>
    <row r="909545" spans="4:4">
      <c r="D909545" s="48"/>
    </row>
    <row r="909546" spans="4:4">
      <c r="D909546" s="48"/>
    </row>
    <row r="909547" spans="4:4">
      <c r="D909547" s="48"/>
    </row>
    <row r="909548" spans="4:4">
      <c r="D909548" s="48"/>
    </row>
    <row r="909549" spans="4:4">
      <c r="D909549" s="48"/>
    </row>
    <row r="909550" spans="4:4">
      <c r="D909550" s="48"/>
    </row>
    <row r="909551" spans="4:4">
      <c r="D909551" s="48"/>
    </row>
    <row r="909552" spans="4:4">
      <c r="D909552" s="48"/>
    </row>
    <row r="909553" spans="4:4">
      <c r="D909553" s="48"/>
    </row>
    <row r="909554" spans="4:4">
      <c r="D909554" s="48"/>
    </row>
    <row r="909555" spans="4:4">
      <c r="D909555" s="48"/>
    </row>
    <row r="909556" spans="4:4">
      <c r="D909556" s="48"/>
    </row>
    <row r="909557" spans="4:4">
      <c r="D909557" s="48"/>
    </row>
    <row r="909558" spans="4:4">
      <c r="D909558" s="48"/>
    </row>
    <row r="909559" spans="4:4">
      <c r="D909559" s="48"/>
    </row>
    <row r="909560" spans="4:4">
      <c r="D909560" s="48"/>
    </row>
    <row r="909561" spans="4:4">
      <c r="D909561" s="48"/>
    </row>
    <row r="909562" spans="4:4">
      <c r="D909562" s="48"/>
    </row>
    <row r="909563" spans="4:4">
      <c r="D909563" s="48"/>
    </row>
    <row r="909564" spans="4:4">
      <c r="D909564" s="48"/>
    </row>
    <row r="909565" spans="4:4">
      <c r="D909565" s="48"/>
    </row>
    <row r="909566" spans="4:4">
      <c r="D909566" s="48"/>
    </row>
    <row r="909567" spans="4:4">
      <c r="D909567" s="48"/>
    </row>
    <row r="909568" spans="4:4">
      <c r="D909568" s="48"/>
    </row>
    <row r="909569" spans="4:4">
      <c r="D909569" s="48"/>
    </row>
    <row r="909570" spans="4:4">
      <c r="D909570" s="48"/>
    </row>
    <row r="909571" spans="4:4">
      <c r="D909571" s="48"/>
    </row>
    <row r="909572" spans="4:4">
      <c r="D909572" s="48"/>
    </row>
    <row r="909573" spans="4:4">
      <c r="D909573" s="48"/>
    </row>
    <row r="909574" spans="4:4">
      <c r="D909574" s="48"/>
    </row>
    <row r="909575" spans="4:4">
      <c r="D909575" s="48"/>
    </row>
    <row r="909576" spans="4:4">
      <c r="D909576" s="48"/>
    </row>
    <row r="909577" spans="4:4">
      <c r="D909577" s="48"/>
    </row>
    <row r="909578" spans="4:4">
      <c r="D909578" s="48"/>
    </row>
    <row r="909579" spans="4:4">
      <c r="D909579" s="48"/>
    </row>
    <row r="909580" spans="4:4">
      <c r="D909580" s="48"/>
    </row>
    <row r="909581" spans="4:4">
      <c r="D909581" s="48"/>
    </row>
    <row r="909582" spans="4:4">
      <c r="D909582" s="48"/>
    </row>
    <row r="909583" spans="4:4">
      <c r="D909583" s="48"/>
    </row>
    <row r="909584" spans="4:4">
      <c r="D909584" s="48"/>
    </row>
    <row r="909585" spans="4:4">
      <c r="D909585" s="48"/>
    </row>
    <row r="909586" spans="4:4">
      <c r="D909586" s="48"/>
    </row>
    <row r="909587" spans="4:4">
      <c r="D909587" s="48"/>
    </row>
    <row r="909588" spans="4:4">
      <c r="D909588" s="48"/>
    </row>
    <row r="909589" spans="4:4">
      <c r="D909589" s="48"/>
    </row>
    <row r="909590" spans="4:4">
      <c r="D909590" s="48"/>
    </row>
    <row r="909591" spans="4:4">
      <c r="D909591" s="48"/>
    </row>
    <row r="909592" spans="4:4">
      <c r="D909592" s="48"/>
    </row>
    <row r="909593" spans="4:4">
      <c r="D909593" s="48"/>
    </row>
    <row r="909594" spans="4:4">
      <c r="D909594" s="48"/>
    </row>
    <row r="909595" spans="4:4">
      <c r="D909595" s="48"/>
    </row>
    <row r="909596" spans="4:4">
      <c r="D909596" s="48"/>
    </row>
    <row r="909597" spans="4:4">
      <c r="D909597" s="48"/>
    </row>
    <row r="909598" spans="4:4">
      <c r="D909598" s="48"/>
    </row>
    <row r="909599" spans="4:4">
      <c r="D909599" s="48"/>
    </row>
    <row r="909600" spans="4:4">
      <c r="D909600" s="48"/>
    </row>
    <row r="909601" spans="4:4">
      <c r="D909601" s="48"/>
    </row>
    <row r="909602" spans="4:4">
      <c r="D909602" s="48"/>
    </row>
    <row r="909603" spans="4:4">
      <c r="D909603" s="48"/>
    </row>
    <row r="909604" spans="4:4">
      <c r="D909604" s="48"/>
    </row>
    <row r="909605" spans="4:4">
      <c r="D909605" s="48"/>
    </row>
    <row r="909606" spans="4:4">
      <c r="D909606" s="48"/>
    </row>
    <row r="909607" spans="4:4">
      <c r="D909607" s="48"/>
    </row>
    <row r="909608" spans="4:4">
      <c r="D909608" s="48"/>
    </row>
    <row r="909609" spans="4:4">
      <c r="D909609" s="48"/>
    </row>
    <row r="909610" spans="4:4">
      <c r="D909610" s="48"/>
    </row>
    <row r="909611" spans="4:4">
      <c r="D909611" s="48"/>
    </row>
    <row r="909612" spans="4:4">
      <c r="D909612" s="48"/>
    </row>
    <row r="909613" spans="4:4">
      <c r="D909613" s="48"/>
    </row>
    <row r="909614" spans="4:4">
      <c r="D909614" s="48"/>
    </row>
    <row r="909615" spans="4:4">
      <c r="D909615" s="48"/>
    </row>
    <row r="909616" spans="4:4">
      <c r="D909616" s="48"/>
    </row>
    <row r="909617" spans="4:4">
      <c r="D909617" s="48"/>
    </row>
    <row r="909618" spans="4:4">
      <c r="D909618" s="48"/>
    </row>
    <row r="909619" spans="4:4">
      <c r="D909619" s="48"/>
    </row>
    <row r="909620" spans="4:4">
      <c r="D909620" s="48"/>
    </row>
    <row r="909621" spans="4:4">
      <c r="D909621" s="48"/>
    </row>
    <row r="909622" spans="4:4">
      <c r="D909622" s="48"/>
    </row>
    <row r="909623" spans="4:4">
      <c r="D909623" s="48"/>
    </row>
    <row r="909624" spans="4:4">
      <c r="D909624" s="48"/>
    </row>
    <row r="909625" spans="4:4">
      <c r="D909625" s="48"/>
    </row>
    <row r="909626" spans="4:4">
      <c r="D909626" s="48"/>
    </row>
    <row r="909627" spans="4:4">
      <c r="D909627" s="48"/>
    </row>
    <row r="909628" spans="4:4">
      <c r="D909628" s="48"/>
    </row>
    <row r="909629" spans="4:4">
      <c r="D909629" s="48"/>
    </row>
    <row r="909630" spans="4:4">
      <c r="D909630" s="48"/>
    </row>
    <row r="909631" spans="4:4">
      <c r="D909631" s="48"/>
    </row>
    <row r="909632" spans="4:4">
      <c r="D909632" s="48"/>
    </row>
    <row r="909633" spans="4:4">
      <c r="D909633" s="48"/>
    </row>
    <row r="909634" spans="4:4">
      <c r="D909634" s="48"/>
    </row>
    <row r="909635" spans="4:4">
      <c r="D909635" s="48"/>
    </row>
    <row r="909636" spans="4:4">
      <c r="D909636" s="48"/>
    </row>
    <row r="909637" spans="4:4">
      <c r="D909637" s="48"/>
    </row>
    <row r="909638" spans="4:4">
      <c r="D909638" s="48"/>
    </row>
    <row r="909639" spans="4:4">
      <c r="D909639" s="48"/>
    </row>
    <row r="909640" spans="4:4">
      <c r="D909640" s="48"/>
    </row>
    <row r="909641" spans="4:4">
      <c r="D909641" s="48"/>
    </row>
    <row r="909642" spans="4:4">
      <c r="D909642" s="48"/>
    </row>
    <row r="909643" spans="4:4">
      <c r="D909643" s="48"/>
    </row>
    <row r="909644" spans="4:4">
      <c r="D909644" s="48"/>
    </row>
    <row r="909645" spans="4:4">
      <c r="D909645" s="48"/>
    </row>
    <row r="909646" spans="4:4">
      <c r="D909646" s="48"/>
    </row>
    <row r="909647" spans="4:4">
      <c r="D909647" s="48"/>
    </row>
    <row r="909648" spans="4:4">
      <c r="D909648" s="48"/>
    </row>
    <row r="909649" spans="4:4">
      <c r="D909649" s="48"/>
    </row>
    <row r="909650" spans="4:4">
      <c r="D909650" s="48"/>
    </row>
    <row r="909651" spans="4:4">
      <c r="D909651" s="48"/>
    </row>
    <row r="909652" spans="4:4">
      <c r="D909652" s="48"/>
    </row>
    <row r="909653" spans="4:4">
      <c r="D909653" s="48"/>
    </row>
    <row r="909654" spans="4:4">
      <c r="D909654" s="48"/>
    </row>
    <row r="909655" spans="4:4">
      <c r="D909655" s="48"/>
    </row>
    <row r="909656" spans="4:4">
      <c r="D909656" s="48"/>
    </row>
    <row r="909657" spans="4:4">
      <c r="D909657" s="48"/>
    </row>
    <row r="909658" spans="4:4">
      <c r="D909658" s="48"/>
    </row>
    <row r="909659" spans="4:4">
      <c r="D909659" s="48"/>
    </row>
    <row r="909660" spans="4:4">
      <c r="D909660" s="48"/>
    </row>
    <row r="909661" spans="4:4">
      <c r="D909661" s="48"/>
    </row>
    <row r="909662" spans="4:4">
      <c r="D909662" s="48"/>
    </row>
    <row r="909663" spans="4:4">
      <c r="D909663" s="48"/>
    </row>
    <row r="909664" spans="4:4">
      <c r="D909664" s="48"/>
    </row>
    <row r="909665" spans="4:4">
      <c r="D909665" s="48"/>
    </row>
    <row r="909666" spans="4:4">
      <c r="D909666" s="48"/>
    </row>
    <row r="909667" spans="4:4">
      <c r="D909667" s="48"/>
    </row>
    <row r="909668" spans="4:4">
      <c r="D909668" s="48"/>
    </row>
    <row r="909669" spans="4:4">
      <c r="D909669" s="48"/>
    </row>
    <row r="909670" spans="4:4">
      <c r="D909670" s="48"/>
    </row>
    <row r="909671" spans="4:4">
      <c r="D909671" s="48"/>
    </row>
    <row r="909672" spans="4:4">
      <c r="D909672" s="48"/>
    </row>
    <row r="909673" spans="4:4">
      <c r="D909673" s="48"/>
    </row>
    <row r="909674" spans="4:4">
      <c r="D909674" s="48"/>
    </row>
    <row r="909675" spans="4:4">
      <c r="D909675" s="48"/>
    </row>
    <row r="909676" spans="4:4">
      <c r="D909676" s="48"/>
    </row>
    <row r="909677" spans="4:4">
      <c r="D909677" s="48"/>
    </row>
    <row r="909678" spans="4:4">
      <c r="D909678" s="48"/>
    </row>
    <row r="909679" spans="4:4">
      <c r="D909679" s="48"/>
    </row>
    <row r="909680" spans="4:4">
      <c r="D909680" s="48"/>
    </row>
    <row r="909681" spans="4:4">
      <c r="D909681" s="48"/>
    </row>
    <row r="909682" spans="4:4">
      <c r="D909682" s="48"/>
    </row>
    <row r="909683" spans="4:4">
      <c r="D909683" s="48"/>
    </row>
    <row r="909684" spans="4:4">
      <c r="D909684" s="48"/>
    </row>
    <row r="909685" spans="4:4">
      <c r="D909685" s="48"/>
    </row>
    <row r="909686" spans="4:4">
      <c r="D909686" s="48"/>
    </row>
    <row r="909687" spans="4:4">
      <c r="D909687" s="48"/>
    </row>
    <row r="909688" spans="4:4">
      <c r="D909688" s="48"/>
    </row>
    <row r="909689" spans="4:4">
      <c r="D909689" s="48"/>
    </row>
    <row r="909690" spans="4:4">
      <c r="D909690" s="48"/>
    </row>
    <row r="909691" spans="4:4">
      <c r="D909691" s="48"/>
    </row>
    <row r="909692" spans="4:4">
      <c r="D909692" s="48"/>
    </row>
    <row r="909693" spans="4:4">
      <c r="D909693" s="48"/>
    </row>
    <row r="909694" spans="4:4">
      <c r="D909694" s="48"/>
    </row>
    <row r="909695" spans="4:4">
      <c r="D909695" s="48"/>
    </row>
    <row r="909696" spans="4:4">
      <c r="D909696" s="48"/>
    </row>
    <row r="909697" spans="4:4">
      <c r="D909697" s="48"/>
    </row>
    <row r="909698" spans="4:4">
      <c r="D909698" s="48"/>
    </row>
    <row r="909699" spans="4:4">
      <c r="D909699" s="48"/>
    </row>
    <row r="909700" spans="4:4">
      <c r="D909700" s="48"/>
    </row>
    <row r="909701" spans="4:4">
      <c r="D909701" s="48"/>
    </row>
    <row r="909702" spans="4:4">
      <c r="D909702" s="48"/>
    </row>
    <row r="909703" spans="4:4">
      <c r="D909703" s="48"/>
    </row>
    <row r="909704" spans="4:4">
      <c r="D909704" s="48"/>
    </row>
    <row r="909705" spans="4:4">
      <c r="D909705" s="48"/>
    </row>
    <row r="909706" spans="4:4">
      <c r="D909706" s="48"/>
    </row>
    <row r="909707" spans="4:4">
      <c r="D909707" s="48"/>
    </row>
    <row r="909708" spans="4:4">
      <c r="D909708" s="48"/>
    </row>
    <row r="909709" spans="4:4">
      <c r="D909709" s="48"/>
    </row>
    <row r="909710" spans="4:4">
      <c r="D909710" s="48"/>
    </row>
    <row r="909711" spans="4:4">
      <c r="D909711" s="48"/>
    </row>
    <row r="909712" spans="4:4">
      <c r="D909712" s="48"/>
    </row>
    <row r="909713" spans="4:4">
      <c r="D909713" s="48"/>
    </row>
    <row r="909714" spans="4:4">
      <c r="D909714" s="48"/>
    </row>
    <row r="909715" spans="4:4">
      <c r="D909715" s="48"/>
    </row>
    <row r="909716" spans="4:4">
      <c r="D909716" s="48"/>
    </row>
    <row r="909717" spans="4:4">
      <c r="D909717" s="48"/>
    </row>
    <row r="909718" spans="4:4">
      <c r="D909718" s="48"/>
    </row>
    <row r="909719" spans="4:4">
      <c r="D909719" s="48"/>
    </row>
    <row r="909720" spans="4:4">
      <c r="D909720" s="48"/>
    </row>
    <row r="909721" spans="4:4">
      <c r="D909721" s="48"/>
    </row>
    <row r="909722" spans="4:4">
      <c r="D909722" s="48"/>
    </row>
    <row r="909723" spans="4:4">
      <c r="D909723" s="48"/>
    </row>
    <row r="909724" spans="4:4">
      <c r="D909724" s="48"/>
    </row>
    <row r="909725" spans="4:4">
      <c r="D909725" s="48"/>
    </row>
    <row r="909726" spans="4:4">
      <c r="D909726" s="48"/>
    </row>
    <row r="909727" spans="4:4">
      <c r="D909727" s="48"/>
    </row>
    <row r="909728" spans="4:4">
      <c r="D909728" s="48"/>
    </row>
    <row r="909729" spans="4:4">
      <c r="D909729" s="48"/>
    </row>
    <row r="909730" spans="4:4">
      <c r="D909730" s="48"/>
    </row>
    <row r="909731" spans="4:4">
      <c r="D909731" s="48"/>
    </row>
    <row r="909732" spans="4:4">
      <c r="D909732" s="48"/>
    </row>
    <row r="909733" spans="4:4">
      <c r="D909733" s="48"/>
    </row>
    <row r="909734" spans="4:4">
      <c r="D909734" s="48"/>
    </row>
    <row r="909735" spans="4:4">
      <c r="D909735" s="48"/>
    </row>
    <row r="909736" spans="4:4">
      <c r="D909736" s="48"/>
    </row>
    <row r="909737" spans="4:4">
      <c r="D909737" s="48"/>
    </row>
    <row r="909738" spans="4:4">
      <c r="D909738" s="48"/>
    </row>
    <row r="909739" spans="4:4">
      <c r="D909739" s="48"/>
    </row>
    <row r="909740" spans="4:4">
      <c r="D909740" s="48"/>
    </row>
    <row r="909741" spans="4:4">
      <c r="D909741" s="48"/>
    </row>
    <row r="909742" spans="4:4">
      <c r="D909742" s="48"/>
    </row>
    <row r="909743" spans="4:4">
      <c r="D909743" s="48"/>
    </row>
    <row r="909744" spans="4:4">
      <c r="D909744" s="48"/>
    </row>
    <row r="909745" spans="4:4">
      <c r="D909745" s="48"/>
    </row>
    <row r="909746" spans="4:4">
      <c r="D909746" s="48"/>
    </row>
    <row r="909747" spans="4:4">
      <c r="D909747" s="48"/>
    </row>
    <row r="909748" spans="4:4">
      <c r="D909748" s="48"/>
    </row>
    <row r="909749" spans="4:4">
      <c r="D909749" s="48"/>
    </row>
    <row r="909750" spans="4:4">
      <c r="D909750" s="48"/>
    </row>
    <row r="909751" spans="4:4">
      <c r="D909751" s="48"/>
    </row>
    <row r="909752" spans="4:4">
      <c r="D909752" s="48"/>
    </row>
    <row r="909753" spans="4:4">
      <c r="D909753" s="48"/>
    </row>
    <row r="909754" spans="4:4">
      <c r="D909754" s="48"/>
    </row>
    <row r="909755" spans="4:4">
      <c r="D909755" s="48"/>
    </row>
    <row r="909756" spans="4:4">
      <c r="D909756" s="48"/>
    </row>
    <row r="909757" spans="4:4">
      <c r="D909757" s="48"/>
    </row>
    <row r="909758" spans="4:4">
      <c r="D909758" s="48"/>
    </row>
    <row r="909759" spans="4:4">
      <c r="D909759" s="48"/>
    </row>
    <row r="909760" spans="4:4">
      <c r="D909760" s="48"/>
    </row>
    <row r="909761" spans="4:4">
      <c r="D909761" s="48"/>
    </row>
    <row r="909762" spans="4:4">
      <c r="D909762" s="48"/>
    </row>
    <row r="909763" spans="4:4">
      <c r="D909763" s="48"/>
    </row>
    <row r="909764" spans="4:4">
      <c r="D909764" s="48"/>
    </row>
    <row r="909765" spans="4:4">
      <c r="D909765" s="48"/>
    </row>
    <row r="909766" spans="4:4">
      <c r="D909766" s="48"/>
    </row>
    <row r="909767" spans="4:4">
      <c r="D909767" s="48"/>
    </row>
    <row r="909768" spans="4:4">
      <c r="D909768" s="48"/>
    </row>
    <row r="909769" spans="4:4">
      <c r="D909769" s="48"/>
    </row>
    <row r="909770" spans="4:4">
      <c r="D909770" s="48"/>
    </row>
    <row r="909771" spans="4:4">
      <c r="D909771" s="48"/>
    </row>
    <row r="909772" spans="4:4">
      <c r="D909772" s="48"/>
    </row>
    <row r="909773" spans="4:4">
      <c r="D909773" s="48"/>
    </row>
    <row r="909774" spans="4:4">
      <c r="D909774" s="48"/>
    </row>
    <row r="909775" spans="4:4">
      <c r="D909775" s="48"/>
    </row>
    <row r="909776" spans="4:4">
      <c r="D909776" s="48"/>
    </row>
    <row r="909777" spans="4:4">
      <c r="D909777" s="48"/>
    </row>
    <row r="909778" spans="4:4">
      <c r="D909778" s="48"/>
    </row>
    <row r="909779" spans="4:4">
      <c r="D909779" s="48"/>
    </row>
    <row r="909780" spans="4:4">
      <c r="D909780" s="48"/>
    </row>
    <row r="909781" spans="4:4">
      <c r="D909781" s="48"/>
    </row>
    <row r="909782" spans="4:4">
      <c r="D909782" s="48"/>
    </row>
    <row r="909783" spans="4:4">
      <c r="D909783" s="48"/>
    </row>
    <row r="909784" spans="4:4">
      <c r="D909784" s="48"/>
    </row>
    <row r="909785" spans="4:4">
      <c r="D909785" s="48"/>
    </row>
    <row r="909786" spans="4:4">
      <c r="D909786" s="48"/>
    </row>
    <row r="909787" spans="4:4">
      <c r="D909787" s="48"/>
    </row>
    <row r="909788" spans="4:4">
      <c r="D909788" s="48"/>
    </row>
    <row r="909789" spans="4:4">
      <c r="D909789" s="48"/>
    </row>
    <row r="909790" spans="4:4">
      <c r="D909790" s="48"/>
    </row>
    <row r="909791" spans="4:4">
      <c r="D909791" s="48"/>
    </row>
    <row r="909792" spans="4:4">
      <c r="D909792" s="48"/>
    </row>
    <row r="909793" spans="4:4">
      <c r="D909793" s="48"/>
    </row>
    <row r="909794" spans="4:4">
      <c r="D909794" s="48"/>
    </row>
    <row r="909795" spans="4:4">
      <c r="D909795" s="48"/>
    </row>
    <row r="909796" spans="4:4">
      <c r="D909796" s="48"/>
    </row>
    <row r="909797" spans="4:4">
      <c r="D909797" s="48"/>
    </row>
    <row r="909798" spans="4:4">
      <c r="D909798" s="48"/>
    </row>
    <row r="909799" spans="4:4">
      <c r="D909799" s="48"/>
    </row>
    <row r="909800" spans="4:4">
      <c r="D909800" s="48"/>
    </row>
    <row r="909801" spans="4:4">
      <c r="D909801" s="48"/>
    </row>
    <row r="909802" spans="4:4">
      <c r="D909802" s="48"/>
    </row>
    <row r="909803" spans="4:4">
      <c r="D909803" s="48"/>
    </row>
    <row r="909804" spans="4:4">
      <c r="D909804" s="48"/>
    </row>
    <row r="909805" spans="4:4">
      <c r="D909805" s="48"/>
    </row>
    <row r="909806" spans="4:4">
      <c r="D909806" s="48"/>
    </row>
    <row r="909807" spans="4:4">
      <c r="D909807" s="48"/>
    </row>
    <row r="909808" spans="4:4">
      <c r="D909808" s="48"/>
    </row>
    <row r="909809" spans="4:4">
      <c r="D909809" s="48"/>
    </row>
    <row r="909810" spans="4:4">
      <c r="D909810" s="48"/>
    </row>
    <row r="909811" spans="4:4">
      <c r="D909811" s="48"/>
    </row>
    <row r="909812" spans="4:4">
      <c r="D909812" s="48"/>
    </row>
    <row r="909813" spans="4:4">
      <c r="D909813" s="48"/>
    </row>
    <row r="909814" spans="4:4">
      <c r="D909814" s="48"/>
    </row>
    <row r="909815" spans="4:4">
      <c r="D909815" s="48"/>
    </row>
    <row r="909816" spans="4:4">
      <c r="D909816" s="48"/>
    </row>
    <row r="909817" spans="4:4">
      <c r="D909817" s="48"/>
    </row>
    <row r="909818" spans="4:4">
      <c r="D909818" s="48"/>
    </row>
    <row r="909819" spans="4:4">
      <c r="D909819" s="48"/>
    </row>
    <row r="909820" spans="4:4">
      <c r="D909820" s="48"/>
    </row>
    <row r="909821" spans="4:4">
      <c r="D909821" s="48"/>
    </row>
    <row r="909822" spans="4:4">
      <c r="D909822" s="48"/>
    </row>
    <row r="909823" spans="4:4">
      <c r="D909823" s="48"/>
    </row>
    <row r="909824" spans="4:4">
      <c r="D909824" s="48"/>
    </row>
    <row r="909825" spans="4:4">
      <c r="D909825" s="48"/>
    </row>
    <row r="909826" spans="4:4">
      <c r="D909826" s="48"/>
    </row>
    <row r="909827" spans="4:4">
      <c r="D909827" s="48"/>
    </row>
    <row r="909828" spans="4:4">
      <c r="D909828" s="48"/>
    </row>
    <row r="909829" spans="4:4">
      <c r="D909829" s="48"/>
    </row>
    <row r="909830" spans="4:4">
      <c r="D909830" s="48"/>
    </row>
    <row r="909831" spans="4:4">
      <c r="D909831" s="48"/>
    </row>
    <row r="909832" spans="4:4">
      <c r="D909832" s="48"/>
    </row>
    <row r="909833" spans="4:4">
      <c r="D909833" s="48"/>
    </row>
    <row r="909834" spans="4:4">
      <c r="D909834" s="48"/>
    </row>
    <row r="909835" spans="4:4">
      <c r="D909835" s="48"/>
    </row>
    <row r="909836" spans="4:4">
      <c r="D909836" s="48"/>
    </row>
    <row r="909837" spans="4:4">
      <c r="D909837" s="48"/>
    </row>
    <row r="909838" spans="4:4">
      <c r="D909838" s="48"/>
    </row>
    <row r="909839" spans="4:4">
      <c r="D909839" s="48"/>
    </row>
    <row r="909840" spans="4:4">
      <c r="D909840" s="48"/>
    </row>
    <row r="909841" spans="4:4">
      <c r="D909841" s="48"/>
    </row>
    <row r="909842" spans="4:4">
      <c r="D909842" s="48"/>
    </row>
    <row r="909843" spans="4:4">
      <c r="D909843" s="48"/>
    </row>
    <row r="909844" spans="4:4">
      <c r="D909844" s="48"/>
    </row>
    <row r="909845" spans="4:4">
      <c r="D909845" s="48"/>
    </row>
    <row r="909846" spans="4:4">
      <c r="D909846" s="48"/>
    </row>
    <row r="909847" spans="4:4">
      <c r="D909847" s="48"/>
    </row>
    <row r="909848" spans="4:4">
      <c r="D909848" s="48"/>
    </row>
    <row r="909849" spans="4:4">
      <c r="D909849" s="48"/>
    </row>
    <row r="909850" spans="4:4">
      <c r="D909850" s="48"/>
    </row>
    <row r="909851" spans="4:4">
      <c r="D909851" s="48"/>
    </row>
    <row r="909852" spans="4:4">
      <c r="D909852" s="48"/>
    </row>
    <row r="909853" spans="4:4">
      <c r="D909853" s="48"/>
    </row>
    <row r="909854" spans="4:4">
      <c r="D909854" s="48"/>
    </row>
    <row r="909855" spans="4:4">
      <c r="D909855" s="48"/>
    </row>
    <row r="909856" spans="4:4">
      <c r="D909856" s="48"/>
    </row>
    <row r="909857" spans="4:4">
      <c r="D909857" s="48"/>
    </row>
    <row r="909858" spans="4:4">
      <c r="D909858" s="48"/>
    </row>
    <row r="909859" spans="4:4">
      <c r="D909859" s="48"/>
    </row>
    <row r="909860" spans="4:4">
      <c r="D909860" s="48"/>
    </row>
    <row r="909861" spans="4:4">
      <c r="D909861" s="48"/>
    </row>
    <row r="909862" spans="4:4">
      <c r="D909862" s="48"/>
    </row>
    <row r="909863" spans="4:4">
      <c r="D909863" s="48"/>
    </row>
    <row r="909864" spans="4:4">
      <c r="D909864" s="48"/>
    </row>
    <row r="909865" spans="4:4">
      <c r="D909865" s="48"/>
    </row>
    <row r="909866" spans="4:4">
      <c r="D909866" s="48"/>
    </row>
    <row r="909867" spans="4:4">
      <c r="D909867" s="48"/>
    </row>
    <row r="909868" spans="4:4">
      <c r="D909868" s="48"/>
    </row>
    <row r="909869" spans="4:4">
      <c r="D909869" s="48"/>
    </row>
    <row r="909870" spans="4:4">
      <c r="D909870" s="48"/>
    </row>
    <row r="909871" spans="4:4">
      <c r="D909871" s="48"/>
    </row>
    <row r="909872" spans="4:4">
      <c r="D909872" s="48"/>
    </row>
    <row r="909873" spans="4:4">
      <c r="D909873" s="48"/>
    </row>
    <row r="909874" spans="4:4">
      <c r="D909874" s="48"/>
    </row>
    <row r="909875" spans="4:4">
      <c r="D909875" s="48"/>
    </row>
    <row r="909876" spans="4:4">
      <c r="D909876" s="48"/>
    </row>
    <row r="909877" spans="4:4">
      <c r="D909877" s="48"/>
    </row>
    <row r="909878" spans="4:4">
      <c r="D909878" s="48"/>
    </row>
    <row r="909879" spans="4:4">
      <c r="D909879" s="48"/>
    </row>
    <row r="909880" spans="4:4">
      <c r="D909880" s="48"/>
    </row>
    <row r="909881" spans="4:4">
      <c r="D909881" s="48"/>
    </row>
    <row r="909882" spans="4:4">
      <c r="D909882" s="48"/>
    </row>
    <row r="909883" spans="4:4">
      <c r="D909883" s="48"/>
    </row>
    <row r="909884" spans="4:4">
      <c r="D909884" s="48"/>
    </row>
    <row r="909885" spans="4:4">
      <c r="D909885" s="48"/>
    </row>
    <row r="909886" spans="4:4">
      <c r="D909886" s="48"/>
    </row>
    <row r="909887" spans="4:4">
      <c r="D909887" s="48"/>
    </row>
    <row r="909888" spans="4:4">
      <c r="D909888" s="48"/>
    </row>
    <row r="909889" spans="4:4">
      <c r="D909889" s="48"/>
    </row>
    <row r="909890" spans="4:4">
      <c r="D909890" s="48"/>
    </row>
    <row r="909891" spans="4:4">
      <c r="D909891" s="48"/>
    </row>
    <row r="909892" spans="4:4">
      <c r="D909892" s="48"/>
    </row>
    <row r="909893" spans="4:4">
      <c r="D909893" s="48"/>
    </row>
    <row r="909894" spans="4:4">
      <c r="D909894" s="48"/>
    </row>
    <row r="909895" spans="4:4">
      <c r="D909895" s="48"/>
    </row>
    <row r="909896" spans="4:4">
      <c r="D909896" s="48"/>
    </row>
    <row r="909897" spans="4:4">
      <c r="D909897" s="48"/>
    </row>
    <row r="909898" spans="4:4">
      <c r="D909898" s="48"/>
    </row>
    <row r="909899" spans="4:4">
      <c r="D909899" s="48"/>
    </row>
    <row r="909900" spans="4:4">
      <c r="D909900" s="48"/>
    </row>
    <row r="909901" spans="4:4">
      <c r="D909901" s="48"/>
    </row>
    <row r="909902" spans="4:4">
      <c r="D909902" s="48"/>
    </row>
    <row r="909903" spans="4:4">
      <c r="D909903" s="48"/>
    </row>
    <row r="909904" spans="4:4">
      <c r="D909904" s="48"/>
    </row>
    <row r="909905" spans="4:4">
      <c r="D909905" s="48"/>
    </row>
    <row r="909906" spans="4:4">
      <c r="D909906" s="48"/>
    </row>
    <row r="909907" spans="4:4">
      <c r="D909907" s="48"/>
    </row>
    <row r="909908" spans="4:4">
      <c r="D909908" s="48"/>
    </row>
    <row r="909909" spans="4:4">
      <c r="D909909" s="48"/>
    </row>
    <row r="909910" spans="4:4">
      <c r="D909910" s="48"/>
    </row>
    <row r="909911" spans="4:4">
      <c r="D909911" s="48"/>
    </row>
    <row r="909912" spans="4:4">
      <c r="D909912" s="48"/>
    </row>
    <row r="909913" spans="4:4">
      <c r="D909913" s="48"/>
    </row>
    <row r="909914" spans="4:4">
      <c r="D909914" s="48"/>
    </row>
    <row r="909915" spans="4:4">
      <c r="D909915" s="48"/>
    </row>
    <row r="909916" spans="4:4">
      <c r="D909916" s="48"/>
    </row>
    <row r="909917" spans="4:4">
      <c r="D909917" s="48"/>
    </row>
    <row r="909918" spans="4:4">
      <c r="D909918" s="48"/>
    </row>
    <row r="909919" spans="4:4">
      <c r="D909919" s="48"/>
    </row>
    <row r="909920" spans="4:4">
      <c r="D909920" s="48"/>
    </row>
    <row r="909921" spans="4:4">
      <c r="D909921" s="48"/>
    </row>
    <row r="909922" spans="4:4">
      <c r="D909922" s="48"/>
    </row>
    <row r="909923" spans="4:4">
      <c r="D909923" s="48"/>
    </row>
    <row r="909924" spans="4:4">
      <c r="D909924" s="48"/>
    </row>
    <row r="909925" spans="4:4">
      <c r="D909925" s="48"/>
    </row>
    <row r="909926" spans="4:4">
      <c r="D909926" s="48"/>
    </row>
    <row r="909927" spans="4:4">
      <c r="D909927" s="48"/>
    </row>
    <row r="909928" spans="4:4">
      <c r="D909928" s="48"/>
    </row>
    <row r="909929" spans="4:4">
      <c r="D909929" s="48"/>
    </row>
    <row r="909930" spans="4:4">
      <c r="D909930" s="48"/>
    </row>
    <row r="909931" spans="4:4">
      <c r="D909931" s="48"/>
    </row>
    <row r="909932" spans="4:4">
      <c r="D909932" s="48"/>
    </row>
    <row r="909933" spans="4:4">
      <c r="D909933" s="48"/>
    </row>
    <row r="909934" spans="4:4">
      <c r="D909934" s="48"/>
    </row>
    <row r="909935" spans="4:4">
      <c r="D909935" s="48"/>
    </row>
    <row r="909936" spans="4:4">
      <c r="D909936" s="48"/>
    </row>
    <row r="909937" spans="4:4">
      <c r="D909937" s="48"/>
    </row>
    <row r="909938" spans="4:4">
      <c r="D909938" s="48"/>
    </row>
    <row r="909939" spans="4:4">
      <c r="D909939" s="48"/>
    </row>
    <row r="909940" spans="4:4">
      <c r="D909940" s="48"/>
    </row>
    <row r="909941" spans="4:4">
      <c r="D909941" s="48"/>
    </row>
    <row r="909942" spans="4:4">
      <c r="D909942" s="48"/>
    </row>
    <row r="909943" spans="4:4">
      <c r="D909943" s="48"/>
    </row>
    <row r="909944" spans="4:4">
      <c r="D909944" s="48"/>
    </row>
    <row r="909945" spans="4:4">
      <c r="D909945" s="48"/>
    </row>
    <row r="909946" spans="4:4">
      <c r="D909946" s="48"/>
    </row>
    <row r="909947" spans="4:4">
      <c r="D909947" s="48"/>
    </row>
    <row r="909948" spans="4:4">
      <c r="D909948" s="48"/>
    </row>
    <row r="909949" spans="4:4">
      <c r="D909949" s="48"/>
    </row>
    <row r="909950" spans="4:4">
      <c r="D909950" s="48"/>
    </row>
    <row r="909951" spans="4:4">
      <c r="D909951" s="48"/>
    </row>
    <row r="909952" spans="4:4">
      <c r="D909952" s="48"/>
    </row>
    <row r="909953" spans="4:4">
      <c r="D909953" s="48"/>
    </row>
    <row r="909954" spans="4:4">
      <c r="D909954" s="48"/>
    </row>
    <row r="909955" spans="4:4">
      <c r="D909955" s="48"/>
    </row>
    <row r="909956" spans="4:4">
      <c r="D909956" s="48"/>
    </row>
    <row r="909957" spans="4:4">
      <c r="D909957" s="48"/>
    </row>
    <row r="909958" spans="4:4">
      <c r="D909958" s="48"/>
    </row>
    <row r="909959" spans="4:4">
      <c r="D909959" s="48"/>
    </row>
    <row r="909960" spans="4:4">
      <c r="D909960" s="48"/>
    </row>
    <row r="909961" spans="4:4">
      <c r="D909961" s="48"/>
    </row>
    <row r="909962" spans="4:4">
      <c r="D909962" s="48"/>
    </row>
    <row r="909963" spans="4:4">
      <c r="D909963" s="48"/>
    </row>
    <row r="909964" spans="4:4">
      <c r="D909964" s="48"/>
    </row>
    <row r="909965" spans="4:4">
      <c r="D909965" s="48"/>
    </row>
    <row r="909966" spans="4:4">
      <c r="D909966" s="48"/>
    </row>
    <row r="909967" spans="4:4">
      <c r="D909967" s="48"/>
    </row>
    <row r="909968" spans="4:4">
      <c r="D909968" s="48"/>
    </row>
    <row r="909969" spans="4:4">
      <c r="D909969" s="48"/>
    </row>
    <row r="909970" spans="4:4">
      <c r="D909970" s="48"/>
    </row>
    <row r="909971" spans="4:4">
      <c r="D909971" s="48"/>
    </row>
    <row r="909972" spans="4:4">
      <c r="D909972" s="48"/>
    </row>
    <row r="909973" spans="4:4">
      <c r="D909973" s="48"/>
    </row>
    <row r="909974" spans="4:4">
      <c r="D909974" s="48"/>
    </row>
    <row r="909975" spans="4:4">
      <c r="D909975" s="48"/>
    </row>
    <row r="909976" spans="4:4">
      <c r="D909976" s="48"/>
    </row>
    <row r="909977" spans="4:4">
      <c r="D909977" s="48"/>
    </row>
    <row r="909978" spans="4:4">
      <c r="D909978" s="48"/>
    </row>
    <row r="909979" spans="4:4">
      <c r="D909979" s="48"/>
    </row>
    <row r="909980" spans="4:4">
      <c r="D909980" s="48"/>
    </row>
    <row r="909981" spans="4:4">
      <c r="D909981" s="48"/>
    </row>
    <row r="909982" spans="4:4">
      <c r="D909982" s="48"/>
    </row>
    <row r="909983" spans="4:4">
      <c r="D909983" s="48"/>
    </row>
    <row r="909984" spans="4:4">
      <c r="D909984" s="48"/>
    </row>
    <row r="909985" spans="4:4">
      <c r="D909985" s="48"/>
    </row>
    <row r="909986" spans="4:4">
      <c r="D909986" s="48"/>
    </row>
    <row r="909987" spans="4:4">
      <c r="D909987" s="48"/>
    </row>
    <row r="909988" spans="4:4">
      <c r="D909988" s="48"/>
    </row>
    <row r="909989" spans="4:4">
      <c r="D909989" s="48"/>
    </row>
    <row r="909990" spans="4:4">
      <c r="D909990" s="48"/>
    </row>
    <row r="909991" spans="4:4">
      <c r="D909991" s="48"/>
    </row>
    <row r="909992" spans="4:4">
      <c r="D909992" s="48"/>
    </row>
    <row r="909993" spans="4:4">
      <c r="D909993" s="48"/>
    </row>
    <row r="909994" spans="4:4">
      <c r="D909994" s="48"/>
    </row>
    <row r="909995" spans="4:4">
      <c r="D909995" s="48"/>
    </row>
    <row r="909996" spans="4:4">
      <c r="D909996" s="48"/>
    </row>
    <row r="909997" spans="4:4">
      <c r="D909997" s="48"/>
    </row>
    <row r="909998" spans="4:4">
      <c r="D909998" s="48"/>
    </row>
    <row r="909999" spans="4:4">
      <c r="D909999" s="48"/>
    </row>
    <row r="910000" spans="4:4">
      <c r="D910000" s="48"/>
    </row>
    <row r="910001" spans="4:4">
      <c r="D910001" s="48"/>
    </row>
    <row r="910002" spans="4:4">
      <c r="D910002" s="48"/>
    </row>
    <row r="910003" spans="4:4">
      <c r="D910003" s="48"/>
    </row>
    <row r="910004" spans="4:4">
      <c r="D910004" s="48"/>
    </row>
    <row r="910005" spans="4:4">
      <c r="D910005" s="48"/>
    </row>
    <row r="910006" spans="4:4">
      <c r="D910006" s="48"/>
    </row>
    <row r="910007" spans="4:4">
      <c r="D910007" s="48"/>
    </row>
    <row r="910008" spans="4:4">
      <c r="D910008" s="48"/>
    </row>
    <row r="910009" spans="4:4">
      <c r="D910009" s="48"/>
    </row>
    <row r="910010" spans="4:4">
      <c r="D910010" s="48"/>
    </row>
    <row r="910011" spans="4:4">
      <c r="D910011" s="48"/>
    </row>
    <row r="910012" spans="4:4">
      <c r="D910012" s="48"/>
    </row>
    <row r="910013" spans="4:4">
      <c r="D910013" s="48"/>
    </row>
    <row r="910014" spans="4:4">
      <c r="D910014" s="48"/>
    </row>
    <row r="910015" spans="4:4">
      <c r="D910015" s="48"/>
    </row>
    <row r="910016" spans="4:4">
      <c r="D910016" s="48"/>
    </row>
    <row r="910017" spans="4:4">
      <c r="D910017" s="48"/>
    </row>
    <row r="910018" spans="4:4">
      <c r="D910018" s="48"/>
    </row>
    <row r="910019" spans="4:4">
      <c r="D910019" s="48"/>
    </row>
    <row r="910020" spans="4:4">
      <c r="D910020" s="48"/>
    </row>
    <row r="910021" spans="4:4">
      <c r="D910021" s="48"/>
    </row>
    <row r="910022" spans="4:4">
      <c r="D910022" s="48"/>
    </row>
    <row r="910023" spans="4:4">
      <c r="D910023" s="48"/>
    </row>
    <row r="910024" spans="4:4">
      <c r="D910024" s="48"/>
    </row>
    <row r="910025" spans="4:4">
      <c r="D910025" s="48"/>
    </row>
    <row r="910026" spans="4:4">
      <c r="D910026" s="48"/>
    </row>
    <row r="910027" spans="4:4">
      <c r="D910027" s="48"/>
    </row>
    <row r="910028" spans="4:4">
      <c r="D910028" s="48"/>
    </row>
    <row r="910029" spans="4:4">
      <c r="D910029" s="48"/>
    </row>
    <row r="910030" spans="4:4">
      <c r="D910030" s="48"/>
    </row>
    <row r="910031" spans="4:4">
      <c r="D910031" s="48"/>
    </row>
    <row r="910032" spans="4:4">
      <c r="D910032" s="48"/>
    </row>
    <row r="910033" spans="4:4">
      <c r="D910033" s="48"/>
    </row>
    <row r="910034" spans="4:4">
      <c r="D910034" s="48"/>
    </row>
    <row r="910035" spans="4:4">
      <c r="D910035" s="48"/>
    </row>
    <row r="910036" spans="4:4">
      <c r="D910036" s="48"/>
    </row>
    <row r="910037" spans="4:4">
      <c r="D910037" s="48"/>
    </row>
    <row r="910038" spans="4:4">
      <c r="D910038" s="48"/>
    </row>
    <row r="910039" spans="4:4">
      <c r="D910039" s="48"/>
    </row>
    <row r="910040" spans="4:4">
      <c r="D910040" s="48"/>
    </row>
    <row r="910041" spans="4:4">
      <c r="D910041" s="48"/>
    </row>
    <row r="910042" spans="4:4">
      <c r="D910042" s="48"/>
    </row>
    <row r="910043" spans="4:4">
      <c r="D910043" s="48"/>
    </row>
    <row r="910044" spans="4:4">
      <c r="D910044" s="48"/>
    </row>
    <row r="910045" spans="4:4">
      <c r="D910045" s="48"/>
    </row>
    <row r="910046" spans="4:4">
      <c r="D910046" s="48"/>
    </row>
    <row r="910047" spans="4:4">
      <c r="D910047" s="48"/>
    </row>
    <row r="910048" spans="4:4">
      <c r="D910048" s="48"/>
    </row>
    <row r="910049" spans="4:4">
      <c r="D910049" s="48"/>
    </row>
    <row r="910050" spans="4:4">
      <c r="D910050" s="48"/>
    </row>
    <row r="910051" spans="4:4">
      <c r="D910051" s="48"/>
    </row>
    <row r="910052" spans="4:4">
      <c r="D910052" s="48"/>
    </row>
    <row r="910053" spans="4:4">
      <c r="D910053" s="48"/>
    </row>
    <row r="910054" spans="4:4">
      <c r="D910054" s="48"/>
    </row>
    <row r="910055" spans="4:4">
      <c r="D910055" s="48"/>
    </row>
    <row r="910056" spans="4:4">
      <c r="D910056" s="48"/>
    </row>
    <row r="910057" spans="4:4">
      <c r="D910057" s="48"/>
    </row>
    <row r="910058" spans="4:4">
      <c r="D910058" s="48"/>
    </row>
    <row r="910059" spans="4:4">
      <c r="D910059" s="48"/>
    </row>
    <row r="910060" spans="4:4">
      <c r="D910060" s="48"/>
    </row>
    <row r="910061" spans="4:4">
      <c r="D910061" s="48"/>
    </row>
    <row r="910062" spans="4:4">
      <c r="D910062" s="48"/>
    </row>
    <row r="910063" spans="4:4">
      <c r="D910063" s="48"/>
    </row>
    <row r="910064" spans="4:4">
      <c r="D910064" s="48"/>
    </row>
    <row r="910065" spans="4:4">
      <c r="D910065" s="48"/>
    </row>
    <row r="910066" spans="4:4">
      <c r="D910066" s="48"/>
    </row>
    <row r="910067" spans="4:4">
      <c r="D910067" s="48"/>
    </row>
    <row r="910068" spans="4:4">
      <c r="D910068" s="48"/>
    </row>
    <row r="910069" spans="4:4">
      <c r="D910069" s="48"/>
    </row>
    <row r="910070" spans="4:4">
      <c r="D910070" s="48"/>
    </row>
    <row r="910071" spans="4:4">
      <c r="D910071" s="48"/>
    </row>
    <row r="910072" spans="4:4">
      <c r="D910072" s="48"/>
    </row>
    <row r="910073" spans="4:4">
      <c r="D910073" s="48"/>
    </row>
    <row r="910074" spans="4:4">
      <c r="D910074" s="48"/>
    </row>
    <row r="910075" spans="4:4">
      <c r="D910075" s="48"/>
    </row>
    <row r="910076" spans="4:4">
      <c r="D910076" s="48"/>
    </row>
    <row r="910077" spans="4:4">
      <c r="D910077" s="48"/>
    </row>
    <row r="910078" spans="4:4">
      <c r="D910078" s="48"/>
    </row>
    <row r="910079" spans="4:4">
      <c r="D910079" s="48"/>
    </row>
    <row r="910080" spans="4:4">
      <c r="D910080" s="48"/>
    </row>
    <row r="910081" spans="4:4">
      <c r="D910081" s="48"/>
    </row>
    <row r="910082" spans="4:4">
      <c r="D910082" s="48"/>
    </row>
    <row r="910083" spans="4:4">
      <c r="D910083" s="48"/>
    </row>
    <row r="910084" spans="4:4">
      <c r="D910084" s="48"/>
    </row>
    <row r="910085" spans="4:4">
      <c r="D910085" s="48"/>
    </row>
    <row r="910086" spans="4:4">
      <c r="D910086" s="48"/>
    </row>
    <row r="910087" spans="4:4">
      <c r="D910087" s="48"/>
    </row>
    <row r="910088" spans="4:4">
      <c r="D910088" s="48"/>
    </row>
    <row r="910089" spans="4:4">
      <c r="D910089" s="48"/>
    </row>
    <row r="910090" spans="4:4">
      <c r="D910090" s="48"/>
    </row>
    <row r="910091" spans="4:4">
      <c r="D910091" s="48"/>
    </row>
    <row r="910092" spans="4:4">
      <c r="D910092" s="48"/>
    </row>
    <row r="910093" spans="4:4">
      <c r="D910093" s="48"/>
    </row>
    <row r="910094" spans="4:4">
      <c r="D910094" s="48"/>
    </row>
    <row r="910095" spans="4:4">
      <c r="D910095" s="48"/>
    </row>
    <row r="910096" spans="4:4">
      <c r="D910096" s="48"/>
    </row>
    <row r="910097" spans="4:4">
      <c r="D910097" s="48"/>
    </row>
    <row r="910098" spans="4:4">
      <c r="D910098" s="48"/>
    </row>
    <row r="910099" spans="4:4">
      <c r="D910099" s="48"/>
    </row>
    <row r="910100" spans="4:4">
      <c r="D910100" s="48"/>
    </row>
    <row r="910101" spans="4:4">
      <c r="D910101" s="48"/>
    </row>
    <row r="910102" spans="4:4">
      <c r="D910102" s="48"/>
    </row>
    <row r="910103" spans="4:4">
      <c r="D910103" s="48"/>
    </row>
    <row r="910104" spans="4:4">
      <c r="D910104" s="48"/>
    </row>
    <row r="910105" spans="4:4">
      <c r="D910105" s="48"/>
    </row>
    <row r="910106" spans="4:4">
      <c r="D910106" s="48"/>
    </row>
    <row r="910107" spans="4:4">
      <c r="D910107" s="48"/>
    </row>
    <row r="910108" spans="4:4">
      <c r="D910108" s="48"/>
    </row>
    <row r="910109" spans="4:4">
      <c r="D910109" s="48"/>
    </row>
    <row r="910110" spans="4:4">
      <c r="D910110" s="48"/>
    </row>
    <row r="910111" spans="4:4">
      <c r="D910111" s="48"/>
    </row>
    <row r="910112" spans="4:4">
      <c r="D910112" s="48"/>
    </row>
    <row r="910113" spans="4:4">
      <c r="D910113" s="48"/>
    </row>
    <row r="910114" spans="4:4">
      <c r="D910114" s="48"/>
    </row>
    <row r="910115" spans="4:4">
      <c r="D910115" s="48"/>
    </row>
    <row r="910116" spans="4:4">
      <c r="D910116" s="48"/>
    </row>
    <row r="910117" spans="4:4">
      <c r="D910117" s="48"/>
    </row>
    <row r="910118" spans="4:4">
      <c r="D910118" s="48"/>
    </row>
    <row r="910119" spans="4:4">
      <c r="D910119" s="48"/>
    </row>
    <row r="910120" spans="4:4">
      <c r="D910120" s="48"/>
    </row>
    <row r="910121" spans="4:4">
      <c r="D910121" s="48"/>
    </row>
    <row r="910122" spans="4:4">
      <c r="D910122" s="48"/>
    </row>
    <row r="910123" spans="4:4">
      <c r="D910123" s="48"/>
    </row>
    <row r="910124" spans="4:4">
      <c r="D910124" s="48"/>
    </row>
    <row r="910125" spans="4:4">
      <c r="D910125" s="48"/>
    </row>
    <row r="910126" spans="4:4">
      <c r="D910126" s="48"/>
    </row>
    <row r="910127" spans="4:4">
      <c r="D910127" s="48"/>
    </row>
    <row r="910128" spans="4:4">
      <c r="D910128" s="48"/>
    </row>
    <row r="910129" spans="4:4">
      <c r="D910129" s="48"/>
    </row>
    <row r="910130" spans="4:4">
      <c r="D910130" s="48"/>
    </row>
    <row r="910131" spans="4:4">
      <c r="D910131" s="48"/>
    </row>
    <row r="910132" spans="4:4">
      <c r="D910132" s="48"/>
    </row>
    <row r="910133" spans="4:4">
      <c r="D910133" s="48"/>
    </row>
    <row r="910134" spans="4:4">
      <c r="D910134" s="48"/>
    </row>
    <row r="910135" spans="4:4">
      <c r="D910135" s="48"/>
    </row>
    <row r="910136" spans="4:4">
      <c r="D910136" s="48"/>
    </row>
    <row r="910137" spans="4:4">
      <c r="D910137" s="48"/>
    </row>
    <row r="910138" spans="4:4">
      <c r="D910138" s="48"/>
    </row>
    <row r="910139" spans="4:4">
      <c r="D910139" s="48"/>
    </row>
    <row r="910140" spans="4:4">
      <c r="D910140" s="48"/>
    </row>
    <row r="910141" spans="4:4">
      <c r="D910141" s="48"/>
    </row>
    <row r="910142" spans="4:4">
      <c r="D910142" s="48"/>
    </row>
    <row r="910143" spans="4:4">
      <c r="D910143" s="48"/>
    </row>
    <row r="910144" spans="4:4">
      <c r="D910144" s="48"/>
    </row>
    <row r="910145" spans="4:4">
      <c r="D910145" s="48"/>
    </row>
    <row r="910146" spans="4:4">
      <c r="D910146" s="48"/>
    </row>
    <row r="910147" spans="4:4">
      <c r="D910147" s="48"/>
    </row>
    <row r="910148" spans="4:4">
      <c r="D910148" s="48"/>
    </row>
    <row r="910149" spans="4:4">
      <c r="D910149" s="48"/>
    </row>
    <row r="910150" spans="4:4">
      <c r="D910150" s="48"/>
    </row>
    <row r="910151" spans="4:4">
      <c r="D910151" s="48"/>
    </row>
    <row r="910152" spans="4:4">
      <c r="D910152" s="48"/>
    </row>
    <row r="910153" spans="4:4">
      <c r="D910153" s="48"/>
    </row>
    <row r="910154" spans="4:4">
      <c r="D910154" s="48"/>
    </row>
    <row r="910155" spans="4:4">
      <c r="D910155" s="48"/>
    </row>
    <row r="910156" spans="4:4">
      <c r="D910156" s="48"/>
    </row>
    <row r="910157" spans="4:4">
      <c r="D910157" s="48"/>
    </row>
    <row r="910158" spans="4:4">
      <c r="D910158" s="48"/>
    </row>
    <row r="910159" spans="4:4">
      <c r="D910159" s="48"/>
    </row>
    <row r="910160" spans="4:4">
      <c r="D910160" s="48"/>
    </row>
    <row r="910161" spans="4:4">
      <c r="D910161" s="48"/>
    </row>
    <row r="910162" spans="4:4">
      <c r="D910162" s="48"/>
    </row>
    <row r="910163" spans="4:4">
      <c r="D910163" s="48"/>
    </row>
    <row r="910164" spans="4:4">
      <c r="D910164" s="48"/>
    </row>
    <row r="910165" spans="4:4">
      <c r="D910165" s="48"/>
    </row>
    <row r="910166" spans="4:4">
      <c r="D910166" s="48"/>
    </row>
    <row r="910167" spans="4:4">
      <c r="D910167" s="48"/>
    </row>
    <row r="910168" spans="4:4">
      <c r="D910168" s="48"/>
    </row>
    <row r="910169" spans="4:4">
      <c r="D910169" s="48"/>
    </row>
    <row r="910170" spans="4:4">
      <c r="D910170" s="48"/>
    </row>
    <row r="910171" spans="4:4">
      <c r="D910171" s="48"/>
    </row>
    <row r="910172" spans="4:4">
      <c r="D910172" s="48"/>
    </row>
    <row r="910173" spans="4:4">
      <c r="D910173" s="48"/>
    </row>
    <row r="910174" spans="4:4">
      <c r="D910174" s="48"/>
    </row>
    <row r="910175" spans="4:4">
      <c r="D910175" s="48"/>
    </row>
    <row r="910176" spans="4:4">
      <c r="D910176" s="48"/>
    </row>
    <row r="910177" spans="4:4">
      <c r="D910177" s="48"/>
    </row>
    <row r="910178" spans="4:4">
      <c r="D910178" s="48"/>
    </row>
    <row r="910179" spans="4:4">
      <c r="D910179" s="48"/>
    </row>
    <row r="910180" spans="4:4">
      <c r="D910180" s="48"/>
    </row>
    <row r="910181" spans="4:4">
      <c r="D910181" s="48"/>
    </row>
    <row r="910182" spans="4:4">
      <c r="D910182" s="48"/>
    </row>
    <row r="910183" spans="4:4">
      <c r="D910183" s="48"/>
    </row>
    <row r="910184" spans="4:4">
      <c r="D910184" s="48"/>
    </row>
    <row r="910185" spans="4:4">
      <c r="D910185" s="48"/>
    </row>
    <row r="910186" spans="4:4">
      <c r="D910186" s="48"/>
    </row>
    <row r="910187" spans="4:4">
      <c r="D910187" s="48"/>
    </row>
    <row r="910188" spans="4:4">
      <c r="D910188" s="48"/>
    </row>
    <row r="910189" spans="4:4">
      <c r="D910189" s="48"/>
    </row>
    <row r="910190" spans="4:4">
      <c r="D910190" s="48"/>
    </row>
    <row r="910191" spans="4:4">
      <c r="D910191" s="48"/>
    </row>
    <row r="910192" spans="4:4">
      <c r="D910192" s="48"/>
    </row>
    <row r="910193" spans="4:4">
      <c r="D910193" s="48"/>
    </row>
    <row r="910194" spans="4:4">
      <c r="D910194" s="48"/>
    </row>
    <row r="910195" spans="4:4">
      <c r="D910195" s="48"/>
    </row>
    <row r="910196" spans="4:4">
      <c r="D910196" s="48"/>
    </row>
    <row r="910197" spans="4:4">
      <c r="D910197" s="48"/>
    </row>
    <row r="910198" spans="4:4">
      <c r="D910198" s="48"/>
    </row>
    <row r="910199" spans="4:4">
      <c r="D910199" s="48"/>
    </row>
    <row r="910200" spans="4:4">
      <c r="D910200" s="48"/>
    </row>
    <row r="910201" spans="4:4">
      <c r="D910201" s="48"/>
    </row>
    <row r="910202" spans="4:4">
      <c r="D910202" s="48"/>
    </row>
    <row r="910203" spans="4:4">
      <c r="D910203" s="48"/>
    </row>
    <row r="910204" spans="4:4">
      <c r="D910204" s="48"/>
    </row>
    <row r="910205" spans="4:4">
      <c r="D910205" s="48"/>
    </row>
    <row r="910206" spans="4:4">
      <c r="D910206" s="48"/>
    </row>
    <row r="910207" spans="4:4">
      <c r="D910207" s="48"/>
    </row>
    <row r="910208" spans="4:4">
      <c r="D910208" s="48"/>
    </row>
    <row r="910209" spans="4:4">
      <c r="D910209" s="48"/>
    </row>
    <row r="910210" spans="4:4">
      <c r="D910210" s="48"/>
    </row>
    <row r="910211" spans="4:4">
      <c r="D910211" s="48"/>
    </row>
    <row r="910212" spans="4:4">
      <c r="D910212" s="48"/>
    </row>
    <row r="910213" spans="4:4">
      <c r="D910213" s="48"/>
    </row>
    <row r="910214" spans="4:4">
      <c r="D910214" s="48"/>
    </row>
    <row r="910215" spans="4:4">
      <c r="D910215" s="48"/>
    </row>
    <row r="910216" spans="4:4">
      <c r="D910216" s="48"/>
    </row>
    <row r="910217" spans="4:4">
      <c r="D910217" s="48"/>
    </row>
    <row r="910218" spans="4:4">
      <c r="D910218" s="48"/>
    </row>
    <row r="910219" spans="4:4">
      <c r="D910219" s="48"/>
    </row>
    <row r="910220" spans="4:4">
      <c r="D910220" s="48"/>
    </row>
    <row r="910221" spans="4:4">
      <c r="D910221" s="48"/>
    </row>
    <row r="910222" spans="4:4">
      <c r="D910222" s="48"/>
    </row>
    <row r="910223" spans="4:4">
      <c r="D910223" s="48"/>
    </row>
    <row r="910224" spans="4:4">
      <c r="D910224" s="48"/>
    </row>
    <row r="910225" spans="4:4">
      <c r="D910225" s="48"/>
    </row>
    <row r="910226" spans="4:4">
      <c r="D910226" s="48"/>
    </row>
    <row r="910227" spans="4:4">
      <c r="D910227" s="48"/>
    </row>
    <row r="910228" spans="4:4">
      <c r="D910228" s="48"/>
    </row>
    <row r="910229" spans="4:4">
      <c r="D910229" s="48"/>
    </row>
    <row r="910230" spans="4:4">
      <c r="D910230" s="48"/>
    </row>
    <row r="910231" spans="4:4">
      <c r="D910231" s="48"/>
    </row>
    <row r="910232" spans="4:4">
      <c r="D910232" s="48"/>
    </row>
    <row r="910233" spans="4:4">
      <c r="D910233" s="48"/>
    </row>
    <row r="910234" spans="4:4">
      <c r="D910234" s="48"/>
    </row>
    <row r="910235" spans="4:4">
      <c r="D910235" s="48"/>
    </row>
    <row r="910236" spans="4:4">
      <c r="D910236" s="48"/>
    </row>
    <row r="910237" spans="4:4">
      <c r="D910237" s="48"/>
    </row>
    <row r="910238" spans="4:4">
      <c r="D910238" s="48"/>
    </row>
    <row r="910239" spans="4:4">
      <c r="D910239" s="48"/>
    </row>
    <row r="910240" spans="4:4">
      <c r="D910240" s="48"/>
    </row>
    <row r="910241" spans="4:4">
      <c r="D910241" s="48"/>
    </row>
    <row r="910242" spans="4:4">
      <c r="D910242" s="48"/>
    </row>
    <row r="910243" spans="4:4">
      <c r="D910243" s="48"/>
    </row>
    <row r="910244" spans="4:4">
      <c r="D910244" s="48"/>
    </row>
    <row r="910245" spans="4:4">
      <c r="D910245" s="48"/>
    </row>
    <row r="910246" spans="4:4">
      <c r="D910246" s="48"/>
    </row>
    <row r="910247" spans="4:4">
      <c r="D910247" s="48"/>
    </row>
    <row r="910248" spans="4:4">
      <c r="D910248" s="48"/>
    </row>
    <row r="910249" spans="4:4">
      <c r="D910249" s="48"/>
    </row>
    <row r="910250" spans="4:4">
      <c r="D910250" s="48"/>
    </row>
    <row r="910251" spans="4:4">
      <c r="D910251" s="48"/>
    </row>
    <row r="910252" spans="4:4">
      <c r="D910252" s="48"/>
    </row>
    <row r="910253" spans="4:4">
      <c r="D910253" s="48"/>
    </row>
    <row r="910254" spans="4:4">
      <c r="D910254" s="48"/>
    </row>
    <row r="910255" spans="4:4">
      <c r="D910255" s="48"/>
    </row>
    <row r="910256" spans="4:4">
      <c r="D910256" s="48"/>
    </row>
    <row r="910257" spans="4:4">
      <c r="D910257" s="48"/>
    </row>
    <row r="910258" spans="4:4">
      <c r="D910258" s="48"/>
    </row>
    <row r="910259" spans="4:4">
      <c r="D910259" s="48"/>
    </row>
    <row r="910260" spans="4:4">
      <c r="D910260" s="48"/>
    </row>
    <row r="910261" spans="4:4">
      <c r="D910261" s="48"/>
    </row>
    <row r="910262" spans="4:4">
      <c r="D910262" s="48"/>
    </row>
    <row r="910263" spans="4:4">
      <c r="D910263" s="48"/>
    </row>
    <row r="910264" spans="4:4">
      <c r="D910264" s="48"/>
    </row>
    <row r="910265" spans="4:4">
      <c r="D910265" s="48"/>
    </row>
    <row r="910266" spans="4:4">
      <c r="D910266" s="48"/>
    </row>
    <row r="910267" spans="4:4">
      <c r="D910267" s="48"/>
    </row>
    <row r="910268" spans="4:4">
      <c r="D910268" s="48"/>
    </row>
    <row r="910269" spans="4:4">
      <c r="D910269" s="48"/>
    </row>
    <row r="910270" spans="4:4">
      <c r="D910270" s="48"/>
    </row>
    <row r="910271" spans="4:4">
      <c r="D910271" s="48"/>
    </row>
    <row r="910272" spans="4:4">
      <c r="D910272" s="48"/>
    </row>
    <row r="910273" spans="4:4">
      <c r="D910273" s="48"/>
    </row>
    <row r="910274" spans="4:4">
      <c r="D910274" s="48"/>
    </row>
    <row r="910275" spans="4:4">
      <c r="D910275" s="48"/>
    </row>
    <row r="910276" spans="4:4">
      <c r="D910276" s="48"/>
    </row>
    <row r="910277" spans="4:4">
      <c r="D910277" s="48"/>
    </row>
    <row r="910278" spans="4:4">
      <c r="D910278" s="48"/>
    </row>
    <row r="910279" spans="4:4">
      <c r="D910279" s="48"/>
    </row>
    <row r="910280" spans="4:4">
      <c r="D910280" s="48"/>
    </row>
    <row r="910281" spans="4:4">
      <c r="D910281" s="48"/>
    </row>
    <row r="910282" spans="4:4">
      <c r="D910282" s="48"/>
    </row>
    <row r="910283" spans="4:4">
      <c r="D910283" s="48"/>
    </row>
    <row r="910284" spans="4:4">
      <c r="D910284" s="48"/>
    </row>
    <row r="910285" spans="4:4">
      <c r="D910285" s="48"/>
    </row>
    <row r="910286" spans="4:4">
      <c r="D910286" s="48"/>
    </row>
    <row r="910287" spans="4:4">
      <c r="D910287" s="48"/>
    </row>
    <row r="910288" spans="4:4">
      <c r="D910288" s="48"/>
    </row>
    <row r="910289" spans="4:4">
      <c r="D910289" s="48"/>
    </row>
    <row r="910290" spans="4:4">
      <c r="D910290" s="48"/>
    </row>
    <row r="910291" spans="4:4">
      <c r="D910291" s="48"/>
    </row>
    <row r="910292" spans="4:4">
      <c r="D910292" s="48"/>
    </row>
    <row r="910293" spans="4:4">
      <c r="D910293" s="48"/>
    </row>
    <row r="910294" spans="4:4">
      <c r="D910294" s="48"/>
    </row>
    <row r="910295" spans="4:4">
      <c r="D910295" s="48"/>
    </row>
    <row r="910296" spans="4:4">
      <c r="D910296" s="48"/>
    </row>
    <row r="910297" spans="4:4">
      <c r="D910297" s="48"/>
    </row>
    <row r="910298" spans="4:4">
      <c r="D910298" s="48"/>
    </row>
    <row r="910299" spans="4:4">
      <c r="D910299" s="48"/>
    </row>
    <row r="910300" spans="4:4">
      <c r="D910300" s="48"/>
    </row>
    <row r="910301" spans="4:4">
      <c r="D910301" s="48"/>
    </row>
    <row r="910302" spans="4:4">
      <c r="D910302" s="48"/>
    </row>
    <row r="910303" spans="4:4">
      <c r="D910303" s="48"/>
    </row>
    <row r="910304" spans="4:4">
      <c r="D910304" s="48"/>
    </row>
    <row r="910305" spans="4:4">
      <c r="D910305" s="48"/>
    </row>
    <row r="910306" spans="4:4">
      <c r="D910306" s="48"/>
    </row>
    <row r="910307" spans="4:4">
      <c r="D910307" s="48"/>
    </row>
    <row r="910308" spans="4:4">
      <c r="D910308" s="48"/>
    </row>
    <row r="910309" spans="4:4">
      <c r="D910309" s="48"/>
    </row>
    <row r="910310" spans="4:4">
      <c r="D910310" s="48"/>
    </row>
    <row r="910311" spans="4:4">
      <c r="D910311" s="48"/>
    </row>
    <row r="910312" spans="4:4">
      <c r="D910312" s="48"/>
    </row>
    <row r="910313" spans="4:4">
      <c r="D910313" s="48"/>
    </row>
    <row r="910314" spans="4:4">
      <c r="D910314" s="48"/>
    </row>
    <row r="910315" spans="4:4">
      <c r="D910315" s="48"/>
    </row>
    <row r="910316" spans="4:4">
      <c r="D910316" s="48"/>
    </row>
    <row r="910317" spans="4:4">
      <c r="D910317" s="48"/>
    </row>
    <row r="910318" spans="4:4">
      <c r="D910318" s="48"/>
    </row>
    <row r="910319" spans="4:4">
      <c r="D910319" s="48"/>
    </row>
    <row r="910320" spans="4:4">
      <c r="D910320" s="48"/>
    </row>
    <row r="910321" spans="4:4">
      <c r="D910321" s="48"/>
    </row>
    <row r="910322" spans="4:4">
      <c r="D910322" s="48"/>
    </row>
    <row r="910323" spans="4:4">
      <c r="D910323" s="48"/>
    </row>
    <row r="910324" spans="4:4">
      <c r="D910324" s="48"/>
    </row>
    <row r="910325" spans="4:4">
      <c r="D910325" s="48"/>
    </row>
    <row r="910326" spans="4:4">
      <c r="D910326" s="48"/>
    </row>
    <row r="910327" spans="4:4">
      <c r="D910327" s="48"/>
    </row>
    <row r="910328" spans="4:4">
      <c r="D910328" s="48"/>
    </row>
    <row r="910329" spans="4:4">
      <c r="D910329" s="48"/>
    </row>
    <row r="910330" spans="4:4">
      <c r="D910330" s="48"/>
    </row>
    <row r="910331" spans="4:4">
      <c r="D910331" s="48"/>
    </row>
    <row r="910332" spans="4:4">
      <c r="D910332" s="48"/>
    </row>
    <row r="910333" spans="4:4">
      <c r="D910333" s="48"/>
    </row>
    <row r="910334" spans="4:4">
      <c r="D910334" s="48"/>
    </row>
    <row r="910335" spans="4:4">
      <c r="D910335" s="48"/>
    </row>
    <row r="910336" spans="4:4">
      <c r="D910336" s="48"/>
    </row>
    <row r="910337" spans="4:4">
      <c r="D910337" s="48"/>
    </row>
    <row r="910338" spans="4:4">
      <c r="D910338" s="48"/>
    </row>
    <row r="910339" spans="4:4">
      <c r="D910339" s="48"/>
    </row>
    <row r="910340" spans="4:4">
      <c r="D910340" s="48"/>
    </row>
    <row r="910341" spans="4:4">
      <c r="D910341" s="48"/>
    </row>
    <row r="910342" spans="4:4">
      <c r="D910342" s="48"/>
    </row>
    <row r="910343" spans="4:4">
      <c r="D910343" s="48"/>
    </row>
    <row r="910344" spans="4:4">
      <c r="D910344" s="48"/>
    </row>
    <row r="910345" spans="4:4">
      <c r="D910345" s="48"/>
    </row>
    <row r="910346" spans="4:4">
      <c r="D910346" s="48"/>
    </row>
    <row r="910347" spans="4:4">
      <c r="D910347" s="48"/>
    </row>
    <row r="910348" spans="4:4">
      <c r="D910348" s="48"/>
    </row>
    <row r="910349" spans="4:4">
      <c r="D910349" s="48"/>
    </row>
    <row r="910350" spans="4:4">
      <c r="D910350" s="48"/>
    </row>
    <row r="910351" spans="4:4">
      <c r="D910351" s="48"/>
    </row>
    <row r="910352" spans="4:4">
      <c r="D910352" s="48"/>
    </row>
    <row r="910353" spans="4:4">
      <c r="D910353" s="48"/>
    </row>
    <row r="910354" spans="4:4">
      <c r="D910354" s="48"/>
    </row>
    <row r="910355" spans="4:4">
      <c r="D910355" s="48"/>
    </row>
    <row r="910356" spans="4:4">
      <c r="D910356" s="48"/>
    </row>
    <row r="910357" spans="4:4">
      <c r="D910357" s="48"/>
    </row>
    <row r="910358" spans="4:4">
      <c r="D910358" s="48"/>
    </row>
    <row r="910359" spans="4:4">
      <c r="D910359" s="48"/>
    </row>
    <row r="910360" spans="4:4">
      <c r="D910360" s="48"/>
    </row>
    <row r="910361" spans="4:4">
      <c r="D910361" s="48"/>
    </row>
    <row r="910362" spans="4:4">
      <c r="D910362" s="48"/>
    </row>
    <row r="910363" spans="4:4">
      <c r="D910363" s="48"/>
    </row>
    <row r="910364" spans="4:4">
      <c r="D910364" s="48"/>
    </row>
    <row r="910365" spans="4:4">
      <c r="D910365" s="48"/>
    </row>
    <row r="910366" spans="4:4">
      <c r="D910366" s="48"/>
    </row>
    <row r="910367" spans="4:4">
      <c r="D910367" s="48"/>
    </row>
    <row r="910368" spans="4:4">
      <c r="D910368" s="48"/>
    </row>
    <row r="910369" spans="4:4">
      <c r="D910369" s="48"/>
    </row>
    <row r="910370" spans="4:4">
      <c r="D910370" s="48"/>
    </row>
    <row r="910371" spans="4:4">
      <c r="D910371" s="48"/>
    </row>
    <row r="910372" spans="4:4">
      <c r="D910372" s="48"/>
    </row>
    <row r="910373" spans="4:4">
      <c r="D910373" s="48"/>
    </row>
    <row r="910374" spans="4:4">
      <c r="D910374" s="48"/>
    </row>
    <row r="910375" spans="4:4">
      <c r="D910375" s="48"/>
    </row>
    <row r="910376" spans="4:4">
      <c r="D910376" s="48"/>
    </row>
    <row r="910377" spans="4:4">
      <c r="D910377" s="48"/>
    </row>
    <row r="910378" spans="4:4">
      <c r="D910378" s="48"/>
    </row>
    <row r="910379" spans="4:4">
      <c r="D910379" s="48"/>
    </row>
    <row r="910380" spans="4:4">
      <c r="D910380" s="48"/>
    </row>
    <row r="910381" spans="4:4">
      <c r="D910381" s="48"/>
    </row>
    <row r="910382" spans="4:4">
      <c r="D910382" s="48"/>
    </row>
    <row r="910383" spans="4:4">
      <c r="D910383" s="48"/>
    </row>
    <row r="910384" spans="4:4">
      <c r="D910384" s="48"/>
    </row>
    <row r="910385" spans="4:4">
      <c r="D910385" s="48"/>
    </row>
    <row r="910386" spans="4:4">
      <c r="D910386" s="48"/>
    </row>
    <row r="910387" spans="4:4">
      <c r="D910387" s="48"/>
    </row>
    <row r="910388" spans="4:4">
      <c r="D910388" s="48"/>
    </row>
    <row r="910389" spans="4:4">
      <c r="D910389" s="48"/>
    </row>
    <row r="910390" spans="4:4">
      <c r="D910390" s="48"/>
    </row>
    <row r="910391" spans="4:4">
      <c r="D910391" s="48"/>
    </row>
    <row r="910392" spans="4:4">
      <c r="D910392" s="48"/>
    </row>
    <row r="910393" spans="4:4">
      <c r="D910393" s="48"/>
    </row>
    <row r="910394" spans="4:4">
      <c r="D910394" s="48"/>
    </row>
    <row r="910395" spans="4:4">
      <c r="D910395" s="48"/>
    </row>
    <row r="910396" spans="4:4">
      <c r="D910396" s="48"/>
    </row>
    <row r="910397" spans="4:4">
      <c r="D910397" s="48"/>
    </row>
    <row r="910398" spans="4:4">
      <c r="D910398" s="48"/>
    </row>
    <row r="910399" spans="4:4">
      <c r="D910399" s="48"/>
    </row>
    <row r="910400" spans="4:4">
      <c r="D910400" s="48"/>
    </row>
    <row r="910401" spans="4:4">
      <c r="D910401" s="48"/>
    </row>
    <row r="910402" spans="4:4">
      <c r="D910402" s="48"/>
    </row>
    <row r="910403" spans="4:4">
      <c r="D910403" s="48"/>
    </row>
    <row r="910404" spans="4:4">
      <c r="D910404" s="48"/>
    </row>
    <row r="910405" spans="4:4">
      <c r="D910405" s="48"/>
    </row>
    <row r="910406" spans="4:4">
      <c r="D910406" s="48"/>
    </row>
    <row r="910407" spans="4:4">
      <c r="D910407" s="48"/>
    </row>
    <row r="910408" spans="4:4">
      <c r="D910408" s="48"/>
    </row>
    <row r="910409" spans="4:4">
      <c r="D910409" s="48"/>
    </row>
    <row r="910410" spans="4:4">
      <c r="D910410" s="48"/>
    </row>
    <row r="910411" spans="4:4">
      <c r="D910411" s="48"/>
    </row>
    <row r="910412" spans="4:4">
      <c r="D910412" s="48"/>
    </row>
    <row r="910413" spans="4:4">
      <c r="D910413" s="48"/>
    </row>
    <row r="910414" spans="4:4">
      <c r="D910414" s="48"/>
    </row>
    <row r="910415" spans="4:4">
      <c r="D910415" s="48"/>
    </row>
    <row r="910416" spans="4:4">
      <c r="D910416" s="48"/>
    </row>
    <row r="910417" spans="4:4">
      <c r="D910417" s="48"/>
    </row>
    <row r="910418" spans="4:4">
      <c r="D910418" s="48"/>
    </row>
    <row r="910419" spans="4:4">
      <c r="D910419" s="48"/>
    </row>
    <row r="910420" spans="4:4">
      <c r="D910420" s="48"/>
    </row>
    <row r="910421" spans="4:4">
      <c r="D910421" s="48"/>
    </row>
    <row r="910422" spans="4:4">
      <c r="D910422" s="48"/>
    </row>
    <row r="910423" spans="4:4">
      <c r="D910423" s="48"/>
    </row>
    <row r="910424" spans="4:4">
      <c r="D910424" s="48"/>
    </row>
    <row r="910425" spans="4:4">
      <c r="D910425" s="48"/>
    </row>
    <row r="910426" spans="4:4">
      <c r="D910426" s="48"/>
    </row>
    <row r="910427" spans="4:4">
      <c r="D910427" s="48"/>
    </row>
    <row r="910428" spans="4:4">
      <c r="D910428" s="48"/>
    </row>
    <row r="910429" spans="4:4">
      <c r="D910429" s="48"/>
    </row>
    <row r="910430" spans="4:4">
      <c r="D910430" s="48"/>
    </row>
    <row r="910431" spans="4:4">
      <c r="D910431" s="48"/>
    </row>
    <row r="910432" spans="4:4">
      <c r="D910432" s="48"/>
    </row>
    <row r="910433" spans="4:4">
      <c r="D910433" s="48"/>
    </row>
    <row r="910434" spans="4:4">
      <c r="D910434" s="48"/>
    </row>
    <row r="910435" spans="4:4">
      <c r="D910435" s="48"/>
    </row>
    <row r="910436" spans="4:4">
      <c r="D910436" s="48"/>
    </row>
    <row r="910437" spans="4:4">
      <c r="D910437" s="48"/>
    </row>
    <row r="910438" spans="4:4">
      <c r="D910438" s="48"/>
    </row>
    <row r="910439" spans="4:4">
      <c r="D910439" s="48"/>
    </row>
    <row r="910440" spans="4:4">
      <c r="D910440" s="48"/>
    </row>
    <row r="910441" spans="4:4">
      <c r="D910441" s="48"/>
    </row>
    <row r="910442" spans="4:4">
      <c r="D910442" s="48"/>
    </row>
    <row r="910443" spans="4:4">
      <c r="D910443" s="48"/>
    </row>
    <row r="910444" spans="4:4">
      <c r="D910444" s="48"/>
    </row>
    <row r="910445" spans="4:4">
      <c r="D910445" s="48"/>
    </row>
    <row r="910446" spans="4:4">
      <c r="D910446" s="48"/>
    </row>
    <row r="910447" spans="4:4">
      <c r="D910447" s="48"/>
    </row>
    <row r="910448" spans="4:4">
      <c r="D910448" s="48"/>
    </row>
    <row r="910449" spans="4:4">
      <c r="D910449" s="48"/>
    </row>
    <row r="910450" spans="4:4">
      <c r="D910450" s="48"/>
    </row>
    <row r="910451" spans="4:4">
      <c r="D910451" s="48"/>
    </row>
    <row r="910452" spans="4:4">
      <c r="D910452" s="48"/>
    </row>
    <row r="910453" spans="4:4">
      <c r="D910453" s="48"/>
    </row>
    <row r="910454" spans="4:4">
      <c r="D910454" s="48"/>
    </row>
    <row r="910455" spans="4:4">
      <c r="D910455" s="48"/>
    </row>
    <row r="910456" spans="4:4">
      <c r="D910456" s="48"/>
    </row>
    <row r="910457" spans="4:4">
      <c r="D910457" s="48"/>
    </row>
    <row r="910458" spans="4:4">
      <c r="D910458" s="48"/>
    </row>
    <row r="910459" spans="4:4">
      <c r="D910459" s="48"/>
    </row>
    <row r="910460" spans="4:4">
      <c r="D910460" s="48"/>
    </row>
    <row r="910461" spans="4:4">
      <c r="D910461" s="48"/>
    </row>
    <row r="910462" spans="4:4">
      <c r="D910462" s="48"/>
    </row>
    <row r="910463" spans="4:4">
      <c r="D910463" s="48"/>
    </row>
    <row r="910464" spans="4:4">
      <c r="D910464" s="48"/>
    </row>
    <row r="910465" spans="4:4">
      <c r="D910465" s="48"/>
    </row>
    <row r="910466" spans="4:4">
      <c r="D910466" s="48"/>
    </row>
    <row r="910467" spans="4:4">
      <c r="D910467" s="48"/>
    </row>
    <row r="910468" spans="4:4">
      <c r="D910468" s="48"/>
    </row>
    <row r="910469" spans="4:4">
      <c r="D910469" s="48"/>
    </row>
    <row r="910470" spans="4:4">
      <c r="D910470" s="48"/>
    </row>
    <row r="910471" spans="4:4">
      <c r="D910471" s="48"/>
    </row>
    <row r="910472" spans="4:4">
      <c r="D910472" s="48"/>
    </row>
    <row r="910473" spans="4:4">
      <c r="D910473" s="48"/>
    </row>
    <row r="910474" spans="4:4">
      <c r="D910474" s="48"/>
    </row>
    <row r="910475" spans="4:4">
      <c r="D910475" s="48"/>
    </row>
    <row r="910476" spans="4:4">
      <c r="D910476" s="48"/>
    </row>
    <row r="910477" spans="4:4">
      <c r="D910477" s="48"/>
    </row>
    <row r="910478" spans="4:4">
      <c r="D910478" s="48"/>
    </row>
    <row r="910479" spans="4:4">
      <c r="D910479" s="48"/>
    </row>
    <row r="910480" spans="4:4">
      <c r="D910480" s="48"/>
    </row>
    <row r="910481" spans="4:4">
      <c r="D910481" s="48"/>
    </row>
    <row r="910482" spans="4:4">
      <c r="D910482" s="48"/>
    </row>
    <row r="910483" spans="4:4">
      <c r="D910483" s="48"/>
    </row>
    <row r="910484" spans="4:4">
      <c r="D910484" s="48"/>
    </row>
    <row r="910485" spans="4:4">
      <c r="D910485" s="48"/>
    </row>
    <row r="910486" spans="4:4">
      <c r="D910486" s="48"/>
    </row>
    <row r="910487" spans="4:4">
      <c r="D910487" s="48"/>
    </row>
    <row r="910488" spans="4:4">
      <c r="D910488" s="48"/>
    </row>
    <row r="910489" spans="4:4">
      <c r="D910489" s="48"/>
    </row>
    <row r="910490" spans="4:4">
      <c r="D910490" s="48"/>
    </row>
    <row r="910491" spans="4:4">
      <c r="D910491" s="48"/>
    </row>
    <row r="910492" spans="4:4">
      <c r="D910492" s="48"/>
    </row>
    <row r="910493" spans="4:4">
      <c r="D910493" s="48"/>
    </row>
    <row r="910494" spans="4:4">
      <c r="D910494" s="48"/>
    </row>
    <row r="910495" spans="4:4">
      <c r="D910495" s="48"/>
    </row>
    <row r="910496" spans="4:4">
      <c r="D910496" s="48"/>
    </row>
    <row r="910497" spans="4:4">
      <c r="D910497" s="48"/>
    </row>
    <row r="910498" spans="4:4">
      <c r="D910498" s="48"/>
    </row>
    <row r="910499" spans="4:4">
      <c r="D910499" s="48"/>
    </row>
    <row r="910500" spans="4:4">
      <c r="D910500" s="48"/>
    </row>
    <row r="910501" spans="4:4">
      <c r="D910501" s="48"/>
    </row>
    <row r="910502" spans="4:4">
      <c r="D910502" s="48"/>
    </row>
    <row r="910503" spans="4:4">
      <c r="D910503" s="48"/>
    </row>
    <row r="910504" spans="4:4">
      <c r="D910504" s="48"/>
    </row>
    <row r="910505" spans="4:4">
      <c r="D910505" s="48"/>
    </row>
    <row r="910506" spans="4:4">
      <c r="D910506" s="48"/>
    </row>
    <row r="910507" spans="4:4">
      <c r="D910507" s="48"/>
    </row>
    <row r="910508" spans="4:4">
      <c r="D910508" s="48"/>
    </row>
    <row r="910509" spans="4:4">
      <c r="D910509" s="48"/>
    </row>
    <row r="910510" spans="4:4">
      <c r="D910510" s="48"/>
    </row>
    <row r="910511" spans="4:4">
      <c r="D910511" s="48"/>
    </row>
    <row r="910512" spans="4:4">
      <c r="D910512" s="48"/>
    </row>
    <row r="910513" spans="4:4">
      <c r="D910513" s="48"/>
    </row>
    <row r="910514" spans="4:4">
      <c r="D910514" s="48"/>
    </row>
    <row r="910515" spans="4:4">
      <c r="D910515" s="48"/>
    </row>
    <row r="910516" spans="4:4">
      <c r="D910516" s="48"/>
    </row>
    <row r="910517" spans="4:4">
      <c r="D910517" s="48"/>
    </row>
    <row r="910518" spans="4:4">
      <c r="D910518" s="48"/>
    </row>
    <row r="910519" spans="4:4">
      <c r="D910519" s="48"/>
    </row>
    <row r="910520" spans="4:4">
      <c r="D910520" s="48"/>
    </row>
    <row r="910521" spans="4:4">
      <c r="D910521" s="48"/>
    </row>
    <row r="910522" spans="4:4">
      <c r="D910522" s="48"/>
    </row>
    <row r="910523" spans="4:4">
      <c r="D910523" s="48"/>
    </row>
    <row r="910524" spans="4:4">
      <c r="D910524" s="48"/>
    </row>
    <row r="910525" spans="4:4">
      <c r="D910525" s="48"/>
    </row>
    <row r="910526" spans="4:4">
      <c r="D910526" s="48"/>
    </row>
    <row r="910527" spans="4:4">
      <c r="D910527" s="48"/>
    </row>
    <row r="910528" spans="4:4">
      <c r="D910528" s="48"/>
    </row>
    <row r="910529" spans="4:4">
      <c r="D910529" s="48"/>
    </row>
    <row r="910530" spans="4:4">
      <c r="D910530" s="48"/>
    </row>
    <row r="910531" spans="4:4">
      <c r="D910531" s="48"/>
    </row>
    <row r="910532" spans="4:4">
      <c r="D910532" s="48"/>
    </row>
    <row r="910533" spans="4:4">
      <c r="D910533" s="48"/>
    </row>
    <row r="910534" spans="4:4">
      <c r="D910534" s="48"/>
    </row>
    <row r="910535" spans="4:4">
      <c r="D910535" s="48"/>
    </row>
    <row r="910536" spans="4:4">
      <c r="D910536" s="48"/>
    </row>
    <row r="910537" spans="4:4">
      <c r="D910537" s="48"/>
    </row>
    <row r="910538" spans="4:4">
      <c r="D910538" s="48"/>
    </row>
    <row r="910539" spans="4:4">
      <c r="D910539" s="48"/>
    </row>
    <row r="910540" spans="4:4">
      <c r="D910540" s="48"/>
    </row>
    <row r="910541" spans="4:4">
      <c r="D910541" s="48"/>
    </row>
    <row r="910542" spans="4:4">
      <c r="D910542" s="48"/>
    </row>
    <row r="910543" spans="4:4">
      <c r="D910543" s="48"/>
    </row>
    <row r="910544" spans="4:4">
      <c r="D910544" s="48"/>
    </row>
    <row r="910545" spans="4:4">
      <c r="D910545" s="48"/>
    </row>
    <row r="910546" spans="4:4">
      <c r="D910546" s="48"/>
    </row>
    <row r="910547" spans="4:4">
      <c r="D910547" s="48"/>
    </row>
    <row r="910548" spans="4:4">
      <c r="D910548" s="48"/>
    </row>
    <row r="910549" spans="4:4">
      <c r="D910549" s="48"/>
    </row>
    <row r="910550" spans="4:4">
      <c r="D910550" s="48"/>
    </row>
    <row r="910551" spans="4:4">
      <c r="D910551" s="48"/>
    </row>
    <row r="910552" spans="4:4">
      <c r="D910552" s="48"/>
    </row>
    <row r="910553" spans="4:4">
      <c r="D910553" s="48"/>
    </row>
    <row r="910554" spans="4:4">
      <c r="D910554" s="48"/>
    </row>
    <row r="910555" spans="4:4">
      <c r="D910555" s="48"/>
    </row>
    <row r="910556" spans="4:4">
      <c r="D910556" s="48"/>
    </row>
    <row r="910557" spans="4:4">
      <c r="D910557" s="48"/>
    </row>
    <row r="910558" spans="4:4">
      <c r="D910558" s="48"/>
    </row>
    <row r="910559" spans="4:4">
      <c r="D910559" s="48"/>
    </row>
    <row r="910560" spans="4:4">
      <c r="D910560" s="48"/>
    </row>
    <row r="910561" spans="4:4">
      <c r="D910561" s="48"/>
    </row>
    <row r="910562" spans="4:4">
      <c r="D910562" s="48"/>
    </row>
    <row r="910563" spans="4:4">
      <c r="D910563" s="48"/>
    </row>
    <row r="910564" spans="4:4">
      <c r="D910564" s="48"/>
    </row>
    <row r="910565" spans="4:4">
      <c r="D910565" s="48"/>
    </row>
    <row r="910566" spans="4:4">
      <c r="D910566" s="48"/>
    </row>
    <row r="910567" spans="4:4">
      <c r="D910567" s="48"/>
    </row>
    <row r="910568" spans="4:4">
      <c r="D910568" s="48"/>
    </row>
    <row r="910569" spans="4:4">
      <c r="D910569" s="48"/>
    </row>
    <row r="910570" spans="4:4">
      <c r="D910570" s="48"/>
    </row>
    <row r="910571" spans="4:4">
      <c r="D910571" s="48"/>
    </row>
    <row r="910572" spans="4:4">
      <c r="D910572" s="48"/>
    </row>
    <row r="910573" spans="4:4">
      <c r="D910573" s="48"/>
    </row>
    <row r="910574" spans="4:4">
      <c r="D910574" s="48"/>
    </row>
    <row r="910575" spans="4:4">
      <c r="D910575" s="48"/>
    </row>
    <row r="910576" spans="4:4">
      <c r="D910576" s="48"/>
    </row>
    <row r="910577" spans="4:4">
      <c r="D910577" s="48"/>
    </row>
    <row r="910578" spans="4:4">
      <c r="D910578" s="48"/>
    </row>
    <row r="910579" spans="4:4">
      <c r="D910579" s="48"/>
    </row>
    <row r="910580" spans="4:4">
      <c r="D910580" s="48"/>
    </row>
    <row r="910581" spans="4:4">
      <c r="D910581" s="48"/>
    </row>
    <row r="910582" spans="4:4">
      <c r="D910582" s="48"/>
    </row>
    <row r="910583" spans="4:4">
      <c r="D910583" s="48"/>
    </row>
    <row r="910584" spans="4:4">
      <c r="D910584" s="48"/>
    </row>
    <row r="910585" spans="4:4">
      <c r="D910585" s="48"/>
    </row>
    <row r="910586" spans="4:4">
      <c r="D910586" s="48"/>
    </row>
    <row r="910587" spans="4:4">
      <c r="D910587" s="48"/>
    </row>
    <row r="910588" spans="4:4">
      <c r="D910588" s="48"/>
    </row>
    <row r="910589" spans="4:4">
      <c r="D910589" s="48"/>
    </row>
    <row r="910590" spans="4:4">
      <c r="D910590" s="48"/>
    </row>
    <row r="910591" spans="4:4">
      <c r="D910591" s="48"/>
    </row>
    <row r="910592" spans="4:4">
      <c r="D910592" s="48"/>
    </row>
    <row r="910593" spans="4:4">
      <c r="D910593" s="48"/>
    </row>
    <row r="910594" spans="4:4">
      <c r="D910594" s="48"/>
    </row>
    <row r="910595" spans="4:4">
      <c r="D910595" s="48"/>
    </row>
    <row r="910596" spans="4:4">
      <c r="D910596" s="48"/>
    </row>
    <row r="910597" spans="4:4">
      <c r="D910597" s="48"/>
    </row>
    <row r="910598" spans="4:4">
      <c r="D910598" s="48"/>
    </row>
    <row r="910599" spans="4:4">
      <c r="D910599" s="48"/>
    </row>
    <row r="910600" spans="4:4">
      <c r="D910600" s="48"/>
    </row>
    <row r="910601" spans="4:4">
      <c r="D910601" s="48"/>
    </row>
    <row r="910602" spans="4:4">
      <c r="D910602" s="48"/>
    </row>
    <row r="910603" spans="4:4">
      <c r="D910603" s="48"/>
    </row>
    <row r="910604" spans="4:4">
      <c r="D910604" s="48"/>
    </row>
    <row r="910605" spans="4:4">
      <c r="D910605" s="48"/>
    </row>
    <row r="910606" spans="4:4">
      <c r="D910606" s="48"/>
    </row>
    <row r="910607" spans="4:4">
      <c r="D910607" s="48"/>
    </row>
    <row r="910608" spans="4:4">
      <c r="D910608" s="48"/>
    </row>
    <row r="910609" spans="4:4">
      <c r="D910609" s="48"/>
    </row>
    <row r="910610" spans="4:4">
      <c r="D910610" s="48"/>
    </row>
    <row r="910611" spans="4:4">
      <c r="D910611" s="48"/>
    </row>
    <row r="910612" spans="4:4">
      <c r="D910612" s="48"/>
    </row>
    <row r="910613" spans="4:4">
      <c r="D910613" s="48"/>
    </row>
    <row r="910614" spans="4:4">
      <c r="D910614" s="48"/>
    </row>
    <row r="910615" spans="4:4">
      <c r="D910615" s="48"/>
    </row>
    <row r="910616" spans="4:4">
      <c r="D910616" s="48"/>
    </row>
    <row r="910617" spans="4:4">
      <c r="D910617" s="48"/>
    </row>
    <row r="910618" spans="4:4">
      <c r="D910618" s="48"/>
    </row>
    <row r="910619" spans="4:4">
      <c r="D910619" s="48"/>
    </row>
    <row r="910620" spans="4:4">
      <c r="D910620" s="48"/>
    </row>
    <row r="910621" spans="4:4">
      <c r="D910621" s="48"/>
    </row>
    <row r="910622" spans="4:4">
      <c r="D910622" s="48"/>
    </row>
    <row r="910623" spans="4:4">
      <c r="D910623" s="48"/>
    </row>
    <row r="910624" spans="4:4">
      <c r="D910624" s="48"/>
    </row>
    <row r="910625" spans="4:4">
      <c r="D910625" s="48"/>
    </row>
    <row r="910626" spans="4:4">
      <c r="D910626" s="48"/>
    </row>
    <row r="910627" spans="4:4">
      <c r="D910627" s="48"/>
    </row>
    <row r="910628" spans="4:4">
      <c r="D910628" s="48"/>
    </row>
    <row r="910629" spans="4:4">
      <c r="D910629" s="48"/>
    </row>
    <row r="910630" spans="4:4">
      <c r="D910630" s="48"/>
    </row>
    <row r="910631" spans="4:4">
      <c r="D910631" s="48"/>
    </row>
    <row r="910632" spans="4:4">
      <c r="D910632" s="48"/>
    </row>
    <row r="910633" spans="4:4">
      <c r="D910633" s="48"/>
    </row>
    <row r="910634" spans="4:4">
      <c r="D910634" s="48"/>
    </row>
    <row r="910635" spans="4:4">
      <c r="D910635" s="48"/>
    </row>
    <row r="910636" spans="4:4">
      <c r="D910636" s="48"/>
    </row>
    <row r="910637" spans="4:4">
      <c r="D910637" s="48"/>
    </row>
    <row r="910638" spans="4:4">
      <c r="D910638" s="48"/>
    </row>
    <row r="910639" spans="4:4">
      <c r="D910639" s="48"/>
    </row>
    <row r="910640" spans="4:4">
      <c r="D910640" s="48"/>
    </row>
    <row r="910641" spans="4:4">
      <c r="D910641" s="48"/>
    </row>
    <row r="910642" spans="4:4">
      <c r="D910642" s="48"/>
    </row>
    <row r="910643" spans="4:4">
      <c r="D910643" s="48"/>
    </row>
    <row r="910644" spans="4:4">
      <c r="D910644" s="48"/>
    </row>
    <row r="910645" spans="4:4">
      <c r="D910645" s="48"/>
    </row>
    <row r="910646" spans="4:4">
      <c r="D910646" s="48"/>
    </row>
    <row r="910647" spans="4:4">
      <c r="D910647" s="48"/>
    </row>
    <row r="910648" spans="4:4">
      <c r="D910648" s="48"/>
    </row>
    <row r="910649" spans="4:4">
      <c r="D910649" s="48"/>
    </row>
    <row r="910650" spans="4:4">
      <c r="D910650" s="48"/>
    </row>
    <row r="910651" spans="4:4">
      <c r="D910651" s="48"/>
    </row>
    <row r="910652" spans="4:4">
      <c r="D910652" s="48"/>
    </row>
    <row r="910653" spans="4:4">
      <c r="D910653" s="48"/>
    </row>
    <row r="910654" spans="4:4">
      <c r="D910654" s="48"/>
    </row>
    <row r="910655" spans="4:4">
      <c r="D910655" s="48"/>
    </row>
    <row r="910656" spans="4:4">
      <c r="D910656" s="48"/>
    </row>
    <row r="910657" spans="4:4">
      <c r="D910657" s="48"/>
    </row>
    <row r="910658" spans="4:4">
      <c r="D910658" s="48"/>
    </row>
    <row r="910659" spans="4:4">
      <c r="D910659" s="48"/>
    </row>
    <row r="910660" spans="4:4">
      <c r="D910660" s="48"/>
    </row>
    <row r="910661" spans="4:4">
      <c r="D910661" s="48"/>
    </row>
    <row r="910662" spans="4:4">
      <c r="D910662" s="48"/>
    </row>
    <row r="910663" spans="4:4">
      <c r="D910663" s="48"/>
    </row>
    <row r="910664" spans="4:4">
      <c r="D910664" s="48"/>
    </row>
    <row r="910665" spans="4:4">
      <c r="D910665" s="48"/>
    </row>
    <row r="910666" spans="4:4">
      <c r="D910666" s="48"/>
    </row>
    <row r="910667" spans="4:4">
      <c r="D910667" s="48"/>
    </row>
    <row r="910668" spans="4:4">
      <c r="D910668" s="48"/>
    </row>
    <row r="910669" spans="4:4">
      <c r="D910669" s="48"/>
    </row>
    <row r="910670" spans="4:4">
      <c r="D910670" s="48"/>
    </row>
    <row r="910671" spans="4:4">
      <c r="D910671" s="48"/>
    </row>
    <row r="910672" spans="4:4">
      <c r="D910672" s="48"/>
    </row>
    <row r="910673" spans="4:4">
      <c r="D910673" s="48"/>
    </row>
    <row r="910674" spans="4:4">
      <c r="D910674" s="48"/>
    </row>
    <row r="910675" spans="4:4">
      <c r="D910675" s="48"/>
    </row>
    <row r="910676" spans="4:4">
      <c r="D910676" s="48"/>
    </row>
    <row r="910677" spans="4:4">
      <c r="D910677" s="48"/>
    </row>
    <row r="910678" spans="4:4">
      <c r="D910678" s="48"/>
    </row>
    <row r="910679" spans="4:4">
      <c r="D910679" s="48"/>
    </row>
    <row r="910680" spans="4:4">
      <c r="D910680" s="48"/>
    </row>
    <row r="910681" spans="4:4">
      <c r="D910681" s="48"/>
    </row>
    <row r="910682" spans="4:4">
      <c r="D910682" s="48"/>
    </row>
    <row r="910683" spans="4:4">
      <c r="D910683" s="48"/>
    </row>
    <row r="910684" spans="4:4">
      <c r="D910684" s="48"/>
    </row>
    <row r="910685" spans="4:4">
      <c r="D910685" s="48"/>
    </row>
    <row r="910686" spans="4:4">
      <c r="D910686" s="48"/>
    </row>
    <row r="910687" spans="4:4">
      <c r="D910687" s="48"/>
    </row>
    <row r="910688" spans="4:4">
      <c r="D910688" s="48"/>
    </row>
    <row r="910689" spans="4:4">
      <c r="D910689" s="48"/>
    </row>
    <row r="910690" spans="4:4">
      <c r="D910690" s="48"/>
    </row>
    <row r="910691" spans="4:4">
      <c r="D910691" s="48"/>
    </row>
    <row r="910692" spans="4:4">
      <c r="D910692" s="48"/>
    </row>
    <row r="910693" spans="4:4">
      <c r="D910693" s="48"/>
    </row>
    <row r="910694" spans="4:4">
      <c r="D910694" s="48"/>
    </row>
    <row r="910695" spans="4:4">
      <c r="D910695" s="48"/>
    </row>
    <row r="910696" spans="4:4">
      <c r="D910696" s="48"/>
    </row>
    <row r="910697" spans="4:4">
      <c r="D910697" s="48"/>
    </row>
    <row r="910698" spans="4:4">
      <c r="D910698" s="48"/>
    </row>
    <row r="910699" spans="4:4">
      <c r="D910699" s="48"/>
    </row>
    <row r="910700" spans="4:4">
      <c r="D910700" s="48"/>
    </row>
    <row r="910701" spans="4:4">
      <c r="D910701" s="48"/>
    </row>
    <row r="910702" spans="4:4">
      <c r="D910702" s="48"/>
    </row>
    <row r="910703" spans="4:4">
      <c r="D910703" s="48"/>
    </row>
    <row r="910704" spans="4:4">
      <c r="D910704" s="48"/>
    </row>
    <row r="910705" spans="4:4">
      <c r="D910705" s="48"/>
    </row>
    <row r="910706" spans="4:4">
      <c r="D910706" s="48"/>
    </row>
    <row r="910707" spans="4:4">
      <c r="D910707" s="48"/>
    </row>
    <row r="910708" spans="4:4">
      <c r="D910708" s="48"/>
    </row>
    <row r="910709" spans="4:4">
      <c r="D910709" s="48"/>
    </row>
    <row r="910710" spans="4:4">
      <c r="D910710" s="48"/>
    </row>
    <row r="910711" spans="4:4">
      <c r="D910711" s="48"/>
    </row>
    <row r="910712" spans="4:4">
      <c r="D910712" s="48"/>
    </row>
    <row r="910713" spans="4:4">
      <c r="D910713" s="48"/>
    </row>
    <row r="910714" spans="4:4">
      <c r="D910714" s="48"/>
    </row>
    <row r="910715" spans="4:4">
      <c r="D910715" s="48"/>
    </row>
    <row r="910716" spans="4:4">
      <c r="D910716" s="48"/>
    </row>
    <row r="910717" spans="4:4">
      <c r="D910717" s="48"/>
    </row>
    <row r="910718" spans="4:4">
      <c r="D910718" s="48"/>
    </row>
    <row r="910719" spans="4:4">
      <c r="D910719" s="48"/>
    </row>
    <row r="910720" spans="4:4">
      <c r="D910720" s="48"/>
    </row>
    <row r="910721" spans="4:4">
      <c r="D910721" s="48"/>
    </row>
    <row r="910722" spans="4:4">
      <c r="D910722" s="48"/>
    </row>
    <row r="910723" spans="4:4">
      <c r="D910723" s="48"/>
    </row>
    <row r="910724" spans="4:4">
      <c r="D910724" s="48"/>
    </row>
    <row r="910725" spans="4:4">
      <c r="D910725" s="48"/>
    </row>
    <row r="910726" spans="4:4">
      <c r="D910726" s="48"/>
    </row>
    <row r="910727" spans="4:4">
      <c r="D910727" s="48"/>
    </row>
    <row r="910728" spans="4:4">
      <c r="D910728" s="48"/>
    </row>
    <row r="910729" spans="4:4">
      <c r="D910729" s="48"/>
    </row>
    <row r="910730" spans="4:4">
      <c r="D910730" s="48"/>
    </row>
    <row r="910731" spans="4:4">
      <c r="D910731" s="48"/>
    </row>
    <row r="910732" spans="4:4">
      <c r="D910732" s="48"/>
    </row>
    <row r="910733" spans="4:4">
      <c r="D910733" s="48"/>
    </row>
    <row r="910734" spans="4:4">
      <c r="D910734" s="48"/>
    </row>
    <row r="910735" spans="4:4">
      <c r="D910735" s="48"/>
    </row>
    <row r="910736" spans="4:4">
      <c r="D910736" s="48"/>
    </row>
    <row r="910737" spans="4:4">
      <c r="D910737" s="48"/>
    </row>
    <row r="910738" spans="4:4">
      <c r="D910738" s="48"/>
    </row>
    <row r="910739" spans="4:4">
      <c r="D910739" s="48"/>
    </row>
    <row r="910740" spans="4:4">
      <c r="D910740" s="48"/>
    </row>
    <row r="910741" spans="4:4">
      <c r="D910741" s="48"/>
    </row>
    <row r="910742" spans="4:4">
      <c r="D910742" s="48"/>
    </row>
    <row r="910743" spans="4:4">
      <c r="D910743" s="48"/>
    </row>
    <row r="910744" spans="4:4">
      <c r="D910744" s="48"/>
    </row>
    <row r="910745" spans="4:4">
      <c r="D910745" s="48"/>
    </row>
    <row r="910746" spans="4:4">
      <c r="D910746" s="48"/>
    </row>
    <row r="910747" spans="4:4">
      <c r="D910747" s="48"/>
    </row>
    <row r="910748" spans="4:4">
      <c r="D910748" s="48"/>
    </row>
    <row r="910749" spans="4:4">
      <c r="D910749" s="48"/>
    </row>
    <row r="910750" spans="4:4">
      <c r="D910750" s="48"/>
    </row>
    <row r="910751" spans="4:4">
      <c r="D910751" s="48"/>
    </row>
    <row r="910752" spans="4:4">
      <c r="D910752" s="48"/>
    </row>
    <row r="910753" spans="4:4">
      <c r="D910753" s="48"/>
    </row>
    <row r="910754" spans="4:4">
      <c r="D910754" s="48"/>
    </row>
    <row r="910755" spans="4:4">
      <c r="D910755" s="48"/>
    </row>
    <row r="910756" spans="4:4">
      <c r="D910756" s="48"/>
    </row>
    <row r="910757" spans="4:4">
      <c r="D910757" s="48"/>
    </row>
    <row r="910758" spans="4:4">
      <c r="D910758" s="48"/>
    </row>
    <row r="910759" spans="4:4">
      <c r="D910759" s="48"/>
    </row>
    <row r="910760" spans="4:4">
      <c r="D910760" s="48"/>
    </row>
    <row r="910761" spans="4:4">
      <c r="D910761" s="48"/>
    </row>
    <row r="910762" spans="4:4">
      <c r="D910762" s="48"/>
    </row>
    <row r="910763" spans="4:4">
      <c r="D910763" s="48"/>
    </row>
    <row r="910764" spans="4:4">
      <c r="D910764" s="48"/>
    </row>
    <row r="910765" spans="4:4">
      <c r="D910765" s="48"/>
    </row>
    <row r="910766" spans="4:4">
      <c r="D910766" s="48"/>
    </row>
    <row r="910767" spans="4:4">
      <c r="D910767" s="48"/>
    </row>
    <row r="910768" spans="4:4">
      <c r="D910768" s="48"/>
    </row>
    <row r="910769" spans="4:4">
      <c r="D910769" s="48"/>
    </row>
    <row r="910770" spans="4:4">
      <c r="D910770" s="48"/>
    </row>
    <row r="910771" spans="4:4">
      <c r="D910771" s="48"/>
    </row>
    <row r="910772" spans="4:4">
      <c r="D910772" s="48"/>
    </row>
    <row r="910773" spans="4:4">
      <c r="D910773" s="48"/>
    </row>
    <row r="910774" spans="4:4">
      <c r="D910774" s="48"/>
    </row>
    <row r="910775" spans="4:4">
      <c r="D910775" s="48"/>
    </row>
    <row r="910776" spans="4:4">
      <c r="D910776" s="48"/>
    </row>
    <row r="910777" spans="4:4">
      <c r="D910777" s="48"/>
    </row>
    <row r="910778" spans="4:4">
      <c r="D910778" s="48"/>
    </row>
    <row r="910779" spans="4:4">
      <c r="D910779" s="48"/>
    </row>
    <row r="910780" spans="4:4">
      <c r="D910780" s="48"/>
    </row>
    <row r="910781" spans="4:4">
      <c r="D910781" s="48"/>
    </row>
    <row r="910782" spans="4:4">
      <c r="D910782" s="48"/>
    </row>
    <row r="910783" spans="4:4">
      <c r="D910783" s="48"/>
    </row>
    <row r="910784" spans="4:4">
      <c r="D910784" s="48"/>
    </row>
    <row r="910785" spans="4:4">
      <c r="D910785" s="48"/>
    </row>
    <row r="910786" spans="4:4">
      <c r="D910786" s="48"/>
    </row>
    <row r="910787" spans="4:4">
      <c r="D910787" s="48"/>
    </row>
    <row r="910788" spans="4:4">
      <c r="D910788" s="48"/>
    </row>
    <row r="910789" spans="4:4">
      <c r="D910789" s="48"/>
    </row>
    <row r="910790" spans="4:4">
      <c r="D910790" s="48"/>
    </row>
    <row r="910791" spans="4:4">
      <c r="D910791" s="48"/>
    </row>
    <row r="910792" spans="4:4">
      <c r="D910792" s="48"/>
    </row>
    <row r="910793" spans="4:4">
      <c r="D910793" s="48"/>
    </row>
    <row r="910794" spans="4:4">
      <c r="D910794" s="48"/>
    </row>
    <row r="910795" spans="4:4">
      <c r="D910795" s="48"/>
    </row>
    <row r="910796" spans="4:4">
      <c r="D910796" s="48"/>
    </row>
    <row r="910797" spans="4:4">
      <c r="D910797" s="48"/>
    </row>
    <row r="910798" spans="4:4">
      <c r="D910798" s="48"/>
    </row>
    <row r="910799" spans="4:4">
      <c r="D910799" s="48"/>
    </row>
    <row r="910800" spans="4:4">
      <c r="D910800" s="48"/>
    </row>
    <row r="910801" spans="4:4">
      <c r="D910801" s="48"/>
    </row>
    <row r="910802" spans="4:4">
      <c r="D910802" s="48"/>
    </row>
    <row r="910803" spans="4:4">
      <c r="D910803" s="48"/>
    </row>
    <row r="910804" spans="4:4">
      <c r="D910804" s="48"/>
    </row>
    <row r="910805" spans="4:4">
      <c r="D910805" s="48"/>
    </row>
    <row r="910806" spans="4:4">
      <c r="D910806" s="48"/>
    </row>
    <row r="910807" spans="4:4">
      <c r="D910807" s="48"/>
    </row>
    <row r="910808" spans="4:4">
      <c r="D910808" s="48"/>
    </row>
    <row r="910809" spans="4:4">
      <c r="D910809" s="48"/>
    </row>
    <row r="910810" spans="4:4">
      <c r="D910810" s="48"/>
    </row>
    <row r="910811" spans="4:4">
      <c r="D910811" s="48"/>
    </row>
    <row r="910812" spans="4:4">
      <c r="D910812" s="48"/>
    </row>
    <row r="910813" spans="4:4">
      <c r="D910813" s="48"/>
    </row>
    <row r="910814" spans="4:4">
      <c r="D910814" s="48"/>
    </row>
    <row r="910815" spans="4:4">
      <c r="D910815" s="48"/>
    </row>
    <row r="910816" spans="4:4">
      <c r="D910816" s="48"/>
    </row>
    <row r="910817" spans="4:4">
      <c r="D910817" s="48"/>
    </row>
    <row r="910818" spans="4:4">
      <c r="D910818" s="48"/>
    </row>
    <row r="910819" spans="4:4">
      <c r="D910819" s="48"/>
    </row>
    <row r="910820" spans="4:4">
      <c r="D910820" s="48"/>
    </row>
    <row r="910821" spans="4:4">
      <c r="D910821" s="48"/>
    </row>
    <row r="910822" spans="4:4">
      <c r="D910822" s="48"/>
    </row>
    <row r="910823" spans="4:4">
      <c r="D910823" s="48"/>
    </row>
    <row r="910824" spans="4:4">
      <c r="D910824" s="48"/>
    </row>
    <row r="910825" spans="4:4">
      <c r="D910825" s="48"/>
    </row>
    <row r="910826" spans="4:4">
      <c r="D910826" s="48"/>
    </row>
    <row r="910827" spans="4:4">
      <c r="D910827" s="48"/>
    </row>
    <row r="910828" spans="4:4">
      <c r="D910828" s="48"/>
    </row>
    <row r="910829" spans="4:4">
      <c r="D910829" s="48"/>
    </row>
    <row r="910830" spans="4:4">
      <c r="D910830" s="48"/>
    </row>
    <row r="910831" spans="4:4">
      <c r="D910831" s="48"/>
    </row>
    <row r="910832" spans="4:4">
      <c r="D910832" s="48"/>
    </row>
    <row r="910833" spans="4:4">
      <c r="D910833" s="48"/>
    </row>
    <row r="910834" spans="4:4">
      <c r="D910834" s="48"/>
    </row>
    <row r="910835" spans="4:4">
      <c r="D910835" s="48"/>
    </row>
    <row r="910836" spans="4:4">
      <c r="D910836" s="48"/>
    </row>
    <row r="910837" spans="4:4">
      <c r="D910837" s="48"/>
    </row>
    <row r="910838" spans="4:4">
      <c r="D910838" s="48"/>
    </row>
    <row r="910839" spans="4:4">
      <c r="D910839" s="48"/>
    </row>
    <row r="910840" spans="4:4">
      <c r="D910840" s="48"/>
    </row>
    <row r="910841" spans="4:4">
      <c r="D910841" s="48"/>
    </row>
    <row r="910842" spans="4:4">
      <c r="D910842" s="48"/>
    </row>
    <row r="910843" spans="4:4">
      <c r="D910843" s="48"/>
    </row>
    <row r="910844" spans="4:4">
      <c r="D910844" s="48"/>
    </row>
    <row r="910845" spans="4:4">
      <c r="D910845" s="48"/>
    </row>
    <row r="910846" spans="4:4">
      <c r="D910846" s="48"/>
    </row>
    <row r="910847" spans="4:4">
      <c r="D910847" s="48"/>
    </row>
    <row r="910848" spans="4:4">
      <c r="D910848" s="48"/>
    </row>
    <row r="910849" spans="4:4">
      <c r="D910849" s="48"/>
    </row>
    <row r="910850" spans="4:4">
      <c r="D910850" s="48"/>
    </row>
    <row r="910851" spans="4:4">
      <c r="D910851" s="48"/>
    </row>
    <row r="910852" spans="4:4">
      <c r="D910852" s="48"/>
    </row>
    <row r="910853" spans="4:4">
      <c r="D910853" s="48"/>
    </row>
    <row r="910854" spans="4:4">
      <c r="D910854" s="48"/>
    </row>
    <row r="910855" spans="4:4">
      <c r="D910855" s="48"/>
    </row>
    <row r="910856" spans="4:4">
      <c r="D910856" s="48"/>
    </row>
    <row r="910857" spans="4:4">
      <c r="D910857" s="48"/>
    </row>
    <row r="910858" spans="4:4">
      <c r="D910858" s="48"/>
    </row>
    <row r="910859" spans="4:4">
      <c r="D910859" s="48"/>
    </row>
    <row r="910860" spans="4:4">
      <c r="D910860" s="48"/>
    </row>
    <row r="910861" spans="4:4">
      <c r="D910861" s="48"/>
    </row>
    <row r="910862" spans="4:4">
      <c r="D910862" s="48"/>
    </row>
    <row r="910863" spans="4:4">
      <c r="D910863" s="48"/>
    </row>
    <row r="910864" spans="4:4">
      <c r="D910864" s="48"/>
    </row>
    <row r="910865" spans="4:4">
      <c r="D910865" s="48"/>
    </row>
    <row r="910866" spans="4:4">
      <c r="D910866" s="48"/>
    </row>
    <row r="910867" spans="4:4">
      <c r="D910867" s="48"/>
    </row>
    <row r="910868" spans="4:4">
      <c r="D910868" s="48"/>
    </row>
    <row r="910869" spans="4:4">
      <c r="D910869" s="48"/>
    </row>
    <row r="910870" spans="4:4">
      <c r="D910870" s="48"/>
    </row>
    <row r="910871" spans="4:4">
      <c r="D910871" s="48"/>
    </row>
    <row r="910872" spans="4:4">
      <c r="D910872" s="48"/>
    </row>
    <row r="910873" spans="4:4">
      <c r="D910873" s="48"/>
    </row>
    <row r="910874" spans="4:4">
      <c r="D910874" s="48"/>
    </row>
    <row r="910875" spans="4:4">
      <c r="D910875" s="48"/>
    </row>
    <row r="910876" spans="4:4">
      <c r="D910876" s="48"/>
    </row>
    <row r="910877" spans="4:4">
      <c r="D910877" s="48"/>
    </row>
    <row r="910878" spans="4:4">
      <c r="D910878" s="48"/>
    </row>
    <row r="910879" spans="4:4">
      <c r="D910879" s="48"/>
    </row>
    <row r="910880" spans="4:4">
      <c r="D910880" s="48"/>
    </row>
    <row r="910881" spans="4:4">
      <c r="D910881" s="48"/>
    </row>
    <row r="910882" spans="4:4">
      <c r="D910882" s="48"/>
    </row>
    <row r="910883" spans="4:4">
      <c r="D910883" s="48"/>
    </row>
    <row r="910884" spans="4:4">
      <c r="D910884" s="48"/>
    </row>
    <row r="910885" spans="4:4">
      <c r="D910885" s="48"/>
    </row>
    <row r="910886" spans="4:4">
      <c r="D910886" s="48"/>
    </row>
    <row r="910887" spans="4:4">
      <c r="D910887" s="48"/>
    </row>
    <row r="910888" spans="4:4">
      <c r="D910888" s="48"/>
    </row>
    <row r="910889" spans="4:4">
      <c r="D910889" s="48"/>
    </row>
    <row r="910890" spans="4:4">
      <c r="D910890" s="48"/>
    </row>
    <row r="910891" spans="4:4">
      <c r="D910891" s="48"/>
    </row>
    <row r="910892" spans="4:4">
      <c r="D910892" s="48"/>
    </row>
    <row r="910893" spans="4:4">
      <c r="D910893" s="48"/>
    </row>
    <row r="910894" spans="4:4">
      <c r="D910894" s="48"/>
    </row>
    <row r="910895" spans="4:4">
      <c r="D910895" s="48"/>
    </row>
    <row r="910896" spans="4:4">
      <c r="D910896" s="48"/>
    </row>
    <row r="910897" spans="4:4">
      <c r="D910897" s="48"/>
    </row>
    <row r="910898" spans="4:4">
      <c r="D910898" s="48"/>
    </row>
    <row r="910899" spans="4:4">
      <c r="D910899" s="48"/>
    </row>
    <row r="910900" spans="4:4">
      <c r="D910900" s="48"/>
    </row>
    <row r="910901" spans="4:4">
      <c r="D910901" s="48"/>
    </row>
    <row r="910902" spans="4:4">
      <c r="D910902" s="48"/>
    </row>
    <row r="910903" spans="4:4">
      <c r="D910903" s="48"/>
    </row>
    <row r="910904" spans="4:4">
      <c r="D910904" s="48"/>
    </row>
    <row r="910905" spans="4:4">
      <c r="D910905" s="48"/>
    </row>
    <row r="910906" spans="4:4">
      <c r="D910906" s="48"/>
    </row>
    <row r="910907" spans="4:4">
      <c r="D910907" s="48"/>
    </row>
    <row r="910908" spans="4:4">
      <c r="D910908" s="48"/>
    </row>
    <row r="910909" spans="4:4">
      <c r="D910909" s="48"/>
    </row>
    <row r="910910" spans="4:4">
      <c r="D910910" s="48"/>
    </row>
    <row r="910911" spans="4:4">
      <c r="D910911" s="48"/>
    </row>
    <row r="910912" spans="4:4">
      <c r="D910912" s="48"/>
    </row>
    <row r="910913" spans="4:4">
      <c r="D910913" s="48"/>
    </row>
    <row r="910914" spans="4:4">
      <c r="D910914" s="48"/>
    </row>
    <row r="910915" spans="4:4">
      <c r="D910915" s="48"/>
    </row>
    <row r="910916" spans="4:4">
      <c r="D910916" s="48"/>
    </row>
    <row r="910917" spans="4:4">
      <c r="D910917" s="48"/>
    </row>
    <row r="910918" spans="4:4">
      <c r="D910918" s="48"/>
    </row>
    <row r="910919" spans="4:4">
      <c r="D910919" s="48"/>
    </row>
    <row r="910920" spans="4:4">
      <c r="D910920" s="48"/>
    </row>
    <row r="910921" spans="4:4">
      <c r="D910921" s="48"/>
    </row>
    <row r="910922" spans="4:4">
      <c r="D910922" s="48"/>
    </row>
    <row r="910923" spans="4:4">
      <c r="D910923" s="48"/>
    </row>
    <row r="910924" spans="4:4">
      <c r="D910924" s="48"/>
    </row>
    <row r="910925" spans="4:4">
      <c r="D910925" s="48"/>
    </row>
    <row r="910926" spans="4:4">
      <c r="D910926" s="48"/>
    </row>
    <row r="910927" spans="4:4">
      <c r="D910927" s="48"/>
    </row>
    <row r="910928" spans="4:4">
      <c r="D910928" s="48"/>
    </row>
    <row r="910929" spans="4:4">
      <c r="D910929" s="48"/>
    </row>
    <row r="910930" spans="4:4">
      <c r="D910930" s="48"/>
    </row>
    <row r="910931" spans="4:4">
      <c r="D910931" s="48"/>
    </row>
    <row r="910932" spans="4:4">
      <c r="D910932" s="48"/>
    </row>
    <row r="910933" spans="4:4">
      <c r="D910933" s="48"/>
    </row>
    <row r="910934" spans="4:4">
      <c r="D910934" s="48"/>
    </row>
    <row r="910935" spans="4:4">
      <c r="D910935" s="48"/>
    </row>
    <row r="910936" spans="4:4">
      <c r="D910936" s="48"/>
    </row>
    <row r="910937" spans="4:4">
      <c r="D910937" s="48"/>
    </row>
    <row r="910938" spans="4:4">
      <c r="D910938" s="48"/>
    </row>
    <row r="910939" spans="4:4">
      <c r="D910939" s="48"/>
    </row>
    <row r="910940" spans="4:4">
      <c r="D910940" s="48"/>
    </row>
    <row r="910941" spans="4:4">
      <c r="D910941" s="48"/>
    </row>
    <row r="910942" spans="4:4">
      <c r="D910942" s="48"/>
    </row>
    <row r="910943" spans="4:4">
      <c r="D910943" s="48"/>
    </row>
    <row r="910944" spans="4:4">
      <c r="D910944" s="48"/>
    </row>
    <row r="910945" spans="4:4">
      <c r="D910945" s="48"/>
    </row>
    <row r="910946" spans="4:4">
      <c r="D910946" s="48"/>
    </row>
    <row r="910947" spans="4:4">
      <c r="D910947" s="48"/>
    </row>
    <row r="910948" spans="4:4">
      <c r="D910948" s="48"/>
    </row>
    <row r="910949" spans="4:4">
      <c r="D910949" s="48"/>
    </row>
    <row r="910950" spans="4:4">
      <c r="D910950" s="48"/>
    </row>
    <row r="910951" spans="4:4">
      <c r="D910951" s="48"/>
    </row>
    <row r="910952" spans="4:4">
      <c r="D910952" s="48"/>
    </row>
    <row r="910953" spans="4:4">
      <c r="D910953" s="48"/>
    </row>
    <row r="910954" spans="4:4">
      <c r="D910954" s="48"/>
    </row>
    <row r="910955" spans="4:4">
      <c r="D910955" s="48"/>
    </row>
    <row r="910956" spans="4:4">
      <c r="D910956" s="48"/>
    </row>
    <row r="910957" spans="4:4">
      <c r="D910957" s="48"/>
    </row>
    <row r="910958" spans="4:4">
      <c r="D910958" s="48"/>
    </row>
    <row r="910959" spans="4:4">
      <c r="D910959" s="48"/>
    </row>
    <row r="910960" spans="4:4">
      <c r="D910960" s="48"/>
    </row>
    <row r="910961" spans="4:4">
      <c r="D910961" s="48"/>
    </row>
    <row r="910962" spans="4:4">
      <c r="D910962" s="48"/>
    </row>
    <row r="910963" spans="4:4">
      <c r="D910963" s="48"/>
    </row>
    <row r="910964" spans="4:4">
      <c r="D910964" s="48"/>
    </row>
    <row r="910965" spans="4:4">
      <c r="D910965" s="48"/>
    </row>
    <row r="910966" spans="4:4">
      <c r="D910966" s="48"/>
    </row>
    <row r="910967" spans="4:4">
      <c r="D910967" s="48"/>
    </row>
    <row r="910968" spans="4:4">
      <c r="D910968" s="48"/>
    </row>
    <row r="910969" spans="4:4">
      <c r="D910969" s="48"/>
    </row>
    <row r="910970" spans="4:4">
      <c r="D910970" s="48"/>
    </row>
    <row r="910971" spans="4:4">
      <c r="D910971" s="48"/>
    </row>
    <row r="910972" spans="4:4">
      <c r="D910972" s="48"/>
    </row>
    <row r="910973" spans="4:4">
      <c r="D910973" s="48"/>
    </row>
    <row r="910974" spans="4:4">
      <c r="D910974" s="48"/>
    </row>
    <row r="910975" spans="4:4">
      <c r="D910975" s="48"/>
    </row>
    <row r="910976" spans="4:4">
      <c r="D910976" s="48"/>
    </row>
    <row r="910977" spans="4:4">
      <c r="D910977" s="48"/>
    </row>
    <row r="910978" spans="4:4">
      <c r="D910978" s="48"/>
    </row>
    <row r="910979" spans="4:4">
      <c r="D910979" s="48"/>
    </row>
    <row r="910980" spans="4:4">
      <c r="D910980" s="48"/>
    </row>
    <row r="910981" spans="4:4">
      <c r="D910981" s="48"/>
    </row>
    <row r="910982" spans="4:4">
      <c r="D910982" s="48"/>
    </row>
    <row r="910983" spans="4:4">
      <c r="D910983" s="48"/>
    </row>
    <row r="910984" spans="4:4">
      <c r="D910984" s="48"/>
    </row>
    <row r="910985" spans="4:4">
      <c r="D910985" s="48"/>
    </row>
    <row r="910986" spans="4:4">
      <c r="D910986" s="48"/>
    </row>
    <row r="910987" spans="4:4">
      <c r="D910987" s="48"/>
    </row>
    <row r="910988" spans="4:4">
      <c r="D910988" s="48"/>
    </row>
    <row r="910989" spans="4:4">
      <c r="D910989" s="48"/>
    </row>
    <row r="910990" spans="4:4">
      <c r="D910990" s="48"/>
    </row>
    <row r="910991" spans="4:4">
      <c r="D910991" s="48"/>
    </row>
    <row r="910992" spans="4:4">
      <c r="D910992" s="48"/>
    </row>
    <row r="910993" spans="4:4">
      <c r="D910993" s="48"/>
    </row>
    <row r="910994" spans="4:4">
      <c r="D910994" s="48"/>
    </row>
    <row r="910995" spans="4:4">
      <c r="D910995" s="48"/>
    </row>
    <row r="910996" spans="4:4">
      <c r="D910996" s="48"/>
    </row>
    <row r="910997" spans="4:4">
      <c r="D910997" s="48"/>
    </row>
    <row r="910998" spans="4:4">
      <c r="D910998" s="48"/>
    </row>
    <row r="910999" spans="4:4">
      <c r="D910999" s="48"/>
    </row>
    <row r="911000" spans="4:4">
      <c r="D911000" s="48"/>
    </row>
    <row r="911001" spans="4:4">
      <c r="D911001" s="48"/>
    </row>
    <row r="911002" spans="4:4">
      <c r="D911002" s="48"/>
    </row>
    <row r="911003" spans="4:4">
      <c r="D911003" s="48"/>
    </row>
    <row r="911004" spans="4:4">
      <c r="D911004" s="48"/>
    </row>
    <row r="911005" spans="4:4">
      <c r="D911005" s="48"/>
    </row>
    <row r="911006" spans="4:4">
      <c r="D911006" s="48"/>
    </row>
    <row r="911007" spans="4:4">
      <c r="D911007" s="48"/>
    </row>
    <row r="911008" spans="4:4">
      <c r="D911008" s="48"/>
    </row>
    <row r="911009" spans="4:4">
      <c r="D911009" s="48"/>
    </row>
    <row r="911010" spans="4:4">
      <c r="D911010" s="48"/>
    </row>
    <row r="911011" spans="4:4">
      <c r="D911011" s="48"/>
    </row>
    <row r="911012" spans="4:4">
      <c r="D911012" s="48"/>
    </row>
    <row r="911013" spans="4:4">
      <c r="D911013" s="48"/>
    </row>
    <row r="911014" spans="4:4">
      <c r="D911014" s="48"/>
    </row>
    <row r="911015" spans="4:4">
      <c r="D911015" s="48"/>
    </row>
    <row r="911016" spans="4:4">
      <c r="D911016" s="48"/>
    </row>
    <row r="911017" spans="4:4">
      <c r="D911017" s="48"/>
    </row>
    <row r="911018" spans="4:4">
      <c r="D911018" s="48"/>
    </row>
    <row r="911019" spans="4:4">
      <c r="D911019" s="48"/>
    </row>
    <row r="911020" spans="4:4">
      <c r="D911020" s="48"/>
    </row>
    <row r="911021" spans="4:4">
      <c r="D911021" s="48"/>
    </row>
    <row r="911022" spans="4:4">
      <c r="D911022" s="48"/>
    </row>
    <row r="911023" spans="4:4">
      <c r="D911023" s="48"/>
    </row>
    <row r="911024" spans="4:4">
      <c r="D911024" s="48"/>
    </row>
    <row r="911025" spans="4:4">
      <c r="D911025" s="48"/>
    </row>
    <row r="911026" spans="4:4">
      <c r="D911026" s="48"/>
    </row>
    <row r="911027" spans="4:4">
      <c r="D911027" s="48"/>
    </row>
    <row r="911028" spans="4:4">
      <c r="D911028" s="48"/>
    </row>
    <row r="911029" spans="4:4">
      <c r="D911029" s="48"/>
    </row>
    <row r="911030" spans="4:4">
      <c r="D911030" s="48"/>
    </row>
    <row r="911031" spans="4:4">
      <c r="D911031" s="48"/>
    </row>
    <row r="911032" spans="4:4">
      <c r="D911032" s="48"/>
    </row>
    <row r="911033" spans="4:4">
      <c r="D911033" s="48"/>
    </row>
    <row r="911034" spans="4:4">
      <c r="D911034" s="48"/>
    </row>
    <row r="911035" spans="4:4">
      <c r="D911035" s="48"/>
    </row>
    <row r="911036" spans="4:4">
      <c r="D911036" s="48"/>
    </row>
    <row r="911037" spans="4:4">
      <c r="D911037" s="48"/>
    </row>
    <row r="911038" spans="4:4">
      <c r="D911038" s="48"/>
    </row>
    <row r="911039" spans="4:4">
      <c r="D911039" s="48"/>
    </row>
    <row r="911040" spans="4:4">
      <c r="D911040" s="48"/>
    </row>
    <row r="911041" spans="4:4">
      <c r="D911041" s="48"/>
    </row>
    <row r="911042" spans="4:4">
      <c r="D911042" s="48"/>
    </row>
    <row r="911043" spans="4:4">
      <c r="D911043" s="48"/>
    </row>
    <row r="911044" spans="4:4">
      <c r="D911044" s="48"/>
    </row>
    <row r="911045" spans="4:4">
      <c r="D911045" s="48"/>
    </row>
    <row r="911046" spans="4:4">
      <c r="D911046" s="48"/>
    </row>
    <row r="911047" spans="4:4">
      <c r="D911047" s="48"/>
    </row>
    <row r="911048" spans="4:4">
      <c r="D911048" s="48"/>
    </row>
    <row r="911049" spans="4:4">
      <c r="D911049" s="48"/>
    </row>
    <row r="911050" spans="4:4">
      <c r="D911050" s="48"/>
    </row>
    <row r="911051" spans="4:4">
      <c r="D911051" s="48"/>
    </row>
    <row r="911052" spans="4:4">
      <c r="D911052" s="48"/>
    </row>
    <row r="911053" spans="4:4">
      <c r="D911053" s="48"/>
    </row>
    <row r="911054" spans="4:4">
      <c r="D911054" s="48"/>
    </row>
    <row r="911055" spans="4:4">
      <c r="D911055" s="48"/>
    </row>
    <row r="911056" spans="4:4">
      <c r="D911056" s="48"/>
    </row>
    <row r="911057" spans="4:4">
      <c r="D911057" s="48"/>
    </row>
    <row r="911058" spans="4:4">
      <c r="D911058" s="48"/>
    </row>
    <row r="911059" spans="4:4">
      <c r="D911059" s="48"/>
    </row>
    <row r="911060" spans="4:4">
      <c r="D911060" s="48"/>
    </row>
    <row r="911061" spans="4:4">
      <c r="D911061" s="48"/>
    </row>
    <row r="911062" spans="4:4">
      <c r="D911062" s="48"/>
    </row>
    <row r="911063" spans="4:4">
      <c r="D911063" s="48"/>
    </row>
    <row r="911064" spans="4:4">
      <c r="D911064" s="48"/>
    </row>
    <row r="911065" spans="4:4">
      <c r="D911065" s="48"/>
    </row>
    <row r="911066" spans="4:4">
      <c r="D911066" s="48"/>
    </row>
    <row r="911067" spans="4:4">
      <c r="D911067" s="48"/>
    </row>
    <row r="911068" spans="4:4">
      <c r="D911068" s="48"/>
    </row>
    <row r="911069" spans="4:4">
      <c r="D911069" s="48"/>
    </row>
    <row r="911070" spans="4:4">
      <c r="D911070" s="48"/>
    </row>
    <row r="911071" spans="4:4">
      <c r="D911071" s="48"/>
    </row>
    <row r="911072" spans="4:4">
      <c r="D911072" s="48"/>
    </row>
    <row r="911073" spans="4:4">
      <c r="D911073" s="48"/>
    </row>
    <row r="911074" spans="4:4">
      <c r="D911074" s="48"/>
    </row>
    <row r="911075" spans="4:4">
      <c r="D911075" s="48"/>
    </row>
    <row r="911076" spans="4:4">
      <c r="D911076" s="48"/>
    </row>
    <row r="911077" spans="4:4">
      <c r="D911077" s="48"/>
    </row>
    <row r="911078" spans="4:4">
      <c r="D911078" s="48"/>
    </row>
    <row r="911079" spans="4:4">
      <c r="D911079" s="48"/>
    </row>
    <row r="911080" spans="4:4">
      <c r="D911080" s="48"/>
    </row>
    <row r="911081" spans="4:4">
      <c r="D911081" s="48"/>
    </row>
    <row r="911082" spans="4:4">
      <c r="D911082" s="48"/>
    </row>
    <row r="911083" spans="4:4">
      <c r="D911083" s="48"/>
    </row>
    <row r="911084" spans="4:4">
      <c r="D911084" s="48"/>
    </row>
    <row r="911085" spans="4:4">
      <c r="D911085" s="48"/>
    </row>
    <row r="911086" spans="4:4">
      <c r="D911086" s="48"/>
    </row>
    <row r="911087" spans="4:4">
      <c r="D911087" s="48"/>
    </row>
    <row r="911088" spans="4:4">
      <c r="D911088" s="48"/>
    </row>
    <row r="911089" spans="4:4">
      <c r="D911089" s="48"/>
    </row>
    <row r="911090" spans="4:4">
      <c r="D911090" s="48"/>
    </row>
    <row r="911091" spans="4:4">
      <c r="D911091" s="48"/>
    </row>
    <row r="911092" spans="4:4">
      <c r="D911092" s="48"/>
    </row>
    <row r="911093" spans="4:4">
      <c r="D911093" s="48"/>
    </row>
    <row r="911094" spans="4:4">
      <c r="D911094" s="48"/>
    </row>
    <row r="911095" spans="4:4">
      <c r="D911095" s="48"/>
    </row>
    <row r="911096" spans="4:4">
      <c r="D911096" s="48"/>
    </row>
    <row r="911097" spans="4:4">
      <c r="D911097" s="48"/>
    </row>
    <row r="911098" spans="4:4">
      <c r="D911098" s="48"/>
    </row>
    <row r="911099" spans="4:4">
      <c r="D911099" s="48"/>
    </row>
    <row r="911100" spans="4:4">
      <c r="D911100" s="48"/>
    </row>
    <row r="911101" spans="4:4">
      <c r="D911101" s="48"/>
    </row>
    <row r="911102" spans="4:4">
      <c r="D911102" s="48"/>
    </row>
    <row r="911103" spans="4:4">
      <c r="D911103" s="48"/>
    </row>
    <row r="911104" spans="4:4">
      <c r="D911104" s="48"/>
    </row>
    <row r="911105" spans="4:4">
      <c r="D911105" s="48"/>
    </row>
    <row r="911106" spans="4:4">
      <c r="D911106" s="48"/>
    </row>
    <row r="911107" spans="4:4">
      <c r="D911107" s="48"/>
    </row>
    <row r="911108" spans="4:4">
      <c r="D911108" s="48"/>
    </row>
    <row r="911109" spans="4:4">
      <c r="D911109" s="48"/>
    </row>
    <row r="911110" spans="4:4">
      <c r="D911110" s="48"/>
    </row>
    <row r="911111" spans="4:4">
      <c r="D911111" s="48"/>
    </row>
    <row r="911112" spans="4:4">
      <c r="D911112" s="48"/>
    </row>
    <row r="911113" spans="4:4">
      <c r="D911113" s="48"/>
    </row>
    <row r="911114" spans="4:4">
      <c r="D911114" s="48"/>
    </row>
    <row r="911115" spans="4:4">
      <c r="D911115" s="48"/>
    </row>
    <row r="911116" spans="4:4">
      <c r="D911116" s="48"/>
    </row>
    <row r="911117" spans="4:4">
      <c r="D911117" s="48"/>
    </row>
    <row r="911118" spans="4:4">
      <c r="D911118" s="48"/>
    </row>
    <row r="911119" spans="4:4">
      <c r="D911119" s="48"/>
    </row>
    <row r="911120" spans="4:4">
      <c r="D911120" s="48"/>
    </row>
    <row r="911121" spans="4:4">
      <c r="D911121" s="48"/>
    </row>
    <row r="911122" spans="4:4">
      <c r="D911122" s="48"/>
    </row>
    <row r="911123" spans="4:4">
      <c r="D911123" s="48"/>
    </row>
    <row r="911124" spans="4:4">
      <c r="D911124" s="48"/>
    </row>
    <row r="911125" spans="4:4">
      <c r="D911125" s="48"/>
    </row>
    <row r="911126" spans="4:4">
      <c r="D911126" s="48"/>
    </row>
    <row r="911127" spans="4:4">
      <c r="D911127" s="48"/>
    </row>
    <row r="911128" spans="4:4">
      <c r="D911128" s="48"/>
    </row>
    <row r="911129" spans="4:4">
      <c r="D911129" s="48"/>
    </row>
    <row r="911130" spans="4:4">
      <c r="D911130" s="48"/>
    </row>
    <row r="911131" spans="4:4">
      <c r="D911131" s="48"/>
    </row>
    <row r="911132" spans="4:4">
      <c r="D911132" s="48"/>
    </row>
    <row r="911133" spans="4:4">
      <c r="D911133" s="48"/>
    </row>
    <row r="911134" spans="4:4">
      <c r="D911134" s="48"/>
    </row>
    <row r="911135" spans="4:4">
      <c r="D911135" s="48"/>
    </row>
    <row r="911136" spans="4:4">
      <c r="D911136" s="48"/>
    </row>
    <row r="911137" spans="4:4">
      <c r="D911137" s="48"/>
    </row>
    <row r="911138" spans="4:4">
      <c r="D911138" s="48"/>
    </row>
    <row r="911139" spans="4:4">
      <c r="D911139" s="48"/>
    </row>
    <row r="911140" spans="4:4">
      <c r="D911140" s="48"/>
    </row>
    <row r="911141" spans="4:4">
      <c r="D911141" s="48"/>
    </row>
    <row r="911142" spans="4:4">
      <c r="D911142" s="48"/>
    </row>
    <row r="911143" spans="4:4">
      <c r="D911143" s="48"/>
    </row>
    <row r="911144" spans="4:4">
      <c r="D911144" s="48"/>
    </row>
    <row r="911145" spans="4:4">
      <c r="D911145" s="48"/>
    </row>
    <row r="911146" spans="4:4">
      <c r="D911146" s="48"/>
    </row>
    <row r="911147" spans="4:4">
      <c r="D911147" s="48"/>
    </row>
    <row r="911148" spans="4:4">
      <c r="D911148" s="48"/>
    </row>
    <row r="911149" spans="4:4">
      <c r="D911149" s="48"/>
    </row>
    <row r="911150" spans="4:4">
      <c r="D911150" s="48"/>
    </row>
    <row r="911151" spans="4:4">
      <c r="D911151" s="48"/>
    </row>
    <row r="911152" spans="4:4">
      <c r="D911152" s="48"/>
    </row>
    <row r="911153" spans="4:4">
      <c r="D911153" s="48"/>
    </row>
    <row r="911154" spans="4:4">
      <c r="D911154" s="48"/>
    </row>
    <row r="911155" spans="4:4">
      <c r="D911155" s="48"/>
    </row>
    <row r="911156" spans="4:4">
      <c r="D911156" s="48"/>
    </row>
    <row r="911157" spans="4:4">
      <c r="D911157" s="48"/>
    </row>
    <row r="911158" spans="4:4">
      <c r="D911158" s="48"/>
    </row>
    <row r="911159" spans="4:4">
      <c r="D911159" s="48"/>
    </row>
    <row r="911160" spans="4:4">
      <c r="D911160" s="48"/>
    </row>
    <row r="911161" spans="4:4">
      <c r="D911161" s="48"/>
    </row>
    <row r="911162" spans="4:4">
      <c r="D911162" s="48"/>
    </row>
    <row r="911163" spans="4:4">
      <c r="D911163" s="48"/>
    </row>
    <row r="911164" spans="4:4">
      <c r="D911164" s="48"/>
    </row>
    <row r="911165" spans="4:4">
      <c r="D911165" s="48"/>
    </row>
    <row r="911166" spans="4:4">
      <c r="D911166" s="48"/>
    </row>
    <row r="911167" spans="4:4">
      <c r="D911167" s="48"/>
    </row>
    <row r="911168" spans="4:4">
      <c r="D911168" s="48"/>
    </row>
    <row r="911169" spans="4:4">
      <c r="D911169" s="48"/>
    </row>
    <row r="911170" spans="4:4">
      <c r="D911170" s="48"/>
    </row>
    <row r="911171" spans="4:4">
      <c r="D911171" s="48"/>
    </row>
    <row r="911172" spans="4:4">
      <c r="D911172" s="48"/>
    </row>
    <row r="911173" spans="4:4">
      <c r="D911173" s="48"/>
    </row>
    <row r="911174" spans="4:4">
      <c r="D911174" s="48"/>
    </row>
    <row r="911175" spans="4:4">
      <c r="D911175" s="48"/>
    </row>
    <row r="911176" spans="4:4">
      <c r="D911176" s="48"/>
    </row>
    <row r="911177" spans="4:4">
      <c r="D911177" s="48"/>
    </row>
    <row r="911178" spans="4:4">
      <c r="D911178" s="48"/>
    </row>
    <row r="911179" spans="4:4">
      <c r="D911179" s="48"/>
    </row>
    <row r="911180" spans="4:4">
      <c r="D911180" s="48"/>
    </row>
    <row r="911181" spans="4:4">
      <c r="D911181" s="48"/>
    </row>
    <row r="911182" spans="4:4">
      <c r="D911182" s="48"/>
    </row>
    <row r="911183" spans="4:4">
      <c r="D911183" s="48"/>
    </row>
    <row r="911184" spans="4:4">
      <c r="D911184" s="48"/>
    </row>
    <row r="911185" spans="4:4">
      <c r="D911185" s="48"/>
    </row>
    <row r="911186" spans="4:4">
      <c r="D911186" s="48"/>
    </row>
    <row r="911187" spans="4:4">
      <c r="D911187" s="48"/>
    </row>
    <row r="911188" spans="4:4">
      <c r="D911188" s="48"/>
    </row>
    <row r="911189" spans="4:4">
      <c r="D911189" s="48"/>
    </row>
    <row r="911190" spans="4:4">
      <c r="D911190" s="48"/>
    </row>
    <row r="911191" spans="4:4">
      <c r="D911191" s="48"/>
    </row>
    <row r="911192" spans="4:4">
      <c r="D911192" s="48"/>
    </row>
    <row r="911193" spans="4:4">
      <c r="D911193" s="48"/>
    </row>
    <row r="911194" spans="4:4">
      <c r="D911194" s="48"/>
    </row>
    <row r="911195" spans="4:4">
      <c r="D911195" s="48"/>
    </row>
    <row r="911196" spans="4:4">
      <c r="D911196" s="48"/>
    </row>
    <row r="911197" spans="4:4">
      <c r="D911197" s="48"/>
    </row>
    <row r="911198" spans="4:4">
      <c r="D911198" s="48"/>
    </row>
    <row r="911199" spans="4:4">
      <c r="D911199" s="48"/>
    </row>
    <row r="911200" spans="4:4">
      <c r="D911200" s="48"/>
    </row>
    <row r="911201" spans="4:4">
      <c r="D911201" s="48"/>
    </row>
    <row r="911202" spans="4:4">
      <c r="D911202" s="48"/>
    </row>
    <row r="911203" spans="4:4">
      <c r="D911203" s="48"/>
    </row>
    <row r="911204" spans="4:4">
      <c r="D911204" s="48"/>
    </row>
    <row r="911205" spans="4:4">
      <c r="D911205" s="48"/>
    </row>
    <row r="911206" spans="4:4">
      <c r="D911206" s="48"/>
    </row>
    <row r="911207" spans="4:4">
      <c r="D911207" s="48"/>
    </row>
    <row r="911208" spans="4:4">
      <c r="D911208" s="48"/>
    </row>
    <row r="911209" spans="4:4">
      <c r="D911209" s="48"/>
    </row>
    <row r="911210" spans="4:4">
      <c r="D911210" s="48"/>
    </row>
    <row r="911211" spans="4:4">
      <c r="D911211" s="48"/>
    </row>
    <row r="911212" spans="4:4">
      <c r="D911212" s="48"/>
    </row>
    <row r="911213" spans="4:4">
      <c r="D911213" s="48"/>
    </row>
    <row r="911214" spans="4:4">
      <c r="D911214" s="48"/>
    </row>
    <row r="911215" spans="4:4">
      <c r="D911215" s="48"/>
    </row>
    <row r="911216" spans="4:4">
      <c r="D911216" s="48"/>
    </row>
    <row r="911217" spans="4:4">
      <c r="D911217" s="48"/>
    </row>
    <row r="911218" spans="4:4">
      <c r="D911218" s="48"/>
    </row>
    <row r="911219" spans="4:4">
      <c r="D911219" s="48"/>
    </row>
    <row r="911220" spans="4:4">
      <c r="D911220" s="48"/>
    </row>
    <row r="911221" spans="4:4">
      <c r="D911221" s="48"/>
    </row>
    <row r="911222" spans="4:4">
      <c r="D911222" s="48"/>
    </row>
    <row r="911223" spans="4:4">
      <c r="D911223" s="48"/>
    </row>
    <row r="911224" spans="4:4">
      <c r="D911224" s="48"/>
    </row>
    <row r="911225" spans="4:4">
      <c r="D911225" s="48"/>
    </row>
    <row r="911226" spans="4:4">
      <c r="D911226" s="48"/>
    </row>
    <row r="911227" spans="4:4">
      <c r="D911227" s="48"/>
    </row>
    <row r="911228" spans="4:4">
      <c r="D911228" s="48"/>
    </row>
    <row r="911229" spans="4:4">
      <c r="D911229" s="48"/>
    </row>
    <row r="911230" spans="4:4">
      <c r="D911230" s="48"/>
    </row>
    <row r="911231" spans="4:4">
      <c r="D911231" s="48"/>
    </row>
    <row r="911232" spans="4:4">
      <c r="D911232" s="48"/>
    </row>
    <row r="911233" spans="4:4">
      <c r="D911233" s="48"/>
    </row>
    <row r="911234" spans="4:4">
      <c r="D911234" s="48"/>
    </row>
    <row r="911235" spans="4:4">
      <c r="D911235" s="48"/>
    </row>
    <row r="911236" spans="4:4">
      <c r="D911236" s="48"/>
    </row>
    <row r="911237" spans="4:4">
      <c r="D911237" s="48"/>
    </row>
    <row r="911238" spans="4:4">
      <c r="D911238" s="48"/>
    </row>
    <row r="911239" spans="4:4">
      <c r="D911239" s="48"/>
    </row>
    <row r="911240" spans="4:4">
      <c r="D911240" s="48"/>
    </row>
    <row r="911241" spans="4:4">
      <c r="D911241" s="48"/>
    </row>
    <row r="911242" spans="4:4">
      <c r="D911242" s="48"/>
    </row>
    <row r="911243" spans="4:4">
      <c r="D911243" s="48"/>
    </row>
    <row r="911244" spans="4:4">
      <c r="D911244" s="48"/>
    </row>
    <row r="911245" spans="4:4">
      <c r="D911245" s="48"/>
    </row>
    <row r="911246" spans="4:4">
      <c r="D911246" s="48"/>
    </row>
    <row r="911247" spans="4:4">
      <c r="D911247" s="48"/>
    </row>
    <row r="911248" spans="4:4">
      <c r="D911248" s="48"/>
    </row>
    <row r="911249" spans="4:4">
      <c r="D911249" s="48"/>
    </row>
    <row r="911250" spans="4:4">
      <c r="D911250" s="48"/>
    </row>
    <row r="911251" spans="4:4">
      <c r="D911251" s="48"/>
    </row>
    <row r="911252" spans="4:4">
      <c r="D911252" s="48"/>
    </row>
    <row r="911253" spans="4:4">
      <c r="D911253" s="48"/>
    </row>
    <row r="911254" spans="4:4">
      <c r="D911254" s="48"/>
    </row>
    <row r="911255" spans="4:4">
      <c r="D911255" s="48"/>
    </row>
    <row r="911256" spans="4:4">
      <c r="D911256" s="48"/>
    </row>
    <row r="911257" spans="4:4">
      <c r="D911257" s="48"/>
    </row>
    <row r="911258" spans="4:4">
      <c r="D911258" s="48"/>
    </row>
    <row r="911259" spans="4:4">
      <c r="D911259" s="48"/>
    </row>
    <row r="911260" spans="4:4">
      <c r="D911260" s="48"/>
    </row>
    <row r="911261" spans="4:4">
      <c r="D911261" s="48"/>
    </row>
    <row r="911262" spans="4:4">
      <c r="D911262" s="48"/>
    </row>
    <row r="911263" spans="4:4">
      <c r="D911263" s="48"/>
    </row>
    <row r="911264" spans="4:4">
      <c r="D911264" s="48"/>
    </row>
    <row r="911265" spans="4:4">
      <c r="D911265" s="48"/>
    </row>
    <row r="911266" spans="4:4">
      <c r="D911266" s="48"/>
    </row>
    <row r="911267" spans="4:4">
      <c r="D911267" s="48"/>
    </row>
    <row r="911268" spans="4:4">
      <c r="D911268" s="48"/>
    </row>
    <row r="911269" spans="4:4">
      <c r="D911269" s="48"/>
    </row>
    <row r="911270" spans="4:4">
      <c r="D911270" s="48"/>
    </row>
    <row r="911271" spans="4:4">
      <c r="D911271" s="48"/>
    </row>
    <row r="911272" spans="4:4">
      <c r="D911272" s="48"/>
    </row>
    <row r="911273" spans="4:4">
      <c r="D911273" s="48"/>
    </row>
    <row r="911274" spans="4:4">
      <c r="D911274" s="48"/>
    </row>
    <row r="911275" spans="4:4">
      <c r="D911275" s="48"/>
    </row>
    <row r="911276" spans="4:4">
      <c r="D911276" s="48"/>
    </row>
    <row r="911277" spans="4:4">
      <c r="D911277" s="48"/>
    </row>
    <row r="911278" spans="4:4">
      <c r="D911278" s="48"/>
    </row>
    <row r="911279" spans="4:4">
      <c r="D911279" s="48"/>
    </row>
    <row r="911280" spans="4:4">
      <c r="D911280" s="48"/>
    </row>
    <row r="911281" spans="4:4">
      <c r="D911281" s="48"/>
    </row>
    <row r="911282" spans="4:4">
      <c r="D911282" s="48"/>
    </row>
    <row r="911283" spans="4:4">
      <c r="D911283" s="48"/>
    </row>
    <row r="911284" spans="4:4">
      <c r="D911284" s="48"/>
    </row>
    <row r="911285" spans="4:4">
      <c r="D911285" s="48"/>
    </row>
    <row r="911286" spans="4:4">
      <c r="D911286" s="48"/>
    </row>
    <row r="911287" spans="4:4">
      <c r="D911287" s="48"/>
    </row>
    <row r="911288" spans="4:4">
      <c r="D911288" s="48"/>
    </row>
    <row r="911289" spans="4:4">
      <c r="D911289" s="48"/>
    </row>
    <row r="911290" spans="4:4">
      <c r="D911290" s="48"/>
    </row>
    <row r="911291" spans="4:4">
      <c r="D911291" s="48"/>
    </row>
    <row r="911292" spans="4:4">
      <c r="D911292" s="48"/>
    </row>
    <row r="911293" spans="4:4">
      <c r="D911293" s="48"/>
    </row>
    <row r="911294" spans="4:4">
      <c r="D911294" s="48"/>
    </row>
    <row r="911295" spans="4:4">
      <c r="D911295" s="48"/>
    </row>
    <row r="911296" spans="4:4">
      <c r="D911296" s="48"/>
    </row>
    <row r="911297" spans="4:4">
      <c r="D911297" s="48"/>
    </row>
    <row r="911298" spans="4:4">
      <c r="D911298" s="48"/>
    </row>
    <row r="911299" spans="4:4">
      <c r="D911299" s="48"/>
    </row>
    <row r="911300" spans="4:4">
      <c r="D911300" s="48"/>
    </row>
    <row r="911301" spans="4:4">
      <c r="D911301" s="48"/>
    </row>
    <row r="911302" spans="4:4">
      <c r="D911302" s="48"/>
    </row>
    <row r="911303" spans="4:4">
      <c r="D911303" s="48"/>
    </row>
    <row r="911304" spans="4:4">
      <c r="D911304" s="48"/>
    </row>
    <row r="911305" spans="4:4">
      <c r="D911305" s="48"/>
    </row>
    <row r="911306" spans="4:4">
      <c r="D911306" s="48"/>
    </row>
    <row r="911307" spans="4:4">
      <c r="D911307" s="48"/>
    </row>
    <row r="911308" spans="4:4">
      <c r="D911308" s="48"/>
    </row>
    <row r="911309" spans="4:4">
      <c r="D911309" s="48"/>
    </row>
    <row r="911310" spans="4:4">
      <c r="D911310" s="48"/>
    </row>
    <row r="911311" spans="4:4">
      <c r="D911311" s="48"/>
    </row>
    <row r="911312" spans="4:4">
      <c r="D911312" s="48"/>
    </row>
    <row r="911313" spans="4:4">
      <c r="D911313" s="48"/>
    </row>
    <row r="911314" spans="4:4">
      <c r="D911314" s="48"/>
    </row>
    <row r="911315" spans="4:4">
      <c r="D911315" s="48"/>
    </row>
    <row r="911316" spans="4:4">
      <c r="D911316" s="48"/>
    </row>
    <row r="911317" spans="4:4">
      <c r="D911317" s="48"/>
    </row>
    <row r="911318" spans="4:4">
      <c r="D911318" s="48"/>
    </row>
    <row r="911319" spans="4:4">
      <c r="D911319" s="48"/>
    </row>
    <row r="911320" spans="4:4">
      <c r="D911320" s="48"/>
    </row>
    <row r="911321" spans="4:4">
      <c r="D911321" s="48"/>
    </row>
    <row r="911322" spans="4:4">
      <c r="D911322" s="48"/>
    </row>
    <row r="911323" spans="4:4">
      <c r="D911323" s="48"/>
    </row>
    <row r="911324" spans="4:4">
      <c r="D911324" s="48"/>
    </row>
    <row r="911325" spans="4:4">
      <c r="D911325" s="48"/>
    </row>
    <row r="911326" spans="4:4">
      <c r="D911326" s="48"/>
    </row>
    <row r="911327" spans="4:4">
      <c r="D911327" s="48"/>
    </row>
    <row r="911328" spans="4:4">
      <c r="D911328" s="48"/>
    </row>
    <row r="911329" spans="4:4">
      <c r="D911329" s="48"/>
    </row>
    <row r="911330" spans="4:4">
      <c r="D911330" s="48"/>
    </row>
    <row r="911331" spans="4:4">
      <c r="D911331" s="48"/>
    </row>
    <row r="911332" spans="4:4">
      <c r="D911332" s="48"/>
    </row>
    <row r="911333" spans="4:4">
      <c r="D911333" s="48"/>
    </row>
    <row r="911334" spans="4:4">
      <c r="D911334" s="48"/>
    </row>
    <row r="911335" spans="4:4">
      <c r="D911335" s="48"/>
    </row>
    <row r="911336" spans="4:4">
      <c r="D911336" s="48"/>
    </row>
    <row r="911337" spans="4:4">
      <c r="D911337" s="48"/>
    </row>
    <row r="911338" spans="4:4">
      <c r="D911338" s="48"/>
    </row>
    <row r="911339" spans="4:4">
      <c r="D911339" s="48"/>
    </row>
    <row r="911340" spans="4:4">
      <c r="D911340" s="48"/>
    </row>
    <row r="911341" spans="4:4">
      <c r="D911341" s="48"/>
    </row>
    <row r="911342" spans="4:4">
      <c r="D911342" s="48"/>
    </row>
    <row r="911343" spans="4:4">
      <c r="D911343" s="48"/>
    </row>
    <row r="911344" spans="4:4">
      <c r="D911344" s="48"/>
    </row>
    <row r="911345" spans="4:4">
      <c r="D911345" s="48"/>
    </row>
    <row r="911346" spans="4:4">
      <c r="D911346" s="48"/>
    </row>
    <row r="911347" spans="4:4">
      <c r="D911347" s="48"/>
    </row>
    <row r="911348" spans="4:4">
      <c r="D911348" s="48"/>
    </row>
    <row r="911349" spans="4:4">
      <c r="D911349" s="48"/>
    </row>
    <row r="911350" spans="4:4">
      <c r="D911350" s="48"/>
    </row>
    <row r="911351" spans="4:4">
      <c r="D911351" s="48"/>
    </row>
    <row r="911352" spans="4:4">
      <c r="D911352" s="48"/>
    </row>
    <row r="911353" spans="4:4">
      <c r="D911353" s="48"/>
    </row>
    <row r="911354" spans="4:4">
      <c r="D911354" s="48"/>
    </row>
    <row r="911355" spans="4:4">
      <c r="D911355" s="48"/>
    </row>
    <row r="911356" spans="4:4">
      <c r="D911356" s="48"/>
    </row>
    <row r="911357" spans="4:4">
      <c r="D911357" s="48"/>
    </row>
    <row r="911358" spans="4:4">
      <c r="D911358" s="48"/>
    </row>
    <row r="911359" spans="4:4">
      <c r="D911359" s="48"/>
    </row>
    <row r="911360" spans="4:4">
      <c r="D911360" s="48"/>
    </row>
    <row r="911361" spans="4:4">
      <c r="D911361" s="48"/>
    </row>
    <row r="911362" spans="4:4">
      <c r="D911362" s="48"/>
    </row>
    <row r="911363" spans="4:4">
      <c r="D911363" s="48"/>
    </row>
    <row r="911364" spans="4:4">
      <c r="D911364" s="48"/>
    </row>
    <row r="911365" spans="4:4">
      <c r="D911365" s="48"/>
    </row>
    <row r="911366" spans="4:4">
      <c r="D911366" s="48"/>
    </row>
    <row r="911367" spans="4:4">
      <c r="D911367" s="48"/>
    </row>
    <row r="911368" spans="4:4">
      <c r="D911368" s="48"/>
    </row>
    <row r="911369" spans="4:4">
      <c r="D911369" s="48"/>
    </row>
    <row r="911370" spans="4:4">
      <c r="D911370" s="48"/>
    </row>
    <row r="911371" spans="4:4">
      <c r="D911371" s="48"/>
    </row>
    <row r="911372" spans="4:4">
      <c r="D911372" s="48"/>
    </row>
    <row r="911373" spans="4:4">
      <c r="D911373" s="48"/>
    </row>
    <row r="911374" spans="4:4">
      <c r="D911374" s="48"/>
    </row>
    <row r="911375" spans="4:4">
      <c r="D911375" s="48"/>
    </row>
    <row r="911376" spans="4:4">
      <c r="D911376" s="48"/>
    </row>
    <row r="911377" spans="4:4">
      <c r="D911377" s="48"/>
    </row>
    <row r="911378" spans="4:4">
      <c r="D911378" s="48"/>
    </row>
    <row r="911379" spans="4:4">
      <c r="D911379" s="48"/>
    </row>
    <row r="911380" spans="4:4">
      <c r="D911380" s="48"/>
    </row>
    <row r="911381" spans="4:4">
      <c r="D911381" s="48"/>
    </row>
    <row r="911382" spans="4:4">
      <c r="D911382" s="48"/>
    </row>
    <row r="911383" spans="4:4">
      <c r="D911383" s="48"/>
    </row>
    <row r="911384" spans="4:4">
      <c r="D911384" s="48"/>
    </row>
    <row r="911385" spans="4:4">
      <c r="D911385" s="48"/>
    </row>
    <row r="911386" spans="4:4">
      <c r="D911386" s="48"/>
    </row>
    <row r="911387" spans="4:4">
      <c r="D911387" s="48"/>
    </row>
    <row r="911388" spans="4:4">
      <c r="D911388" s="48"/>
    </row>
    <row r="911389" spans="4:4">
      <c r="D911389" s="48"/>
    </row>
    <row r="911390" spans="4:4">
      <c r="D911390" s="48"/>
    </row>
    <row r="911391" spans="4:4">
      <c r="D911391" s="48"/>
    </row>
    <row r="911392" spans="4:4">
      <c r="D911392" s="48"/>
    </row>
    <row r="911393" spans="4:4">
      <c r="D911393" s="48"/>
    </row>
    <row r="911394" spans="4:4">
      <c r="D911394" s="48"/>
    </row>
    <row r="911395" spans="4:4">
      <c r="D911395" s="48"/>
    </row>
    <row r="911396" spans="4:4">
      <c r="D911396" s="48"/>
    </row>
    <row r="911397" spans="4:4">
      <c r="D911397" s="48"/>
    </row>
    <row r="911398" spans="4:4">
      <c r="D911398" s="48"/>
    </row>
    <row r="911399" spans="4:4">
      <c r="D911399" s="48"/>
    </row>
    <row r="911400" spans="4:4">
      <c r="D911400" s="48"/>
    </row>
    <row r="911401" spans="4:4">
      <c r="D911401" s="48"/>
    </row>
    <row r="911402" spans="4:4">
      <c r="D911402" s="48"/>
    </row>
    <row r="911403" spans="4:4">
      <c r="D911403" s="48"/>
    </row>
    <row r="911404" spans="4:4">
      <c r="D911404" s="48"/>
    </row>
    <row r="911405" spans="4:4">
      <c r="D911405" s="48"/>
    </row>
    <row r="911406" spans="4:4">
      <c r="D911406" s="48"/>
    </row>
    <row r="911407" spans="4:4">
      <c r="D911407" s="48"/>
    </row>
    <row r="911408" spans="4:4">
      <c r="D911408" s="48"/>
    </row>
    <row r="911409" spans="4:4">
      <c r="D911409" s="48"/>
    </row>
    <row r="911410" spans="4:4">
      <c r="D911410" s="48"/>
    </row>
    <row r="911411" spans="4:4">
      <c r="D911411" s="48"/>
    </row>
    <row r="911412" spans="4:4">
      <c r="D911412" s="48"/>
    </row>
    <row r="911413" spans="4:4">
      <c r="D911413" s="48"/>
    </row>
    <row r="911414" spans="4:4">
      <c r="D911414" s="48"/>
    </row>
    <row r="911415" spans="4:4">
      <c r="D911415" s="48"/>
    </row>
    <row r="911416" spans="4:4">
      <c r="D911416" s="48"/>
    </row>
    <row r="911417" spans="4:4">
      <c r="D911417" s="48"/>
    </row>
    <row r="911418" spans="4:4">
      <c r="D911418" s="48"/>
    </row>
    <row r="911419" spans="4:4">
      <c r="D911419" s="48"/>
    </row>
    <row r="911420" spans="4:4">
      <c r="D911420" s="48"/>
    </row>
    <row r="911421" spans="4:4">
      <c r="D911421" s="48"/>
    </row>
    <row r="911422" spans="4:4">
      <c r="D911422" s="48"/>
    </row>
    <row r="911423" spans="4:4">
      <c r="D911423" s="48"/>
    </row>
    <row r="911424" spans="4:4">
      <c r="D911424" s="48"/>
    </row>
    <row r="911425" spans="4:4">
      <c r="D911425" s="48"/>
    </row>
    <row r="911426" spans="4:4">
      <c r="D911426" s="48"/>
    </row>
    <row r="911427" spans="4:4">
      <c r="D911427" s="48"/>
    </row>
    <row r="911428" spans="4:4">
      <c r="D911428" s="48"/>
    </row>
    <row r="911429" spans="4:4">
      <c r="D911429" s="48"/>
    </row>
    <row r="911430" spans="4:4">
      <c r="D911430" s="48"/>
    </row>
    <row r="911431" spans="4:4">
      <c r="D911431" s="48"/>
    </row>
    <row r="911432" spans="4:4">
      <c r="D911432" s="48"/>
    </row>
    <row r="911433" spans="4:4">
      <c r="D911433" s="48"/>
    </row>
    <row r="911434" spans="4:4">
      <c r="D911434" s="48"/>
    </row>
    <row r="911435" spans="4:4">
      <c r="D911435" s="48"/>
    </row>
    <row r="911436" spans="4:4">
      <c r="D911436" s="48"/>
    </row>
    <row r="911437" spans="4:4">
      <c r="D911437" s="48"/>
    </row>
    <row r="911438" spans="4:4">
      <c r="D911438" s="48"/>
    </row>
    <row r="911439" spans="4:4">
      <c r="D911439" s="48"/>
    </row>
    <row r="911440" spans="4:4">
      <c r="D911440" s="48"/>
    </row>
    <row r="911441" spans="4:4">
      <c r="D911441" s="48"/>
    </row>
    <row r="911442" spans="4:4">
      <c r="D911442" s="48"/>
    </row>
    <row r="911443" spans="4:4">
      <c r="D911443" s="48"/>
    </row>
    <row r="911444" spans="4:4">
      <c r="D911444" s="48"/>
    </row>
    <row r="911445" spans="4:4">
      <c r="D911445" s="48"/>
    </row>
    <row r="911446" spans="4:4">
      <c r="D911446" s="48"/>
    </row>
    <row r="911447" spans="4:4">
      <c r="D911447" s="48"/>
    </row>
    <row r="911448" spans="4:4">
      <c r="D911448" s="48"/>
    </row>
    <row r="911449" spans="4:4">
      <c r="D911449" s="48"/>
    </row>
    <row r="911450" spans="4:4">
      <c r="D911450" s="48"/>
    </row>
    <row r="911451" spans="4:4">
      <c r="D911451" s="48"/>
    </row>
    <row r="911452" spans="4:4">
      <c r="D911452" s="48"/>
    </row>
    <row r="911453" spans="4:4">
      <c r="D911453" s="48"/>
    </row>
    <row r="911454" spans="4:4">
      <c r="D911454" s="48"/>
    </row>
    <row r="911455" spans="4:4">
      <c r="D911455" s="48"/>
    </row>
    <row r="911456" spans="4:4">
      <c r="D911456" s="48"/>
    </row>
    <row r="911457" spans="4:4">
      <c r="D911457" s="48"/>
    </row>
    <row r="911458" spans="4:4">
      <c r="D911458" s="48"/>
    </row>
    <row r="911459" spans="4:4">
      <c r="D911459" s="48"/>
    </row>
    <row r="911460" spans="4:4">
      <c r="D911460" s="48"/>
    </row>
    <row r="911461" spans="4:4">
      <c r="D911461" s="48"/>
    </row>
    <row r="911462" spans="4:4">
      <c r="D911462" s="48"/>
    </row>
    <row r="911463" spans="4:4">
      <c r="D911463" s="48"/>
    </row>
    <row r="911464" spans="4:4">
      <c r="D911464" s="48"/>
    </row>
    <row r="911465" spans="4:4">
      <c r="D911465" s="48"/>
    </row>
    <row r="911466" spans="4:4">
      <c r="D911466" s="48"/>
    </row>
    <row r="911467" spans="4:4">
      <c r="D911467" s="48"/>
    </row>
    <row r="911468" spans="4:4">
      <c r="D911468" s="48"/>
    </row>
    <row r="911469" spans="4:4">
      <c r="D911469" s="48"/>
    </row>
    <row r="911470" spans="4:4">
      <c r="D911470" s="48"/>
    </row>
    <row r="911471" spans="4:4">
      <c r="D911471" s="48"/>
    </row>
    <row r="911472" spans="4:4">
      <c r="D911472" s="48"/>
    </row>
    <row r="911473" spans="4:4">
      <c r="D911473" s="48"/>
    </row>
    <row r="911474" spans="4:4">
      <c r="D911474" s="48"/>
    </row>
    <row r="911475" spans="4:4">
      <c r="D911475" s="48"/>
    </row>
    <row r="911476" spans="4:4">
      <c r="D911476" s="48"/>
    </row>
    <row r="911477" spans="4:4">
      <c r="D911477" s="48"/>
    </row>
    <row r="911478" spans="4:4">
      <c r="D911478" s="48"/>
    </row>
    <row r="911479" spans="4:4">
      <c r="D911479" s="48"/>
    </row>
    <row r="911480" spans="4:4">
      <c r="D911480" s="48"/>
    </row>
    <row r="911481" spans="4:4">
      <c r="D911481" s="48"/>
    </row>
    <row r="911482" spans="4:4">
      <c r="D911482" s="48"/>
    </row>
    <row r="911483" spans="4:4">
      <c r="D911483" s="48"/>
    </row>
    <row r="911484" spans="4:4">
      <c r="D911484" s="48"/>
    </row>
    <row r="911485" spans="4:4">
      <c r="D911485" s="48"/>
    </row>
    <row r="911486" spans="4:4">
      <c r="D911486" s="48"/>
    </row>
    <row r="911487" spans="4:4">
      <c r="D911487" s="48"/>
    </row>
    <row r="911488" spans="4:4">
      <c r="D911488" s="48"/>
    </row>
    <row r="911489" spans="4:4">
      <c r="D911489" s="48"/>
    </row>
    <row r="911490" spans="4:4">
      <c r="D911490" s="48"/>
    </row>
    <row r="911491" spans="4:4">
      <c r="D911491" s="48"/>
    </row>
    <row r="911492" spans="4:4">
      <c r="D911492" s="48"/>
    </row>
    <row r="911493" spans="4:4">
      <c r="D911493" s="48"/>
    </row>
    <row r="911494" spans="4:4">
      <c r="D911494" s="48"/>
    </row>
    <row r="911495" spans="4:4">
      <c r="D911495" s="48"/>
    </row>
    <row r="911496" spans="4:4">
      <c r="D911496" s="48"/>
    </row>
    <row r="911497" spans="4:4">
      <c r="D911497" s="48"/>
    </row>
    <row r="911498" spans="4:4">
      <c r="D911498" s="48"/>
    </row>
    <row r="911499" spans="4:4">
      <c r="D911499" s="48"/>
    </row>
    <row r="911500" spans="4:4">
      <c r="D911500" s="48"/>
    </row>
    <row r="911501" spans="4:4">
      <c r="D911501" s="48"/>
    </row>
    <row r="911502" spans="4:4">
      <c r="D911502" s="48"/>
    </row>
    <row r="911503" spans="4:4">
      <c r="D911503" s="48"/>
    </row>
    <row r="911504" spans="4:4">
      <c r="D911504" s="48"/>
    </row>
    <row r="911505" spans="4:4">
      <c r="D911505" s="48"/>
    </row>
    <row r="911506" spans="4:4">
      <c r="D911506" s="48"/>
    </row>
    <row r="911507" spans="4:4">
      <c r="D911507" s="48"/>
    </row>
    <row r="911508" spans="4:4">
      <c r="D911508" s="48"/>
    </row>
    <row r="911509" spans="4:4">
      <c r="D911509" s="48"/>
    </row>
    <row r="911510" spans="4:4">
      <c r="D911510" s="48"/>
    </row>
    <row r="911511" spans="4:4">
      <c r="D911511" s="48"/>
    </row>
    <row r="911512" spans="4:4">
      <c r="D911512" s="48"/>
    </row>
    <row r="911513" spans="4:4">
      <c r="D911513" s="48"/>
    </row>
    <row r="911514" spans="4:4">
      <c r="D911514" s="48"/>
    </row>
    <row r="911515" spans="4:4">
      <c r="D911515" s="48"/>
    </row>
    <row r="911516" spans="4:4">
      <c r="D911516" s="48"/>
    </row>
    <row r="911517" spans="4:4">
      <c r="D911517" s="48"/>
    </row>
    <row r="911518" spans="4:4">
      <c r="D911518" s="48"/>
    </row>
    <row r="911519" spans="4:4">
      <c r="D911519" s="48"/>
    </row>
    <row r="911520" spans="4:4">
      <c r="D911520" s="48"/>
    </row>
    <row r="911521" spans="4:4">
      <c r="D911521" s="48"/>
    </row>
    <row r="911522" spans="4:4">
      <c r="D911522" s="48"/>
    </row>
    <row r="911523" spans="4:4">
      <c r="D911523" s="48"/>
    </row>
    <row r="911524" spans="4:4">
      <c r="D911524" s="48"/>
    </row>
    <row r="911525" spans="4:4">
      <c r="D911525" s="48"/>
    </row>
    <row r="911526" spans="4:4">
      <c r="D911526" s="48"/>
    </row>
    <row r="911527" spans="4:4">
      <c r="D911527" s="48"/>
    </row>
    <row r="911528" spans="4:4">
      <c r="D911528" s="48"/>
    </row>
    <row r="911529" spans="4:4">
      <c r="D911529" s="48"/>
    </row>
    <row r="911530" spans="4:4">
      <c r="D911530" s="48"/>
    </row>
    <row r="911531" spans="4:4">
      <c r="D911531" s="48"/>
    </row>
    <row r="911532" spans="4:4">
      <c r="D911532" s="48"/>
    </row>
    <row r="911533" spans="4:4">
      <c r="D911533" s="48"/>
    </row>
    <row r="911534" spans="4:4">
      <c r="D911534" s="48"/>
    </row>
    <row r="911535" spans="4:4">
      <c r="D911535" s="48"/>
    </row>
    <row r="911536" spans="4:4">
      <c r="D911536" s="48"/>
    </row>
    <row r="911537" spans="4:4">
      <c r="D911537" s="48"/>
    </row>
    <row r="911538" spans="4:4">
      <c r="D911538" s="48"/>
    </row>
    <row r="911539" spans="4:4">
      <c r="D911539" s="48"/>
    </row>
    <row r="911540" spans="4:4">
      <c r="D911540" s="48"/>
    </row>
    <row r="911541" spans="4:4">
      <c r="D911541" s="48"/>
    </row>
    <row r="911542" spans="4:4">
      <c r="D911542" s="48"/>
    </row>
    <row r="911543" spans="4:4">
      <c r="D911543" s="48"/>
    </row>
    <row r="911544" spans="4:4">
      <c r="D911544" s="48"/>
    </row>
    <row r="911545" spans="4:4">
      <c r="D911545" s="48"/>
    </row>
    <row r="911546" spans="4:4">
      <c r="D911546" s="48"/>
    </row>
    <row r="911547" spans="4:4">
      <c r="D911547" s="48"/>
    </row>
    <row r="911548" spans="4:4">
      <c r="D911548" s="48"/>
    </row>
    <row r="911549" spans="4:4">
      <c r="D911549" s="48"/>
    </row>
    <row r="911550" spans="4:4">
      <c r="D911550" s="48"/>
    </row>
    <row r="911551" spans="4:4">
      <c r="D911551" s="48"/>
    </row>
    <row r="911552" spans="4:4">
      <c r="D911552" s="48"/>
    </row>
    <row r="911553" spans="4:4">
      <c r="D911553" s="48"/>
    </row>
    <row r="911554" spans="4:4">
      <c r="D911554" s="48"/>
    </row>
    <row r="911555" spans="4:4">
      <c r="D911555" s="48"/>
    </row>
    <row r="911556" spans="4:4">
      <c r="D911556" s="48"/>
    </row>
    <row r="911557" spans="4:4">
      <c r="D911557" s="48"/>
    </row>
    <row r="911558" spans="4:4">
      <c r="D911558" s="48"/>
    </row>
    <row r="911559" spans="4:4">
      <c r="D911559" s="48"/>
    </row>
    <row r="911560" spans="4:4">
      <c r="D911560" s="48"/>
    </row>
    <row r="911561" spans="4:4">
      <c r="D911561" s="48"/>
    </row>
    <row r="911562" spans="4:4">
      <c r="D911562" s="48"/>
    </row>
    <row r="911563" spans="4:4">
      <c r="D911563" s="48"/>
    </row>
    <row r="911564" spans="4:4">
      <c r="D911564" s="48"/>
    </row>
    <row r="911565" spans="4:4">
      <c r="D911565" s="48"/>
    </row>
    <row r="911566" spans="4:4">
      <c r="D911566" s="48"/>
    </row>
    <row r="911567" spans="4:4">
      <c r="D911567" s="48"/>
    </row>
    <row r="911568" spans="4:4">
      <c r="D911568" s="48"/>
    </row>
    <row r="911569" spans="4:4">
      <c r="D911569" s="48"/>
    </row>
    <row r="911570" spans="4:4">
      <c r="D911570" s="48"/>
    </row>
    <row r="911571" spans="4:4">
      <c r="D911571" s="48"/>
    </row>
    <row r="911572" spans="4:4">
      <c r="D911572" s="48"/>
    </row>
    <row r="911573" spans="4:4">
      <c r="D911573" s="48"/>
    </row>
    <row r="911574" spans="4:4">
      <c r="D911574" s="48"/>
    </row>
    <row r="911575" spans="4:4">
      <c r="D911575" s="48"/>
    </row>
    <row r="911576" spans="4:4">
      <c r="D911576" s="48"/>
    </row>
    <row r="911577" spans="4:4">
      <c r="D911577" s="48"/>
    </row>
    <row r="911578" spans="4:4">
      <c r="D911578" s="48"/>
    </row>
    <row r="911579" spans="4:4">
      <c r="D911579" s="48"/>
    </row>
    <row r="911580" spans="4:4">
      <c r="D911580" s="48"/>
    </row>
    <row r="911581" spans="4:4">
      <c r="D911581" s="48"/>
    </row>
    <row r="911582" spans="4:4">
      <c r="D911582" s="48"/>
    </row>
    <row r="911583" spans="4:4">
      <c r="D911583" s="48"/>
    </row>
    <row r="911584" spans="4:4">
      <c r="D911584" s="48"/>
    </row>
    <row r="911585" spans="4:4">
      <c r="D911585" s="48"/>
    </row>
    <row r="911586" spans="4:4">
      <c r="D911586" s="48"/>
    </row>
    <row r="911587" spans="4:4">
      <c r="D911587" s="48"/>
    </row>
    <row r="911588" spans="4:4">
      <c r="D911588" s="48"/>
    </row>
    <row r="911589" spans="4:4">
      <c r="D911589" s="48"/>
    </row>
    <row r="911590" spans="4:4">
      <c r="D911590" s="48"/>
    </row>
    <row r="911591" spans="4:4">
      <c r="D911591" s="48"/>
    </row>
    <row r="911592" spans="4:4">
      <c r="D911592" s="48"/>
    </row>
    <row r="911593" spans="4:4">
      <c r="D911593" s="48"/>
    </row>
    <row r="911594" spans="4:4">
      <c r="D911594" s="48"/>
    </row>
    <row r="911595" spans="4:4">
      <c r="D911595" s="48"/>
    </row>
    <row r="911596" spans="4:4">
      <c r="D911596" s="48"/>
    </row>
    <row r="911597" spans="4:4">
      <c r="D911597" s="48"/>
    </row>
    <row r="911598" spans="4:4">
      <c r="D911598" s="48"/>
    </row>
    <row r="911599" spans="4:4">
      <c r="D911599" s="48"/>
    </row>
    <row r="911600" spans="4:4">
      <c r="D911600" s="48"/>
    </row>
    <row r="911601" spans="4:4">
      <c r="D911601" s="48"/>
    </row>
    <row r="911602" spans="4:4">
      <c r="D911602" s="48"/>
    </row>
    <row r="911603" spans="4:4">
      <c r="D911603" s="48"/>
    </row>
    <row r="911604" spans="4:4">
      <c r="D911604" s="48"/>
    </row>
    <row r="911605" spans="4:4">
      <c r="D911605" s="48"/>
    </row>
    <row r="911606" spans="4:4">
      <c r="D911606" s="48"/>
    </row>
    <row r="911607" spans="4:4">
      <c r="D911607" s="48"/>
    </row>
    <row r="911608" spans="4:4">
      <c r="D911608" s="48"/>
    </row>
    <row r="911609" spans="4:4">
      <c r="D911609" s="48"/>
    </row>
    <row r="911610" spans="4:4">
      <c r="D911610" s="48"/>
    </row>
    <row r="911611" spans="4:4">
      <c r="D911611" s="48"/>
    </row>
    <row r="911612" spans="4:4">
      <c r="D911612" s="48"/>
    </row>
    <row r="911613" spans="4:4">
      <c r="D911613" s="48"/>
    </row>
    <row r="911614" spans="4:4">
      <c r="D911614" s="48"/>
    </row>
    <row r="911615" spans="4:4">
      <c r="D911615" s="48"/>
    </row>
    <row r="911616" spans="4:4">
      <c r="D911616" s="48"/>
    </row>
    <row r="911617" spans="4:4">
      <c r="D911617" s="48"/>
    </row>
    <row r="911618" spans="4:4">
      <c r="D911618" s="48"/>
    </row>
    <row r="911619" spans="4:4">
      <c r="D911619" s="48"/>
    </row>
    <row r="911620" spans="4:4">
      <c r="D911620" s="48"/>
    </row>
    <row r="911621" spans="4:4">
      <c r="D911621" s="48"/>
    </row>
    <row r="911622" spans="4:4">
      <c r="D911622" s="48"/>
    </row>
    <row r="911623" spans="4:4">
      <c r="D911623" s="48"/>
    </row>
    <row r="911624" spans="4:4">
      <c r="D911624" s="48"/>
    </row>
    <row r="911625" spans="4:4">
      <c r="D911625" s="48"/>
    </row>
    <row r="911626" spans="4:4">
      <c r="D911626" s="48"/>
    </row>
    <row r="911627" spans="4:4">
      <c r="D911627" s="48"/>
    </row>
    <row r="911628" spans="4:4">
      <c r="D911628" s="48"/>
    </row>
    <row r="911629" spans="4:4">
      <c r="D911629" s="48"/>
    </row>
    <row r="911630" spans="4:4">
      <c r="D911630" s="48"/>
    </row>
    <row r="911631" spans="4:4">
      <c r="D911631" s="48"/>
    </row>
    <row r="911632" spans="4:4">
      <c r="D911632" s="48"/>
    </row>
    <row r="911633" spans="4:4">
      <c r="D911633" s="48"/>
    </row>
    <row r="911634" spans="4:4">
      <c r="D911634" s="48"/>
    </row>
    <row r="911635" spans="4:4">
      <c r="D911635" s="48"/>
    </row>
    <row r="911636" spans="4:4">
      <c r="D911636" s="48"/>
    </row>
    <row r="911637" spans="4:4">
      <c r="D911637" s="48"/>
    </row>
    <row r="911638" spans="4:4">
      <c r="D911638" s="48"/>
    </row>
    <row r="911639" spans="4:4">
      <c r="D911639" s="48"/>
    </row>
    <row r="911640" spans="4:4">
      <c r="D911640" s="48"/>
    </row>
    <row r="911641" spans="4:4">
      <c r="D911641" s="48"/>
    </row>
    <row r="911642" spans="4:4">
      <c r="D911642" s="48"/>
    </row>
    <row r="911643" spans="4:4">
      <c r="D911643" s="48"/>
    </row>
    <row r="911644" spans="4:4">
      <c r="D911644" s="48"/>
    </row>
    <row r="911645" spans="4:4">
      <c r="D911645" s="48"/>
    </row>
    <row r="911646" spans="4:4">
      <c r="D911646" s="48"/>
    </row>
    <row r="911647" spans="4:4">
      <c r="D911647" s="48"/>
    </row>
    <row r="911648" spans="4:4">
      <c r="D911648" s="48"/>
    </row>
    <row r="911649" spans="4:4">
      <c r="D911649" s="48"/>
    </row>
    <row r="911650" spans="4:4">
      <c r="D911650" s="48"/>
    </row>
    <row r="911651" spans="4:4">
      <c r="D911651" s="48"/>
    </row>
    <row r="911652" spans="4:4">
      <c r="D911652" s="48"/>
    </row>
    <row r="911653" spans="4:4">
      <c r="D911653" s="48"/>
    </row>
    <row r="911654" spans="4:4">
      <c r="D911654" s="48"/>
    </row>
    <row r="911655" spans="4:4">
      <c r="D911655" s="48"/>
    </row>
    <row r="911656" spans="4:4">
      <c r="D911656" s="48"/>
    </row>
    <row r="911657" spans="4:4">
      <c r="D911657" s="48"/>
    </row>
    <row r="911658" spans="4:4">
      <c r="D911658" s="48"/>
    </row>
    <row r="911659" spans="4:4">
      <c r="D911659" s="48"/>
    </row>
    <row r="911660" spans="4:4">
      <c r="D911660" s="48"/>
    </row>
    <row r="911661" spans="4:4">
      <c r="D911661" s="48"/>
    </row>
    <row r="911662" spans="4:4">
      <c r="D911662" s="48"/>
    </row>
    <row r="911663" spans="4:4">
      <c r="D911663" s="48"/>
    </row>
    <row r="911664" spans="4:4">
      <c r="D911664" s="48"/>
    </row>
    <row r="911665" spans="4:4">
      <c r="D911665" s="48"/>
    </row>
    <row r="911666" spans="4:4">
      <c r="D911666" s="48"/>
    </row>
    <row r="911667" spans="4:4">
      <c r="D911667" s="48"/>
    </row>
    <row r="911668" spans="4:4">
      <c r="D911668" s="48"/>
    </row>
    <row r="911669" spans="4:4">
      <c r="D911669" s="48"/>
    </row>
    <row r="911670" spans="4:4">
      <c r="D911670" s="48"/>
    </row>
    <row r="911671" spans="4:4">
      <c r="D911671" s="48"/>
    </row>
    <row r="911672" spans="4:4">
      <c r="D911672" s="48"/>
    </row>
    <row r="911673" spans="4:4">
      <c r="D911673" s="48"/>
    </row>
    <row r="911674" spans="4:4">
      <c r="D911674" s="48"/>
    </row>
    <row r="911675" spans="4:4">
      <c r="D911675" s="48"/>
    </row>
    <row r="911676" spans="4:4">
      <c r="D911676" s="48"/>
    </row>
    <row r="911677" spans="4:4">
      <c r="D911677" s="48"/>
    </row>
    <row r="911678" spans="4:4">
      <c r="D911678" s="48"/>
    </row>
    <row r="911679" spans="4:4">
      <c r="D911679" s="48"/>
    </row>
    <row r="911680" spans="4:4">
      <c r="D911680" s="48"/>
    </row>
    <row r="911681" spans="4:4">
      <c r="D911681" s="48"/>
    </row>
    <row r="911682" spans="4:4">
      <c r="D911682" s="48"/>
    </row>
    <row r="911683" spans="4:4">
      <c r="D911683" s="48"/>
    </row>
    <row r="911684" spans="4:4">
      <c r="D911684" s="48"/>
    </row>
    <row r="911685" spans="4:4">
      <c r="D911685" s="48"/>
    </row>
    <row r="911686" spans="4:4">
      <c r="D911686" s="48"/>
    </row>
    <row r="911687" spans="4:4">
      <c r="D911687" s="48"/>
    </row>
    <row r="911688" spans="4:4">
      <c r="D911688" s="48"/>
    </row>
    <row r="911689" spans="4:4">
      <c r="D911689" s="48"/>
    </row>
    <row r="911690" spans="4:4">
      <c r="D911690" s="48"/>
    </row>
    <row r="911691" spans="4:4">
      <c r="D911691" s="48"/>
    </row>
    <row r="911692" spans="4:4">
      <c r="D911692" s="48"/>
    </row>
    <row r="911693" spans="4:4">
      <c r="D911693" s="48"/>
    </row>
    <row r="911694" spans="4:4">
      <c r="D911694" s="48"/>
    </row>
    <row r="911695" spans="4:4">
      <c r="D911695" s="48"/>
    </row>
    <row r="911696" spans="4:4">
      <c r="D911696" s="48"/>
    </row>
    <row r="911697" spans="4:4">
      <c r="D911697" s="48"/>
    </row>
    <row r="911698" spans="4:4">
      <c r="D911698" s="48"/>
    </row>
    <row r="911699" spans="4:4">
      <c r="D911699" s="48"/>
    </row>
    <row r="911700" spans="4:4">
      <c r="D911700" s="48"/>
    </row>
    <row r="911701" spans="4:4">
      <c r="D911701" s="48"/>
    </row>
    <row r="911702" spans="4:4">
      <c r="D911702" s="48"/>
    </row>
    <row r="911703" spans="4:4">
      <c r="D911703" s="48"/>
    </row>
    <row r="911704" spans="4:4">
      <c r="D911704" s="48"/>
    </row>
    <row r="911705" spans="4:4">
      <c r="D911705" s="48"/>
    </row>
    <row r="911706" spans="4:4">
      <c r="D911706" s="48"/>
    </row>
    <row r="911707" spans="4:4">
      <c r="D911707" s="48"/>
    </row>
    <row r="911708" spans="4:4">
      <c r="D911708" s="48"/>
    </row>
    <row r="911709" spans="4:4">
      <c r="D911709" s="48"/>
    </row>
    <row r="911710" spans="4:4">
      <c r="D911710" s="48"/>
    </row>
    <row r="911711" spans="4:4">
      <c r="D911711" s="48"/>
    </row>
    <row r="911712" spans="4:4">
      <c r="D911712" s="48"/>
    </row>
    <row r="911713" spans="4:4">
      <c r="D911713" s="48"/>
    </row>
    <row r="911714" spans="4:4">
      <c r="D911714" s="48"/>
    </row>
    <row r="911715" spans="4:4">
      <c r="D911715" s="48"/>
    </row>
    <row r="911716" spans="4:4">
      <c r="D911716" s="48"/>
    </row>
    <row r="911717" spans="4:4">
      <c r="D911717" s="48"/>
    </row>
    <row r="911718" spans="4:4">
      <c r="D911718" s="48"/>
    </row>
    <row r="911719" spans="4:4">
      <c r="D911719" s="48"/>
    </row>
    <row r="911720" spans="4:4">
      <c r="D911720" s="48"/>
    </row>
    <row r="911721" spans="4:4">
      <c r="D911721" s="48"/>
    </row>
    <row r="911722" spans="4:4">
      <c r="D911722" s="48"/>
    </row>
    <row r="911723" spans="4:4">
      <c r="D911723" s="48"/>
    </row>
    <row r="911724" spans="4:4">
      <c r="D911724" s="48"/>
    </row>
    <row r="911725" spans="4:4">
      <c r="D911725" s="48"/>
    </row>
    <row r="911726" spans="4:4">
      <c r="D911726" s="48"/>
    </row>
    <row r="911727" spans="4:4">
      <c r="D911727" s="48"/>
    </row>
    <row r="911728" spans="4:4">
      <c r="D911728" s="48"/>
    </row>
    <row r="911729" spans="4:4">
      <c r="D911729" s="48"/>
    </row>
    <row r="911730" spans="4:4">
      <c r="D911730" s="48"/>
    </row>
    <row r="911731" spans="4:4">
      <c r="D911731" s="48"/>
    </row>
    <row r="911732" spans="4:4">
      <c r="D911732" s="48"/>
    </row>
    <row r="911733" spans="4:4">
      <c r="D911733" s="48"/>
    </row>
    <row r="911734" spans="4:4">
      <c r="D911734" s="48"/>
    </row>
    <row r="911735" spans="4:4">
      <c r="D911735" s="48"/>
    </row>
    <row r="911736" spans="4:4">
      <c r="D911736" s="48"/>
    </row>
    <row r="911737" spans="4:4">
      <c r="D911737" s="48"/>
    </row>
    <row r="911738" spans="4:4">
      <c r="D911738" s="48"/>
    </row>
    <row r="911739" spans="4:4">
      <c r="D911739" s="48"/>
    </row>
    <row r="911740" spans="4:4">
      <c r="D911740" s="48"/>
    </row>
    <row r="911741" spans="4:4">
      <c r="D911741" s="48"/>
    </row>
    <row r="911742" spans="4:4">
      <c r="D911742" s="48"/>
    </row>
    <row r="911743" spans="4:4">
      <c r="D911743" s="48"/>
    </row>
    <row r="911744" spans="4:4">
      <c r="D911744" s="48"/>
    </row>
    <row r="911745" spans="4:4">
      <c r="D911745" s="48"/>
    </row>
    <row r="911746" spans="4:4">
      <c r="D911746" s="48"/>
    </row>
    <row r="911747" spans="4:4">
      <c r="D911747" s="48"/>
    </row>
    <row r="911748" spans="4:4">
      <c r="D911748" s="48"/>
    </row>
    <row r="911749" spans="4:4">
      <c r="D911749" s="48"/>
    </row>
    <row r="911750" spans="4:4">
      <c r="D911750" s="48"/>
    </row>
    <row r="911751" spans="4:4">
      <c r="D911751" s="48"/>
    </row>
    <row r="911752" spans="4:4">
      <c r="D911752" s="48"/>
    </row>
    <row r="911753" spans="4:4">
      <c r="D911753" s="48"/>
    </row>
    <row r="911754" spans="4:4">
      <c r="D911754" s="48"/>
    </row>
    <row r="911755" spans="4:4">
      <c r="D911755" s="48"/>
    </row>
    <row r="911756" spans="4:4">
      <c r="D911756" s="48"/>
    </row>
    <row r="911757" spans="4:4">
      <c r="D911757" s="48"/>
    </row>
    <row r="911758" spans="4:4">
      <c r="D911758" s="48"/>
    </row>
    <row r="911759" spans="4:4">
      <c r="D911759" s="48"/>
    </row>
    <row r="911760" spans="4:4">
      <c r="D911760" s="48"/>
    </row>
    <row r="911761" spans="4:4">
      <c r="D911761" s="48"/>
    </row>
    <row r="911762" spans="4:4">
      <c r="D911762" s="48"/>
    </row>
    <row r="911763" spans="4:4">
      <c r="D911763" s="48"/>
    </row>
    <row r="911764" spans="4:4">
      <c r="D911764" s="48"/>
    </row>
    <row r="911765" spans="4:4">
      <c r="D911765" s="48"/>
    </row>
    <row r="911766" spans="4:4">
      <c r="D911766" s="48"/>
    </row>
    <row r="911767" spans="4:4">
      <c r="D911767" s="48"/>
    </row>
    <row r="911768" spans="4:4">
      <c r="D911768" s="48"/>
    </row>
    <row r="911769" spans="4:4">
      <c r="D911769" s="48"/>
    </row>
    <row r="911770" spans="4:4">
      <c r="D911770" s="48"/>
    </row>
    <row r="911771" spans="4:4">
      <c r="D911771" s="48"/>
    </row>
    <row r="911772" spans="4:4">
      <c r="D911772" s="48"/>
    </row>
    <row r="911773" spans="4:4">
      <c r="D911773" s="48"/>
    </row>
    <row r="911774" spans="4:4">
      <c r="D911774" s="48"/>
    </row>
    <row r="911775" spans="4:4">
      <c r="D911775" s="48"/>
    </row>
    <row r="911776" spans="4:4">
      <c r="D911776" s="48"/>
    </row>
    <row r="911777" spans="4:4">
      <c r="D911777" s="48"/>
    </row>
    <row r="911778" spans="4:4">
      <c r="D911778" s="48"/>
    </row>
    <row r="911779" spans="4:4">
      <c r="D911779" s="48"/>
    </row>
    <row r="911780" spans="4:4">
      <c r="D911780" s="48"/>
    </row>
    <row r="911781" spans="4:4">
      <c r="D911781" s="48"/>
    </row>
    <row r="911782" spans="4:4">
      <c r="D911782" s="48"/>
    </row>
    <row r="911783" spans="4:4">
      <c r="D911783" s="48"/>
    </row>
    <row r="911784" spans="4:4">
      <c r="D911784" s="48"/>
    </row>
    <row r="911785" spans="4:4">
      <c r="D911785" s="48"/>
    </row>
    <row r="911786" spans="4:4">
      <c r="D911786" s="48"/>
    </row>
    <row r="911787" spans="4:4">
      <c r="D911787" s="48"/>
    </row>
    <row r="911788" spans="4:4">
      <c r="D911788" s="48"/>
    </row>
    <row r="911789" spans="4:4">
      <c r="D911789" s="48"/>
    </row>
    <row r="911790" spans="4:4">
      <c r="D911790" s="48"/>
    </row>
    <row r="911791" spans="4:4">
      <c r="D911791" s="48"/>
    </row>
    <row r="911792" spans="4:4">
      <c r="D911792" s="48"/>
    </row>
    <row r="911793" spans="4:4">
      <c r="D911793" s="48"/>
    </row>
    <row r="911794" spans="4:4">
      <c r="D911794" s="48"/>
    </row>
    <row r="911795" spans="4:4">
      <c r="D911795" s="48"/>
    </row>
    <row r="911796" spans="4:4">
      <c r="D911796" s="48"/>
    </row>
    <row r="911797" spans="4:4">
      <c r="D911797" s="48"/>
    </row>
    <row r="911798" spans="4:4">
      <c r="D911798" s="48"/>
    </row>
    <row r="911799" spans="4:4">
      <c r="D911799" s="48"/>
    </row>
    <row r="911800" spans="4:4">
      <c r="D911800" s="48"/>
    </row>
    <row r="911801" spans="4:4">
      <c r="D911801" s="48"/>
    </row>
    <row r="911802" spans="4:4">
      <c r="D911802" s="48"/>
    </row>
    <row r="911803" spans="4:4">
      <c r="D911803" s="48"/>
    </row>
    <row r="911804" spans="4:4">
      <c r="D911804" s="48"/>
    </row>
    <row r="911805" spans="4:4">
      <c r="D911805" s="48"/>
    </row>
    <row r="911806" spans="4:4">
      <c r="D911806" s="48"/>
    </row>
    <row r="911807" spans="4:4">
      <c r="D911807" s="48"/>
    </row>
    <row r="911808" spans="4:4">
      <c r="D911808" s="48"/>
    </row>
    <row r="911809" spans="4:4">
      <c r="D911809" s="48"/>
    </row>
    <row r="911810" spans="4:4">
      <c r="D911810" s="48"/>
    </row>
    <row r="911811" spans="4:4">
      <c r="D911811" s="48"/>
    </row>
    <row r="911812" spans="4:4">
      <c r="D911812" s="48"/>
    </row>
    <row r="911813" spans="4:4">
      <c r="D911813" s="48"/>
    </row>
    <row r="911814" spans="4:4">
      <c r="D911814" s="48"/>
    </row>
    <row r="911815" spans="4:4">
      <c r="D911815" s="48"/>
    </row>
    <row r="911816" spans="4:4">
      <c r="D911816" s="48"/>
    </row>
    <row r="911817" spans="4:4">
      <c r="D911817" s="48"/>
    </row>
    <row r="911818" spans="4:4">
      <c r="D911818" s="48"/>
    </row>
    <row r="911819" spans="4:4">
      <c r="D911819" s="48"/>
    </row>
    <row r="911820" spans="4:4">
      <c r="D911820" s="48"/>
    </row>
    <row r="911821" spans="4:4">
      <c r="D911821" s="48"/>
    </row>
    <row r="911822" spans="4:4">
      <c r="D911822" s="48"/>
    </row>
    <row r="911823" spans="4:4">
      <c r="D911823" s="48"/>
    </row>
    <row r="911824" spans="4:4">
      <c r="D911824" s="48"/>
    </row>
    <row r="911825" spans="4:4">
      <c r="D911825" s="48"/>
    </row>
    <row r="911826" spans="4:4">
      <c r="D911826" s="48"/>
    </row>
    <row r="911827" spans="4:4">
      <c r="D911827" s="48"/>
    </row>
    <row r="911828" spans="4:4">
      <c r="D911828" s="48"/>
    </row>
    <row r="911829" spans="4:4">
      <c r="D911829" s="48"/>
    </row>
    <row r="911830" spans="4:4">
      <c r="D911830" s="48"/>
    </row>
    <row r="911831" spans="4:4">
      <c r="D911831" s="48"/>
    </row>
    <row r="911832" spans="4:4">
      <c r="D911832" s="48"/>
    </row>
    <row r="911833" spans="4:4">
      <c r="D911833" s="48"/>
    </row>
    <row r="911834" spans="4:4">
      <c r="D911834" s="48"/>
    </row>
    <row r="911835" spans="4:4">
      <c r="D911835" s="48"/>
    </row>
    <row r="911836" spans="4:4">
      <c r="D911836" s="48"/>
    </row>
    <row r="911837" spans="4:4">
      <c r="D911837" s="48"/>
    </row>
    <row r="911838" spans="4:4">
      <c r="D911838" s="48"/>
    </row>
    <row r="911839" spans="4:4">
      <c r="D911839" s="48"/>
    </row>
    <row r="911840" spans="4:4">
      <c r="D911840" s="48"/>
    </row>
    <row r="911841" spans="4:4">
      <c r="D911841" s="48"/>
    </row>
    <row r="911842" spans="4:4">
      <c r="D911842" s="48"/>
    </row>
    <row r="911843" spans="4:4">
      <c r="D911843" s="48"/>
    </row>
    <row r="911844" spans="4:4">
      <c r="D911844" s="48"/>
    </row>
    <row r="911845" spans="4:4">
      <c r="D911845" s="48"/>
    </row>
    <row r="911846" spans="4:4">
      <c r="D911846" s="48"/>
    </row>
    <row r="911847" spans="4:4">
      <c r="D911847" s="48"/>
    </row>
    <row r="911848" spans="4:4">
      <c r="D911848" s="48"/>
    </row>
    <row r="911849" spans="4:4">
      <c r="D911849" s="48"/>
    </row>
    <row r="911850" spans="4:4">
      <c r="D911850" s="48"/>
    </row>
    <row r="911851" spans="4:4">
      <c r="D911851" s="48"/>
    </row>
    <row r="911852" spans="4:4">
      <c r="D911852" s="48"/>
    </row>
    <row r="911853" spans="4:4">
      <c r="D911853" s="48"/>
    </row>
    <row r="911854" spans="4:4">
      <c r="D911854" s="48"/>
    </row>
    <row r="911855" spans="4:4">
      <c r="D911855" s="48"/>
    </row>
    <row r="911856" spans="4:4">
      <c r="D911856" s="48"/>
    </row>
    <row r="911857" spans="4:4">
      <c r="D911857" s="48"/>
    </row>
    <row r="911858" spans="4:4">
      <c r="D911858" s="48"/>
    </row>
    <row r="911859" spans="4:4">
      <c r="D911859" s="48"/>
    </row>
    <row r="911860" spans="4:4">
      <c r="D911860" s="48"/>
    </row>
    <row r="911861" spans="4:4">
      <c r="D911861" s="48"/>
    </row>
    <row r="911862" spans="4:4">
      <c r="D911862" s="48"/>
    </row>
    <row r="911863" spans="4:4">
      <c r="D911863" s="48"/>
    </row>
    <row r="911864" spans="4:4">
      <c r="D911864" s="48"/>
    </row>
    <row r="911865" spans="4:4">
      <c r="D911865" s="48"/>
    </row>
    <row r="911866" spans="4:4">
      <c r="D911866" s="48"/>
    </row>
    <row r="911867" spans="4:4">
      <c r="D911867" s="48"/>
    </row>
    <row r="911868" spans="4:4">
      <c r="D911868" s="48"/>
    </row>
    <row r="911869" spans="4:4">
      <c r="D911869" s="48"/>
    </row>
    <row r="911870" spans="4:4">
      <c r="D911870" s="48"/>
    </row>
    <row r="911871" spans="4:4">
      <c r="D911871" s="48"/>
    </row>
    <row r="911872" spans="4:4">
      <c r="D911872" s="48"/>
    </row>
    <row r="911873" spans="4:4">
      <c r="D911873" s="48"/>
    </row>
    <row r="911874" spans="4:4">
      <c r="D911874" s="48"/>
    </row>
    <row r="911875" spans="4:4">
      <c r="D911875" s="48"/>
    </row>
    <row r="911876" spans="4:4">
      <c r="D911876" s="48"/>
    </row>
    <row r="911877" spans="4:4">
      <c r="D911877" s="48"/>
    </row>
    <row r="911878" spans="4:4">
      <c r="D911878" s="48"/>
    </row>
    <row r="911879" spans="4:4">
      <c r="D911879" s="48"/>
    </row>
    <row r="911880" spans="4:4">
      <c r="D911880" s="48"/>
    </row>
    <row r="911881" spans="4:4">
      <c r="D911881" s="48"/>
    </row>
    <row r="911882" spans="4:4">
      <c r="D911882" s="48"/>
    </row>
    <row r="911883" spans="4:4">
      <c r="D911883" s="48"/>
    </row>
    <row r="911884" spans="4:4">
      <c r="D911884" s="48"/>
    </row>
    <row r="911885" spans="4:4">
      <c r="D911885" s="48"/>
    </row>
    <row r="911886" spans="4:4">
      <c r="D911886" s="48"/>
    </row>
    <row r="911887" spans="4:4">
      <c r="D911887" s="48"/>
    </row>
    <row r="911888" spans="4:4">
      <c r="D911888" s="48"/>
    </row>
    <row r="911889" spans="4:4">
      <c r="D911889" s="48"/>
    </row>
    <row r="911890" spans="4:4">
      <c r="D911890" s="48"/>
    </row>
    <row r="911891" spans="4:4">
      <c r="D911891" s="48"/>
    </row>
    <row r="911892" spans="4:4">
      <c r="D911892" s="48"/>
    </row>
    <row r="911893" spans="4:4">
      <c r="D911893" s="48"/>
    </row>
    <row r="911894" spans="4:4">
      <c r="D911894" s="48"/>
    </row>
    <row r="911895" spans="4:4">
      <c r="D911895" s="48"/>
    </row>
    <row r="911896" spans="4:4">
      <c r="D911896" s="48"/>
    </row>
    <row r="911897" spans="4:4">
      <c r="D911897" s="48"/>
    </row>
    <row r="911898" spans="4:4">
      <c r="D911898" s="48"/>
    </row>
    <row r="911899" spans="4:4">
      <c r="D911899" s="48"/>
    </row>
    <row r="911900" spans="4:4">
      <c r="D911900" s="48"/>
    </row>
    <row r="911901" spans="4:4">
      <c r="D911901" s="48"/>
    </row>
    <row r="911902" spans="4:4">
      <c r="D911902" s="48"/>
    </row>
    <row r="911903" spans="4:4">
      <c r="D911903" s="48"/>
    </row>
    <row r="911904" spans="4:4">
      <c r="D911904" s="48"/>
    </row>
    <row r="911905" spans="4:4">
      <c r="D911905" s="48"/>
    </row>
    <row r="911906" spans="4:4">
      <c r="D911906" s="48"/>
    </row>
    <row r="911907" spans="4:4">
      <c r="D911907" s="48"/>
    </row>
    <row r="911908" spans="4:4">
      <c r="D911908" s="48"/>
    </row>
    <row r="911909" spans="4:4">
      <c r="D911909" s="48"/>
    </row>
    <row r="911910" spans="4:4">
      <c r="D911910" s="48"/>
    </row>
    <row r="911911" spans="4:4">
      <c r="D911911" s="48"/>
    </row>
    <row r="911912" spans="4:4">
      <c r="D911912" s="48"/>
    </row>
    <row r="911913" spans="4:4">
      <c r="D911913" s="48"/>
    </row>
    <row r="911914" spans="4:4">
      <c r="D911914" s="48"/>
    </row>
    <row r="911915" spans="4:4">
      <c r="D911915" s="48"/>
    </row>
    <row r="911916" spans="4:4">
      <c r="D911916" s="48"/>
    </row>
    <row r="911917" spans="4:4">
      <c r="D911917" s="48"/>
    </row>
    <row r="911918" spans="4:4">
      <c r="D911918" s="48"/>
    </row>
    <row r="911919" spans="4:4">
      <c r="D911919" s="48"/>
    </row>
    <row r="911920" spans="4:4">
      <c r="D911920" s="48"/>
    </row>
    <row r="911921" spans="4:4">
      <c r="D911921" s="48"/>
    </row>
    <row r="911922" spans="4:4">
      <c r="D911922" s="48"/>
    </row>
    <row r="911923" spans="4:4">
      <c r="D911923" s="48"/>
    </row>
    <row r="911924" spans="4:4">
      <c r="D911924" s="48"/>
    </row>
    <row r="911925" spans="4:4">
      <c r="D911925" s="48"/>
    </row>
    <row r="911926" spans="4:4">
      <c r="D911926" s="48"/>
    </row>
    <row r="911927" spans="4:4">
      <c r="D911927" s="48"/>
    </row>
    <row r="911928" spans="4:4">
      <c r="D911928" s="48"/>
    </row>
    <row r="911929" spans="4:4">
      <c r="D911929" s="48"/>
    </row>
    <row r="911930" spans="4:4">
      <c r="D911930" s="48"/>
    </row>
    <row r="911931" spans="4:4">
      <c r="D911931" s="48"/>
    </row>
    <row r="911932" spans="4:4">
      <c r="D911932" s="48"/>
    </row>
    <row r="911933" spans="4:4">
      <c r="D911933" s="48"/>
    </row>
    <row r="911934" spans="4:4">
      <c r="D911934" s="48"/>
    </row>
    <row r="911935" spans="4:4">
      <c r="D911935" s="48"/>
    </row>
    <row r="911936" spans="4:4">
      <c r="D911936" s="48"/>
    </row>
    <row r="911937" spans="4:4">
      <c r="D911937" s="48"/>
    </row>
    <row r="911938" spans="4:4">
      <c r="D911938" s="48"/>
    </row>
    <row r="911939" spans="4:4">
      <c r="D911939" s="48"/>
    </row>
    <row r="911940" spans="4:4">
      <c r="D911940" s="48"/>
    </row>
    <row r="911941" spans="4:4">
      <c r="D911941" s="48"/>
    </row>
    <row r="911942" spans="4:4">
      <c r="D911942" s="48"/>
    </row>
    <row r="911943" spans="4:4">
      <c r="D911943" s="48"/>
    </row>
    <row r="911944" spans="4:4">
      <c r="D911944" s="48"/>
    </row>
    <row r="911945" spans="4:4">
      <c r="D911945" s="48"/>
    </row>
    <row r="911946" spans="4:4">
      <c r="D911946" s="48"/>
    </row>
    <row r="911947" spans="4:4">
      <c r="D911947" s="48"/>
    </row>
    <row r="911948" spans="4:4">
      <c r="D911948" s="48"/>
    </row>
    <row r="911949" spans="4:4">
      <c r="D911949" s="48"/>
    </row>
    <row r="911950" spans="4:4">
      <c r="D911950" s="48"/>
    </row>
    <row r="911951" spans="4:4">
      <c r="D911951" s="48"/>
    </row>
    <row r="911952" spans="4:4">
      <c r="D911952" s="48"/>
    </row>
    <row r="911953" spans="4:4">
      <c r="D911953" s="48"/>
    </row>
    <row r="911954" spans="4:4">
      <c r="D911954" s="48"/>
    </row>
    <row r="911955" spans="4:4">
      <c r="D911955" s="48"/>
    </row>
    <row r="911956" spans="4:4">
      <c r="D911956" s="48"/>
    </row>
    <row r="911957" spans="4:4">
      <c r="D911957" s="48"/>
    </row>
    <row r="911958" spans="4:4">
      <c r="D911958" s="48"/>
    </row>
    <row r="911959" spans="4:4">
      <c r="D911959" s="48"/>
    </row>
    <row r="911960" spans="4:4">
      <c r="D911960" s="48"/>
    </row>
    <row r="911961" spans="4:4">
      <c r="D911961" s="48"/>
    </row>
    <row r="911962" spans="4:4">
      <c r="D911962" s="48"/>
    </row>
    <row r="911963" spans="4:4">
      <c r="D911963" s="48"/>
    </row>
    <row r="911964" spans="4:4">
      <c r="D911964" s="48"/>
    </row>
    <row r="911965" spans="4:4">
      <c r="D911965" s="48"/>
    </row>
    <row r="911966" spans="4:4">
      <c r="D911966" s="48"/>
    </row>
    <row r="911967" spans="4:4">
      <c r="D911967" s="48"/>
    </row>
    <row r="911968" spans="4:4">
      <c r="D911968" s="48"/>
    </row>
    <row r="911969" spans="4:4">
      <c r="D911969" s="48"/>
    </row>
    <row r="911970" spans="4:4">
      <c r="D911970" s="48"/>
    </row>
    <row r="911971" spans="4:4">
      <c r="D911971" s="48"/>
    </row>
    <row r="911972" spans="4:4">
      <c r="D911972" s="48"/>
    </row>
    <row r="911973" spans="4:4">
      <c r="D911973" s="48"/>
    </row>
    <row r="911974" spans="4:4">
      <c r="D911974" s="48"/>
    </row>
    <row r="911975" spans="4:4">
      <c r="D911975" s="48"/>
    </row>
    <row r="911976" spans="4:4">
      <c r="D911976" s="48"/>
    </row>
    <row r="911977" spans="4:4">
      <c r="D911977" s="48"/>
    </row>
    <row r="911978" spans="4:4">
      <c r="D911978" s="48"/>
    </row>
    <row r="911979" spans="4:4">
      <c r="D911979" s="48"/>
    </row>
    <row r="911980" spans="4:4">
      <c r="D911980" s="48"/>
    </row>
    <row r="911981" spans="4:4">
      <c r="D911981" s="48"/>
    </row>
    <row r="911982" spans="4:4">
      <c r="D911982" s="48"/>
    </row>
    <row r="911983" spans="4:4">
      <c r="D911983" s="48"/>
    </row>
    <row r="911984" spans="4:4">
      <c r="D911984" s="48"/>
    </row>
    <row r="911985" spans="4:4">
      <c r="D911985" s="48"/>
    </row>
    <row r="911986" spans="4:4">
      <c r="D911986" s="48"/>
    </row>
    <row r="911987" spans="4:4">
      <c r="D911987" s="48"/>
    </row>
    <row r="911988" spans="4:4">
      <c r="D911988" s="48"/>
    </row>
    <row r="911989" spans="4:4">
      <c r="D911989" s="48"/>
    </row>
    <row r="911990" spans="4:4">
      <c r="D911990" s="48"/>
    </row>
    <row r="911991" spans="4:4">
      <c r="D911991" s="48"/>
    </row>
    <row r="911992" spans="4:4">
      <c r="D911992" s="48"/>
    </row>
    <row r="911993" spans="4:4">
      <c r="D911993" s="48"/>
    </row>
    <row r="911994" spans="4:4">
      <c r="D911994" s="48"/>
    </row>
    <row r="911995" spans="4:4">
      <c r="D911995" s="48"/>
    </row>
    <row r="911996" spans="4:4">
      <c r="D911996" s="48"/>
    </row>
    <row r="911997" spans="4:4">
      <c r="D911997" s="48"/>
    </row>
    <row r="911998" spans="4:4">
      <c r="D911998" s="48"/>
    </row>
    <row r="911999" spans="4:4">
      <c r="D911999" s="48"/>
    </row>
    <row r="912000" spans="4:4">
      <c r="D912000" s="48"/>
    </row>
    <row r="912001" spans="4:4">
      <c r="D912001" s="48"/>
    </row>
    <row r="912002" spans="4:4">
      <c r="D912002" s="48"/>
    </row>
    <row r="912003" spans="4:4">
      <c r="D912003" s="48"/>
    </row>
    <row r="912004" spans="4:4">
      <c r="D912004" s="48"/>
    </row>
    <row r="912005" spans="4:4">
      <c r="D912005" s="48"/>
    </row>
    <row r="912006" spans="4:4">
      <c r="D912006" s="48"/>
    </row>
    <row r="912007" spans="4:4">
      <c r="D912007" s="48"/>
    </row>
    <row r="912008" spans="4:4">
      <c r="D912008" s="48"/>
    </row>
    <row r="912009" spans="4:4">
      <c r="D912009" s="48"/>
    </row>
    <row r="912010" spans="4:4">
      <c r="D912010" s="48"/>
    </row>
    <row r="912011" spans="4:4">
      <c r="D912011" s="48"/>
    </row>
    <row r="912012" spans="4:4">
      <c r="D912012" s="48"/>
    </row>
    <row r="912013" spans="4:4">
      <c r="D912013" s="48"/>
    </row>
    <row r="912014" spans="4:4">
      <c r="D912014" s="48"/>
    </row>
    <row r="912015" spans="4:4">
      <c r="D912015" s="48"/>
    </row>
    <row r="912016" spans="4:4">
      <c r="D912016" s="48"/>
    </row>
    <row r="912017" spans="4:4">
      <c r="D912017" s="48"/>
    </row>
    <row r="912018" spans="4:4">
      <c r="D912018" s="48"/>
    </row>
    <row r="912019" spans="4:4">
      <c r="D912019" s="48"/>
    </row>
    <row r="912020" spans="4:4">
      <c r="D912020" s="48"/>
    </row>
    <row r="912021" spans="4:4">
      <c r="D912021" s="48"/>
    </row>
    <row r="912022" spans="4:4">
      <c r="D912022" s="48"/>
    </row>
    <row r="912023" spans="4:4">
      <c r="D912023" s="48"/>
    </row>
    <row r="912024" spans="4:4">
      <c r="D912024" s="48"/>
    </row>
    <row r="912025" spans="4:4">
      <c r="D912025" s="48"/>
    </row>
    <row r="912026" spans="4:4">
      <c r="D912026" s="48"/>
    </row>
    <row r="912027" spans="4:4">
      <c r="D912027" s="48"/>
    </row>
    <row r="912028" spans="4:4">
      <c r="D912028" s="48"/>
    </row>
    <row r="912029" spans="4:4">
      <c r="D912029" s="48"/>
    </row>
    <row r="912030" spans="4:4">
      <c r="D912030" s="48"/>
    </row>
    <row r="912031" spans="4:4">
      <c r="D912031" s="48"/>
    </row>
    <row r="912032" spans="4:4">
      <c r="D912032" s="48"/>
    </row>
    <row r="912033" spans="4:4">
      <c r="D912033" s="48"/>
    </row>
    <row r="912034" spans="4:4">
      <c r="D912034" s="48"/>
    </row>
    <row r="912035" spans="4:4">
      <c r="D912035" s="48"/>
    </row>
    <row r="912036" spans="4:4">
      <c r="D912036" s="48"/>
    </row>
    <row r="912037" spans="4:4">
      <c r="D912037" s="48"/>
    </row>
    <row r="912038" spans="4:4">
      <c r="D912038" s="48"/>
    </row>
    <row r="912039" spans="4:4">
      <c r="D912039" s="48"/>
    </row>
    <row r="912040" spans="4:4">
      <c r="D912040" s="48"/>
    </row>
    <row r="912041" spans="4:4">
      <c r="D912041" s="48"/>
    </row>
    <row r="912042" spans="4:4">
      <c r="D912042" s="48"/>
    </row>
    <row r="912043" spans="4:4">
      <c r="D912043" s="48"/>
    </row>
    <row r="912044" spans="4:4">
      <c r="D912044" s="48"/>
    </row>
    <row r="912045" spans="4:4">
      <c r="D912045" s="48"/>
    </row>
    <row r="912046" spans="4:4">
      <c r="D912046" s="48"/>
    </row>
    <row r="912047" spans="4:4">
      <c r="D912047" s="48"/>
    </row>
    <row r="912048" spans="4:4">
      <c r="D912048" s="48"/>
    </row>
    <row r="912049" spans="4:4">
      <c r="D912049" s="48"/>
    </row>
    <row r="912050" spans="4:4">
      <c r="D912050" s="48"/>
    </row>
    <row r="912051" spans="4:4">
      <c r="D912051" s="48"/>
    </row>
    <row r="912052" spans="4:4">
      <c r="D912052" s="48"/>
    </row>
    <row r="912053" spans="4:4">
      <c r="D912053" s="48"/>
    </row>
    <row r="912054" spans="4:4">
      <c r="D912054" s="48"/>
    </row>
    <row r="912055" spans="4:4">
      <c r="D912055" s="48"/>
    </row>
    <row r="912056" spans="4:4">
      <c r="D912056" s="48"/>
    </row>
    <row r="912057" spans="4:4">
      <c r="D912057" s="48"/>
    </row>
    <row r="912058" spans="4:4">
      <c r="D912058" s="48"/>
    </row>
    <row r="912059" spans="4:4">
      <c r="D912059" s="48"/>
    </row>
    <row r="912060" spans="4:4">
      <c r="D912060" s="48"/>
    </row>
    <row r="912061" spans="4:4">
      <c r="D912061" s="48"/>
    </row>
    <row r="912062" spans="4:4">
      <c r="D912062" s="48"/>
    </row>
    <row r="912063" spans="4:4">
      <c r="D912063" s="48"/>
    </row>
    <row r="912064" spans="4:4">
      <c r="D912064" s="48"/>
    </row>
    <row r="912065" spans="4:4">
      <c r="D912065" s="48"/>
    </row>
    <row r="912066" spans="4:4">
      <c r="D912066" s="48"/>
    </row>
    <row r="912067" spans="4:4">
      <c r="D912067" s="48"/>
    </row>
    <row r="912068" spans="4:4">
      <c r="D912068" s="48"/>
    </row>
    <row r="912069" spans="4:4">
      <c r="D912069" s="48"/>
    </row>
    <row r="912070" spans="4:4">
      <c r="D912070" s="48"/>
    </row>
    <row r="912071" spans="4:4">
      <c r="D912071" s="48"/>
    </row>
    <row r="912072" spans="4:4">
      <c r="D912072" s="48"/>
    </row>
    <row r="912073" spans="4:4">
      <c r="D912073" s="48"/>
    </row>
    <row r="912074" spans="4:4">
      <c r="D912074" s="48"/>
    </row>
    <row r="912075" spans="4:4">
      <c r="D912075" s="48"/>
    </row>
    <row r="912076" spans="4:4">
      <c r="D912076" s="48"/>
    </row>
    <row r="912077" spans="4:4">
      <c r="D912077" s="48"/>
    </row>
    <row r="912078" spans="4:4">
      <c r="D912078" s="48"/>
    </row>
    <row r="912079" spans="4:4">
      <c r="D912079" s="48"/>
    </row>
    <row r="912080" spans="4:4">
      <c r="D912080" s="48"/>
    </row>
    <row r="912081" spans="4:4">
      <c r="D912081" s="48"/>
    </row>
    <row r="912082" spans="4:4">
      <c r="D912082" s="48"/>
    </row>
    <row r="912083" spans="4:4">
      <c r="D912083" s="48"/>
    </row>
    <row r="912084" spans="4:4">
      <c r="D912084" s="48"/>
    </row>
    <row r="912085" spans="4:4">
      <c r="D912085" s="48"/>
    </row>
    <row r="912086" spans="4:4">
      <c r="D912086" s="48"/>
    </row>
    <row r="912087" spans="4:4">
      <c r="D912087" s="48"/>
    </row>
    <row r="912088" spans="4:4">
      <c r="D912088" s="48"/>
    </row>
    <row r="912089" spans="4:4">
      <c r="D912089" s="48"/>
    </row>
    <row r="912090" spans="4:4">
      <c r="D912090" s="48"/>
    </row>
    <row r="912091" spans="4:4">
      <c r="D912091" s="48"/>
    </row>
    <row r="912092" spans="4:4">
      <c r="D912092" s="48"/>
    </row>
    <row r="912093" spans="4:4">
      <c r="D912093" s="48"/>
    </row>
    <row r="912094" spans="4:4">
      <c r="D912094" s="48"/>
    </row>
    <row r="912095" spans="4:4">
      <c r="D912095" s="48"/>
    </row>
    <row r="912096" spans="4:4">
      <c r="D912096" s="48"/>
    </row>
    <row r="912097" spans="4:4">
      <c r="D912097" s="48"/>
    </row>
    <row r="912098" spans="4:4">
      <c r="D912098" s="48"/>
    </row>
    <row r="912099" spans="4:4">
      <c r="D912099" s="48"/>
    </row>
    <row r="912100" spans="4:4">
      <c r="D912100" s="48"/>
    </row>
    <row r="912101" spans="4:4">
      <c r="D912101" s="48"/>
    </row>
    <row r="912102" spans="4:4">
      <c r="D912102" s="48"/>
    </row>
    <row r="912103" spans="4:4">
      <c r="D912103" s="48"/>
    </row>
    <row r="912104" spans="4:4">
      <c r="D912104" s="48"/>
    </row>
    <row r="912105" spans="4:4">
      <c r="D912105" s="48"/>
    </row>
    <row r="912106" spans="4:4">
      <c r="D912106" s="48"/>
    </row>
    <row r="912107" spans="4:4">
      <c r="D912107" s="48"/>
    </row>
    <row r="912108" spans="4:4">
      <c r="D912108" s="48"/>
    </row>
    <row r="912109" spans="4:4">
      <c r="D912109" s="48"/>
    </row>
    <row r="912110" spans="4:4">
      <c r="D912110" s="48"/>
    </row>
    <row r="912111" spans="4:4">
      <c r="D912111" s="48"/>
    </row>
    <row r="912112" spans="4:4">
      <c r="D912112" s="48"/>
    </row>
    <row r="912113" spans="4:4">
      <c r="D912113" s="48"/>
    </row>
    <row r="912114" spans="4:4">
      <c r="D912114" s="48"/>
    </row>
    <row r="912115" spans="4:4">
      <c r="D912115" s="48"/>
    </row>
    <row r="912116" spans="4:4">
      <c r="D912116" s="48"/>
    </row>
    <row r="912117" spans="4:4">
      <c r="D912117" s="48"/>
    </row>
    <row r="912118" spans="4:4">
      <c r="D912118" s="48"/>
    </row>
    <row r="912119" spans="4:4">
      <c r="D912119" s="48"/>
    </row>
    <row r="912120" spans="4:4">
      <c r="D912120" s="48"/>
    </row>
    <row r="912121" spans="4:4">
      <c r="D912121" s="48"/>
    </row>
    <row r="912122" spans="4:4">
      <c r="D912122" s="48"/>
    </row>
    <row r="912123" spans="4:4">
      <c r="D912123" s="48"/>
    </row>
    <row r="912124" spans="4:4">
      <c r="D912124" s="48"/>
    </row>
    <row r="912125" spans="4:4">
      <c r="D912125" s="48"/>
    </row>
    <row r="912126" spans="4:4">
      <c r="D912126" s="48"/>
    </row>
    <row r="912127" spans="4:4">
      <c r="D912127" s="48"/>
    </row>
    <row r="912128" spans="4:4">
      <c r="D912128" s="48"/>
    </row>
    <row r="912129" spans="4:4">
      <c r="D912129" s="48"/>
    </row>
    <row r="912130" spans="4:4">
      <c r="D912130" s="48"/>
    </row>
    <row r="912131" spans="4:4">
      <c r="D912131" s="48"/>
    </row>
    <row r="912132" spans="4:4">
      <c r="D912132" s="48"/>
    </row>
    <row r="912133" spans="4:4">
      <c r="D912133" s="48"/>
    </row>
    <row r="912134" spans="4:4">
      <c r="D912134" s="48"/>
    </row>
    <row r="912135" spans="4:4">
      <c r="D912135" s="48"/>
    </row>
    <row r="912136" spans="4:4">
      <c r="D912136" s="48"/>
    </row>
    <row r="912137" spans="4:4">
      <c r="D912137" s="48"/>
    </row>
    <row r="912138" spans="4:4">
      <c r="D912138" s="48"/>
    </row>
    <row r="912139" spans="4:4">
      <c r="D912139" s="48"/>
    </row>
    <row r="912140" spans="4:4">
      <c r="D912140" s="48"/>
    </row>
    <row r="912141" spans="4:4">
      <c r="D912141" s="48"/>
    </row>
    <row r="912142" spans="4:4">
      <c r="D912142" s="48"/>
    </row>
    <row r="912143" spans="4:4">
      <c r="D912143" s="48"/>
    </row>
    <row r="912144" spans="4:4">
      <c r="D912144" s="48"/>
    </row>
    <row r="912145" spans="4:4">
      <c r="D912145" s="48"/>
    </row>
    <row r="912146" spans="4:4">
      <c r="D912146" s="48"/>
    </row>
    <row r="912147" spans="4:4">
      <c r="D912147" s="48"/>
    </row>
    <row r="912148" spans="4:4">
      <c r="D912148" s="48"/>
    </row>
    <row r="912149" spans="4:4">
      <c r="D912149" s="48"/>
    </row>
    <row r="912150" spans="4:4">
      <c r="D912150" s="48"/>
    </row>
    <row r="912151" spans="4:4">
      <c r="D912151" s="48"/>
    </row>
    <row r="912152" spans="4:4">
      <c r="D912152" s="48"/>
    </row>
    <row r="912153" spans="4:4">
      <c r="D912153" s="48"/>
    </row>
    <row r="912154" spans="4:4">
      <c r="D912154" s="48"/>
    </row>
    <row r="912155" spans="4:4">
      <c r="D912155" s="48"/>
    </row>
    <row r="912156" spans="4:4">
      <c r="D912156" s="48"/>
    </row>
    <row r="912157" spans="4:4">
      <c r="D912157" s="48"/>
    </row>
    <row r="912158" spans="4:4">
      <c r="D912158" s="48"/>
    </row>
    <row r="912159" spans="4:4">
      <c r="D912159" s="48"/>
    </row>
    <row r="912160" spans="4:4">
      <c r="D912160" s="48"/>
    </row>
    <row r="912161" spans="4:4">
      <c r="D912161" s="48"/>
    </row>
    <row r="912162" spans="4:4">
      <c r="D912162" s="48"/>
    </row>
    <row r="912163" spans="4:4">
      <c r="D912163" s="48"/>
    </row>
    <row r="912164" spans="4:4">
      <c r="D912164" s="48"/>
    </row>
    <row r="912165" spans="4:4">
      <c r="D912165" s="48"/>
    </row>
    <row r="912166" spans="4:4">
      <c r="D912166" s="48"/>
    </row>
    <row r="912167" spans="4:4">
      <c r="D912167" s="48"/>
    </row>
    <row r="912168" spans="4:4">
      <c r="D912168" s="48"/>
    </row>
    <row r="912169" spans="4:4">
      <c r="D912169" s="48"/>
    </row>
    <row r="912170" spans="4:4">
      <c r="D912170" s="48"/>
    </row>
    <row r="912171" spans="4:4">
      <c r="D912171" s="48"/>
    </row>
    <row r="912172" spans="4:4">
      <c r="D912172" s="48"/>
    </row>
    <row r="912173" spans="4:4">
      <c r="D912173" s="48"/>
    </row>
    <row r="912174" spans="4:4">
      <c r="D912174" s="48"/>
    </row>
    <row r="912175" spans="4:4">
      <c r="D912175" s="48"/>
    </row>
    <row r="912176" spans="4:4">
      <c r="D912176" s="48"/>
    </row>
    <row r="912177" spans="4:4">
      <c r="D912177" s="48"/>
    </row>
    <row r="912178" spans="4:4">
      <c r="D912178" s="48"/>
    </row>
    <row r="912179" spans="4:4">
      <c r="D912179" s="48"/>
    </row>
    <row r="912180" spans="4:4">
      <c r="D912180" s="48"/>
    </row>
    <row r="912181" spans="4:4">
      <c r="D912181" s="48"/>
    </row>
    <row r="912182" spans="4:4">
      <c r="D912182" s="48"/>
    </row>
    <row r="912183" spans="4:4">
      <c r="D912183" s="48"/>
    </row>
    <row r="912184" spans="4:4">
      <c r="D912184" s="48"/>
    </row>
    <row r="912185" spans="4:4">
      <c r="D912185" s="48"/>
    </row>
    <row r="912186" spans="4:4">
      <c r="D912186" s="48"/>
    </row>
    <row r="912187" spans="4:4">
      <c r="D912187" s="48"/>
    </row>
    <row r="912188" spans="4:4">
      <c r="D912188" s="48"/>
    </row>
    <row r="912189" spans="4:4">
      <c r="D912189" s="48"/>
    </row>
    <row r="912190" spans="4:4">
      <c r="D912190" s="48"/>
    </row>
    <row r="912191" spans="4:4">
      <c r="D912191" s="48"/>
    </row>
    <row r="912192" spans="4:4">
      <c r="D912192" s="48"/>
    </row>
    <row r="912193" spans="4:4">
      <c r="D912193" s="48"/>
    </row>
    <row r="912194" spans="4:4">
      <c r="D912194" s="48"/>
    </row>
    <row r="912195" spans="4:4">
      <c r="D912195" s="48"/>
    </row>
    <row r="912196" spans="4:4">
      <c r="D912196" s="48"/>
    </row>
    <row r="912197" spans="4:4">
      <c r="D912197" s="48"/>
    </row>
    <row r="912198" spans="4:4">
      <c r="D912198" s="48"/>
    </row>
    <row r="912199" spans="4:4">
      <c r="D912199" s="48"/>
    </row>
    <row r="912200" spans="4:4">
      <c r="D912200" s="48"/>
    </row>
    <row r="912201" spans="4:4">
      <c r="D912201" s="48"/>
    </row>
    <row r="912202" spans="4:4">
      <c r="D912202" s="48"/>
    </row>
    <row r="912203" spans="4:4">
      <c r="D912203" s="48"/>
    </row>
    <row r="912204" spans="4:4">
      <c r="D912204" s="48"/>
    </row>
    <row r="912205" spans="4:4">
      <c r="D912205" s="48"/>
    </row>
    <row r="912206" spans="4:4">
      <c r="D912206" s="48"/>
    </row>
    <row r="912207" spans="4:4">
      <c r="D912207" s="48"/>
    </row>
    <row r="912208" spans="4:4">
      <c r="D912208" s="48"/>
    </row>
    <row r="912209" spans="4:4">
      <c r="D912209" s="48"/>
    </row>
    <row r="912210" spans="4:4">
      <c r="D912210" s="48"/>
    </row>
    <row r="912211" spans="4:4">
      <c r="D912211" s="48"/>
    </row>
    <row r="912212" spans="4:4">
      <c r="D912212" s="48"/>
    </row>
    <row r="912213" spans="4:4">
      <c r="D912213" s="48"/>
    </row>
    <row r="912214" spans="4:4">
      <c r="D912214" s="48"/>
    </row>
    <row r="912215" spans="4:4">
      <c r="D912215" s="48"/>
    </row>
    <row r="912216" spans="4:4">
      <c r="D912216" s="48"/>
    </row>
    <row r="912217" spans="4:4">
      <c r="D912217" s="48"/>
    </row>
    <row r="912218" spans="4:4">
      <c r="D912218" s="48"/>
    </row>
    <row r="912219" spans="4:4">
      <c r="D912219" s="48"/>
    </row>
    <row r="912220" spans="4:4">
      <c r="D912220" s="48"/>
    </row>
    <row r="912221" spans="4:4">
      <c r="D912221" s="48"/>
    </row>
    <row r="912222" spans="4:4">
      <c r="D912222" s="48"/>
    </row>
    <row r="912223" spans="4:4">
      <c r="D912223" s="48"/>
    </row>
    <row r="912224" spans="4:4">
      <c r="D912224" s="48"/>
    </row>
    <row r="912225" spans="4:4">
      <c r="D912225" s="48"/>
    </row>
    <row r="912226" spans="4:4">
      <c r="D912226" s="48"/>
    </row>
    <row r="912227" spans="4:4">
      <c r="D912227" s="48"/>
    </row>
    <row r="912228" spans="4:4">
      <c r="D912228" s="48"/>
    </row>
    <row r="912229" spans="4:4">
      <c r="D912229" s="48"/>
    </row>
    <row r="912230" spans="4:4">
      <c r="D912230" s="48"/>
    </row>
    <row r="912231" spans="4:4">
      <c r="D912231" s="48"/>
    </row>
    <row r="912232" spans="4:4">
      <c r="D912232" s="48"/>
    </row>
    <row r="912233" spans="4:4">
      <c r="D912233" s="48"/>
    </row>
    <row r="912234" spans="4:4">
      <c r="D912234" s="48"/>
    </row>
    <row r="912235" spans="4:4">
      <c r="D912235" s="48"/>
    </row>
    <row r="912236" spans="4:4">
      <c r="D912236" s="48"/>
    </row>
    <row r="912237" spans="4:4">
      <c r="D912237" s="48"/>
    </row>
    <row r="912238" spans="4:4">
      <c r="D912238" s="48"/>
    </row>
    <row r="912239" spans="4:4">
      <c r="D912239" s="48"/>
    </row>
    <row r="912240" spans="4:4">
      <c r="D912240" s="48"/>
    </row>
    <row r="912241" spans="4:4">
      <c r="D912241" s="48"/>
    </row>
    <row r="912242" spans="4:4">
      <c r="D912242" s="48"/>
    </row>
    <row r="912243" spans="4:4">
      <c r="D912243" s="48"/>
    </row>
    <row r="912244" spans="4:4">
      <c r="D912244" s="48"/>
    </row>
    <row r="912245" spans="4:4">
      <c r="D912245" s="48"/>
    </row>
    <row r="912246" spans="4:4">
      <c r="D912246" s="48"/>
    </row>
    <row r="912247" spans="4:4">
      <c r="D912247" s="48"/>
    </row>
    <row r="912248" spans="4:4">
      <c r="D912248" s="48"/>
    </row>
    <row r="912249" spans="4:4">
      <c r="D912249" s="48"/>
    </row>
    <row r="912250" spans="4:4">
      <c r="D912250" s="48"/>
    </row>
    <row r="912251" spans="4:4">
      <c r="D912251" s="48"/>
    </row>
    <row r="912252" spans="4:4">
      <c r="D912252" s="48"/>
    </row>
    <row r="912253" spans="4:4">
      <c r="D912253" s="48"/>
    </row>
    <row r="912254" spans="4:4">
      <c r="D912254" s="48"/>
    </row>
    <row r="912255" spans="4:4">
      <c r="D912255" s="48"/>
    </row>
    <row r="912256" spans="4:4">
      <c r="D912256" s="48"/>
    </row>
    <row r="912257" spans="4:4">
      <c r="D912257" s="48"/>
    </row>
    <row r="912258" spans="4:4">
      <c r="D912258" s="48"/>
    </row>
    <row r="912259" spans="4:4">
      <c r="D912259" s="48"/>
    </row>
    <row r="912260" spans="4:4">
      <c r="D912260" s="48"/>
    </row>
    <row r="912261" spans="4:4">
      <c r="D912261" s="48"/>
    </row>
    <row r="912262" spans="4:4">
      <c r="D912262" s="48"/>
    </row>
    <row r="912263" spans="4:4">
      <c r="D912263" s="48"/>
    </row>
    <row r="912264" spans="4:4">
      <c r="D912264" s="48"/>
    </row>
    <row r="912265" spans="4:4">
      <c r="D912265" s="48"/>
    </row>
    <row r="912266" spans="4:4">
      <c r="D912266" s="48"/>
    </row>
    <row r="912267" spans="4:4">
      <c r="D912267" s="48"/>
    </row>
    <row r="912268" spans="4:4">
      <c r="D912268" s="48"/>
    </row>
    <row r="912269" spans="4:4">
      <c r="D912269" s="48"/>
    </row>
    <row r="912270" spans="4:4">
      <c r="D912270" s="48"/>
    </row>
    <row r="912271" spans="4:4">
      <c r="D912271" s="48"/>
    </row>
    <row r="912272" spans="4:4">
      <c r="D912272" s="48"/>
    </row>
    <row r="912273" spans="4:4">
      <c r="D912273" s="48"/>
    </row>
    <row r="912274" spans="4:4">
      <c r="D912274" s="48"/>
    </row>
    <row r="912275" spans="4:4">
      <c r="D912275" s="48"/>
    </row>
    <row r="912276" spans="4:4">
      <c r="D912276" s="48"/>
    </row>
    <row r="912277" spans="4:4">
      <c r="D912277" s="48"/>
    </row>
    <row r="912278" spans="4:4">
      <c r="D912278" s="48"/>
    </row>
    <row r="912279" spans="4:4">
      <c r="D912279" s="48"/>
    </row>
    <row r="912280" spans="4:4">
      <c r="D912280" s="48"/>
    </row>
    <row r="912281" spans="4:4">
      <c r="D912281" s="48"/>
    </row>
    <row r="912282" spans="4:4">
      <c r="D912282" s="48"/>
    </row>
    <row r="912283" spans="4:4">
      <c r="D912283" s="48"/>
    </row>
    <row r="912284" spans="4:4">
      <c r="D912284" s="48"/>
    </row>
    <row r="912285" spans="4:4">
      <c r="D912285" s="48"/>
    </row>
    <row r="912286" spans="4:4">
      <c r="D912286" s="48"/>
    </row>
    <row r="912287" spans="4:4">
      <c r="D912287" s="48"/>
    </row>
    <row r="912288" spans="4:4">
      <c r="D912288" s="48"/>
    </row>
    <row r="912289" spans="4:4">
      <c r="D912289" s="48"/>
    </row>
    <row r="912290" spans="4:4">
      <c r="D912290" s="48"/>
    </row>
    <row r="912291" spans="4:4">
      <c r="D912291" s="48"/>
    </row>
    <row r="912292" spans="4:4">
      <c r="D912292" s="48"/>
    </row>
    <row r="912293" spans="4:4">
      <c r="D912293" s="48"/>
    </row>
    <row r="912294" spans="4:4">
      <c r="D912294" s="48"/>
    </row>
    <row r="912295" spans="4:4">
      <c r="D912295" s="48"/>
    </row>
    <row r="912296" spans="4:4">
      <c r="D912296" s="48"/>
    </row>
    <row r="912297" spans="4:4">
      <c r="D912297" s="48"/>
    </row>
    <row r="912298" spans="4:4">
      <c r="D912298" s="48"/>
    </row>
    <row r="912299" spans="4:4">
      <c r="D912299" s="48"/>
    </row>
    <row r="912300" spans="4:4">
      <c r="D912300" s="48"/>
    </row>
    <row r="912301" spans="4:4">
      <c r="D912301" s="48"/>
    </row>
    <row r="912302" spans="4:4">
      <c r="D912302" s="48"/>
    </row>
    <row r="912303" spans="4:4">
      <c r="D912303" s="48"/>
    </row>
    <row r="912304" spans="4:4">
      <c r="D912304" s="48"/>
    </row>
    <row r="912305" spans="4:4">
      <c r="D912305" s="48"/>
    </row>
    <row r="912306" spans="4:4">
      <c r="D912306" s="48"/>
    </row>
    <row r="912307" spans="4:4">
      <c r="D912307" s="48"/>
    </row>
    <row r="912308" spans="4:4">
      <c r="D912308" s="48"/>
    </row>
    <row r="912309" spans="4:4">
      <c r="D912309" s="48"/>
    </row>
    <row r="912310" spans="4:4">
      <c r="D912310" s="48"/>
    </row>
    <row r="912311" spans="4:4">
      <c r="D912311" s="48"/>
    </row>
    <row r="912312" spans="4:4">
      <c r="D912312" s="48"/>
    </row>
    <row r="912313" spans="4:4">
      <c r="D912313" s="48"/>
    </row>
    <row r="912314" spans="4:4">
      <c r="D912314" s="48"/>
    </row>
    <row r="912315" spans="4:4">
      <c r="D912315" s="48"/>
    </row>
    <row r="912316" spans="4:4">
      <c r="D912316" s="48"/>
    </row>
    <row r="912317" spans="4:4">
      <c r="D912317" s="48"/>
    </row>
    <row r="912318" spans="4:4">
      <c r="D912318" s="48"/>
    </row>
    <row r="912319" spans="4:4">
      <c r="D912319" s="48"/>
    </row>
    <row r="912320" spans="4:4">
      <c r="D912320" s="48"/>
    </row>
    <row r="912321" spans="4:4">
      <c r="D912321" s="48"/>
    </row>
    <row r="912322" spans="4:4">
      <c r="D912322" s="48"/>
    </row>
    <row r="912323" spans="4:4">
      <c r="D912323" s="48"/>
    </row>
    <row r="912324" spans="4:4">
      <c r="D912324" s="48"/>
    </row>
    <row r="912325" spans="4:4">
      <c r="D912325" s="48"/>
    </row>
    <row r="912326" spans="4:4">
      <c r="D912326" s="48"/>
    </row>
    <row r="912327" spans="4:4">
      <c r="D912327" s="48"/>
    </row>
    <row r="912328" spans="4:4">
      <c r="D912328" s="48"/>
    </row>
    <row r="912329" spans="4:4">
      <c r="D912329" s="48"/>
    </row>
    <row r="912330" spans="4:4">
      <c r="D912330" s="48"/>
    </row>
    <row r="912331" spans="4:4">
      <c r="D912331" s="48"/>
    </row>
    <row r="912332" spans="4:4">
      <c r="D912332" s="48"/>
    </row>
    <row r="912333" spans="4:4">
      <c r="D912333" s="48"/>
    </row>
    <row r="912334" spans="4:4">
      <c r="D912334" s="48"/>
    </row>
    <row r="912335" spans="4:4">
      <c r="D912335" s="48"/>
    </row>
    <row r="912336" spans="4:4">
      <c r="D912336" s="48"/>
    </row>
    <row r="912337" spans="4:4">
      <c r="D912337" s="48"/>
    </row>
    <row r="912338" spans="4:4">
      <c r="D912338" s="48"/>
    </row>
    <row r="912339" spans="4:4">
      <c r="D912339" s="48"/>
    </row>
    <row r="912340" spans="4:4">
      <c r="D912340" s="48"/>
    </row>
    <row r="912341" spans="4:4">
      <c r="D912341" s="48"/>
    </row>
    <row r="912342" spans="4:4">
      <c r="D912342" s="48"/>
    </row>
    <row r="912343" spans="4:4">
      <c r="D912343" s="48"/>
    </row>
    <row r="912344" spans="4:4">
      <c r="D912344" s="48"/>
    </row>
    <row r="912345" spans="4:4">
      <c r="D912345" s="48"/>
    </row>
    <row r="912346" spans="4:4">
      <c r="D912346" s="48"/>
    </row>
    <row r="912347" spans="4:4">
      <c r="D912347" s="48"/>
    </row>
    <row r="912348" spans="4:4">
      <c r="D912348" s="48"/>
    </row>
    <row r="912349" spans="4:4">
      <c r="D912349" s="48"/>
    </row>
    <row r="912350" spans="4:4">
      <c r="D912350" s="48"/>
    </row>
    <row r="912351" spans="4:4">
      <c r="D912351" s="48"/>
    </row>
    <row r="912352" spans="4:4">
      <c r="D912352" s="48"/>
    </row>
    <row r="912353" spans="4:4">
      <c r="D912353" s="48"/>
    </row>
    <row r="912354" spans="4:4">
      <c r="D912354" s="48"/>
    </row>
    <row r="912355" spans="4:4">
      <c r="D912355" s="48"/>
    </row>
    <row r="912356" spans="4:4">
      <c r="D912356" s="48"/>
    </row>
    <row r="912357" spans="4:4">
      <c r="D912357" s="48"/>
    </row>
    <row r="912358" spans="4:4">
      <c r="D912358" s="48"/>
    </row>
    <row r="912359" spans="4:4">
      <c r="D912359" s="48"/>
    </row>
    <row r="912360" spans="4:4">
      <c r="D912360" s="48"/>
    </row>
    <row r="912361" spans="4:4">
      <c r="D912361" s="48"/>
    </row>
    <row r="912362" spans="4:4">
      <c r="D912362" s="48"/>
    </row>
    <row r="912363" spans="4:4">
      <c r="D912363" s="48"/>
    </row>
    <row r="912364" spans="4:4">
      <c r="D912364" s="48"/>
    </row>
    <row r="912365" spans="4:4">
      <c r="D912365" s="48"/>
    </row>
    <row r="912366" spans="4:4">
      <c r="D912366" s="48"/>
    </row>
    <row r="912367" spans="4:4">
      <c r="D912367" s="48"/>
    </row>
    <row r="912368" spans="4:4">
      <c r="D912368" s="48"/>
    </row>
    <row r="912369" spans="4:4">
      <c r="D912369" s="48"/>
    </row>
    <row r="912370" spans="4:4">
      <c r="D912370" s="48"/>
    </row>
    <row r="912371" spans="4:4">
      <c r="D912371" s="48"/>
    </row>
    <row r="912372" spans="4:4">
      <c r="D912372" s="48"/>
    </row>
    <row r="912373" spans="4:4">
      <c r="D912373" s="48"/>
    </row>
    <row r="912374" spans="4:4">
      <c r="D912374" s="48"/>
    </row>
    <row r="912375" spans="4:4">
      <c r="D912375" s="48"/>
    </row>
    <row r="912376" spans="4:4">
      <c r="D912376" s="48"/>
    </row>
    <row r="912377" spans="4:4">
      <c r="D912377" s="48"/>
    </row>
    <row r="912378" spans="4:4">
      <c r="D912378" s="48"/>
    </row>
    <row r="912379" spans="4:4">
      <c r="D912379" s="48"/>
    </row>
    <row r="912380" spans="4:4">
      <c r="D912380" s="48"/>
    </row>
    <row r="912381" spans="4:4">
      <c r="D912381" s="48"/>
    </row>
    <row r="912382" spans="4:4">
      <c r="D912382" s="48"/>
    </row>
    <row r="912383" spans="4:4">
      <c r="D912383" s="48"/>
    </row>
    <row r="912384" spans="4:4">
      <c r="D912384" s="48"/>
    </row>
    <row r="912385" spans="4:4">
      <c r="D912385" s="48"/>
    </row>
    <row r="912386" spans="4:4">
      <c r="D912386" s="48"/>
    </row>
    <row r="912387" spans="4:4">
      <c r="D912387" s="48"/>
    </row>
    <row r="912388" spans="4:4">
      <c r="D912388" s="48"/>
    </row>
    <row r="912389" spans="4:4">
      <c r="D912389" s="48"/>
    </row>
    <row r="912390" spans="4:4">
      <c r="D912390" s="48"/>
    </row>
    <row r="912391" spans="4:4">
      <c r="D912391" s="48"/>
    </row>
    <row r="912392" spans="4:4">
      <c r="D912392" s="48"/>
    </row>
    <row r="912393" spans="4:4">
      <c r="D912393" s="48"/>
    </row>
    <row r="912394" spans="4:4">
      <c r="D912394" s="48"/>
    </row>
    <row r="912395" spans="4:4">
      <c r="D912395" s="48"/>
    </row>
    <row r="912396" spans="4:4">
      <c r="D912396" s="48"/>
    </row>
    <row r="912397" spans="4:4">
      <c r="D912397" s="48"/>
    </row>
    <row r="912398" spans="4:4">
      <c r="D912398" s="48"/>
    </row>
    <row r="912399" spans="4:4">
      <c r="D912399" s="48"/>
    </row>
    <row r="912400" spans="4:4">
      <c r="D912400" s="48"/>
    </row>
    <row r="912401" spans="4:4">
      <c r="D912401" s="48"/>
    </row>
    <row r="912402" spans="4:4">
      <c r="D912402" s="48"/>
    </row>
    <row r="912403" spans="4:4">
      <c r="D912403" s="48"/>
    </row>
    <row r="912404" spans="4:4">
      <c r="D912404" s="48"/>
    </row>
    <row r="912405" spans="4:4">
      <c r="D912405" s="48"/>
    </row>
    <row r="912406" spans="4:4">
      <c r="D912406" s="48"/>
    </row>
    <row r="912407" spans="4:4">
      <c r="D912407" s="48"/>
    </row>
    <row r="912408" spans="4:4">
      <c r="D912408" s="48"/>
    </row>
    <row r="912409" spans="4:4">
      <c r="D912409" s="48"/>
    </row>
    <row r="912410" spans="4:4">
      <c r="D912410" s="48"/>
    </row>
    <row r="912411" spans="4:4">
      <c r="D912411" s="48"/>
    </row>
    <row r="912412" spans="4:4">
      <c r="D912412" s="48"/>
    </row>
    <row r="912413" spans="4:4">
      <c r="D912413" s="48"/>
    </row>
    <row r="912414" spans="4:4">
      <c r="D912414" s="48"/>
    </row>
    <row r="912415" spans="4:4">
      <c r="D912415" s="48"/>
    </row>
    <row r="912416" spans="4:4">
      <c r="D912416" s="48"/>
    </row>
    <row r="912417" spans="4:4">
      <c r="D912417" s="48"/>
    </row>
    <row r="912418" spans="4:4">
      <c r="D912418" s="48"/>
    </row>
    <row r="912419" spans="4:4">
      <c r="D912419" s="48"/>
    </row>
    <row r="912420" spans="4:4">
      <c r="D912420" s="48"/>
    </row>
    <row r="912421" spans="4:4">
      <c r="D912421" s="48"/>
    </row>
    <row r="912422" spans="4:4">
      <c r="D912422" s="48"/>
    </row>
    <row r="912423" spans="4:4">
      <c r="D912423" s="48"/>
    </row>
    <row r="912424" spans="4:4">
      <c r="D912424" s="48"/>
    </row>
    <row r="912425" spans="4:4">
      <c r="D912425" s="48"/>
    </row>
    <row r="912426" spans="4:4">
      <c r="D912426" s="48"/>
    </row>
    <row r="912427" spans="4:4">
      <c r="D912427" s="48"/>
    </row>
    <row r="912428" spans="4:4">
      <c r="D912428" s="48"/>
    </row>
    <row r="912429" spans="4:4">
      <c r="D912429" s="48"/>
    </row>
    <row r="912430" spans="4:4">
      <c r="D912430" s="48"/>
    </row>
    <row r="912431" spans="4:4">
      <c r="D912431" s="48"/>
    </row>
    <row r="912432" spans="4:4">
      <c r="D912432" s="48"/>
    </row>
    <row r="912433" spans="4:4">
      <c r="D912433" s="48"/>
    </row>
    <row r="912434" spans="4:4">
      <c r="D912434" s="48"/>
    </row>
    <row r="912435" spans="4:4">
      <c r="D912435" s="48"/>
    </row>
    <row r="912436" spans="4:4">
      <c r="D912436" s="48"/>
    </row>
    <row r="912437" spans="4:4">
      <c r="D912437" s="48"/>
    </row>
    <row r="912438" spans="4:4">
      <c r="D912438" s="48"/>
    </row>
    <row r="912439" spans="4:4">
      <c r="D912439" s="48"/>
    </row>
    <row r="912440" spans="4:4">
      <c r="D912440" s="48"/>
    </row>
    <row r="912441" spans="4:4">
      <c r="D912441" s="48"/>
    </row>
    <row r="912442" spans="4:4">
      <c r="D912442" s="48"/>
    </row>
    <row r="912443" spans="4:4">
      <c r="D912443" s="48"/>
    </row>
    <row r="912444" spans="4:4">
      <c r="D912444" s="48"/>
    </row>
    <row r="912445" spans="4:4">
      <c r="D912445" s="48"/>
    </row>
    <row r="912446" spans="4:4">
      <c r="D912446" s="48"/>
    </row>
    <row r="912447" spans="4:4">
      <c r="D912447" s="48"/>
    </row>
    <row r="912448" spans="4:4">
      <c r="D912448" s="48"/>
    </row>
    <row r="912449" spans="4:4">
      <c r="D912449" s="48"/>
    </row>
    <row r="912450" spans="4:4">
      <c r="D912450" s="48"/>
    </row>
    <row r="912451" spans="4:4">
      <c r="D912451" s="48"/>
    </row>
    <row r="912452" spans="4:4">
      <c r="D912452" s="48"/>
    </row>
    <row r="912453" spans="4:4">
      <c r="D912453" s="48"/>
    </row>
    <row r="912454" spans="4:4">
      <c r="D912454" s="48"/>
    </row>
    <row r="912455" spans="4:4">
      <c r="D912455" s="48"/>
    </row>
    <row r="912456" spans="4:4">
      <c r="D912456" s="48"/>
    </row>
    <row r="912457" spans="4:4">
      <c r="D912457" s="48"/>
    </row>
    <row r="912458" spans="4:4">
      <c r="D912458" s="48"/>
    </row>
    <row r="912459" spans="4:4">
      <c r="D912459" s="48"/>
    </row>
    <row r="912460" spans="4:4">
      <c r="D912460" s="48"/>
    </row>
    <row r="912461" spans="4:4">
      <c r="D912461" s="48"/>
    </row>
    <row r="912462" spans="4:4">
      <c r="D912462" s="48"/>
    </row>
    <row r="912463" spans="4:4">
      <c r="D912463" s="48"/>
    </row>
    <row r="912464" spans="4:4">
      <c r="D912464" s="48"/>
    </row>
    <row r="912465" spans="4:4">
      <c r="D912465" s="48"/>
    </row>
    <row r="912466" spans="4:4">
      <c r="D912466" s="48"/>
    </row>
    <row r="912467" spans="4:4">
      <c r="D912467" s="48"/>
    </row>
    <row r="912468" spans="4:4">
      <c r="D912468" s="48"/>
    </row>
    <row r="912469" spans="4:4">
      <c r="D912469" s="48"/>
    </row>
    <row r="912470" spans="4:4">
      <c r="D912470" s="48"/>
    </row>
    <row r="912471" spans="4:4">
      <c r="D912471" s="48"/>
    </row>
    <row r="912472" spans="4:4">
      <c r="D912472" s="48"/>
    </row>
    <row r="912473" spans="4:4">
      <c r="D912473" s="48"/>
    </row>
    <row r="912474" spans="4:4">
      <c r="D912474" s="48"/>
    </row>
    <row r="912475" spans="4:4">
      <c r="D912475" s="48"/>
    </row>
    <row r="912476" spans="4:4">
      <c r="D912476" s="48"/>
    </row>
    <row r="912477" spans="4:4">
      <c r="D912477" s="48"/>
    </row>
    <row r="912478" spans="4:4">
      <c r="D912478" s="48"/>
    </row>
    <row r="912479" spans="4:4">
      <c r="D912479" s="48"/>
    </row>
    <row r="912480" spans="4:4">
      <c r="D912480" s="48"/>
    </row>
    <row r="912481" spans="4:4">
      <c r="D912481" s="48"/>
    </row>
    <row r="912482" spans="4:4">
      <c r="D912482" s="48"/>
    </row>
    <row r="912483" spans="4:4">
      <c r="D912483" s="48"/>
    </row>
    <row r="912484" spans="4:4">
      <c r="D912484" s="48"/>
    </row>
    <row r="912485" spans="4:4">
      <c r="D912485" s="48"/>
    </row>
    <row r="912486" spans="4:4">
      <c r="D912486" s="48"/>
    </row>
    <row r="912487" spans="4:4">
      <c r="D912487" s="48"/>
    </row>
    <row r="912488" spans="4:4">
      <c r="D912488" s="48"/>
    </row>
    <row r="912489" spans="4:4">
      <c r="D912489" s="48"/>
    </row>
    <row r="912490" spans="4:4">
      <c r="D912490" s="48"/>
    </row>
    <row r="912491" spans="4:4">
      <c r="D912491" s="48"/>
    </row>
    <row r="912492" spans="4:4">
      <c r="D912492" s="48"/>
    </row>
    <row r="912493" spans="4:4">
      <c r="D912493" s="48"/>
    </row>
    <row r="912494" spans="4:4">
      <c r="D912494" s="48"/>
    </row>
    <row r="912495" spans="4:4">
      <c r="D912495" s="48"/>
    </row>
    <row r="912496" spans="4:4">
      <c r="D912496" s="48"/>
    </row>
    <row r="912497" spans="4:4">
      <c r="D912497" s="48"/>
    </row>
    <row r="912498" spans="4:4">
      <c r="D912498" s="48"/>
    </row>
    <row r="912499" spans="4:4">
      <c r="D912499" s="48"/>
    </row>
    <row r="912500" spans="4:4">
      <c r="D912500" s="48"/>
    </row>
    <row r="912501" spans="4:4">
      <c r="D912501" s="48"/>
    </row>
    <row r="912502" spans="4:4">
      <c r="D912502" s="48"/>
    </row>
    <row r="912503" spans="4:4">
      <c r="D912503" s="48"/>
    </row>
    <row r="912504" spans="4:4">
      <c r="D912504" s="48"/>
    </row>
    <row r="912505" spans="4:4">
      <c r="D912505" s="48"/>
    </row>
    <row r="912506" spans="4:4">
      <c r="D912506" s="48"/>
    </row>
    <row r="912507" spans="4:4">
      <c r="D912507" s="48"/>
    </row>
    <row r="912508" spans="4:4">
      <c r="D912508" s="48"/>
    </row>
    <row r="912509" spans="4:4">
      <c r="D912509" s="48"/>
    </row>
    <row r="912510" spans="4:4">
      <c r="D912510" s="48"/>
    </row>
    <row r="912511" spans="4:4">
      <c r="D912511" s="48"/>
    </row>
    <row r="912512" spans="4:4">
      <c r="D912512" s="48"/>
    </row>
    <row r="912513" spans="4:4">
      <c r="D912513" s="48"/>
    </row>
    <row r="912514" spans="4:4">
      <c r="D912514" s="48"/>
    </row>
    <row r="912515" spans="4:4">
      <c r="D912515" s="48"/>
    </row>
    <row r="912516" spans="4:4">
      <c r="D912516" s="48"/>
    </row>
    <row r="912517" spans="4:4">
      <c r="D912517" s="48"/>
    </row>
    <row r="912518" spans="4:4">
      <c r="D912518" s="48"/>
    </row>
    <row r="912519" spans="4:4">
      <c r="D912519" s="48"/>
    </row>
    <row r="912520" spans="4:4">
      <c r="D912520" s="48"/>
    </row>
    <row r="912521" spans="4:4">
      <c r="D912521" s="48"/>
    </row>
    <row r="912522" spans="4:4">
      <c r="D912522" s="48"/>
    </row>
    <row r="912523" spans="4:4">
      <c r="D912523" s="48"/>
    </row>
    <row r="912524" spans="4:4">
      <c r="D912524" s="48"/>
    </row>
    <row r="912525" spans="4:4">
      <c r="D912525" s="48"/>
    </row>
    <row r="912526" spans="4:4">
      <c r="D912526" s="48"/>
    </row>
    <row r="912527" spans="4:4">
      <c r="D912527" s="48"/>
    </row>
    <row r="912528" spans="4:4">
      <c r="D912528" s="48"/>
    </row>
    <row r="912529" spans="4:4">
      <c r="D912529" s="48"/>
    </row>
    <row r="912530" spans="4:4">
      <c r="D912530" s="48"/>
    </row>
    <row r="912531" spans="4:4">
      <c r="D912531" s="48"/>
    </row>
    <row r="912532" spans="4:4">
      <c r="D912532" s="48"/>
    </row>
    <row r="912533" spans="4:4">
      <c r="D912533" s="48"/>
    </row>
    <row r="912534" spans="4:4">
      <c r="D912534" s="48"/>
    </row>
    <row r="912535" spans="4:4">
      <c r="D912535" s="48"/>
    </row>
    <row r="912536" spans="4:4">
      <c r="D912536" s="48"/>
    </row>
    <row r="912537" spans="4:4">
      <c r="D912537" s="48"/>
    </row>
    <row r="912538" spans="4:4">
      <c r="D912538" s="48"/>
    </row>
    <row r="912539" spans="4:4">
      <c r="D912539" s="48"/>
    </row>
    <row r="912540" spans="4:4">
      <c r="D912540" s="48"/>
    </row>
    <row r="912541" spans="4:4">
      <c r="D912541" s="48"/>
    </row>
    <row r="912542" spans="4:4">
      <c r="D912542" s="48"/>
    </row>
    <row r="912543" spans="4:4">
      <c r="D912543" s="48"/>
    </row>
    <row r="912544" spans="4:4">
      <c r="D912544" s="48"/>
    </row>
    <row r="912545" spans="4:4">
      <c r="D912545" s="48"/>
    </row>
    <row r="912546" spans="4:4">
      <c r="D912546" s="48"/>
    </row>
    <row r="912547" spans="4:4">
      <c r="D912547" s="48"/>
    </row>
    <row r="912548" spans="4:4">
      <c r="D912548" s="48"/>
    </row>
    <row r="912549" spans="4:4">
      <c r="D912549" s="48"/>
    </row>
    <row r="912550" spans="4:4">
      <c r="D912550" s="48"/>
    </row>
    <row r="912551" spans="4:4">
      <c r="D912551" s="48"/>
    </row>
    <row r="912552" spans="4:4">
      <c r="D912552" s="48"/>
    </row>
    <row r="912553" spans="4:4">
      <c r="D912553" s="48"/>
    </row>
    <row r="912554" spans="4:4">
      <c r="D912554" s="48"/>
    </row>
    <row r="912555" spans="4:4">
      <c r="D912555" s="48"/>
    </row>
    <row r="912556" spans="4:4">
      <c r="D912556" s="48"/>
    </row>
    <row r="912557" spans="4:4">
      <c r="D912557" s="48"/>
    </row>
    <row r="912558" spans="4:4">
      <c r="D912558" s="48"/>
    </row>
    <row r="912559" spans="4:4">
      <c r="D912559" s="48"/>
    </row>
    <row r="912560" spans="4:4">
      <c r="D912560" s="48"/>
    </row>
    <row r="912561" spans="4:4">
      <c r="D912561" s="48"/>
    </row>
    <row r="912562" spans="4:4">
      <c r="D912562" s="48"/>
    </row>
    <row r="912563" spans="4:4">
      <c r="D912563" s="48"/>
    </row>
    <row r="912564" spans="4:4">
      <c r="D912564" s="48"/>
    </row>
    <row r="912565" spans="4:4">
      <c r="D912565" s="48"/>
    </row>
    <row r="912566" spans="4:4">
      <c r="D912566" s="48"/>
    </row>
    <row r="912567" spans="4:4">
      <c r="D912567" s="48"/>
    </row>
    <row r="912568" spans="4:4">
      <c r="D912568" s="48"/>
    </row>
    <row r="912569" spans="4:4">
      <c r="D912569" s="48"/>
    </row>
    <row r="912570" spans="4:4">
      <c r="D912570" s="48"/>
    </row>
    <row r="912571" spans="4:4">
      <c r="D912571" s="48"/>
    </row>
    <row r="912572" spans="4:4">
      <c r="D912572" s="48"/>
    </row>
    <row r="912573" spans="4:4">
      <c r="D912573" s="48"/>
    </row>
    <row r="912574" spans="4:4">
      <c r="D912574" s="48"/>
    </row>
    <row r="912575" spans="4:4">
      <c r="D912575" s="48"/>
    </row>
    <row r="912576" spans="4:4">
      <c r="D912576" s="48"/>
    </row>
    <row r="912577" spans="4:4">
      <c r="D912577" s="48"/>
    </row>
    <row r="912578" spans="4:4">
      <c r="D912578" s="48"/>
    </row>
    <row r="912579" spans="4:4">
      <c r="D912579" s="48"/>
    </row>
    <row r="912580" spans="4:4">
      <c r="D912580" s="48"/>
    </row>
    <row r="912581" spans="4:4">
      <c r="D912581" s="48"/>
    </row>
    <row r="912582" spans="4:4">
      <c r="D912582" s="48"/>
    </row>
    <row r="912583" spans="4:4">
      <c r="D912583" s="48"/>
    </row>
    <row r="912584" spans="4:4">
      <c r="D912584" s="48"/>
    </row>
    <row r="912585" spans="4:4">
      <c r="D912585" s="48"/>
    </row>
    <row r="912586" spans="4:4">
      <c r="D912586" s="48"/>
    </row>
    <row r="912587" spans="4:4">
      <c r="D912587" s="48"/>
    </row>
    <row r="912588" spans="4:4">
      <c r="D912588" s="48"/>
    </row>
    <row r="912589" spans="4:4">
      <c r="D912589" s="48"/>
    </row>
    <row r="912590" spans="4:4">
      <c r="D912590" s="48"/>
    </row>
    <row r="912591" spans="4:4">
      <c r="D912591" s="48"/>
    </row>
    <row r="912592" spans="4:4">
      <c r="D912592" s="48"/>
    </row>
    <row r="912593" spans="4:4">
      <c r="D912593" s="48"/>
    </row>
    <row r="912594" spans="4:4">
      <c r="D912594" s="48"/>
    </row>
    <row r="912595" spans="4:4">
      <c r="D912595" s="48"/>
    </row>
    <row r="912596" spans="4:4">
      <c r="D912596" s="48"/>
    </row>
    <row r="912597" spans="4:4">
      <c r="D912597" s="48"/>
    </row>
    <row r="912598" spans="4:4">
      <c r="D912598" s="48"/>
    </row>
    <row r="912599" spans="4:4">
      <c r="D912599" s="48"/>
    </row>
    <row r="912600" spans="4:4">
      <c r="D912600" s="48"/>
    </row>
    <row r="912601" spans="4:4">
      <c r="D912601" s="48"/>
    </row>
    <row r="912602" spans="4:4">
      <c r="D912602" s="48"/>
    </row>
    <row r="912603" spans="4:4">
      <c r="D912603" s="48"/>
    </row>
    <row r="912604" spans="4:4">
      <c r="D912604" s="48"/>
    </row>
    <row r="912605" spans="4:4">
      <c r="D912605" s="48"/>
    </row>
    <row r="912606" spans="4:4">
      <c r="D912606" s="48"/>
    </row>
    <row r="912607" spans="4:4">
      <c r="D912607" s="48"/>
    </row>
    <row r="912608" spans="4:4">
      <c r="D912608" s="48"/>
    </row>
    <row r="912609" spans="4:4">
      <c r="D912609" s="48"/>
    </row>
    <row r="912610" spans="4:4">
      <c r="D912610" s="48"/>
    </row>
    <row r="912611" spans="4:4">
      <c r="D912611" s="48"/>
    </row>
    <row r="912612" spans="4:4">
      <c r="D912612" s="48"/>
    </row>
    <row r="912613" spans="4:4">
      <c r="D912613" s="48"/>
    </row>
    <row r="912614" spans="4:4">
      <c r="D912614" s="48"/>
    </row>
    <row r="912615" spans="4:4">
      <c r="D912615" s="48"/>
    </row>
    <row r="912616" spans="4:4">
      <c r="D912616" s="48"/>
    </row>
    <row r="912617" spans="4:4">
      <c r="D912617" s="48"/>
    </row>
    <row r="912618" spans="4:4">
      <c r="D912618" s="48"/>
    </row>
    <row r="912619" spans="4:4">
      <c r="D912619" s="48"/>
    </row>
    <row r="912620" spans="4:4">
      <c r="D912620" s="48"/>
    </row>
    <row r="912621" spans="4:4">
      <c r="D912621" s="48"/>
    </row>
    <row r="912622" spans="4:4">
      <c r="D912622" s="48"/>
    </row>
    <row r="912623" spans="4:4">
      <c r="D912623" s="48"/>
    </row>
    <row r="912624" spans="4:4">
      <c r="D912624" s="48"/>
    </row>
    <row r="912625" spans="4:4">
      <c r="D912625" s="48"/>
    </row>
    <row r="912626" spans="4:4">
      <c r="D912626" s="48"/>
    </row>
    <row r="912627" spans="4:4">
      <c r="D912627" s="48"/>
    </row>
    <row r="912628" spans="4:4">
      <c r="D912628" s="48"/>
    </row>
    <row r="912629" spans="4:4">
      <c r="D912629" s="48"/>
    </row>
    <row r="912630" spans="4:4">
      <c r="D912630" s="48"/>
    </row>
    <row r="912631" spans="4:4">
      <c r="D912631" s="48"/>
    </row>
    <row r="912632" spans="4:4">
      <c r="D912632" s="48"/>
    </row>
    <row r="912633" spans="4:4">
      <c r="D912633" s="48"/>
    </row>
    <row r="912634" spans="4:4">
      <c r="D912634" s="48"/>
    </row>
    <row r="912635" spans="4:4">
      <c r="D912635" s="48"/>
    </row>
    <row r="912636" spans="4:4">
      <c r="D912636" s="48"/>
    </row>
    <row r="912637" spans="4:4">
      <c r="D912637" s="48"/>
    </row>
    <row r="912638" spans="4:4">
      <c r="D912638" s="48"/>
    </row>
    <row r="912639" spans="4:4">
      <c r="D912639" s="48"/>
    </row>
    <row r="912640" spans="4:4">
      <c r="D912640" s="48"/>
    </row>
    <row r="912641" spans="4:4">
      <c r="D912641" s="48"/>
    </row>
    <row r="912642" spans="4:4">
      <c r="D912642" s="48"/>
    </row>
    <row r="912643" spans="4:4">
      <c r="D912643" s="48"/>
    </row>
    <row r="912644" spans="4:4">
      <c r="D912644" s="48"/>
    </row>
    <row r="912645" spans="4:4">
      <c r="D912645" s="48"/>
    </row>
    <row r="912646" spans="4:4">
      <c r="D912646" s="48"/>
    </row>
    <row r="912647" spans="4:4">
      <c r="D912647" s="48"/>
    </row>
    <row r="912648" spans="4:4">
      <c r="D912648" s="48"/>
    </row>
    <row r="912649" spans="4:4">
      <c r="D912649" s="48"/>
    </row>
    <row r="912650" spans="4:4">
      <c r="D912650" s="48"/>
    </row>
    <row r="912651" spans="4:4">
      <c r="D912651" s="48"/>
    </row>
    <row r="912652" spans="4:4">
      <c r="D912652" s="48"/>
    </row>
    <row r="912653" spans="4:4">
      <c r="D912653" s="48"/>
    </row>
    <row r="912654" spans="4:4">
      <c r="D912654" s="48"/>
    </row>
    <row r="912655" spans="4:4">
      <c r="D912655" s="48"/>
    </row>
    <row r="912656" spans="4:4">
      <c r="D912656" s="48"/>
    </row>
    <row r="912657" spans="4:4">
      <c r="D912657" s="48"/>
    </row>
    <row r="912658" spans="4:4">
      <c r="D912658" s="48"/>
    </row>
    <row r="912659" spans="4:4">
      <c r="D912659" s="48"/>
    </row>
    <row r="912660" spans="4:4">
      <c r="D912660" s="48"/>
    </row>
    <row r="912661" spans="4:4">
      <c r="D912661" s="48"/>
    </row>
    <row r="912662" spans="4:4">
      <c r="D912662" s="48"/>
    </row>
    <row r="912663" spans="4:4">
      <c r="D912663" s="48"/>
    </row>
    <row r="912664" spans="4:4">
      <c r="D912664" s="48"/>
    </row>
    <row r="912665" spans="4:4">
      <c r="D912665" s="48"/>
    </row>
    <row r="912666" spans="4:4">
      <c r="D912666" s="48"/>
    </row>
    <row r="912667" spans="4:4">
      <c r="D912667" s="48"/>
    </row>
    <row r="912668" spans="4:4">
      <c r="D912668" s="48"/>
    </row>
    <row r="912669" spans="4:4">
      <c r="D912669" s="48"/>
    </row>
    <row r="912670" spans="4:4">
      <c r="D912670" s="48"/>
    </row>
    <row r="912671" spans="4:4">
      <c r="D912671" s="48"/>
    </row>
    <row r="912672" spans="4:4">
      <c r="D912672" s="48"/>
    </row>
    <row r="912673" spans="4:4">
      <c r="D912673" s="48"/>
    </row>
    <row r="912674" spans="4:4">
      <c r="D912674" s="48"/>
    </row>
    <row r="912675" spans="4:4">
      <c r="D912675" s="48"/>
    </row>
    <row r="912676" spans="4:4">
      <c r="D912676" s="48"/>
    </row>
    <row r="912677" spans="4:4">
      <c r="D912677" s="48"/>
    </row>
    <row r="912678" spans="4:4">
      <c r="D912678" s="48"/>
    </row>
    <row r="912679" spans="4:4">
      <c r="D912679" s="48"/>
    </row>
    <row r="912680" spans="4:4">
      <c r="D912680" s="48"/>
    </row>
    <row r="912681" spans="4:4">
      <c r="D912681" s="48"/>
    </row>
    <row r="912682" spans="4:4">
      <c r="D912682" s="48"/>
    </row>
    <row r="912683" spans="4:4">
      <c r="D912683" s="48"/>
    </row>
    <row r="912684" spans="4:4">
      <c r="D912684" s="48"/>
    </row>
    <row r="912685" spans="4:4">
      <c r="D912685" s="48"/>
    </row>
    <row r="912686" spans="4:4">
      <c r="D912686" s="48"/>
    </row>
    <row r="912687" spans="4:4">
      <c r="D912687" s="48"/>
    </row>
    <row r="912688" spans="4:4">
      <c r="D912688" s="48"/>
    </row>
    <row r="912689" spans="4:4">
      <c r="D912689" s="48"/>
    </row>
    <row r="912690" spans="4:4">
      <c r="D912690" s="48"/>
    </row>
    <row r="912691" spans="4:4">
      <c r="D912691" s="48"/>
    </row>
    <row r="912692" spans="4:4">
      <c r="D912692" s="48"/>
    </row>
    <row r="912693" spans="4:4">
      <c r="D912693" s="48"/>
    </row>
    <row r="912694" spans="4:4">
      <c r="D912694" s="48"/>
    </row>
    <row r="912695" spans="4:4">
      <c r="D912695" s="48"/>
    </row>
    <row r="912696" spans="4:4">
      <c r="D912696" s="48"/>
    </row>
    <row r="912697" spans="4:4">
      <c r="D912697" s="48"/>
    </row>
    <row r="912698" spans="4:4">
      <c r="D912698" s="48"/>
    </row>
    <row r="912699" spans="4:4">
      <c r="D912699" s="48"/>
    </row>
    <row r="912700" spans="4:4">
      <c r="D912700" s="48"/>
    </row>
    <row r="912701" spans="4:4">
      <c r="D912701" s="48"/>
    </row>
    <row r="912702" spans="4:4">
      <c r="D912702" s="48"/>
    </row>
    <row r="912703" spans="4:4">
      <c r="D912703" s="48"/>
    </row>
    <row r="912704" spans="4:4">
      <c r="D912704" s="48"/>
    </row>
    <row r="912705" spans="4:4">
      <c r="D912705" s="48"/>
    </row>
    <row r="912706" spans="4:4">
      <c r="D912706" s="48"/>
    </row>
    <row r="912707" spans="4:4">
      <c r="D912707" s="48"/>
    </row>
    <row r="912708" spans="4:4">
      <c r="D912708" s="48"/>
    </row>
    <row r="912709" spans="4:4">
      <c r="D912709" s="48"/>
    </row>
    <row r="912710" spans="4:4">
      <c r="D912710" s="48"/>
    </row>
    <row r="912711" spans="4:4">
      <c r="D912711" s="48"/>
    </row>
    <row r="912712" spans="4:4">
      <c r="D912712" s="48"/>
    </row>
    <row r="912713" spans="4:4">
      <c r="D912713" s="48"/>
    </row>
    <row r="912714" spans="4:4">
      <c r="D912714" s="48"/>
    </row>
    <row r="912715" spans="4:4">
      <c r="D912715" s="48"/>
    </row>
    <row r="912716" spans="4:4">
      <c r="D912716" s="48"/>
    </row>
    <row r="912717" spans="4:4">
      <c r="D912717" s="48"/>
    </row>
    <row r="912718" spans="4:4">
      <c r="D912718" s="48"/>
    </row>
    <row r="912719" spans="4:4">
      <c r="D912719" s="48"/>
    </row>
    <row r="912720" spans="4:4">
      <c r="D912720" s="48"/>
    </row>
    <row r="912721" spans="4:4">
      <c r="D912721" s="48"/>
    </row>
    <row r="912722" spans="4:4">
      <c r="D912722" s="48"/>
    </row>
    <row r="912723" spans="4:4">
      <c r="D912723" s="48"/>
    </row>
    <row r="912724" spans="4:4">
      <c r="D912724" s="48"/>
    </row>
    <row r="912725" spans="4:4">
      <c r="D912725" s="48"/>
    </row>
    <row r="912726" spans="4:4">
      <c r="D912726" s="48"/>
    </row>
    <row r="912727" spans="4:4">
      <c r="D912727" s="48"/>
    </row>
    <row r="912728" spans="4:4">
      <c r="D912728" s="48"/>
    </row>
    <row r="912729" spans="4:4">
      <c r="D912729" s="48"/>
    </row>
    <row r="912730" spans="4:4">
      <c r="D912730" s="48"/>
    </row>
    <row r="912731" spans="4:4">
      <c r="D912731" s="48"/>
    </row>
    <row r="912732" spans="4:4">
      <c r="D912732" s="48"/>
    </row>
    <row r="912733" spans="4:4">
      <c r="D912733" s="48"/>
    </row>
    <row r="912734" spans="4:4">
      <c r="D912734" s="48"/>
    </row>
    <row r="912735" spans="4:4">
      <c r="D912735" s="48"/>
    </row>
    <row r="912736" spans="4:4">
      <c r="D912736" s="48"/>
    </row>
    <row r="912737" spans="4:4">
      <c r="D912737" s="48"/>
    </row>
    <row r="912738" spans="4:4">
      <c r="D912738" s="48"/>
    </row>
    <row r="912739" spans="4:4">
      <c r="D912739" s="48"/>
    </row>
    <row r="912740" spans="4:4">
      <c r="D912740" s="48"/>
    </row>
    <row r="912741" spans="4:4">
      <c r="D912741" s="48"/>
    </row>
    <row r="912742" spans="4:4">
      <c r="D912742" s="48"/>
    </row>
    <row r="912743" spans="4:4">
      <c r="D912743" s="48"/>
    </row>
    <row r="912744" spans="4:4">
      <c r="D912744" s="48"/>
    </row>
    <row r="912745" spans="4:4">
      <c r="D912745" s="48"/>
    </row>
    <row r="912746" spans="4:4">
      <c r="D912746" s="48"/>
    </row>
    <row r="912747" spans="4:4">
      <c r="D912747" s="48"/>
    </row>
    <row r="912748" spans="4:4">
      <c r="D912748" s="48"/>
    </row>
    <row r="912749" spans="4:4">
      <c r="D912749" s="48"/>
    </row>
    <row r="912750" spans="4:4">
      <c r="D912750" s="48"/>
    </row>
    <row r="912751" spans="4:4">
      <c r="D912751" s="48"/>
    </row>
    <row r="912752" spans="4:4">
      <c r="D912752" s="48"/>
    </row>
    <row r="912753" spans="4:4">
      <c r="D912753" s="48"/>
    </row>
    <row r="912754" spans="4:4">
      <c r="D912754" s="48"/>
    </row>
    <row r="912755" spans="4:4">
      <c r="D912755" s="48"/>
    </row>
    <row r="912756" spans="4:4">
      <c r="D912756" s="48"/>
    </row>
    <row r="912757" spans="4:4">
      <c r="D912757" s="48"/>
    </row>
    <row r="912758" spans="4:4">
      <c r="D912758" s="48"/>
    </row>
    <row r="912759" spans="4:4">
      <c r="D912759" s="48"/>
    </row>
    <row r="912760" spans="4:4">
      <c r="D912760" s="48"/>
    </row>
    <row r="912761" spans="4:4">
      <c r="D912761" s="48"/>
    </row>
    <row r="912762" spans="4:4">
      <c r="D912762" s="48"/>
    </row>
    <row r="912763" spans="4:4">
      <c r="D912763" s="48"/>
    </row>
    <row r="912764" spans="4:4">
      <c r="D912764" s="48"/>
    </row>
    <row r="912765" spans="4:4">
      <c r="D912765" s="48"/>
    </row>
    <row r="912766" spans="4:4">
      <c r="D912766" s="48"/>
    </row>
    <row r="912767" spans="4:4">
      <c r="D912767" s="48"/>
    </row>
    <row r="912768" spans="4:4">
      <c r="D912768" s="48"/>
    </row>
    <row r="912769" spans="4:4">
      <c r="D912769" s="48"/>
    </row>
    <row r="912770" spans="4:4">
      <c r="D912770" s="48"/>
    </row>
    <row r="912771" spans="4:4">
      <c r="D912771" s="48"/>
    </row>
    <row r="912772" spans="4:4">
      <c r="D912772" s="48"/>
    </row>
    <row r="912773" spans="4:4">
      <c r="D912773" s="48"/>
    </row>
    <row r="912774" spans="4:4">
      <c r="D912774" s="48"/>
    </row>
    <row r="912775" spans="4:4">
      <c r="D912775" s="48"/>
    </row>
    <row r="912776" spans="4:4">
      <c r="D912776" s="48"/>
    </row>
    <row r="912777" spans="4:4">
      <c r="D912777" s="48"/>
    </row>
    <row r="912778" spans="4:4">
      <c r="D912778" s="48"/>
    </row>
    <row r="912779" spans="4:4">
      <c r="D912779" s="48"/>
    </row>
    <row r="912780" spans="4:4">
      <c r="D912780" s="48"/>
    </row>
    <row r="912781" spans="4:4">
      <c r="D912781" s="48"/>
    </row>
    <row r="912782" spans="4:4">
      <c r="D912782" s="48"/>
    </row>
    <row r="912783" spans="4:4">
      <c r="D912783" s="48"/>
    </row>
    <row r="912784" spans="4:4">
      <c r="D912784" s="48"/>
    </row>
    <row r="912785" spans="4:4">
      <c r="D912785" s="48"/>
    </row>
    <row r="912786" spans="4:4">
      <c r="D912786" s="48"/>
    </row>
    <row r="912787" spans="4:4">
      <c r="D912787" s="48"/>
    </row>
    <row r="912788" spans="4:4">
      <c r="D912788" s="48"/>
    </row>
    <row r="912789" spans="4:4">
      <c r="D912789" s="48"/>
    </row>
    <row r="912790" spans="4:4">
      <c r="D912790" s="48"/>
    </row>
    <row r="912791" spans="4:4">
      <c r="D912791" s="48"/>
    </row>
    <row r="912792" spans="4:4">
      <c r="D912792" s="48"/>
    </row>
    <row r="912793" spans="4:4">
      <c r="D912793" s="48"/>
    </row>
    <row r="912794" spans="4:4">
      <c r="D912794" s="48"/>
    </row>
    <row r="912795" spans="4:4">
      <c r="D912795" s="48"/>
    </row>
    <row r="912796" spans="4:4">
      <c r="D912796" s="48"/>
    </row>
    <row r="912797" spans="4:4">
      <c r="D912797" s="48"/>
    </row>
    <row r="912798" spans="4:4">
      <c r="D912798" s="48"/>
    </row>
    <row r="912799" spans="4:4">
      <c r="D912799" s="48"/>
    </row>
    <row r="912800" spans="4:4">
      <c r="D912800" s="48"/>
    </row>
    <row r="912801" spans="4:4">
      <c r="D912801" s="48"/>
    </row>
    <row r="912802" spans="4:4">
      <c r="D912802" s="48"/>
    </row>
    <row r="912803" spans="4:4">
      <c r="D912803" s="48"/>
    </row>
    <row r="912804" spans="4:4">
      <c r="D912804" s="48"/>
    </row>
    <row r="912805" spans="4:4">
      <c r="D912805" s="48"/>
    </row>
    <row r="912806" spans="4:4">
      <c r="D912806" s="48"/>
    </row>
    <row r="912807" spans="4:4">
      <c r="D912807" s="48"/>
    </row>
    <row r="912808" spans="4:4">
      <c r="D912808" s="48"/>
    </row>
    <row r="912809" spans="4:4">
      <c r="D912809" s="48"/>
    </row>
    <row r="912810" spans="4:4">
      <c r="D912810" s="48"/>
    </row>
    <row r="912811" spans="4:4">
      <c r="D912811" s="48"/>
    </row>
    <row r="912812" spans="4:4">
      <c r="D912812" s="48"/>
    </row>
    <row r="912813" spans="4:4">
      <c r="D912813" s="48"/>
    </row>
    <row r="912814" spans="4:4">
      <c r="D912814" s="48"/>
    </row>
    <row r="912815" spans="4:4">
      <c r="D912815" s="48"/>
    </row>
    <row r="912816" spans="4:4">
      <c r="D912816" s="48"/>
    </row>
    <row r="912817" spans="4:4">
      <c r="D912817" s="48"/>
    </row>
    <row r="912818" spans="4:4">
      <c r="D912818" s="48"/>
    </row>
    <row r="912819" spans="4:4">
      <c r="D912819" s="48"/>
    </row>
    <row r="912820" spans="4:4">
      <c r="D912820" s="48"/>
    </row>
    <row r="912821" spans="4:4">
      <c r="D912821" s="48"/>
    </row>
    <row r="912822" spans="4:4">
      <c r="D912822" s="48"/>
    </row>
    <row r="912823" spans="4:4">
      <c r="D912823" s="48"/>
    </row>
    <row r="912824" spans="4:4">
      <c r="D912824" s="48"/>
    </row>
    <row r="912825" spans="4:4">
      <c r="D912825" s="48"/>
    </row>
    <row r="912826" spans="4:4">
      <c r="D912826" s="48"/>
    </row>
    <row r="912827" spans="4:4">
      <c r="D912827" s="48"/>
    </row>
    <row r="912828" spans="4:4">
      <c r="D912828" s="48"/>
    </row>
    <row r="912829" spans="4:4">
      <c r="D912829" s="48"/>
    </row>
    <row r="912830" spans="4:4">
      <c r="D912830" s="48"/>
    </row>
    <row r="912831" spans="4:4">
      <c r="D912831" s="48"/>
    </row>
    <row r="912832" spans="4:4">
      <c r="D912832" s="48"/>
    </row>
    <row r="912833" spans="4:4">
      <c r="D912833" s="48"/>
    </row>
    <row r="912834" spans="4:4">
      <c r="D912834" s="48"/>
    </row>
    <row r="912835" spans="4:4">
      <c r="D912835" s="48"/>
    </row>
    <row r="912836" spans="4:4">
      <c r="D912836" s="48"/>
    </row>
    <row r="912837" spans="4:4">
      <c r="D912837" s="48"/>
    </row>
    <row r="912838" spans="4:4">
      <c r="D912838" s="48"/>
    </row>
    <row r="912839" spans="4:4">
      <c r="D912839" s="48"/>
    </row>
    <row r="912840" spans="4:4">
      <c r="D912840" s="48"/>
    </row>
    <row r="912841" spans="4:4">
      <c r="D912841" s="48"/>
    </row>
    <row r="912842" spans="4:4">
      <c r="D912842" s="48"/>
    </row>
    <row r="912843" spans="4:4">
      <c r="D912843" s="48"/>
    </row>
    <row r="912844" spans="4:4">
      <c r="D912844" s="48"/>
    </row>
    <row r="912845" spans="4:4">
      <c r="D912845" s="48"/>
    </row>
    <row r="912846" spans="4:4">
      <c r="D912846" s="48"/>
    </row>
    <row r="912847" spans="4:4">
      <c r="D912847" s="48"/>
    </row>
    <row r="912848" spans="4:4">
      <c r="D912848" s="48"/>
    </row>
    <row r="912849" spans="4:4">
      <c r="D912849" s="48"/>
    </row>
    <row r="912850" spans="4:4">
      <c r="D912850" s="48"/>
    </row>
    <row r="912851" spans="4:4">
      <c r="D912851" s="48"/>
    </row>
    <row r="912852" spans="4:4">
      <c r="D912852" s="48"/>
    </row>
    <row r="912853" spans="4:4">
      <c r="D912853" s="48"/>
    </row>
    <row r="912854" spans="4:4">
      <c r="D912854" s="48"/>
    </row>
    <row r="912855" spans="4:4">
      <c r="D912855" s="48"/>
    </row>
    <row r="912856" spans="4:4">
      <c r="D912856" s="48"/>
    </row>
    <row r="912857" spans="4:4">
      <c r="D912857" s="48"/>
    </row>
    <row r="912858" spans="4:4">
      <c r="D912858" s="48"/>
    </row>
    <row r="912859" spans="4:4">
      <c r="D912859" s="48"/>
    </row>
    <row r="912860" spans="4:4">
      <c r="D912860" s="48"/>
    </row>
    <row r="912861" spans="4:4">
      <c r="D912861" s="48"/>
    </row>
    <row r="912862" spans="4:4">
      <c r="D912862" s="48"/>
    </row>
    <row r="912863" spans="4:4">
      <c r="D912863" s="48"/>
    </row>
    <row r="912864" spans="4:4">
      <c r="D912864" s="48"/>
    </row>
    <row r="912865" spans="4:4">
      <c r="D912865" s="48"/>
    </row>
    <row r="912866" spans="4:4">
      <c r="D912866" s="48"/>
    </row>
    <row r="912867" spans="4:4">
      <c r="D912867" s="48"/>
    </row>
    <row r="912868" spans="4:4">
      <c r="D912868" s="48"/>
    </row>
    <row r="912869" spans="4:4">
      <c r="D912869" s="48"/>
    </row>
    <row r="912870" spans="4:4">
      <c r="D912870" s="48"/>
    </row>
    <row r="912871" spans="4:4">
      <c r="D912871" s="48"/>
    </row>
    <row r="912872" spans="4:4">
      <c r="D912872" s="48"/>
    </row>
    <row r="912873" spans="4:4">
      <c r="D912873" s="48"/>
    </row>
    <row r="912874" spans="4:4">
      <c r="D912874" s="48"/>
    </row>
    <row r="912875" spans="4:4">
      <c r="D912875" s="48"/>
    </row>
    <row r="912876" spans="4:4">
      <c r="D912876" s="48"/>
    </row>
    <row r="912877" spans="4:4">
      <c r="D912877" s="48"/>
    </row>
    <row r="912878" spans="4:4">
      <c r="D912878" s="48"/>
    </row>
    <row r="912879" spans="4:4">
      <c r="D912879" s="48"/>
    </row>
    <row r="912880" spans="4:4">
      <c r="D912880" s="48"/>
    </row>
    <row r="912881" spans="4:4">
      <c r="D912881" s="48"/>
    </row>
    <row r="912882" spans="4:4">
      <c r="D912882" s="48"/>
    </row>
    <row r="912883" spans="4:4">
      <c r="D912883" s="48"/>
    </row>
    <row r="912884" spans="4:4">
      <c r="D912884" s="48"/>
    </row>
    <row r="912885" spans="4:4">
      <c r="D912885" s="48"/>
    </row>
    <row r="912886" spans="4:4">
      <c r="D912886" s="48"/>
    </row>
    <row r="912887" spans="4:4">
      <c r="D912887" s="48"/>
    </row>
    <row r="912888" spans="4:4">
      <c r="D912888" s="48"/>
    </row>
    <row r="912889" spans="4:4">
      <c r="D912889" s="48"/>
    </row>
    <row r="912890" spans="4:4">
      <c r="D912890" s="48"/>
    </row>
    <row r="912891" spans="4:4">
      <c r="D912891" s="48"/>
    </row>
    <row r="912892" spans="4:4">
      <c r="D912892" s="48"/>
    </row>
    <row r="912893" spans="4:4">
      <c r="D912893" s="48"/>
    </row>
    <row r="912894" spans="4:4">
      <c r="D912894" s="48"/>
    </row>
    <row r="912895" spans="4:4">
      <c r="D912895" s="48"/>
    </row>
    <row r="912896" spans="4:4">
      <c r="D912896" s="48"/>
    </row>
    <row r="912897" spans="4:4">
      <c r="D912897" s="48"/>
    </row>
    <row r="912898" spans="4:4">
      <c r="D912898" s="48"/>
    </row>
    <row r="912899" spans="4:4">
      <c r="D912899" s="48"/>
    </row>
    <row r="912900" spans="4:4">
      <c r="D912900" s="48"/>
    </row>
    <row r="912901" spans="4:4">
      <c r="D912901" s="48"/>
    </row>
    <row r="912902" spans="4:4">
      <c r="D912902" s="48"/>
    </row>
    <row r="912903" spans="4:4">
      <c r="D912903" s="48"/>
    </row>
    <row r="912904" spans="4:4">
      <c r="D912904" s="48"/>
    </row>
    <row r="912905" spans="4:4">
      <c r="D912905" s="48"/>
    </row>
    <row r="912906" spans="4:4">
      <c r="D912906" s="48"/>
    </row>
    <row r="912907" spans="4:4">
      <c r="D912907" s="48"/>
    </row>
    <row r="912908" spans="4:4">
      <c r="D912908" s="48"/>
    </row>
    <row r="912909" spans="4:4">
      <c r="D912909" s="48"/>
    </row>
    <row r="912910" spans="4:4">
      <c r="D912910" s="48"/>
    </row>
    <row r="912911" spans="4:4">
      <c r="D912911" s="48"/>
    </row>
    <row r="912912" spans="4:4">
      <c r="D912912" s="48"/>
    </row>
    <row r="912913" spans="4:4">
      <c r="D912913" s="48"/>
    </row>
    <row r="912914" spans="4:4">
      <c r="D912914" s="48"/>
    </row>
    <row r="912915" spans="4:4">
      <c r="D912915" s="48"/>
    </row>
    <row r="912916" spans="4:4">
      <c r="D912916" s="48"/>
    </row>
    <row r="912917" spans="4:4">
      <c r="D912917" s="48"/>
    </row>
    <row r="912918" spans="4:4">
      <c r="D912918" s="48"/>
    </row>
    <row r="912919" spans="4:4">
      <c r="D912919" s="48"/>
    </row>
    <row r="912920" spans="4:4">
      <c r="D912920" s="48"/>
    </row>
    <row r="912921" spans="4:4">
      <c r="D912921" s="48"/>
    </row>
    <row r="912922" spans="4:4">
      <c r="D912922" s="48"/>
    </row>
    <row r="912923" spans="4:4">
      <c r="D912923" s="48"/>
    </row>
    <row r="912924" spans="4:4">
      <c r="D912924" s="48"/>
    </row>
    <row r="912925" spans="4:4">
      <c r="D912925" s="48"/>
    </row>
    <row r="912926" spans="4:4">
      <c r="D912926" s="48"/>
    </row>
    <row r="912927" spans="4:4">
      <c r="D912927" s="48"/>
    </row>
    <row r="912928" spans="4:4">
      <c r="D912928" s="48"/>
    </row>
    <row r="912929" spans="4:4">
      <c r="D912929" s="48"/>
    </row>
    <row r="912930" spans="4:4">
      <c r="D912930" s="48"/>
    </row>
    <row r="912931" spans="4:4">
      <c r="D912931" s="48"/>
    </row>
    <row r="912932" spans="4:4">
      <c r="D912932" s="48"/>
    </row>
    <row r="912933" spans="4:4">
      <c r="D912933" s="48"/>
    </row>
    <row r="912934" spans="4:4">
      <c r="D912934" s="48"/>
    </row>
    <row r="912935" spans="4:4">
      <c r="D912935" s="48"/>
    </row>
    <row r="912936" spans="4:4">
      <c r="D912936" s="48"/>
    </row>
    <row r="912937" spans="4:4">
      <c r="D912937" s="48"/>
    </row>
    <row r="912938" spans="4:4">
      <c r="D912938" s="48"/>
    </row>
    <row r="912939" spans="4:4">
      <c r="D912939" s="48"/>
    </row>
    <row r="912940" spans="4:4">
      <c r="D912940" s="48"/>
    </row>
    <row r="912941" spans="4:4">
      <c r="D912941" s="48"/>
    </row>
    <row r="912942" spans="4:4">
      <c r="D912942" s="48"/>
    </row>
    <row r="912943" spans="4:4">
      <c r="D912943" s="48"/>
    </row>
    <row r="912944" spans="4:4">
      <c r="D912944" s="48"/>
    </row>
    <row r="912945" spans="4:4">
      <c r="D912945" s="48"/>
    </row>
    <row r="912946" spans="4:4">
      <c r="D912946" s="48"/>
    </row>
    <row r="912947" spans="4:4">
      <c r="D912947" s="48"/>
    </row>
    <row r="912948" spans="4:4">
      <c r="D912948" s="48"/>
    </row>
    <row r="912949" spans="4:4">
      <c r="D912949" s="48"/>
    </row>
    <row r="912950" spans="4:4">
      <c r="D912950" s="48"/>
    </row>
    <row r="912951" spans="4:4">
      <c r="D912951" s="48"/>
    </row>
    <row r="912952" spans="4:4">
      <c r="D912952" s="48"/>
    </row>
    <row r="912953" spans="4:4">
      <c r="D912953" s="48"/>
    </row>
    <row r="912954" spans="4:4">
      <c r="D912954" s="48"/>
    </row>
    <row r="912955" spans="4:4">
      <c r="D912955" s="48"/>
    </row>
    <row r="912956" spans="4:4">
      <c r="D912956" s="48"/>
    </row>
    <row r="912957" spans="4:4">
      <c r="D912957" s="48"/>
    </row>
    <row r="912958" spans="4:4">
      <c r="D912958" s="48"/>
    </row>
    <row r="912959" spans="4:4">
      <c r="D912959" s="48"/>
    </row>
    <row r="912960" spans="4:4">
      <c r="D912960" s="48"/>
    </row>
    <row r="912961" spans="4:4">
      <c r="D912961" s="48"/>
    </row>
    <row r="912962" spans="4:4">
      <c r="D912962" s="48"/>
    </row>
    <row r="912963" spans="4:4">
      <c r="D912963" s="48"/>
    </row>
    <row r="912964" spans="4:4">
      <c r="D912964" s="48"/>
    </row>
    <row r="912965" spans="4:4">
      <c r="D912965" s="48"/>
    </row>
    <row r="912966" spans="4:4">
      <c r="D912966" s="48"/>
    </row>
    <row r="912967" spans="4:4">
      <c r="D912967" s="48"/>
    </row>
    <row r="912968" spans="4:4">
      <c r="D912968" s="48"/>
    </row>
    <row r="912969" spans="4:4">
      <c r="D912969" s="48"/>
    </row>
    <row r="912970" spans="4:4">
      <c r="D912970" s="48"/>
    </row>
    <row r="912971" spans="4:4">
      <c r="D912971" s="48"/>
    </row>
    <row r="912972" spans="4:4">
      <c r="D912972" s="48"/>
    </row>
    <row r="912973" spans="4:4">
      <c r="D912973" s="48"/>
    </row>
    <row r="912974" spans="4:4">
      <c r="D912974" s="48"/>
    </row>
    <row r="912975" spans="4:4">
      <c r="D912975" s="48"/>
    </row>
    <row r="912976" spans="4:4">
      <c r="D912976" s="48"/>
    </row>
    <row r="912977" spans="4:4">
      <c r="D912977" s="48"/>
    </row>
    <row r="912978" spans="4:4">
      <c r="D912978" s="48"/>
    </row>
    <row r="912979" spans="4:4">
      <c r="D912979" s="48"/>
    </row>
    <row r="912980" spans="4:4">
      <c r="D912980" s="48"/>
    </row>
    <row r="912981" spans="4:4">
      <c r="D912981" s="48"/>
    </row>
    <row r="912982" spans="4:4">
      <c r="D912982" s="48"/>
    </row>
    <row r="912983" spans="4:4">
      <c r="D912983" s="48"/>
    </row>
    <row r="912984" spans="4:4">
      <c r="D912984" s="48"/>
    </row>
    <row r="912985" spans="4:4">
      <c r="D912985" s="48"/>
    </row>
    <row r="912986" spans="4:4">
      <c r="D912986" s="48"/>
    </row>
    <row r="912987" spans="4:4">
      <c r="D912987" s="48"/>
    </row>
    <row r="912988" spans="4:4">
      <c r="D912988" s="48"/>
    </row>
    <row r="912989" spans="4:4">
      <c r="D912989" s="48"/>
    </row>
    <row r="912990" spans="4:4">
      <c r="D912990" s="48"/>
    </row>
    <row r="912991" spans="4:4">
      <c r="D912991" s="48"/>
    </row>
    <row r="912992" spans="4:4">
      <c r="D912992" s="48"/>
    </row>
    <row r="912993" spans="4:4">
      <c r="D912993" s="48"/>
    </row>
    <row r="912994" spans="4:4">
      <c r="D912994" s="48"/>
    </row>
    <row r="912995" spans="4:4">
      <c r="D912995" s="48"/>
    </row>
    <row r="912996" spans="4:4">
      <c r="D912996" s="48"/>
    </row>
    <row r="912997" spans="4:4">
      <c r="D912997" s="48"/>
    </row>
    <row r="912998" spans="4:4">
      <c r="D912998" s="48"/>
    </row>
    <row r="912999" spans="4:4">
      <c r="D912999" s="48"/>
    </row>
    <row r="913000" spans="4:4">
      <c r="D913000" s="48"/>
    </row>
    <row r="913001" spans="4:4">
      <c r="D913001" s="48"/>
    </row>
    <row r="913002" spans="4:4">
      <c r="D913002" s="48"/>
    </row>
    <row r="913003" spans="4:4">
      <c r="D913003" s="48"/>
    </row>
    <row r="913004" spans="4:4">
      <c r="D913004" s="48"/>
    </row>
    <row r="913005" spans="4:4">
      <c r="D913005" s="48"/>
    </row>
    <row r="913006" spans="4:4">
      <c r="D913006" s="48"/>
    </row>
    <row r="913007" spans="4:4">
      <c r="D913007" s="48"/>
    </row>
    <row r="913008" spans="4:4">
      <c r="D913008" s="48"/>
    </row>
    <row r="913009" spans="4:4">
      <c r="D913009" s="48"/>
    </row>
    <row r="913010" spans="4:4">
      <c r="D913010" s="48"/>
    </row>
    <row r="913011" spans="4:4">
      <c r="D913011" s="48"/>
    </row>
    <row r="913012" spans="4:4">
      <c r="D913012" s="48"/>
    </row>
    <row r="913013" spans="4:4">
      <c r="D913013" s="48"/>
    </row>
    <row r="913014" spans="4:4">
      <c r="D913014" s="48"/>
    </row>
    <row r="913015" spans="4:4">
      <c r="D913015" s="48"/>
    </row>
    <row r="913016" spans="4:4">
      <c r="D913016" s="48"/>
    </row>
    <row r="913017" spans="4:4">
      <c r="D913017" s="48"/>
    </row>
    <row r="913018" spans="4:4">
      <c r="D913018" s="48"/>
    </row>
    <row r="913019" spans="4:4">
      <c r="D913019" s="48"/>
    </row>
    <row r="913020" spans="4:4">
      <c r="D913020" s="48"/>
    </row>
    <row r="913021" spans="4:4">
      <c r="D913021" s="48"/>
    </row>
    <row r="913022" spans="4:4">
      <c r="D913022" s="48"/>
    </row>
    <row r="913023" spans="4:4">
      <c r="D913023" s="48"/>
    </row>
    <row r="913024" spans="4:4">
      <c r="D913024" s="48"/>
    </row>
    <row r="913025" spans="4:4">
      <c r="D913025" s="48"/>
    </row>
    <row r="913026" spans="4:4">
      <c r="D913026" s="48"/>
    </row>
    <row r="913027" spans="4:4">
      <c r="D913027" s="48"/>
    </row>
    <row r="913028" spans="4:4">
      <c r="D913028" s="48"/>
    </row>
    <row r="913029" spans="4:4">
      <c r="D913029" s="48"/>
    </row>
    <row r="913030" spans="4:4">
      <c r="D913030" s="48"/>
    </row>
    <row r="913031" spans="4:4">
      <c r="D913031" s="48"/>
    </row>
    <row r="913032" spans="4:4">
      <c r="D913032" s="48"/>
    </row>
    <row r="913033" spans="4:4">
      <c r="D913033" s="48"/>
    </row>
    <row r="913034" spans="4:4">
      <c r="D913034" s="48"/>
    </row>
    <row r="913035" spans="4:4">
      <c r="D913035" s="48"/>
    </row>
    <row r="913036" spans="4:4">
      <c r="D913036" s="48"/>
    </row>
    <row r="913037" spans="4:4">
      <c r="D913037" s="48"/>
    </row>
    <row r="913038" spans="4:4">
      <c r="D913038" s="48"/>
    </row>
    <row r="913039" spans="4:4">
      <c r="D913039" s="48"/>
    </row>
    <row r="913040" spans="4:4">
      <c r="D913040" s="48"/>
    </row>
    <row r="913041" spans="4:4">
      <c r="D913041" s="48"/>
    </row>
    <row r="913042" spans="4:4">
      <c r="D913042" s="48"/>
    </row>
    <row r="913043" spans="4:4">
      <c r="D913043" s="48"/>
    </row>
    <row r="913044" spans="4:4">
      <c r="D913044" s="48"/>
    </row>
    <row r="913045" spans="4:4">
      <c r="D913045" s="48"/>
    </row>
    <row r="913046" spans="4:4">
      <c r="D913046" s="48"/>
    </row>
    <row r="913047" spans="4:4">
      <c r="D913047" s="48"/>
    </row>
    <row r="913048" spans="4:4">
      <c r="D913048" s="48"/>
    </row>
    <row r="913049" spans="4:4">
      <c r="D913049" s="48"/>
    </row>
    <row r="913050" spans="4:4">
      <c r="D913050" s="48"/>
    </row>
    <row r="913051" spans="4:4">
      <c r="D913051" s="48"/>
    </row>
    <row r="913052" spans="4:4">
      <c r="D913052" s="48"/>
    </row>
    <row r="913053" spans="4:4">
      <c r="D913053" s="48"/>
    </row>
    <row r="913054" spans="4:4">
      <c r="D913054" s="48"/>
    </row>
    <row r="913055" spans="4:4">
      <c r="D913055" s="48"/>
    </row>
    <row r="913056" spans="4:4">
      <c r="D913056" s="48"/>
    </row>
    <row r="913057" spans="4:4">
      <c r="D913057" s="48"/>
    </row>
    <row r="913058" spans="4:4">
      <c r="D913058" s="48"/>
    </row>
    <row r="913059" spans="4:4">
      <c r="D913059" s="48"/>
    </row>
    <row r="913060" spans="4:4">
      <c r="D913060" s="48"/>
    </row>
    <row r="913061" spans="4:4">
      <c r="D913061" s="48"/>
    </row>
    <row r="913062" spans="4:4">
      <c r="D913062" s="48"/>
    </row>
    <row r="913063" spans="4:4">
      <c r="D913063" s="48"/>
    </row>
    <row r="913064" spans="4:4">
      <c r="D913064" s="48"/>
    </row>
    <row r="913065" spans="4:4">
      <c r="D913065" s="48"/>
    </row>
    <row r="913066" spans="4:4">
      <c r="D913066" s="48"/>
    </row>
    <row r="913067" spans="4:4">
      <c r="D913067" s="48"/>
    </row>
    <row r="913068" spans="4:4">
      <c r="D913068" s="48"/>
    </row>
    <row r="913069" spans="4:4">
      <c r="D913069" s="48"/>
    </row>
    <row r="913070" spans="4:4">
      <c r="D913070" s="48"/>
    </row>
    <row r="913071" spans="4:4">
      <c r="D913071" s="48"/>
    </row>
    <row r="913072" spans="4:4">
      <c r="D913072" s="48"/>
    </row>
    <row r="913073" spans="4:4">
      <c r="D913073" s="48"/>
    </row>
    <row r="913074" spans="4:4">
      <c r="D913074" s="48"/>
    </row>
    <row r="913075" spans="4:4">
      <c r="D913075" s="48"/>
    </row>
    <row r="913076" spans="4:4">
      <c r="D913076" s="48"/>
    </row>
    <row r="913077" spans="4:4">
      <c r="D913077" s="48"/>
    </row>
    <row r="913078" spans="4:4">
      <c r="D913078" s="48"/>
    </row>
    <row r="913079" spans="4:4">
      <c r="D913079" s="48"/>
    </row>
    <row r="913080" spans="4:4">
      <c r="D913080" s="48"/>
    </row>
    <row r="913081" spans="4:4">
      <c r="D913081" s="48"/>
    </row>
    <row r="913082" spans="4:4">
      <c r="D913082" s="48"/>
    </row>
    <row r="913083" spans="4:4">
      <c r="D913083" s="48"/>
    </row>
    <row r="913084" spans="4:4">
      <c r="D913084" s="48"/>
    </row>
    <row r="913085" spans="4:4">
      <c r="D913085" s="48"/>
    </row>
    <row r="913086" spans="4:4">
      <c r="D913086" s="48"/>
    </row>
    <row r="913087" spans="4:4">
      <c r="D913087" s="48"/>
    </row>
    <row r="913088" spans="4:4">
      <c r="D913088" s="48"/>
    </row>
    <row r="913089" spans="4:4">
      <c r="D913089" s="48"/>
    </row>
    <row r="913090" spans="4:4">
      <c r="D913090" s="48"/>
    </row>
    <row r="913091" spans="4:4">
      <c r="D913091" s="48"/>
    </row>
    <row r="913092" spans="4:4">
      <c r="D913092" s="48"/>
    </row>
    <row r="913093" spans="4:4">
      <c r="D913093" s="48"/>
    </row>
    <row r="913094" spans="4:4">
      <c r="D913094" s="48"/>
    </row>
    <row r="913095" spans="4:4">
      <c r="D913095" s="48"/>
    </row>
    <row r="913096" spans="4:4">
      <c r="D913096" s="48"/>
    </row>
    <row r="913097" spans="4:4">
      <c r="D913097" s="48"/>
    </row>
    <row r="913098" spans="4:4">
      <c r="D913098" s="48"/>
    </row>
    <row r="913099" spans="4:4">
      <c r="D913099" s="48"/>
    </row>
    <row r="913100" spans="4:4">
      <c r="D913100" s="48"/>
    </row>
    <row r="913101" spans="4:4">
      <c r="D913101" s="48"/>
    </row>
    <row r="913102" spans="4:4">
      <c r="D913102" s="48"/>
    </row>
    <row r="913103" spans="4:4">
      <c r="D913103" s="48"/>
    </row>
    <row r="913104" spans="4:4">
      <c r="D913104" s="48"/>
    </row>
    <row r="913105" spans="4:4">
      <c r="D913105" s="48"/>
    </row>
    <row r="913106" spans="4:4">
      <c r="D913106" s="48"/>
    </row>
    <row r="913107" spans="4:4">
      <c r="D913107" s="48"/>
    </row>
    <row r="913108" spans="4:4">
      <c r="D913108" s="48"/>
    </row>
    <row r="913109" spans="4:4">
      <c r="D913109" s="48"/>
    </row>
    <row r="913110" spans="4:4">
      <c r="D913110" s="48"/>
    </row>
    <row r="913111" spans="4:4">
      <c r="D913111" s="48"/>
    </row>
    <row r="913112" spans="4:4">
      <c r="D913112" s="48"/>
    </row>
    <row r="913113" spans="4:4">
      <c r="D913113" s="48"/>
    </row>
    <row r="913114" spans="4:4">
      <c r="D913114" s="48"/>
    </row>
    <row r="913115" spans="4:4">
      <c r="D913115" s="48"/>
    </row>
    <row r="913116" spans="4:4">
      <c r="D913116" s="48"/>
    </row>
    <row r="913117" spans="4:4">
      <c r="D913117" s="48"/>
    </row>
    <row r="913118" spans="4:4">
      <c r="D913118" s="48"/>
    </row>
    <row r="913119" spans="4:4">
      <c r="D913119" s="48"/>
    </row>
    <row r="913120" spans="4:4">
      <c r="D913120" s="48"/>
    </row>
    <row r="913121" spans="4:4">
      <c r="D913121" s="48"/>
    </row>
    <row r="913122" spans="4:4">
      <c r="D913122" s="48"/>
    </row>
    <row r="913123" spans="4:4">
      <c r="D913123" s="48"/>
    </row>
    <row r="913124" spans="4:4">
      <c r="D913124" s="48"/>
    </row>
    <row r="913125" spans="4:4">
      <c r="D913125" s="48"/>
    </row>
    <row r="913126" spans="4:4">
      <c r="D913126" s="48"/>
    </row>
    <row r="913127" spans="4:4">
      <c r="D913127" s="48"/>
    </row>
    <row r="913128" spans="4:4">
      <c r="D913128" s="48"/>
    </row>
    <row r="913129" spans="4:4">
      <c r="D913129" s="48"/>
    </row>
    <row r="913130" spans="4:4">
      <c r="D913130" s="48"/>
    </row>
    <row r="913131" spans="4:4">
      <c r="D913131" s="48"/>
    </row>
    <row r="913132" spans="4:4">
      <c r="D913132" s="48"/>
    </row>
    <row r="913133" spans="4:4">
      <c r="D913133" s="48"/>
    </row>
    <row r="913134" spans="4:4">
      <c r="D913134" s="48"/>
    </row>
    <row r="913135" spans="4:4">
      <c r="D913135" s="48"/>
    </row>
    <row r="913136" spans="4:4">
      <c r="D913136" s="48"/>
    </row>
    <row r="913137" spans="4:4">
      <c r="D913137" s="48"/>
    </row>
    <row r="913138" spans="4:4">
      <c r="D913138" s="48"/>
    </row>
    <row r="913139" spans="4:4">
      <c r="D913139" s="48"/>
    </row>
    <row r="913140" spans="4:4">
      <c r="D913140" s="48"/>
    </row>
    <row r="913141" spans="4:4">
      <c r="D913141" s="48"/>
    </row>
    <row r="913142" spans="4:4">
      <c r="D913142" s="48"/>
    </row>
    <row r="913143" spans="4:4">
      <c r="D913143" s="48"/>
    </row>
    <row r="913144" spans="4:4">
      <c r="D913144" s="48"/>
    </row>
    <row r="913145" spans="4:4">
      <c r="D913145" s="48"/>
    </row>
    <row r="913146" spans="4:4">
      <c r="D913146" s="48"/>
    </row>
    <row r="913147" spans="4:4">
      <c r="D913147" s="48"/>
    </row>
    <row r="913148" spans="4:4">
      <c r="D913148" s="48"/>
    </row>
    <row r="913149" spans="4:4">
      <c r="D913149" s="48"/>
    </row>
    <row r="913150" spans="4:4">
      <c r="D913150" s="48"/>
    </row>
    <row r="913151" spans="4:4">
      <c r="D913151" s="48"/>
    </row>
    <row r="913152" spans="4:4">
      <c r="D913152" s="48"/>
    </row>
    <row r="913153" spans="4:4">
      <c r="D913153" s="48"/>
    </row>
    <row r="913154" spans="4:4">
      <c r="D913154" s="48"/>
    </row>
    <row r="913155" spans="4:4">
      <c r="D913155" s="48"/>
    </row>
    <row r="913156" spans="4:4">
      <c r="D913156" s="48"/>
    </row>
    <row r="913157" spans="4:4">
      <c r="D913157" s="48"/>
    </row>
    <row r="913158" spans="4:4">
      <c r="D913158" s="48"/>
    </row>
    <row r="913159" spans="4:4">
      <c r="D913159" s="48"/>
    </row>
    <row r="913160" spans="4:4">
      <c r="D913160" s="48"/>
    </row>
    <row r="913161" spans="4:4">
      <c r="D913161" s="48"/>
    </row>
    <row r="913162" spans="4:4">
      <c r="D913162" s="48"/>
    </row>
    <row r="913163" spans="4:4">
      <c r="D913163" s="48"/>
    </row>
    <row r="913164" spans="4:4">
      <c r="D913164" s="48"/>
    </row>
    <row r="913165" spans="4:4">
      <c r="D913165" s="48"/>
    </row>
    <row r="913166" spans="4:4">
      <c r="D913166" s="48"/>
    </row>
    <row r="913167" spans="4:4">
      <c r="D913167" s="48"/>
    </row>
    <row r="913168" spans="4:4">
      <c r="D913168" s="48"/>
    </row>
    <row r="913169" spans="4:4">
      <c r="D913169" s="48"/>
    </row>
    <row r="913170" spans="4:4">
      <c r="D913170" s="48"/>
    </row>
    <row r="913171" spans="4:4">
      <c r="D913171" s="48"/>
    </row>
    <row r="913172" spans="4:4">
      <c r="D913172" s="48"/>
    </row>
    <row r="913173" spans="4:4">
      <c r="D913173" s="48"/>
    </row>
    <row r="913174" spans="4:4">
      <c r="D913174" s="48"/>
    </row>
    <row r="913175" spans="4:4">
      <c r="D913175" s="48"/>
    </row>
    <row r="913176" spans="4:4">
      <c r="D913176" s="48"/>
    </row>
    <row r="913177" spans="4:4">
      <c r="D913177" s="48"/>
    </row>
    <row r="913178" spans="4:4">
      <c r="D913178" s="48"/>
    </row>
    <row r="913179" spans="4:4">
      <c r="D913179" s="48"/>
    </row>
    <row r="913180" spans="4:4">
      <c r="D913180" s="48"/>
    </row>
    <row r="913181" spans="4:4">
      <c r="D913181" s="48"/>
    </row>
    <row r="913182" spans="4:4">
      <c r="D913182" s="48"/>
    </row>
    <row r="913183" spans="4:4">
      <c r="D913183" s="48"/>
    </row>
    <row r="913184" spans="4:4">
      <c r="D913184" s="48"/>
    </row>
    <row r="913185" spans="4:4">
      <c r="D913185" s="48"/>
    </row>
    <row r="913186" spans="4:4">
      <c r="D913186" s="48"/>
    </row>
    <row r="913187" spans="4:4">
      <c r="D913187" s="48"/>
    </row>
    <row r="913188" spans="4:4">
      <c r="D913188" s="48"/>
    </row>
    <row r="913189" spans="4:4">
      <c r="D913189" s="48"/>
    </row>
    <row r="913190" spans="4:4">
      <c r="D913190" s="48"/>
    </row>
    <row r="913191" spans="4:4">
      <c r="D913191" s="48"/>
    </row>
    <row r="913192" spans="4:4">
      <c r="D913192" s="48"/>
    </row>
    <row r="913193" spans="4:4">
      <c r="D913193" s="48"/>
    </row>
    <row r="913194" spans="4:4">
      <c r="D913194" s="48"/>
    </row>
    <row r="913195" spans="4:4">
      <c r="D913195" s="48"/>
    </row>
    <row r="913196" spans="4:4">
      <c r="D913196" s="48"/>
    </row>
    <row r="913197" spans="4:4">
      <c r="D913197" s="48"/>
    </row>
    <row r="913198" spans="4:4">
      <c r="D913198" s="48"/>
    </row>
    <row r="913199" spans="4:4">
      <c r="D913199" s="48"/>
    </row>
    <row r="913200" spans="4:4">
      <c r="D913200" s="48"/>
    </row>
    <row r="913201" spans="4:4">
      <c r="D913201" s="48"/>
    </row>
    <row r="913202" spans="4:4">
      <c r="D913202" s="48"/>
    </row>
    <row r="913203" spans="4:4">
      <c r="D913203" s="48"/>
    </row>
    <row r="913204" spans="4:4">
      <c r="D913204" s="48"/>
    </row>
    <row r="913205" spans="4:4">
      <c r="D913205" s="48"/>
    </row>
    <row r="913206" spans="4:4">
      <c r="D913206" s="48"/>
    </row>
    <row r="913207" spans="4:4">
      <c r="D913207" s="48"/>
    </row>
    <row r="913208" spans="4:4">
      <c r="D913208" s="48"/>
    </row>
    <row r="913209" spans="4:4">
      <c r="D913209" s="48"/>
    </row>
    <row r="913210" spans="4:4">
      <c r="D913210" s="48"/>
    </row>
    <row r="913211" spans="4:4">
      <c r="D913211" s="48"/>
    </row>
    <row r="913212" spans="4:4">
      <c r="D913212" s="48"/>
    </row>
    <row r="913213" spans="4:4">
      <c r="D913213" s="48"/>
    </row>
    <row r="913214" spans="4:4">
      <c r="D913214" s="48"/>
    </row>
    <row r="913215" spans="4:4">
      <c r="D913215" s="48"/>
    </row>
    <row r="913216" spans="4:4">
      <c r="D913216" s="48"/>
    </row>
    <row r="913217" spans="4:4">
      <c r="D913217" s="48"/>
    </row>
    <row r="913218" spans="4:4">
      <c r="D913218" s="48"/>
    </row>
    <row r="913219" spans="4:4">
      <c r="D913219" s="48"/>
    </row>
    <row r="913220" spans="4:4">
      <c r="D913220" s="48"/>
    </row>
    <row r="913221" spans="4:4">
      <c r="D913221" s="48"/>
    </row>
    <row r="913222" spans="4:4">
      <c r="D913222" s="48"/>
    </row>
    <row r="913223" spans="4:4">
      <c r="D913223" s="48"/>
    </row>
    <row r="913224" spans="4:4">
      <c r="D913224" s="48"/>
    </row>
    <row r="913225" spans="4:4">
      <c r="D913225" s="48"/>
    </row>
    <row r="913226" spans="4:4">
      <c r="D913226" s="48"/>
    </row>
    <row r="913227" spans="4:4">
      <c r="D913227" s="48"/>
    </row>
    <row r="913228" spans="4:4">
      <c r="D913228" s="48"/>
    </row>
    <row r="913229" spans="4:4">
      <c r="D913229" s="48"/>
    </row>
    <row r="913230" spans="4:4">
      <c r="D913230" s="48"/>
    </row>
    <row r="913231" spans="4:4">
      <c r="D913231" s="48"/>
    </row>
    <row r="913232" spans="4:4">
      <c r="D913232" s="48"/>
    </row>
    <row r="913233" spans="4:4">
      <c r="D913233" s="48"/>
    </row>
    <row r="913234" spans="4:4">
      <c r="D913234" s="48"/>
    </row>
    <row r="913235" spans="4:4">
      <c r="D913235" s="48"/>
    </row>
    <row r="913236" spans="4:4">
      <c r="D913236" s="48"/>
    </row>
    <row r="913237" spans="4:4">
      <c r="D913237" s="48"/>
    </row>
    <row r="913238" spans="4:4">
      <c r="D913238" s="48"/>
    </row>
    <row r="913239" spans="4:4">
      <c r="D913239" s="48"/>
    </row>
    <row r="913240" spans="4:4">
      <c r="D913240" s="48"/>
    </row>
    <row r="913241" spans="4:4">
      <c r="D913241" s="48"/>
    </row>
    <row r="913242" spans="4:4">
      <c r="D913242" s="48"/>
    </row>
    <row r="913243" spans="4:4">
      <c r="D913243" s="48"/>
    </row>
    <row r="913244" spans="4:4">
      <c r="D913244" s="48"/>
    </row>
    <row r="913245" spans="4:4">
      <c r="D913245" s="48"/>
    </row>
    <row r="913246" spans="4:4">
      <c r="D913246" s="48"/>
    </row>
    <row r="913247" spans="4:4">
      <c r="D913247" s="48"/>
    </row>
    <row r="913248" spans="4:4">
      <c r="D913248" s="48"/>
    </row>
    <row r="913249" spans="4:4">
      <c r="D913249" s="48"/>
    </row>
    <row r="913250" spans="4:4">
      <c r="D913250" s="48"/>
    </row>
    <row r="913251" spans="4:4">
      <c r="D913251" s="48"/>
    </row>
    <row r="913252" spans="4:4">
      <c r="D913252" s="48"/>
    </row>
    <row r="913253" spans="4:4">
      <c r="D913253" s="48"/>
    </row>
    <row r="913254" spans="4:4">
      <c r="D913254" s="48"/>
    </row>
    <row r="913255" spans="4:4">
      <c r="D913255" s="48"/>
    </row>
    <row r="913256" spans="4:4">
      <c r="D913256" s="48"/>
    </row>
    <row r="913257" spans="4:4">
      <c r="D913257" s="48"/>
    </row>
    <row r="913258" spans="4:4">
      <c r="D913258" s="48"/>
    </row>
    <row r="913259" spans="4:4">
      <c r="D913259" s="48"/>
    </row>
    <row r="913260" spans="4:4">
      <c r="D913260" s="48"/>
    </row>
    <row r="913261" spans="4:4">
      <c r="D913261" s="48"/>
    </row>
    <row r="913262" spans="4:4">
      <c r="D913262" s="48"/>
    </row>
    <row r="913263" spans="4:4">
      <c r="D913263" s="48"/>
    </row>
    <row r="913264" spans="4:4">
      <c r="D913264" s="48"/>
    </row>
    <row r="913265" spans="4:4">
      <c r="D913265" s="48"/>
    </row>
    <row r="913266" spans="4:4">
      <c r="D913266" s="48"/>
    </row>
    <row r="913267" spans="4:4">
      <c r="D913267" s="48"/>
    </row>
    <row r="913268" spans="4:4">
      <c r="D913268" s="48"/>
    </row>
    <row r="913269" spans="4:4">
      <c r="D913269" s="48"/>
    </row>
    <row r="913270" spans="4:4">
      <c r="D913270" s="48"/>
    </row>
    <row r="913271" spans="4:4">
      <c r="D913271" s="48"/>
    </row>
    <row r="913272" spans="4:4">
      <c r="D913272" s="48"/>
    </row>
    <row r="913273" spans="4:4">
      <c r="D913273" s="48"/>
    </row>
    <row r="913274" spans="4:4">
      <c r="D913274" s="48"/>
    </row>
    <row r="913275" spans="4:4">
      <c r="D913275" s="48"/>
    </row>
    <row r="913276" spans="4:4">
      <c r="D913276" s="48"/>
    </row>
    <row r="913277" spans="4:4">
      <c r="D913277" s="48"/>
    </row>
    <row r="913278" spans="4:4">
      <c r="D913278" s="48"/>
    </row>
    <row r="913279" spans="4:4">
      <c r="D913279" s="48"/>
    </row>
    <row r="913280" spans="4:4">
      <c r="D913280" s="48"/>
    </row>
    <row r="913281" spans="4:4">
      <c r="D913281" s="48"/>
    </row>
    <row r="913282" spans="4:4">
      <c r="D913282" s="48"/>
    </row>
    <row r="913283" spans="4:4">
      <c r="D913283" s="48"/>
    </row>
    <row r="913284" spans="4:4">
      <c r="D913284" s="48"/>
    </row>
    <row r="913285" spans="4:4">
      <c r="D913285" s="48"/>
    </row>
    <row r="913286" spans="4:4">
      <c r="D913286" s="48"/>
    </row>
    <row r="913287" spans="4:4">
      <c r="D913287" s="48"/>
    </row>
    <row r="913288" spans="4:4">
      <c r="D913288" s="48"/>
    </row>
    <row r="913289" spans="4:4">
      <c r="D913289" s="48"/>
    </row>
    <row r="913290" spans="4:4">
      <c r="D913290" s="48"/>
    </row>
    <row r="913291" spans="4:4">
      <c r="D913291" s="48"/>
    </row>
    <row r="913292" spans="4:4">
      <c r="D913292" s="48"/>
    </row>
    <row r="913293" spans="4:4">
      <c r="D913293" s="48"/>
    </row>
    <row r="913294" spans="4:4">
      <c r="D913294" s="48"/>
    </row>
    <row r="913295" spans="4:4">
      <c r="D913295" s="48"/>
    </row>
    <row r="913296" spans="4:4">
      <c r="D913296" s="48"/>
    </row>
    <row r="913297" spans="4:4">
      <c r="D913297" s="48"/>
    </row>
    <row r="913298" spans="4:4">
      <c r="D913298" s="48"/>
    </row>
    <row r="913299" spans="4:4">
      <c r="D913299" s="48"/>
    </row>
    <row r="913300" spans="4:4">
      <c r="D913300" s="48"/>
    </row>
    <row r="913301" spans="4:4">
      <c r="D913301" s="48"/>
    </row>
    <row r="913302" spans="4:4">
      <c r="D913302" s="48"/>
    </row>
    <row r="913303" spans="4:4">
      <c r="D913303" s="48"/>
    </row>
    <row r="913304" spans="4:4">
      <c r="D913304" s="48"/>
    </row>
    <row r="913305" spans="4:4">
      <c r="D913305" s="48"/>
    </row>
    <row r="913306" spans="4:4">
      <c r="D913306" s="48"/>
    </row>
    <row r="913307" spans="4:4">
      <c r="D913307" s="48"/>
    </row>
    <row r="913308" spans="4:4">
      <c r="D913308" s="48"/>
    </row>
    <row r="913309" spans="4:4">
      <c r="D913309" s="48"/>
    </row>
    <row r="913310" spans="4:4">
      <c r="D913310" s="48"/>
    </row>
    <row r="913311" spans="4:4">
      <c r="D913311" s="48"/>
    </row>
    <row r="913312" spans="4:4">
      <c r="D913312" s="48"/>
    </row>
    <row r="913313" spans="4:4">
      <c r="D913313" s="48"/>
    </row>
    <row r="913314" spans="4:4">
      <c r="D913314" s="48"/>
    </row>
    <row r="913315" spans="4:4">
      <c r="D913315" s="48"/>
    </row>
    <row r="913316" spans="4:4">
      <c r="D913316" s="48"/>
    </row>
    <row r="913317" spans="4:4">
      <c r="D913317" s="48"/>
    </row>
    <row r="913318" spans="4:4">
      <c r="D913318" s="48"/>
    </row>
    <row r="913319" spans="4:4">
      <c r="D913319" s="48"/>
    </row>
    <row r="913320" spans="4:4">
      <c r="D913320" s="48"/>
    </row>
    <row r="913321" spans="4:4">
      <c r="D913321" s="48"/>
    </row>
    <row r="913322" spans="4:4">
      <c r="D913322" s="48"/>
    </row>
    <row r="913323" spans="4:4">
      <c r="D913323" s="48"/>
    </row>
    <row r="913324" spans="4:4">
      <c r="D913324" s="48"/>
    </row>
    <row r="913325" spans="4:4">
      <c r="D913325" s="48"/>
    </row>
    <row r="913326" spans="4:4">
      <c r="D913326" s="48"/>
    </row>
    <row r="913327" spans="4:4">
      <c r="D913327" s="48"/>
    </row>
    <row r="913328" spans="4:4">
      <c r="D913328" s="48"/>
    </row>
    <row r="913329" spans="4:4">
      <c r="D913329" s="48"/>
    </row>
    <row r="913330" spans="4:4">
      <c r="D913330" s="48"/>
    </row>
    <row r="913331" spans="4:4">
      <c r="D913331" s="48"/>
    </row>
    <row r="913332" spans="4:4">
      <c r="D913332" s="48"/>
    </row>
    <row r="913333" spans="4:4">
      <c r="D913333" s="48"/>
    </row>
    <row r="913334" spans="4:4">
      <c r="D913334" s="48"/>
    </row>
    <row r="913335" spans="4:4">
      <c r="D913335" s="48"/>
    </row>
    <row r="913336" spans="4:4">
      <c r="D913336" s="48"/>
    </row>
    <row r="913337" spans="4:4">
      <c r="D913337" s="48"/>
    </row>
    <row r="913338" spans="4:4">
      <c r="D913338" s="48"/>
    </row>
    <row r="913339" spans="4:4">
      <c r="D913339" s="48"/>
    </row>
    <row r="913340" spans="4:4">
      <c r="D913340" s="48"/>
    </row>
    <row r="913341" spans="4:4">
      <c r="D913341" s="48"/>
    </row>
    <row r="913342" spans="4:4">
      <c r="D913342" s="48"/>
    </row>
    <row r="913343" spans="4:4">
      <c r="D913343" s="48"/>
    </row>
    <row r="913344" spans="4:4">
      <c r="D913344" s="48"/>
    </row>
    <row r="913345" spans="4:4">
      <c r="D913345" s="48"/>
    </row>
    <row r="913346" spans="4:4">
      <c r="D913346" s="48"/>
    </row>
    <row r="913347" spans="4:4">
      <c r="D913347" s="48"/>
    </row>
    <row r="913348" spans="4:4">
      <c r="D913348" s="48"/>
    </row>
    <row r="913349" spans="4:4">
      <c r="D913349" s="48"/>
    </row>
    <row r="913350" spans="4:4">
      <c r="D913350" s="48"/>
    </row>
    <row r="913351" spans="4:4">
      <c r="D913351" s="48"/>
    </row>
    <row r="913352" spans="4:4">
      <c r="D913352" s="48"/>
    </row>
    <row r="913353" spans="4:4">
      <c r="D913353" s="48"/>
    </row>
    <row r="913354" spans="4:4">
      <c r="D913354" s="48"/>
    </row>
    <row r="913355" spans="4:4">
      <c r="D913355" s="48"/>
    </row>
    <row r="913356" spans="4:4">
      <c r="D913356" s="48"/>
    </row>
    <row r="913357" spans="4:4">
      <c r="D913357" s="48"/>
    </row>
    <row r="913358" spans="4:4">
      <c r="D913358" s="48"/>
    </row>
    <row r="913359" spans="4:4">
      <c r="D913359" s="48"/>
    </row>
    <row r="913360" spans="4:4">
      <c r="D913360" s="48"/>
    </row>
    <row r="913361" spans="4:4">
      <c r="D913361" s="48"/>
    </row>
    <row r="913362" spans="4:4">
      <c r="D913362" s="48"/>
    </row>
    <row r="913363" spans="4:4">
      <c r="D913363" s="48"/>
    </row>
    <row r="913364" spans="4:4">
      <c r="D913364" s="48"/>
    </row>
    <row r="913365" spans="4:4">
      <c r="D913365" s="48"/>
    </row>
    <row r="913366" spans="4:4">
      <c r="D913366" s="48"/>
    </row>
    <row r="913367" spans="4:4">
      <c r="D913367" s="48"/>
    </row>
    <row r="913368" spans="4:4">
      <c r="D913368" s="48"/>
    </row>
    <row r="913369" spans="4:4">
      <c r="D913369" s="48"/>
    </row>
    <row r="913370" spans="4:4">
      <c r="D913370" s="48"/>
    </row>
    <row r="913371" spans="4:4">
      <c r="D913371" s="48"/>
    </row>
    <row r="913372" spans="4:4">
      <c r="D913372" s="48"/>
    </row>
    <row r="913373" spans="4:4">
      <c r="D913373" s="48"/>
    </row>
    <row r="913374" spans="4:4">
      <c r="D913374" s="48"/>
    </row>
    <row r="913375" spans="4:4">
      <c r="D913375" s="48"/>
    </row>
    <row r="913376" spans="4:4">
      <c r="D913376" s="48"/>
    </row>
    <row r="913377" spans="4:4">
      <c r="D913377" s="48"/>
    </row>
    <row r="913378" spans="4:4">
      <c r="D913378" s="48"/>
    </row>
    <row r="913379" spans="4:4">
      <c r="D913379" s="48"/>
    </row>
    <row r="913380" spans="4:4">
      <c r="D913380" s="48"/>
    </row>
    <row r="913381" spans="4:4">
      <c r="D913381" s="48"/>
    </row>
    <row r="913382" spans="4:4">
      <c r="D913382" s="48"/>
    </row>
    <row r="913383" spans="4:4">
      <c r="D913383" s="48"/>
    </row>
    <row r="913384" spans="4:4">
      <c r="D913384" s="48"/>
    </row>
    <row r="913385" spans="4:4">
      <c r="D913385" s="48"/>
    </row>
    <row r="913386" spans="4:4">
      <c r="D913386" s="48"/>
    </row>
    <row r="913387" spans="4:4">
      <c r="D913387" s="48"/>
    </row>
    <row r="913388" spans="4:4">
      <c r="D913388" s="48"/>
    </row>
    <row r="913389" spans="4:4">
      <c r="D913389" s="48"/>
    </row>
    <row r="913390" spans="4:4">
      <c r="D913390" s="48"/>
    </row>
    <row r="913391" spans="4:4">
      <c r="D913391" s="48"/>
    </row>
    <row r="913392" spans="4:4">
      <c r="D913392" s="48"/>
    </row>
    <row r="913393" spans="4:4">
      <c r="D913393" s="48"/>
    </row>
    <row r="913394" spans="4:4">
      <c r="D913394" s="48"/>
    </row>
    <row r="913395" spans="4:4">
      <c r="D913395" s="48"/>
    </row>
    <row r="913396" spans="4:4">
      <c r="D913396" s="48"/>
    </row>
    <row r="913397" spans="4:4">
      <c r="D913397" s="48"/>
    </row>
    <row r="913398" spans="4:4">
      <c r="D913398" s="48"/>
    </row>
    <row r="913399" spans="4:4">
      <c r="D913399" s="48"/>
    </row>
    <row r="913400" spans="4:4">
      <c r="D913400" s="48"/>
    </row>
    <row r="913401" spans="4:4">
      <c r="D913401" s="48"/>
    </row>
    <row r="913402" spans="4:4">
      <c r="D913402" s="48"/>
    </row>
    <row r="913403" spans="4:4">
      <c r="D913403" s="48"/>
    </row>
    <row r="913404" spans="4:4">
      <c r="D913404" s="48"/>
    </row>
    <row r="913405" spans="4:4">
      <c r="D913405" s="48"/>
    </row>
    <row r="913406" spans="4:4">
      <c r="D913406" s="48"/>
    </row>
    <row r="913407" spans="4:4">
      <c r="D913407" s="48"/>
    </row>
    <row r="913408" spans="4:4">
      <c r="D913408" s="48"/>
    </row>
    <row r="913409" spans="4:4">
      <c r="D913409" s="48"/>
    </row>
    <row r="913410" spans="4:4">
      <c r="D913410" s="48"/>
    </row>
    <row r="913411" spans="4:4">
      <c r="D913411" s="48"/>
    </row>
    <row r="913412" spans="4:4">
      <c r="D913412" s="48"/>
    </row>
    <row r="913413" spans="4:4">
      <c r="D913413" s="48"/>
    </row>
    <row r="913414" spans="4:4">
      <c r="D913414" s="48"/>
    </row>
    <row r="913415" spans="4:4">
      <c r="D913415" s="48"/>
    </row>
    <row r="913416" spans="4:4">
      <c r="D913416" s="48"/>
    </row>
    <row r="913417" spans="4:4">
      <c r="D913417" s="48"/>
    </row>
    <row r="913418" spans="4:4">
      <c r="D913418" s="48"/>
    </row>
    <row r="913419" spans="4:4">
      <c r="D913419" s="48"/>
    </row>
    <row r="913420" spans="4:4">
      <c r="D913420" s="48"/>
    </row>
    <row r="913421" spans="4:4">
      <c r="D913421" s="48"/>
    </row>
    <row r="913422" spans="4:4">
      <c r="D913422" s="48"/>
    </row>
    <row r="913423" spans="4:4">
      <c r="D913423" s="48"/>
    </row>
    <row r="913424" spans="4:4">
      <c r="D913424" s="48"/>
    </row>
    <row r="913425" spans="4:4">
      <c r="D913425" s="48"/>
    </row>
    <row r="913426" spans="4:4">
      <c r="D913426" s="48"/>
    </row>
    <row r="913427" spans="4:4">
      <c r="D913427" s="48"/>
    </row>
    <row r="913428" spans="4:4">
      <c r="D913428" s="48"/>
    </row>
    <row r="913429" spans="4:4">
      <c r="D913429" s="48"/>
    </row>
    <row r="913430" spans="4:4">
      <c r="D913430" s="48"/>
    </row>
    <row r="913431" spans="4:4">
      <c r="D913431" s="48"/>
    </row>
    <row r="913432" spans="4:4">
      <c r="D913432" s="48"/>
    </row>
    <row r="913433" spans="4:4">
      <c r="D913433" s="48"/>
    </row>
    <row r="913434" spans="4:4">
      <c r="D913434" s="48"/>
    </row>
    <row r="913435" spans="4:4">
      <c r="D913435" s="48"/>
    </row>
    <row r="913436" spans="4:4">
      <c r="D913436" s="48"/>
    </row>
    <row r="913437" spans="4:4">
      <c r="D913437" s="48"/>
    </row>
    <row r="913438" spans="4:4">
      <c r="D913438" s="48"/>
    </row>
    <row r="913439" spans="4:4">
      <c r="D913439" s="48"/>
    </row>
    <row r="913440" spans="4:4">
      <c r="D913440" s="48"/>
    </row>
    <row r="913441" spans="4:4">
      <c r="D913441" s="48"/>
    </row>
    <row r="913442" spans="4:4">
      <c r="D913442" s="48"/>
    </row>
    <row r="913443" spans="4:4">
      <c r="D913443" s="48"/>
    </row>
    <row r="913444" spans="4:4">
      <c r="D913444" s="48"/>
    </row>
    <row r="913445" spans="4:4">
      <c r="D913445" s="48"/>
    </row>
    <row r="913446" spans="4:4">
      <c r="D913446" s="48"/>
    </row>
    <row r="913447" spans="4:4">
      <c r="D913447" s="48"/>
    </row>
    <row r="913448" spans="4:4">
      <c r="D913448" s="48"/>
    </row>
    <row r="913449" spans="4:4">
      <c r="D913449" s="48"/>
    </row>
    <row r="913450" spans="4:4">
      <c r="D913450" s="48"/>
    </row>
    <row r="913451" spans="4:4">
      <c r="D913451" s="48"/>
    </row>
    <row r="913452" spans="4:4">
      <c r="D913452" s="48"/>
    </row>
    <row r="913453" spans="4:4">
      <c r="D913453" s="48"/>
    </row>
    <row r="913454" spans="4:4">
      <c r="D913454" s="48"/>
    </row>
    <row r="913455" spans="4:4">
      <c r="D913455" s="48"/>
    </row>
    <row r="913456" spans="4:4">
      <c r="D913456" s="48"/>
    </row>
    <row r="913457" spans="4:4">
      <c r="D913457" s="48"/>
    </row>
    <row r="913458" spans="4:4">
      <c r="D913458" s="48"/>
    </row>
    <row r="913459" spans="4:4">
      <c r="D913459" s="48"/>
    </row>
    <row r="913460" spans="4:4">
      <c r="D913460" s="48"/>
    </row>
    <row r="913461" spans="4:4">
      <c r="D913461" s="48"/>
    </row>
    <row r="913462" spans="4:4">
      <c r="D913462" s="48"/>
    </row>
    <row r="913463" spans="4:4">
      <c r="D913463" s="48"/>
    </row>
    <row r="913464" spans="4:4">
      <c r="D913464" s="48"/>
    </row>
    <row r="913465" spans="4:4">
      <c r="D913465" s="48"/>
    </row>
    <row r="913466" spans="4:4">
      <c r="D913466" s="48"/>
    </row>
    <row r="913467" spans="4:4">
      <c r="D913467" s="48"/>
    </row>
    <row r="913468" spans="4:4">
      <c r="D913468" s="48"/>
    </row>
    <row r="913469" spans="4:4">
      <c r="D913469" s="48"/>
    </row>
    <row r="913470" spans="4:4">
      <c r="D913470" s="48"/>
    </row>
    <row r="913471" spans="4:4">
      <c r="D913471" s="48"/>
    </row>
    <row r="913472" spans="4:4">
      <c r="D913472" s="48"/>
    </row>
    <row r="913473" spans="4:4">
      <c r="D913473" s="48"/>
    </row>
    <row r="913474" spans="4:4">
      <c r="D913474" s="48"/>
    </row>
    <row r="913475" spans="4:4">
      <c r="D913475" s="48"/>
    </row>
    <row r="913476" spans="4:4">
      <c r="D913476" s="48"/>
    </row>
    <row r="913477" spans="4:4">
      <c r="D913477" s="48"/>
    </row>
    <row r="913478" spans="4:4">
      <c r="D913478" s="48"/>
    </row>
    <row r="913479" spans="4:4">
      <c r="D913479" s="48"/>
    </row>
    <row r="913480" spans="4:4">
      <c r="D913480" s="48"/>
    </row>
    <row r="913481" spans="4:4">
      <c r="D913481" s="48"/>
    </row>
    <row r="913482" spans="4:4">
      <c r="D913482" s="48"/>
    </row>
    <row r="913483" spans="4:4">
      <c r="D913483" s="48"/>
    </row>
    <row r="913484" spans="4:4">
      <c r="D913484" s="48"/>
    </row>
    <row r="913485" spans="4:4">
      <c r="D913485" s="48"/>
    </row>
    <row r="913486" spans="4:4">
      <c r="D913486" s="48"/>
    </row>
    <row r="913487" spans="4:4">
      <c r="D913487" s="48"/>
    </row>
    <row r="913488" spans="4:4">
      <c r="D913488" s="48"/>
    </row>
    <row r="913489" spans="4:4">
      <c r="D913489" s="48"/>
    </row>
    <row r="913490" spans="4:4">
      <c r="D913490" s="48"/>
    </row>
    <row r="913491" spans="4:4">
      <c r="D913491" s="48"/>
    </row>
    <row r="913492" spans="4:4">
      <c r="D913492" s="48"/>
    </row>
    <row r="913493" spans="4:4">
      <c r="D913493" s="48"/>
    </row>
    <row r="913494" spans="4:4">
      <c r="D913494" s="48"/>
    </row>
    <row r="913495" spans="4:4">
      <c r="D913495" s="48"/>
    </row>
    <row r="913496" spans="4:4">
      <c r="D913496" s="48"/>
    </row>
    <row r="913497" spans="4:4">
      <c r="D913497" s="48"/>
    </row>
    <row r="913498" spans="4:4">
      <c r="D913498" s="48"/>
    </row>
    <row r="913499" spans="4:4">
      <c r="D913499" s="48"/>
    </row>
    <row r="913500" spans="4:4">
      <c r="D913500" s="48"/>
    </row>
    <row r="913501" spans="4:4">
      <c r="D913501" s="48"/>
    </row>
    <row r="913502" spans="4:4">
      <c r="D913502" s="48"/>
    </row>
    <row r="913503" spans="4:4">
      <c r="D913503" s="48"/>
    </row>
    <row r="913504" spans="4:4">
      <c r="D913504" s="48"/>
    </row>
    <row r="913505" spans="4:4">
      <c r="D913505" s="48"/>
    </row>
    <row r="913506" spans="4:4">
      <c r="D913506" s="48"/>
    </row>
    <row r="913507" spans="4:4">
      <c r="D913507" s="48"/>
    </row>
    <row r="913508" spans="4:4">
      <c r="D913508" s="48"/>
    </row>
    <row r="913509" spans="4:4">
      <c r="D913509" s="48"/>
    </row>
    <row r="913510" spans="4:4">
      <c r="D913510" s="48"/>
    </row>
    <row r="913511" spans="4:4">
      <c r="D913511" s="48"/>
    </row>
    <row r="913512" spans="4:4">
      <c r="D913512" s="48"/>
    </row>
    <row r="913513" spans="4:4">
      <c r="D913513" s="48"/>
    </row>
    <row r="913514" spans="4:4">
      <c r="D913514" s="48"/>
    </row>
    <row r="913515" spans="4:4">
      <c r="D913515" s="48"/>
    </row>
    <row r="913516" spans="4:4">
      <c r="D913516" s="48"/>
    </row>
    <row r="913517" spans="4:4">
      <c r="D913517" s="48"/>
    </row>
    <row r="913518" spans="4:4">
      <c r="D913518" s="48"/>
    </row>
    <row r="913519" spans="4:4">
      <c r="D913519" s="48"/>
    </row>
    <row r="913520" spans="4:4">
      <c r="D913520" s="48"/>
    </row>
    <row r="913521" spans="4:4">
      <c r="D913521" s="48"/>
    </row>
    <row r="913522" spans="4:4">
      <c r="D913522" s="48"/>
    </row>
    <row r="913523" spans="4:4">
      <c r="D913523" s="48"/>
    </row>
    <row r="913524" spans="4:4">
      <c r="D913524" s="48"/>
    </row>
    <row r="913525" spans="4:4">
      <c r="D913525" s="48"/>
    </row>
    <row r="913526" spans="4:4">
      <c r="D913526" s="48"/>
    </row>
    <row r="913527" spans="4:4">
      <c r="D913527" s="48"/>
    </row>
    <row r="913528" spans="4:4">
      <c r="D913528" s="48"/>
    </row>
    <row r="913529" spans="4:4">
      <c r="D913529" s="48"/>
    </row>
    <row r="913530" spans="4:4">
      <c r="D913530" s="48"/>
    </row>
    <row r="913531" spans="4:4">
      <c r="D913531" s="48"/>
    </row>
    <row r="913532" spans="4:4">
      <c r="D913532" s="48"/>
    </row>
    <row r="913533" spans="4:4">
      <c r="D913533" s="48"/>
    </row>
    <row r="913534" spans="4:4">
      <c r="D913534" s="48"/>
    </row>
    <row r="913535" spans="4:4">
      <c r="D913535" s="48"/>
    </row>
    <row r="913536" spans="4:4">
      <c r="D913536" s="48"/>
    </row>
    <row r="913537" spans="4:4">
      <c r="D913537" s="48"/>
    </row>
    <row r="913538" spans="4:4">
      <c r="D913538" s="48"/>
    </row>
    <row r="913539" spans="4:4">
      <c r="D913539" s="48"/>
    </row>
    <row r="913540" spans="4:4">
      <c r="D913540" s="48"/>
    </row>
    <row r="913541" spans="4:4">
      <c r="D913541" s="48"/>
    </row>
    <row r="913542" spans="4:4">
      <c r="D913542" s="48"/>
    </row>
    <row r="913543" spans="4:4">
      <c r="D913543" s="48"/>
    </row>
    <row r="913544" spans="4:4">
      <c r="D913544" s="48"/>
    </row>
    <row r="913545" spans="4:4">
      <c r="D913545" s="48"/>
    </row>
    <row r="913546" spans="4:4">
      <c r="D913546" s="48"/>
    </row>
    <row r="913547" spans="4:4">
      <c r="D913547" s="48"/>
    </row>
    <row r="913548" spans="4:4">
      <c r="D913548" s="48"/>
    </row>
    <row r="913549" spans="4:4">
      <c r="D913549" s="48"/>
    </row>
    <row r="913550" spans="4:4">
      <c r="D913550" s="48"/>
    </row>
    <row r="913551" spans="4:4">
      <c r="D913551" s="48"/>
    </row>
    <row r="913552" spans="4:4">
      <c r="D913552" s="48"/>
    </row>
    <row r="913553" spans="4:4">
      <c r="D913553" s="48"/>
    </row>
    <row r="913554" spans="4:4">
      <c r="D913554" s="48"/>
    </row>
    <row r="913555" spans="4:4">
      <c r="D913555" s="48"/>
    </row>
    <row r="913556" spans="4:4">
      <c r="D913556" s="48"/>
    </row>
    <row r="913557" spans="4:4">
      <c r="D913557" s="48"/>
    </row>
    <row r="913558" spans="4:4">
      <c r="D913558" s="48"/>
    </row>
    <row r="913559" spans="4:4">
      <c r="D913559" s="48"/>
    </row>
    <row r="913560" spans="4:4">
      <c r="D913560" s="48"/>
    </row>
    <row r="913561" spans="4:4">
      <c r="D913561" s="48"/>
    </row>
    <row r="913562" spans="4:4">
      <c r="D913562" s="48"/>
    </row>
    <row r="913563" spans="4:4">
      <c r="D913563" s="48"/>
    </row>
    <row r="913564" spans="4:4">
      <c r="D913564" s="48"/>
    </row>
    <row r="913565" spans="4:4">
      <c r="D913565" s="48"/>
    </row>
    <row r="913566" spans="4:4">
      <c r="D913566" s="48"/>
    </row>
    <row r="913567" spans="4:4">
      <c r="D913567" s="48"/>
    </row>
    <row r="913568" spans="4:4">
      <c r="D913568" s="48"/>
    </row>
    <row r="913569" spans="4:4">
      <c r="D913569" s="48"/>
    </row>
    <row r="913570" spans="4:4">
      <c r="D913570" s="48"/>
    </row>
    <row r="913571" spans="4:4">
      <c r="D913571" s="48"/>
    </row>
    <row r="913572" spans="4:4">
      <c r="D913572" s="48"/>
    </row>
    <row r="913573" spans="4:4">
      <c r="D913573" s="48"/>
    </row>
    <row r="913574" spans="4:4">
      <c r="D913574" s="48"/>
    </row>
    <row r="913575" spans="4:4">
      <c r="D913575" s="48"/>
    </row>
    <row r="913576" spans="4:4">
      <c r="D913576" s="48"/>
    </row>
    <row r="913577" spans="4:4">
      <c r="D913577" s="48"/>
    </row>
    <row r="913578" spans="4:4">
      <c r="D913578" s="48"/>
    </row>
    <row r="913579" spans="4:4">
      <c r="D913579" s="48"/>
    </row>
    <row r="913580" spans="4:4">
      <c r="D913580" s="48"/>
    </row>
    <row r="913581" spans="4:4">
      <c r="D913581" s="48"/>
    </row>
    <row r="913582" spans="4:4">
      <c r="D913582" s="48"/>
    </row>
    <row r="913583" spans="4:4">
      <c r="D913583" s="48"/>
    </row>
    <row r="913584" spans="4:4">
      <c r="D913584" s="48"/>
    </row>
    <row r="913585" spans="4:4">
      <c r="D913585" s="48"/>
    </row>
    <row r="913586" spans="4:4">
      <c r="D913586" s="48"/>
    </row>
    <row r="913587" spans="4:4">
      <c r="D913587" s="48"/>
    </row>
    <row r="913588" spans="4:4">
      <c r="D913588" s="48"/>
    </row>
    <row r="913589" spans="4:4">
      <c r="D913589" s="48"/>
    </row>
    <row r="913590" spans="4:4">
      <c r="D913590" s="48"/>
    </row>
    <row r="913591" spans="4:4">
      <c r="D913591" s="48"/>
    </row>
    <row r="913592" spans="4:4">
      <c r="D913592" s="48"/>
    </row>
    <row r="913593" spans="4:4">
      <c r="D913593" s="48"/>
    </row>
    <row r="913594" spans="4:4">
      <c r="D913594" s="48"/>
    </row>
    <row r="913595" spans="4:4">
      <c r="D913595" s="48"/>
    </row>
    <row r="913596" spans="4:4">
      <c r="D913596" s="48"/>
    </row>
    <row r="913597" spans="4:4">
      <c r="D913597" s="48"/>
    </row>
    <row r="913598" spans="4:4">
      <c r="D913598" s="48"/>
    </row>
    <row r="913599" spans="4:4">
      <c r="D913599" s="48"/>
    </row>
    <row r="913600" spans="4:4">
      <c r="D913600" s="48"/>
    </row>
    <row r="913601" spans="4:4">
      <c r="D913601" s="48"/>
    </row>
    <row r="913602" spans="4:4">
      <c r="D913602" s="48"/>
    </row>
    <row r="913603" spans="4:4">
      <c r="D913603" s="48"/>
    </row>
    <row r="913604" spans="4:4">
      <c r="D913604" s="48"/>
    </row>
    <row r="913605" spans="4:4">
      <c r="D913605" s="48"/>
    </row>
    <row r="913606" spans="4:4">
      <c r="D913606" s="48"/>
    </row>
    <row r="913607" spans="4:4">
      <c r="D913607" s="48"/>
    </row>
    <row r="913608" spans="4:4">
      <c r="D913608" s="48"/>
    </row>
    <row r="913609" spans="4:4">
      <c r="D913609" s="48"/>
    </row>
    <row r="913610" spans="4:4">
      <c r="D913610" s="48"/>
    </row>
    <row r="913611" spans="4:4">
      <c r="D913611" s="48"/>
    </row>
    <row r="913612" spans="4:4">
      <c r="D913612" s="48"/>
    </row>
    <row r="913613" spans="4:4">
      <c r="D913613" s="48"/>
    </row>
    <row r="913614" spans="4:4">
      <c r="D913614" s="48"/>
    </row>
    <row r="913615" spans="4:4">
      <c r="D913615" s="48"/>
    </row>
    <row r="913616" spans="4:4">
      <c r="D913616" s="48"/>
    </row>
    <row r="913617" spans="4:4">
      <c r="D913617" s="48"/>
    </row>
    <row r="913618" spans="4:4">
      <c r="D913618" s="48"/>
    </row>
    <row r="913619" spans="4:4">
      <c r="D913619" s="48"/>
    </row>
    <row r="913620" spans="4:4">
      <c r="D913620" s="48"/>
    </row>
    <row r="913621" spans="4:4">
      <c r="D913621" s="48"/>
    </row>
    <row r="913622" spans="4:4">
      <c r="D913622" s="48"/>
    </row>
    <row r="913623" spans="4:4">
      <c r="D913623" s="48"/>
    </row>
    <row r="913624" spans="4:4">
      <c r="D913624" s="48"/>
    </row>
    <row r="913625" spans="4:4">
      <c r="D913625" s="48"/>
    </row>
    <row r="913626" spans="4:4">
      <c r="D913626" s="48"/>
    </row>
    <row r="913627" spans="4:4">
      <c r="D913627" s="48"/>
    </row>
    <row r="913628" spans="4:4">
      <c r="D913628" s="48"/>
    </row>
    <row r="913629" spans="4:4">
      <c r="D913629" s="48"/>
    </row>
    <row r="913630" spans="4:4">
      <c r="D913630" s="48"/>
    </row>
    <row r="913631" spans="4:4">
      <c r="D913631" s="48"/>
    </row>
    <row r="913632" spans="4:4">
      <c r="D913632" s="48"/>
    </row>
    <row r="913633" spans="4:4">
      <c r="D913633" s="48"/>
    </row>
    <row r="913634" spans="4:4">
      <c r="D913634" s="48"/>
    </row>
    <row r="913635" spans="4:4">
      <c r="D913635" s="48"/>
    </row>
    <row r="913636" spans="4:4">
      <c r="D913636" s="48"/>
    </row>
    <row r="913637" spans="4:4">
      <c r="D913637" s="48"/>
    </row>
    <row r="913638" spans="4:4">
      <c r="D913638" s="48"/>
    </row>
    <row r="913639" spans="4:4">
      <c r="D913639" s="48"/>
    </row>
    <row r="913640" spans="4:4">
      <c r="D913640" s="48"/>
    </row>
    <row r="913641" spans="4:4">
      <c r="D913641" s="48"/>
    </row>
    <row r="913642" spans="4:4">
      <c r="D913642" s="48"/>
    </row>
    <row r="913643" spans="4:4">
      <c r="D913643" s="48"/>
    </row>
    <row r="913644" spans="4:4">
      <c r="D913644" s="48"/>
    </row>
    <row r="913645" spans="4:4">
      <c r="D913645" s="48"/>
    </row>
    <row r="913646" spans="4:4">
      <c r="D913646" s="48"/>
    </row>
    <row r="913647" spans="4:4">
      <c r="D913647" s="48"/>
    </row>
    <row r="913648" spans="4:4">
      <c r="D913648" s="48"/>
    </row>
    <row r="913649" spans="4:4">
      <c r="D913649" s="48"/>
    </row>
    <row r="913650" spans="4:4">
      <c r="D913650" s="48"/>
    </row>
    <row r="913651" spans="4:4">
      <c r="D913651" s="48"/>
    </row>
    <row r="913652" spans="4:4">
      <c r="D913652" s="48"/>
    </row>
    <row r="913653" spans="4:4">
      <c r="D913653" s="48"/>
    </row>
    <row r="913654" spans="4:4">
      <c r="D913654" s="48"/>
    </row>
    <row r="913655" spans="4:4">
      <c r="D913655" s="48"/>
    </row>
    <row r="913656" spans="4:4">
      <c r="D913656" s="48"/>
    </row>
    <row r="913657" spans="4:4">
      <c r="D913657" s="48"/>
    </row>
    <row r="913658" spans="4:4">
      <c r="D913658" s="48"/>
    </row>
    <row r="913659" spans="4:4">
      <c r="D913659" s="48"/>
    </row>
    <row r="913660" spans="4:4">
      <c r="D913660" s="48"/>
    </row>
    <row r="913661" spans="4:4">
      <c r="D913661" s="48"/>
    </row>
    <row r="913662" spans="4:4">
      <c r="D913662" s="48"/>
    </row>
    <row r="913663" spans="4:4">
      <c r="D913663" s="48"/>
    </row>
    <row r="913664" spans="4:4">
      <c r="D913664" s="48"/>
    </row>
    <row r="913665" spans="4:4">
      <c r="D913665" s="48"/>
    </row>
    <row r="913666" spans="4:4">
      <c r="D913666" s="48"/>
    </row>
    <row r="913667" spans="4:4">
      <c r="D913667" s="48"/>
    </row>
    <row r="913668" spans="4:4">
      <c r="D913668" s="48"/>
    </row>
    <row r="913669" spans="4:4">
      <c r="D913669" s="48"/>
    </row>
    <row r="913670" spans="4:4">
      <c r="D913670" s="48"/>
    </row>
    <row r="913671" spans="4:4">
      <c r="D913671" s="48"/>
    </row>
    <row r="913672" spans="4:4">
      <c r="D913672" s="48"/>
    </row>
    <row r="913673" spans="4:4">
      <c r="D913673" s="48"/>
    </row>
    <row r="913674" spans="4:4">
      <c r="D913674" s="48"/>
    </row>
    <row r="913675" spans="4:4">
      <c r="D913675" s="48"/>
    </row>
    <row r="913676" spans="4:4">
      <c r="D913676" s="48"/>
    </row>
    <row r="913677" spans="4:4">
      <c r="D913677" s="48"/>
    </row>
    <row r="913678" spans="4:4">
      <c r="D913678" s="48"/>
    </row>
    <row r="913679" spans="4:4">
      <c r="D913679" s="48"/>
    </row>
    <row r="913680" spans="4:4">
      <c r="D913680" s="48"/>
    </row>
    <row r="913681" spans="4:4">
      <c r="D913681" s="48"/>
    </row>
    <row r="913682" spans="4:4">
      <c r="D913682" s="48"/>
    </row>
    <row r="913683" spans="4:4">
      <c r="D913683" s="48"/>
    </row>
    <row r="913684" spans="4:4">
      <c r="D913684" s="48"/>
    </row>
    <row r="913685" spans="4:4">
      <c r="D913685" s="48"/>
    </row>
    <row r="913686" spans="4:4">
      <c r="D913686" s="48"/>
    </row>
    <row r="913687" spans="4:4">
      <c r="D913687" s="48"/>
    </row>
    <row r="913688" spans="4:4">
      <c r="D913688" s="48"/>
    </row>
    <row r="913689" spans="4:4">
      <c r="D913689" s="48"/>
    </row>
    <row r="913690" spans="4:4">
      <c r="D913690" s="48"/>
    </row>
    <row r="913691" spans="4:4">
      <c r="D913691" s="48"/>
    </row>
    <row r="913692" spans="4:4">
      <c r="D913692" s="48"/>
    </row>
    <row r="913693" spans="4:4">
      <c r="D913693" s="48"/>
    </row>
    <row r="913694" spans="4:4">
      <c r="D913694" s="48"/>
    </row>
    <row r="913695" spans="4:4">
      <c r="D913695" s="48"/>
    </row>
    <row r="913696" spans="4:4">
      <c r="D913696" s="48"/>
    </row>
    <row r="913697" spans="4:4">
      <c r="D913697" s="48"/>
    </row>
    <row r="913698" spans="4:4">
      <c r="D913698" s="48"/>
    </row>
    <row r="913699" spans="4:4">
      <c r="D913699" s="48"/>
    </row>
    <row r="913700" spans="4:4">
      <c r="D913700" s="48"/>
    </row>
    <row r="913701" spans="4:4">
      <c r="D913701" s="48"/>
    </row>
    <row r="913702" spans="4:4">
      <c r="D913702" s="48"/>
    </row>
    <row r="913703" spans="4:4">
      <c r="D913703" s="48"/>
    </row>
    <row r="913704" spans="4:4">
      <c r="D913704" s="48"/>
    </row>
    <row r="913705" spans="4:4">
      <c r="D913705" s="48"/>
    </row>
    <row r="913706" spans="4:4">
      <c r="D913706" s="48"/>
    </row>
    <row r="913707" spans="4:4">
      <c r="D913707" s="48"/>
    </row>
    <row r="913708" spans="4:4">
      <c r="D913708" s="48"/>
    </row>
    <row r="913709" spans="4:4">
      <c r="D913709" s="48"/>
    </row>
    <row r="913710" spans="4:4">
      <c r="D913710" s="48"/>
    </row>
    <row r="913711" spans="4:4">
      <c r="D913711" s="48"/>
    </row>
    <row r="913712" spans="4:4">
      <c r="D913712" s="48"/>
    </row>
    <row r="913713" spans="4:4">
      <c r="D913713" s="48"/>
    </row>
    <row r="913714" spans="4:4">
      <c r="D913714" s="48"/>
    </row>
    <row r="913715" spans="4:4">
      <c r="D913715" s="48"/>
    </row>
    <row r="913716" spans="4:4">
      <c r="D913716" s="48"/>
    </row>
    <row r="913717" spans="4:4">
      <c r="D913717" s="48"/>
    </row>
    <row r="913718" spans="4:4">
      <c r="D913718" s="48"/>
    </row>
    <row r="913719" spans="4:4">
      <c r="D913719" s="48"/>
    </row>
    <row r="913720" spans="4:4">
      <c r="D913720" s="48"/>
    </row>
    <row r="913721" spans="4:4">
      <c r="D913721" s="48"/>
    </row>
    <row r="913722" spans="4:4">
      <c r="D913722" s="48"/>
    </row>
    <row r="913723" spans="4:4">
      <c r="D913723" s="48"/>
    </row>
    <row r="913724" spans="4:4">
      <c r="D913724" s="48"/>
    </row>
    <row r="913725" spans="4:4">
      <c r="D913725" s="48"/>
    </row>
    <row r="913726" spans="4:4">
      <c r="D913726" s="48"/>
    </row>
    <row r="913727" spans="4:4">
      <c r="D913727" s="48"/>
    </row>
    <row r="913728" spans="4:4">
      <c r="D913728" s="48"/>
    </row>
    <row r="913729" spans="4:4">
      <c r="D913729" s="48"/>
    </row>
    <row r="913730" spans="4:4">
      <c r="D913730" s="48"/>
    </row>
    <row r="913731" spans="4:4">
      <c r="D913731" s="48"/>
    </row>
    <row r="913732" spans="4:4">
      <c r="D913732" s="48"/>
    </row>
    <row r="913733" spans="4:4">
      <c r="D913733" s="48"/>
    </row>
    <row r="913734" spans="4:4">
      <c r="D913734" s="48"/>
    </row>
    <row r="913735" spans="4:4">
      <c r="D913735" s="48"/>
    </row>
    <row r="913736" spans="4:4">
      <c r="D913736" s="48"/>
    </row>
    <row r="913737" spans="4:4">
      <c r="D913737" s="48"/>
    </row>
    <row r="913738" spans="4:4">
      <c r="D913738" s="48"/>
    </row>
    <row r="913739" spans="4:4">
      <c r="D913739" s="48"/>
    </row>
    <row r="913740" spans="4:4">
      <c r="D913740" s="48"/>
    </row>
    <row r="913741" spans="4:4">
      <c r="D913741" s="48"/>
    </row>
    <row r="913742" spans="4:4">
      <c r="D913742" s="48"/>
    </row>
    <row r="913743" spans="4:4">
      <c r="D913743" s="48"/>
    </row>
    <row r="913744" spans="4:4">
      <c r="D913744" s="48"/>
    </row>
    <row r="913745" spans="4:4">
      <c r="D913745" s="48"/>
    </row>
    <row r="913746" spans="4:4">
      <c r="D913746" s="48"/>
    </row>
    <row r="913747" spans="4:4">
      <c r="D913747" s="48"/>
    </row>
    <row r="913748" spans="4:4">
      <c r="D913748" s="48"/>
    </row>
    <row r="913749" spans="4:4">
      <c r="D913749" s="48"/>
    </row>
    <row r="913750" spans="4:4">
      <c r="D913750" s="48"/>
    </row>
    <row r="913751" spans="4:4">
      <c r="D913751" s="48"/>
    </row>
    <row r="913752" spans="4:4">
      <c r="D913752" s="48"/>
    </row>
    <row r="913753" spans="4:4">
      <c r="D913753" s="48"/>
    </row>
    <row r="913754" spans="4:4">
      <c r="D913754" s="48"/>
    </row>
    <row r="913755" spans="4:4">
      <c r="D913755" s="48"/>
    </row>
    <row r="913756" spans="4:4">
      <c r="D913756" s="48"/>
    </row>
    <row r="913757" spans="4:4">
      <c r="D913757" s="48"/>
    </row>
    <row r="913758" spans="4:4">
      <c r="D913758" s="48"/>
    </row>
    <row r="913759" spans="4:4">
      <c r="D913759" s="48"/>
    </row>
    <row r="913760" spans="4:4">
      <c r="D913760" s="48"/>
    </row>
    <row r="913761" spans="4:4">
      <c r="D913761" s="48"/>
    </row>
    <row r="913762" spans="4:4">
      <c r="D913762" s="48"/>
    </row>
    <row r="913763" spans="4:4">
      <c r="D913763" s="48"/>
    </row>
    <row r="913764" spans="4:4">
      <c r="D913764" s="48"/>
    </row>
    <row r="913765" spans="4:4">
      <c r="D913765" s="48"/>
    </row>
    <row r="913766" spans="4:4">
      <c r="D913766" s="48"/>
    </row>
    <row r="913767" spans="4:4">
      <c r="D913767" s="48"/>
    </row>
    <row r="913768" spans="4:4">
      <c r="D913768" s="48"/>
    </row>
    <row r="913769" spans="4:4">
      <c r="D913769" s="48"/>
    </row>
    <row r="913770" spans="4:4">
      <c r="D913770" s="48"/>
    </row>
    <row r="913771" spans="4:4">
      <c r="D913771" s="48"/>
    </row>
    <row r="913772" spans="4:4">
      <c r="D913772" s="48"/>
    </row>
    <row r="913773" spans="4:4">
      <c r="D913773" s="48"/>
    </row>
    <row r="913774" spans="4:4">
      <c r="D913774" s="48"/>
    </row>
    <row r="913775" spans="4:4">
      <c r="D913775" s="48"/>
    </row>
    <row r="913776" spans="4:4">
      <c r="D913776" s="48"/>
    </row>
    <row r="913777" spans="4:4">
      <c r="D913777" s="48"/>
    </row>
    <row r="913778" spans="4:4">
      <c r="D913778" s="48"/>
    </row>
    <row r="913779" spans="4:4">
      <c r="D913779" s="48"/>
    </row>
    <row r="913780" spans="4:4">
      <c r="D913780" s="48"/>
    </row>
    <row r="913781" spans="4:4">
      <c r="D913781" s="48"/>
    </row>
    <row r="913782" spans="4:4">
      <c r="D913782" s="48"/>
    </row>
    <row r="913783" spans="4:4">
      <c r="D913783" s="48"/>
    </row>
    <row r="913784" spans="4:4">
      <c r="D913784" s="48"/>
    </row>
    <row r="913785" spans="4:4">
      <c r="D913785" s="48"/>
    </row>
    <row r="913786" spans="4:4">
      <c r="D913786" s="48"/>
    </row>
    <row r="913787" spans="4:4">
      <c r="D913787" s="48"/>
    </row>
    <row r="913788" spans="4:4">
      <c r="D913788" s="48"/>
    </row>
    <row r="913789" spans="4:4">
      <c r="D913789" s="48"/>
    </row>
    <row r="913790" spans="4:4">
      <c r="D913790" s="48"/>
    </row>
    <row r="913791" spans="4:4">
      <c r="D913791" s="48"/>
    </row>
    <row r="913792" spans="4:4">
      <c r="D913792" s="48"/>
    </row>
    <row r="913793" spans="4:4">
      <c r="D913793" s="48"/>
    </row>
    <row r="913794" spans="4:4">
      <c r="D913794" s="48"/>
    </row>
    <row r="913795" spans="4:4">
      <c r="D913795" s="48"/>
    </row>
    <row r="913796" spans="4:4">
      <c r="D913796" s="48"/>
    </row>
    <row r="913797" spans="4:4">
      <c r="D913797" s="48"/>
    </row>
    <row r="913798" spans="4:4">
      <c r="D913798" s="48"/>
    </row>
    <row r="913799" spans="4:4">
      <c r="D913799" s="48"/>
    </row>
    <row r="913800" spans="4:4">
      <c r="D913800" s="48"/>
    </row>
    <row r="913801" spans="4:4">
      <c r="D913801" s="48"/>
    </row>
    <row r="913802" spans="4:4">
      <c r="D913802" s="48"/>
    </row>
    <row r="913803" spans="4:4">
      <c r="D913803" s="48"/>
    </row>
    <row r="913804" spans="4:4">
      <c r="D913804" s="48"/>
    </row>
    <row r="913805" spans="4:4">
      <c r="D913805" s="48"/>
    </row>
    <row r="913806" spans="4:4">
      <c r="D913806" s="48"/>
    </row>
    <row r="913807" spans="4:4">
      <c r="D913807" s="48"/>
    </row>
    <row r="913808" spans="4:4">
      <c r="D913808" s="48"/>
    </row>
    <row r="913809" spans="4:4">
      <c r="D913809" s="48"/>
    </row>
    <row r="913810" spans="4:4">
      <c r="D913810" s="48"/>
    </row>
    <row r="913811" spans="4:4">
      <c r="D913811" s="48"/>
    </row>
    <row r="913812" spans="4:4">
      <c r="D913812" s="48"/>
    </row>
    <row r="913813" spans="4:4">
      <c r="D913813" s="48"/>
    </row>
    <row r="913814" spans="4:4">
      <c r="D913814" s="48"/>
    </row>
    <row r="913815" spans="4:4">
      <c r="D913815" s="48"/>
    </row>
    <row r="913816" spans="4:4">
      <c r="D913816" s="48"/>
    </row>
    <row r="913817" spans="4:4">
      <c r="D913817" s="48"/>
    </row>
    <row r="913818" spans="4:4">
      <c r="D913818" s="48"/>
    </row>
    <row r="913819" spans="4:4">
      <c r="D913819" s="48"/>
    </row>
    <row r="913820" spans="4:4">
      <c r="D913820" s="48"/>
    </row>
    <row r="913821" spans="4:4">
      <c r="D913821" s="48"/>
    </row>
    <row r="913822" spans="4:4">
      <c r="D913822" s="48"/>
    </row>
    <row r="913823" spans="4:4">
      <c r="D913823" s="48"/>
    </row>
    <row r="913824" spans="4:4">
      <c r="D913824" s="48"/>
    </row>
    <row r="913825" spans="4:4">
      <c r="D913825" s="48"/>
    </row>
    <row r="913826" spans="4:4">
      <c r="D913826" s="48"/>
    </row>
    <row r="913827" spans="4:4">
      <c r="D913827" s="48"/>
    </row>
    <row r="913828" spans="4:4">
      <c r="D913828" s="48"/>
    </row>
    <row r="913829" spans="4:4">
      <c r="D913829" s="48"/>
    </row>
    <row r="913830" spans="4:4">
      <c r="D913830" s="48"/>
    </row>
    <row r="913831" spans="4:4">
      <c r="D913831" s="48"/>
    </row>
    <row r="913832" spans="4:4">
      <c r="D913832" s="48"/>
    </row>
    <row r="913833" spans="4:4">
      <c r="D913833" s="48"/>
    </row>
    <row r="913834" spans="4:4">
      <c r="D913834" s="48"/>
    </row>
    <row r="913835" spans="4:4">
      <c r="D913835" s="48"/>
    </row>
    <row r="913836" spans="4:4">
      <c r="D913836" s="48"/>
    </row>
    <row r="913837" spans="4:4">
      <c r="D913837" s="48"/>
    </row>
    <row r="913838" spans="4:4">
      <c r="D913838" s="48"/>
    </row>
    <row r="913839" spans="4:4">
      <c r="D913839" s="48"/>
    </row>
    <row r="913840" spans="4:4">
      <c r="D913840" s="48"/>
    </row>
    <row r="913841" spans="4:4">
      <c r="D913841" s="48"/>
    </row>
    <row r="913842" spans="4:4">
      <c r="D913842" s="48"/>
    </row>
    <row r="913843" spans="4:4">
      <c r="D913843" s="48"/>
    </row>
    <row r="913844" spans="4:4">
      <c r="D913844" s="48"/>
    </row>
    <row r="913845" spans="4:4">
      <c r="D913845" s="48"/>
    </row>
    <row r="913846" spans="4:4">
      <c r="D913846" s="48"/>
    </row>
    <row r="913847" spans="4:4">
      <c r="D913847" s="48"/>
    </row>
    <row r="913848" spans="4:4">
      <c r="D913848" s="48"/>
    </row>
    <row r="913849" spans="4:4">
      <c r="D913849" s="48"/>
    </row>
    <row r="913850" spans="4:4">
      <c r="D913850" s="48"/>
    </row>
    <row r="913851" spans="4:4">
      <c r="D913851" s="48"/>
    </row>
    <row r="913852" spans="4:4">
      <c r="D913852" s="48"/>
    </row>
    <row r="913853" spans="4:4">
      <c r="D913853" s="48"/>
    </row>
    <row r="913854" spans="4:4">
      <c r="D913854" s="48"/>
    </row>
    <row r="913855" spans="4:4">
      <c r="D913855" s="48"/>
    </row>
    <row r="913856" spans="4:4">
      <c r="D913856" s="48"/>
    </row>
    <row r="913857" spans="4:4">
      <c r="D913857" s="48"/>
    </row>
    <row r="913858" spans="4:4">
      <c r="D913858" s="48"/>
    </row>
    <row r="913859" spans="4:4">
      <c r="D913859" s="48"/>
    </row>
    <row r="913860" spans="4:4">
      <c r="D913860" s="48"/>
    </row>
    <row r="913861" spans="4:4">
      <c r="D913861" s="48"/>
    </row>
    <row r="913862" spans="4:4">
      <c r="D913862" s="48"/>
    </row>
    <row r="913863" spans="4:4">
      <c r="D913863" s="48"/>
    </row>
    <row r="913864" spans="4:4">
      <c r="D913864" s="48"/>
    </row>
    <row r="913865" spans="4:4">
      <c r="D913865" s="48"/>
    </row>
    <row r="913866" spans="4:4">
      <c r="D913866" s="48"/>
    </row>
    <row r="913867" spans="4:4">
      <c r="D913867" s="48"/>
    </row>
    <row r="913868" spans="4:4">
      <c r="D913868" s="48"/>
    </row>
    <row r="913869" spans="4:4">
      <c r="D913869" s="48"/>
    </row>
    <row r="913870" spans="4:4">
      <c r="D913870" s="48"/>
    </row>
    <row r="913871" spans="4:4">
      <c r="D913871" s="48"/>
    </row>
    <row r="913872" spans="4:4">
      <c r="D913872" s="48"/>
    </row>
    <row r="913873" spans="4:4">
      <c r="D913873" s="48"/>
    </row>
    <row r="913874" spans="4:4">
      <c r="D913874" s="48"/>
    </row>
    <row r="913875" spans="4:4">
      <c r="D913875" s="48"/>
    </row>
    <row r="913876" spans="4:4">
      <c r="D913876" s="48"/>
    </row>
    <row r="913877" spans="4:4">
      <c r="D913877" s="48"/>
    </row>
    <row r="913878" spans="4:4">
      <c r="D913878" s="48"/>
    </row>
    <row r="913879" spans="4:4">
      <c r="D913879" s="48"/>
    </row>
    <row r="913880" spans="4:4">
      <c r="D913880" s="48"/>
    </row>
    <row r="913881" spans="4:4">
      <c r="D913881" s="48"/>
    </row>
    <row r="913882" spans="4:4">
      <c r="D913882" s="48"/>
    </row>
    <row r="913883" spans="4:4">
      <c r="D913883" s="48"/>
    </row>
    <row r="913884" spans="4:4">
      <c r="D913884" s="48"/>
    </row>
    <row r="913885" spans="4:4">
      <c r="D913885" s="48"/>
    </row>
    <row r="913886" spans="4:4">
      <c r="D913886" s="48"/>
    </row>
    <row r="913887" spans="4:4">
      <c r="D913887" s="48"/>
    </row>
    <row r="913888" spans="4:4">
      <c r="D913888" s="48"/>
    </row>
    <row r="913889" spans="4:4">
      <c r="D913889" s="48"/>
    </row>
    <row r="913890" spans="4:4">
      <c r="D913890" s="48"/>
    </row>
    <row r="913891" spans="4:4">
      <c r="D913891" s="48"/>
    </row>
    <row r="913892" spans="4:4">
      <c r="D913892" s="48"/>
    </row>
    <row r="913893" spans="4:4">
      <c r="D913893" s="48"/>
    </row>
    <row r="913894" spans="4:4">
      <c r="D913894" s="48"/>
    </row>
    <row r="913895" spans="4:4">
      <c r="D913895" s="48"/>
    </row>
    <row r="913896" spans="4:4">
      <c r="D913896" s="48"/>
    </row>
    <row r="913897" spans="4:4">
      <c r="D913897" s="48"/>
    </row>
    <row r="913898" spans="4:4">
      <c r="D913898" s="48"/>
    </row>
    <row r="913899" spans="4:4">
      <c r="D913899" s="48"/>
    </row>
    <row r="913900" spans="4:4">
      <c r="D913900" s="48"/>
    </row>
    <row r="913901" spans="4:4">
      <c r="D913901" s="48"/>
    </row>
    <row r="913902" spans="4:4">
      <c r="D913902" s="48"/>
    </row>
    <row r="913903" spans="4:4">
      <c r="D913903" s="48"/>
    </row>
    <row r="913904" spans="4:4">
      <c r="D913904" s="48"/>
    </row>
    <row r="913905" spans="4:4">
      <c r="D913905" s="48"/>
    </row>
    <row r="913906" spans="4:4">
      <c r="D913906" s="48"/>
    </row>
    <row r="913907" spans="4:4">
      <c r="D913907" s="48"/>
    </row>
    <row r="913908" spans="4:4">
      <c r="D913908" s="48"/>
    </row>
    <row r="913909" spans="4:4">
      <c r="D913909" s="48"/>
    </row>
    <row r="913910" spans="4:4">
      <c r="D913910" s="48"/>
    </row>
    <row r="913911" spans="4:4">
      <c r="D913911" s="48"/>
    </row>
    <row r="913912" spans="4:4">
      <c r="D913912" s="48"/>
    </row>
    <row r="913913" spans="4:4">
      <c r="D913913" s="48"/>
    </row>
    <row r="913914" spans="4:4">
      <c r="D913914" s="48"/>
    </row>
    <row r="913915" spans="4:4">
      <c r="D913915" s="48"/>
    </row>
    <row r="913916" spans="4:4">
      <c r="D913916" s="48"/>
    </row>
    <row r="913917" spans="4:4">
      <c r="D913917" s="48"/>
    </row>
    <row r="913918" spans="4:4">
      <c r="D913918" s="48"/>
    </row>
    <row r="913919" spans="4:4">
      <c r="D913919" s="48"/>
    </row>
    <row r="913920" spans="4:4">
      <c r="D913920" s="48"/>
    </row>
    <row r="913921" spans="4:4">
      <c r="D913921" s="48"/>
    </row>
    <row r="913922" spans="4:4">
      <c r="D913922" s="48"/>
    </row>
    <row r="913923" spans="4:4">
      <c r="D913923" s="48"/>
    </row>
    <row r="913924" spans="4:4">
      <c r="D913924" s="48"/>
    </row>
    <row r="913925" spans="4:4">
      <c r="D913925" s="48"/>
    </row>
    <row r="913926" spans="4:4">
      <c r="D913926" s="48"/>
    </row>
    <row r="913927" spans="4:4">
      <c r="D913927" s="48"/>
    </row>
    <row r="913928" spans="4:4">
      <c r="D913928" s="48"/>
    </row>
    <row r="913929" spans="4:4">
      <c r="D913929" s="48"/>
    </row>
    <row r="913930" spans="4:4">
      <c r="D913930" s="48"/>
    </row>
    <row r="913931" spans="4:4">
      <c r="D913931" s="48"/>
    </row>
    <row r="913932" spans="4:4">
      <c r="D913932" s="48"/>
    </row>
    <row r="913933" spans="4:4">
      <c r="D913933" s="48"/>
    </row>
    <row r="913934" spans="4:4">
      <c r="D913934" s="48"/>
    </row>
    <row r="913935" spans="4:4">
      <c r="D913935" s="48"/>
    </row>
    <row r="913936" spans="4:4">
      <c r="D913936" s="48"/>
    </row>
    <row r="913937" spans="4:4">
      <c r="D913937" s="48"/>
    </row>
    <row r="913938" spans="4:4">
      <c r="D913938" s="48"/>
    </row>
    <row r="913939" spans="4:4">
      <c r="D913939" s="48"/>
    </row>
    <row r="913940" spans="4:4">
      <c r="D913940" s="48"/>
    </row>
    <row r="913941" spans="4:4">
      <c r="D913941" s="48"/>
    </row>
    <row r="913942" spans="4:4">
      <c r="D913942" s="48"/>
    </row>
    <row r="913943" spans="4:4">
      <c r="D913943" s="48"/>
    </row>
    <row r="913944" spans="4:4">
      <c r="D913944" s="48"/>
    </row>
    <row r="913945" spans="4:4">
      <c r="D913945" s="48"/>
    </row>
    <row r="913946" spans="4:4">
      <c r="D913946" s="48"/>
    </row>
    <row r="913947" spans="4:4">
      <c r="D913947" s="48"/>
    </row>
    <row r="913948" spans="4:4">
      <c r="D913948" s="48"/>
    </row>
    <row r="913949" spans="4:4">
      <c r="D913949" s="48"/>
    </row>
    <row r="913950" spans="4:4">
      <c r="D913950" s="48"/>
    </row>
    <row r="913951" spans="4:4">
      <c r="D913951" s="48"/>
    </row>
    <row r="913952" spans="4:4">
      <c r="D913952" s="48"/>
    </row>
    <row r="913953" spans="4:4">
      <c r="D913953" s="48"/>
    </row>
    <row r="913954" spans="4:4">
      <c r="D913954" s="48"/>
    </row>
    <row r="913955" spans="4:4">
      <c r="D913955" s="48"/>
    </row>
    <row r="913956" spans="4:4">
      <c r="D913956" s="48"/>
    </row>
    <row r="913957" spans="4:4">
      <c r="D913957" s="48"/>
    </row>
    <row r="913958" spans="4:4">
      <c r="D913958" s="48"/>
    </row>
    <row r="913959" spans="4:4">
      <c r="D913959" s="48"/>
    </row>
    <row r="913960" spans="4:4">
      <c r="D913960" s="48"/>
    </row>
    <row r="913961" spans="4:4">
      <c r="D913961" s="48"/>
    </row>
    <row r="913962" spans="4:4">
      <c r="D913962" s="48"/>
    </row>
    <row r="913963" spans="4:4">
      <c r="D913963" s="48"/>
    </row>
    <row r="913964" spans="4:4">
      <c r="D913964" s="48"/>
    </row>
    <row r="913965" spans="4:4">
      <c r="D913965" s="48"/>
    </row>
    <row r="913966" spans="4:4">
      <c r="D913966" s="48"/>
    </row>
    <row r="913967" spans="4:4">
      <c r="D913967" s="48"/>
    </row>
    <row r="913968" spans="4:4">
      <c r="D913968" s="48"/>
    </row>
    <row r="913969" spans="4:4">
      <c r="D913969" s="48"/>
    </row>
    <row r="913970" spans="4:4">
      <c r="D913970" s="48"/>
    </row>
    <row r="913971" spans="4:4">
      <c r="D913971" s="48"/>
    </row>
    <row r="913972" spans="4:4">
      <c r="D913972" s="48"/>
    </row>
    <row r="913973" spans="4:4">
      <c r="D913973" s="48"/>
    </row>
    <row r="913974" spans="4:4">
      <c r="D913974" s="48"/>
    </row>
    <row r="913975" spans="4:4">
      <c r="D913975" s="48"/>
    </row>
    <row r="913976" spans="4:4">
      <c r="D913976" s="48"/>
    </row>
    <row r="913977" spans="4:4">
      <c r="D913977" s="48"/>
    </row>
    <row r="913978" spans="4:4">
      <c r="D913978" s="48"/>
    </row>
    <row r="913979" spans="4:4">
      <c r="D913979" s="48"/>
    </row>
    <row r="913980" spans="4:4">
      <c r="D913980" s="48"/>
    </row>
    <row r="913981" spans="4:4">
      <c r="D913981" s="48"/>
    </row>
    <row r="913982" spans="4:4">
      <c r="D913982" s="48"/>
    </row>
    <row r="913983" spans="4:4">
      <c r="D913983" s="48"/>
    </row>
    <row r="913984" spans="4:4">
      <c r="D913984" s="48"/>
    </row>
    <row r="913985" spans="4:4">
      <c r="D913985" s="48"/>
    </row>
    <row r="913986" spans="4:4">
      <c r="D913986" s="48"/>
    </row>
    <row r="913987" spans="4:4">
      <c r="D913987" s="48"/>
    </row>
    <row r="913988" spans="4:4">
      <c r="D913988" s="48"/>
    </row>
    <row r="913989" spans="4:4">
      <c r="D913989" s="48"/>
    </row>
    <row r="913990" spans="4:4">
      <c r="D913990" s="48"/>
    </row>
    <row r="913991" spans="4:4">
      <c r="D913991" s="48"/>
    </row>
    <row r="913992" spans="4:4">
      <c r="D913992" s="48"/>
    </row>
    <row r="913993" spans="4:4">
      <c r="D913993" s="48"/>
    </row>
    <row r="913994" spans="4:4">
      <c r="D913994" s="48"/>
    </row>
    <row r="913995" spans="4:4">
      <c r="D913995" s="48"/>
    </row>
    <row r="913996" spans="4:4">
      <c r="D913996" s="48"/>
    </row>
    <row r="913997" spans="4:4">
      <c r="D913997" s="48"/>
    </row>
    <row r="913998" spans="4:4">
      <c r="D913998" s="48"/>
    </row>
    <row r="913999" spans="4:4">
      <c r="D913999" s="48"/>
    </row>
    <row r="914000" spans="4:4">
      <c r="D914000" s="48"/>
    </row>
    <row r="914001" spans="4:4">
      <c r="D914001" s="48"/>
    </row>
    <row r="914002" spans="4:4">
      <c r="D914002" s="48"/>
    </row>
    <row r="914003" spans="4:4">
      <c r="D914003" s="48"/>
    </row>
    <row r="914004" spans="4:4">
      <c r="D914004" s="48"/>
    </row>
    <row r="914005" spans="4:4">
      <c r="D914005" s="48"/>
    </row>
    <row r="914006" spans="4:4">
      <c r="D914006" s="48"/>
    </row>
    <row r="914007" spans="4:4">
      <c r="D914007" s="48"/>
    </row>
    <row r="914008" spans="4:4">
      <c r="D914008" s="48"/>
    </row>
    <row r="914009" spans="4:4">
      <c r="D914009" s="48"/>
    </row>
    <row r="914010" spans="4:4">
      <c r="D914010" s="48"/>
    </row>
    <row r="914011" spans="4:4">
      <c r="D914011" s="48"/>
    </row>
    <row r="914012" spans="4:4">
      <c r="D914012" s="48"/>
    </row>
    <row r="914013" spans="4:4">
      <c r="D914013" s="48"/>
    </row>
    <row r="914014" spans="4:4">
      <c r="D914014" s="48"/>
    </row>
    <row r="914015" spans="4:4">
      <c r="D914015" s="48"/>
    </row>
    <row r="914016" spans="4:4">
      <c r="D914016" s="48"/>
    </row>
    <row r="914017" spans="4:4">
      <c r="D914017" s="48"/>
    </row>
    <row r="914018" spans="4:4">
      <c r="D914018" s="48"/>
    </row>
    <row r="914019" spans="4:4">
      <c r="D914019" s="48"/>
    </row>
    <row r="914020" spans="4:4">
      <c r="D914020" s="48"/>
    </row>
    <row r="914021" spans="4:4">
      <c r="D914021" s="48"/>
    </row>
    <row r="914022" spans="4:4">
      <c r="D914022" s="48"/>
    </row>
    <row r="914023" spans="4:4">
      <c r="D914023" s="48"/>
    </row>
    <row r="914024" spans="4:4">
      <c r="D914024" s="48"/>
    </row>
    <row r="914025" spans="4:4">
      <c r="D914025" s="48"/>
    </row>
    <row r="914026" spans="4:4">
      <c r="D914026" s="48"/>
    </row>
    <row r="914027" spans="4:4">
      <c r="D914027" s="48"/>
    </row>
    <row r="914028" spans="4:4">
      <c r="D914028" s="48"/>
    </row>
    <row r="914029" spans="4:4">
      <c r="D914029" s="48"/>
    </row>
    <row r="914030" spans="4:4">
      <c r="D914030" s="48"/>
    </row>
    <row r="914031" spans="4:4">
      <c r="D914031" s="48"/>
    </row>
    <row r="914032" spans="4:4">
      <c r="D914032" s="48"/>
    </row>
    <row r="914033" spans="4:4">
      <c r="D914033" s="48"/>
    </row>
    <row r="914034" spans="4:4">
      <c r="D914034" s="48"/>
    </row>
    <row r="914035" spans="4:4">
      <c r="D914035" s="48"/>
    </row>
    <row r="914036" spans="4:4">
      <c r="D914036" s="48"/>
    </row>
    <row r="914037" spans="4:4">
      <c r="D914037" s="48"/>
    </row>
    <row r="914038" spans="4:4">
      <c r="D914038" s="48"/>
    </row>
    <row r="914039" spans="4:4">
      <c r="D914039" s="48"/>
    </row>
    <row r="914040" spans="4:4">
      <c r="D914040" s="48"/>
    </row>
    <row r="914041" spans="4:4">
      <c r="D914041" s="48"/>
    </row>
    <row r="914042" spans="4:4">
      <c r="D914042" s="48"/>
    </row>
    <row r="914043" spans="4:4">
      <c r="D914043" s="48"/>
    </row>
    <row r="914044" spans="4:4">
      <c r="D914044" s="48"/>
    </row>
    <row r="914045" spans="4:4">
      <c r="D914045" s="48"/>
    </row>
    <row r="914046" spans="4:4">
      <c r="D914046" s="48"/>
    </row>
    <row r="914047" spans="4:4">
      <c r="D914047" s="48"/>
    </row>
    <row r="914048" spans="4:4">
      <c r="D914048" s="48"/>
    </row>
    <row r="914049" spans="4:4">
      <c r="D914049" s="48"/>
    </row>
    <row r="914050" spans="4:4">
      <c r="D914050" s="48"/>
    </row>
    <row r="914051" spans="4:4">
      <c r="D914051" s="48"/>
    </row>
    <row r="914052" spans="4:4">
      <c r="D914052" s="48"/>
    </row>
    <row r="914053" spans="4:4">
      <c r="D914053" s="48"/>
    </row>
    <row r="914054" spans="4:4">
      <c r="D914054" s="48"/>
    </row>
    <row r="914055" spans="4:4">
      <c r="D914055" s="48"/>
    </row>
    <row r="914056" spans="4:4">
      <c r="D914056" s="48"/>
    </row>
    <row r="914057" spans="4:4">
      <c r="D914057" s="48"/>
    </row>
    <row r="914058" spans="4:4">
      <c r="D914058" s="48"/>
    </row>
    <row r="914059" spans="4:4">
      <c r="D914059" s="48"/>
    </row>
    <row r="914060" spans="4:4">
      <c r="D914060" s="48"/>
    </row>
    <row r="914061" spans="4:4">
      <c r="D914061" s="48"/>
    </row>
    <row r="914062" spans="4:4">
      <c r="D914062" s="48"/>
    </row>
    <row r="914063" spans="4:4">
      <c r="D914063" s="48"/>
    </row>
    <row r="914064" spans="4:4">
      <c r="D914064" s="48"/>
    </row>
    <row r="914065" spans="4:4">
      <c r="D914065" s="48"/>
    </row>
    <row r="914066" spans="4:4">
      <c r="D914066" s="48"/>
    </row>
    <row r="914067" spans="4:4">
      <c r="D914067" s="48"/>
    </row>
    <row r="914068" spans="4:4">
      <c r="D914068" s="48"/>
    </row>
    <row r="914069" spans="4:4">
      <c r="D914069" s="48"/>
    </row>
    <row r="914070" spans="4:4">
      <c r="D914070" s="48"/>
    </row>
    <row r="914071" spans="4:4">
      <c r="D914071" s="48"/>
    </row>
    <row r="914072" spans="4:4">
      <c r="D914072" s="48"/>
    </row>
    <row r="914073" spans="4:4">
      <c r="D914073" s="48"/>
    </row>
    <row r="914074" spans="4:4">
      <c r="D914074" s="48"/>
    </row>
    <row r="914075" spans="4:4">
      <c r="D914075" s="48"/>
    </row>
    <row r="914076" spans="4:4">
      <c r="D914076" s="48"/>
    </row>
    <row r="914077" spans="4:4">
      <c r="D914077" s="48"/>
    </row>
    <row r="914078" spans="4:4">
      <c r="D914078" s="48"/>
    </row>
    <row r="914079" spans="4:4">
      <c r="D914079" s="48"/>
    </row>
    <row r="914080" spans="4:4">
      <c r="D914080" s="48"/>
    </row>
    <row r="914081" spans="4:4">
      <c r="D914081" s="48"/>
    </row>
    <row r="914082" spans="4:4">
      <c r="D914082" s="48"/>
    </row>
    <row r="914083" spans="4:4">
      <c r="D914083" s="48"/>
    </row>
    <row r="914084" spans="4:4">
      <c r="D914084" s="48"/>
    </row>
    <row r="914085" spans="4:4">
      <c r="D914085" s="48"/>
    </row>
    <row r="914086" spans="4:4">
      <c r="D914086" s="48"/>
    </row>
    <row r="914087" spans="4:4">
      <c r="D914087" s="48"/>
    </row>
    <row r="914088" spans="4:4">
      <c r="D914088" s="48"/>
    </row>
    <row r="914089" spans="4:4">
      <c r="D914089" s="48"/>
    </row>
    <row r="914090" spans="4:4">
      <c r="D914090" s="48"/>
    </row>
    <row r="914091" spans="4:4">
      <c r="D914091" s="48"/>
    </row>
    <row r="914092" spans="4:4">
      <c r="D914092" s="48"/>
    </row>
    <row r="914093" spans="4:4">
      <c r="D914093" s="48"/>
    </row>
    <row r="914094" spans="4:4">
      <c r="D914094" s="48"/>
    </row>
    <row r="914095" spans="4:4">
      <c r="D914095" s="48"/>
    </row>
    <row r="914096" spans="4:4">
      <c r="D914096" s="48"/>
    </row>
    <row r="914097" spans="4:4">
      <c r="D914097" s="48"/>
    </row>
    <row r="914098" spans="4:4">
      <c r="D914098" s="48"/>
    </row>
    <row r="914099" spans="4:4">
      <c r="D914099" s="48"/>
    </row>
    <row r="914100" spans="4:4">
      <c r="D914100" s="48"/>
    </row>
    <row r="914101" spans="4:4">
      <c r="D914101" s="48"/>
    </row>
    <row r="914102" spans="4:4">
      <c r="D914102" s="48"/>
    </row>
    <row r="914103" spans="4:4">
      <c r="D914103" s="48"/>
    </row>
    <row r="914104" spans="4:4">
      <c r="D914104" s="48"/>
    </row>
    <row r="914105" spans="4:4">
      <c r="D914105" s="48"/>
    </row>
    <row r="914106" spans="4:4">
      <c r="D914106" s="48"/>
    </row>
    <row r="914107" spans="4:4">
      <c r="D914107" s="48"/>
    </row>
    <row r="914108" spans="4:4">
      <c r="D914108" s="48"/>
    </row>
    <row r="914109" spans="4:4">
      <c r="D914109" s="48"/>
    </row>
    <row r="914110" spans="4:4">
      <c r="D914110" s="48"/>
    </row>
    <row r="914111" spans="4:4">
      <c r="D914111" s="48"/>
    </row>
    <row r="914112" spans="4:4">
      <c r="D914112" s="48"/>
    </row>
    <row r="914113" spans="4:4">
      <c r="D914113" s="48"/>
    </row>
    <row r="914114" spans="4:4">
      <c r="D914114" s="48"/>
    </row>
    <row r="914115" spans="4:4">
      <c r="D914115" s="48"/>
    </row>
    <row r="914116" spans="4:4">
      <c r="D914116" s="48"/>
    </row>
    <row r="914117" spans="4:4">
      <c r="D914117" s="48"/>
    </row>
    <row r="914118" spans="4:4">
      <c r="D914118" s="48"/>
    </row>
    <row r="914119" spans="4:4">
      <c r="D914119" s="48"/>
    </row>
    <row r="914120" spans="4:4">
      <c r="D914120" s="48"/>
    </row>
    <row r="914121" spans="4:4">
      <c r="D914121" s="48"/>
    </row>
    <row r="914122" spans="4:4">
      <c r="D914122" s="48"/>
    </row>
    <row r="914123" spans="4:4">
      <c r="D914123" s="48"/>
    </row>
    <row r="914124" spans="4:4">
      <c r="D914124" s="48"/>
    </row>
    <row r="914125" spans="4:4">
      <c r="D914125" s="48"/>
    </row>
    <row r="914126" spans="4:4">
      <c r="D914126" s="48"/>
    </row>
    <row r="914127" spans="4:4">
      <c r="D914127" s="48"/>
    </row>
    <row r="914128" spans="4:4">
      <c r="D914128" s="48"/>
    </row>
    <row r="914129" spans="4:4">
      <c r="D914129" s="48"/>
    </row>
    <row r="914130" spans="4:4">
      <c r="D914130" s="48"/>
    </row>
    <row r="914131" spans="4:4">
      <c r="D914131" s="48"/>
    </row>
    <row r="914132" spans="4:4">
      <c r="D914132" s="48"/>
    </row>
    <row r="914133" spans="4:4">
      <c r="D914133" s="48"/>
    </row>
    <row r="914134" spans="4:4">
      <c r="D914134" s="48"/>
    </row>
    <row r="914135" spans="4:4">
      <c r="D914135" s="48"/>
    </row>
    <row r="914136" spans="4:4">
      <c r="D914136" s="48"/>
    </row>
    <row r="914137" spans="4:4">
      <c r="D914137" s="48"/>
    </row>
    <row r="914138" spans="4:4">
      <c r="D914138" s="48"/>
    </row>
    <row r="914139" spans="4:4">
      <c r="D914139" s="48"/>
    </row>
    <row r="914140" spans="4:4">
      <c r="D914140" s="48"/>
    </row>
    <row r="914141" spans="4:4">
      <c r="D914141" s="48"/>
    </row>
    <row r="914142" spans="4:4">
      <c r="D914142" s="48"/>
    </row>
    <row r="914143" spans="4:4">
      <c r="D914143" s="48"/>
    </row>
    <row r="914144" spans="4:4">
      <c r="D914144" s="48"/>
    </row>
    <row r="914145" spans="4:4">
      <c r="D914145" s="48"/>
    </row>
    <row r="914146" spans="4:4">
      <c r="D914146" s="48"/>
    </row>
    <row r="914147" spans="4:4">
      <c r="D914147" s="48"/>
    </row>
    <row r="914148" spans="4:4">
      <c r="D914148" s="48"/>
    </row>
    <row r="914149" spans="4:4">
      <c r="D914149" s="48"/>
    </row>
    <row r="914150" spans="4:4">
      <c r="D914150" s="48"/>
    </row>
    <row r="914151" spans="4:4">
      <c r="D914151" s="48"/>
    </row>
    <row r="914152" spans="4:4">
      <c r="D914152" s="48"/>
    </row>
    <row r="914153" spans="4:4">
      <c r="D914153" s="48"/>
    </row>
    <row r="914154" spans="4:4">
      <c r="D914154" s="48"/>
    </row>
    <row r="914155" spans="4:4">
      <c r="D914155" s="48"/>
    </row>
    <row r="914156" spans="4:4">
      <c r="D914156" s="48"/>
    </row>
    <row r="914157" spans="4:4">
      <c r="D914157" s="48"/>
    </row>
    <row r="914158" spans="4:4">
      <c r="D914158" s="48"/>
    </row>
    <row r="914159" spans="4:4">
      <c r="D914159" s="48"/>
    </row>
    <row r="914160" spans="4:4">
      <c r="D914160" s="48"/>
    </row>
    <row r="914161" spans="4:4">
      <c r="D914161" s="48"/>
    </row>
    <row r="914162" spans="4:4">
      <c r="D914162" s="48"/>
    </row>
    <row r="914163" spans="4:4">
      <c r="D914163" s="48"/>
    </row>
    <row r="914164" spans="4:4">
      <c r="D914164" s="48"/>
    </row>
    <row r="914165" spans="4:4">
      <c r="D914165" s="48"/>
    </row>
    <row r="914166" spans="4:4">
      <c r="D914166" s="48"/>
    </row>
    <row r="914167" spans="4:4">
      <c r="D914167" s="48"/>
    </row>
    <row r="914168" spans="4:4">
      <c r="D914168" s="48"/>
    </row>
    <row r="914169" spans="4:4">
      <c r="D914169" s="48"/>
    </row>
    <row r="914170" spans="4:4">
      <c r="D914170" s="48"/>
    </row>
    <row r="914171" spans="4:4">
      <c r="D914171" s="48"/>
    </row>
    <row r="914172" spans="4:4">
      <c r="D914172" s="48"/>
    </row>
    <row r="914173" spans="4:4">
      <c r="D914173" s="48"/>
    </row>
    <row r="914174" spans="4:4">
      <c r="D914174" s="48"/>
    </row>
    <row r="914175" spans="4:4">
      <c r="D914175" s="48"/>
    </row>
    <row r="914176" spans="4:4">
      <c r="D914176" s="48"/>
    </row>
    <row r="914177" spans="4:4">
      <c r="D914177" s="48"/>
    </row>
    <row r="914178" spans="4:4">
      <c r="D914178" s="48"/>
    </row>
    <row r="914179" spans="4:4">
      <c r="D914179" s="48"/>
    </row>
    <row r="914180" spans="4:4">
      <c r="D914180" s="48"/>
    </row>
    <row r="914181" spans="4:4">
      <c r="D914181" s="48"/>
    </row>
    <row r="914182" spans="4:4">
      <c r="D914182" s="48"/>
    </row>
    <row r="914183" spans="4:4">
      <c r="D914183" s="48"/>
    </row>
    <row r="914184" spans="4:4">
      <c r="D914184" s="48"/>
    </row>
    <row r="914185" spans="4:4">
      <c r="D914185" s="48"/>
    </row>
    <row r="914186" spans="4:4">
      <c r="D914186" s="48"/>
    </row>
    <row r="914187" spans="4:4">
      <c r="D914187" s="48"/>
    </row>
    <row r="914188" spans="4:4">
      <c r="D914188" s="48"/>
    </row>
    <row r="914189" spans="4:4">
      <c r="D914189" s="48"/>
    </row>
    <row r="914190" spans="4:4">
      <c r="D914190" s="48"/>
    </row>
    <row r="914191" spans="4:4">
      <c r="D914191" s="48"/>
    </row>
    <row r="914192" spans="4:4">
      <c r="D914192" s="48"/>
    </row>
    <row r="914193" spans="4:4">
      <c r="D914193" s="48"/>
    </row>
    <row r="914194" spans="4:4">
      <c r="D914194" s="48"/>
    </row>
    <row r="914195" spans="4:4">
      <c r="D914195" s="48"/>
    </row>
    <row r="914196" spans="4:4">
      <c r="D914196" s="48"/>
    </row>
    <row r="914197" spans="4:4">
      <c r="D914197" s="48"/>
    </row>
    <row r="914198" spans="4:4">
      <c r="D914198" s="48"/>
    </row>
    <row r="914199" spans="4:4">
      <c r="D914199" s="48"/>
    </row>
    <row r="914200" spans="4:4">
      <c r="D914200" s="48"/>
    </row>
    <row r="914201" spans="4:4">
      <c r="D914201" s="48"/>
    </row>
    <row r="914202" spans="4:4">
      <c r="D914202" s="48"/>
    </row>
    <row r="914203" spans="4:4">
      <c r="D914203" s="48"/>
    </row>
    <row r="914204" spans="4:4">
      <c r="D914204" s="48"/>
    </row>
    <row r="914205" spans="4:4">
      <c r="D914205" s="48"/>
    </row>
    <row r="914206" spans="4:4">
      <c r="D914206" s="48"/>
    </row>
    <row r="914207" spans="4:4">
      <c r="D914207" s="48"/>
    </row>
    <row r="914208" spans="4:4">
      <c r="D914208" s="48"/>
    </row>
    <row r="914209" spans="4:4">
      <c r="D914209" s="48"/>
    </row>
    <row r="914210" spans="4:4">
      <c r="D914210" s="48"/>
    </row>
    <row r="914211" spans="4:4">
      <c r="D914211" s="48"/>
    </row>
    <row r="914212" spans="4:4">
      <c r="D914212" s="48"/>
    </row>
    <row r="914213" spans="4:4">
      <c r="D914213" s="48"/>
    </row>
    <row r="914214" spans="4:4">
      <c r="D914214" s="48"/>
    </row>
    <row r="914215" spans="4:4">
      <c r="D914215" s="48"/>
    </row>
    <row r="914216" spans="4:4">
      <c r="D914216" s="48"/>
    </row>
    <row r="914217" spans="4:4">
      <c r="D914217" s="48"/>
    </row>
    <row r="914218" spans="4:4">
      <c r="D914218" s="48"/>
    </row>
    <row r="914219" spans="4:4">
      <c r="D914219" s="48"/>
    </row>
    <row r="914220" spans="4:4">
      <c r="D914220" s="48"/>
    </row>
    <row r="914221" spans="4:4">
      <c r="D914221" s="48"/>
    </row>
    <row r="914222" spans="4:4">
      <c r="D914222" s="48"/>
    </row>
    <row r="914223" spans="4:4">
      <c r="D914223" s="48"/>
    </row>
    <row r="914224" spans="4:4">
      <c r="D914224" s="48"/>
    </row>
    <row r="914225" spans="4:4">
      <c r="D914225" s="48"/>
    </row>
    <row r="914226" spans="4:4">
      <c r="D914226" s="48"/>
    </row>
    <row r="914227" spans="4:4">
      <c r="D914227" s="48"/>
    </row>
    <row r="914228" spans="4:4">
      <c r="D914228" s="48"/>
    </row>
    <row r="914229" spans="4:4">
      <c r="D914229" s="48"/>
    </row>
    <row r="914230" spans="4:4">
      <c r="D914230" s="48"/>
    </row>
    <row r="914231" spans="4:4">
      <c r="D914231" s="48"/>
    </row>
    <row r="914232" spans="4:4">
      <c r="D914232" s="48"/>
    </row>
    <row r="914233" spans="4:4">
      <c r="D914233" s="48"/>
    </row>
    <row r="914234" spans="4:4">
      <c r="D914234" s="48"/>
    </row>
    <row r="914235" spans="4:4">
      <c r="D914235" s="48"/>
    </row>
    <row r="914236" spans="4:4">
      <c r="D914236" s="48"/>
    </row>
    <row r="914237" spans="4:4">
      <c r="D914237" s="48"/>
    </row>
    <row r="914238" spans="4:4">
      <c r="D914238" s="48"/>
    </row>
    <row r="914239" spans="4:4">
      <c r="D914239" s="48"/>
    </row>
    <row r="914240" spans="4:4">
      <c r="D914240" s="48"/>
    </row>
    <row r="914241" spans="4:4">
      <c r="D914241" s="48"/>
    </row>
    <row r="914242" spans="4:4">
      <c r="D914242" s="48"/>
    </row>
    <row r="914243" spans="4:4">
      <c r="D914243" s="48"/>
    </row>
    <row r="914244" spans="4:4">
      <c r="D914244" s="48"/>
    </row>
    <row r="914245" spans="4:4">
      <c r="D914245" s="48"/>
    </row>
    <row r="914246" spans="4:4">
      <c r="D914246" s="48"/>
    </row>
    <row r="914247" spans="4:4">
      <c r="D914247" s="48"/>
    </row>
    <row r="914248" spans="4:4">
      <c r="D914248" s="48"/>
    </row>
    <row r="914249" spans="4:4">
      <c r="D914249" s="48"/>
    </row>
    <row r="914250" spans="4:4">
      <c r="D914250" s="48"/>
    </row>
    <row r="914251" spans="4:4">
      <c r="D914251" s="48"/>
    </row>
    <row r="914252" spans="4:4">
      <c r="D914252" s="48"/>
    </row>
    <row r="914253" spans="4:4">
      <c r="D914253" s="48"/>
    </row>
    <row r="914254" spans="4:4">
      <c r="D914254" s="48"/>
    </row>
    <row r="914255" spans="4:4">
      <c r="D914255" s="48"/>
    </row>
    <row r="914256" spans="4:4">
      <c r="D914256" s="48"/>
    </row>
    <row r="914257" spans="4:4">
      <c r="D914257" s="48"/>
    </row>
    <row r="914258" spans="4:4">
      <c r="D914258" s="48"/>
    </row>
    <row r="914259" spans="4:4">
      <c r="D914259" s="48"/>
    </row>
    <row r="914260" spans="4:4">
      <c r="D914260" s="48"/>
    </row>
    <row r="914261" spans="4:4">
      <c r="D914261" s="48"/>
    </row>
    <row r="914262" spans="4:4">
      <c r="D914262" s="48"/>
    </row>
    <row r="914263" spans="4:4">
      <c r="D914263" s="48"/>
    </row>
    <row r="914264" spans="4:4">
      <c r="D914264" s="48"/>
    </row>
    <row r="914265" spans="4:4">
      <c r="D914265" s="48"/>
    </row>
    <row r="914266" spans="4:4">
      <c r="D914266" s="48"/>
    </row>
    <row r="914267" spans="4:4">
      <c r="D914267" s="48"/>
    </row>
    <row r="914268" spans="4:4">
      <c r="D914268" s="48"/>
    </row>
    <row r="914269" spans="4:4">
      <c r="D914269" s="48"/>
    </row>
    <row r="914270" spans="4:4">
      <c r="D914270" s="48"/>
    </row>
    <row r="914271" spans="4:4">
      <c r="D914271" s="48"/>
    </row>
    <row r="914272" spans="4:4">
      <c r="D914272" s="48"/>
    </row>
    <row r="914273" spans="4:4">
      <c r="D914273" s="48"/>
    </row>
    <row r="914274" spans="4:4">
      <c r="D914274" s="48"/>
    </row>
    <row r="914275" spans="4:4">
      <c r="D914275" s="48"/>
    </row>
    <row r="914276" spans="4:4">
      <c r="D914276" s="48"/>
    </row>
    <row r="914277" spans="4:4">
      <c r="D914277" s="48"/>
    </row>
    <row r="914278" spans="4:4">
      <c r="D914278" s="48"/>
    </row>
    <row r="914279" spans="4:4">
      <c r="D914279" s="48"/>
    </row>
    <row r="914280" spans="4:4">
      <c r="D914280" s="48"/>
    </row>
    <row r="914281" spans="4:4">
      <c r="D914281" s="48"/>
    </row>
    <row r="914282" spans="4:4">
      <c r="D914282" s="48"/>
    </row>
    <row r="914283" spans="4:4">
      <c r="D914283" s="48"/>
    </row>
    <row r="914284" spans="4:4">
      <c r="D914284" s="48"/>
    </row>
    <row r="914285" spans="4:4">
      <c r="D914285" s="48"/>
    </row>
    <row r="914286" spans="4:4">
      <c r="D914286" s="48"/>
    </row>
    <row r="914287" spans="4:4">
      <c r="D914287" s="48"/>
    </row>
    <row r="914288" spans="4:4">
      <c r="D914288" s="48"/>
    </row>
    <row r="914289" spans="4:4">
      <c r="D914289" s="48"/>
    </row>
    <row r="914290" spans="4:4">
      <c r="D914290" s="48"/>
    </row>
    <row r="914291" spans="4:4">
      <c r="D914291" s="48"/>
    </row>
    <row r="914292" spans="4:4">
      <c r="D914292" s="48"/>
    </row>
    <row r="914293" spans="4:4">
      <c r="D914293" s="48"/>
    </row>
    <row r="914294" spans="4:4">
      <c r="D914294" s="48"/>
    </row>
    <row r="914295" spans="4:4">
      <c r="D914295" s="48"/>
    </row>
    <row r="914296" spans="4:4">
      <c r="D914296" s="48"/>
    </row>
    <row r="914297" spans="4:4">
      <c r="D914297" s="48"/>
    </row>
    <row r="914298" spans="4:4">
      <c r="D914298" s="48"/>
    </row>
    <row r="914299" spans="4:4">
      <c r="D914299" s="48"/>
    </row>
    <row r="914300" spans="4:4">
      <c r="D914300" s="48"/>
    </row>
    <row r="914301" spans="4:4">
      <c r="D914301" s="48"/>
    </row>
    <row r="914302" spans="4:4">
      <c r="D914302" s="48"/>
    </row>
    <row r="914303" spans="4:4">
      <c r="D914303" s="48"/>
    </row>
    <row r="914304" spans="4:4">
      <c r="D914304" s="48"/>
    </row>
    <row r="914305" spans="4:4">
      <c r="D914305" s="48"/>
    </row>
    <row r="914306" spans="4:4">
      <c r="D914306" s="48"/>
    </row>
    <row r="914307" spans="4:4">
      <c r="D914307" s="48"/>
    </row>
    <row r="914308" spans="4:4">
      <c r="D914308" s="48"/>
    </row>
    <row r="914309" spans="4:4">
      <c r="D914309" s="48"/>
    </row>
    <row r="914310" spans="4:4">
      <c r="D914310" s="48"/>
    </row>
    <row r="914311" spans="4:4">
      <c r="D914311" s="48"/>
    </row>
    <row r="914312" spans="4:4">
      <c r="D914312" s="48"/>
    </row>
    <row r="914313" spans="4:4">
      <c r="D914313" s="48"/>
    </row>
    <row r="914314" spans="4:4">
      <c r="D914314" s="48"/>
    </row>
    <row r="914315" spans="4:4">
      <c r="D914315" s="48"/>
    </row>
    <row r="914316" spans="4:4">
      <c r="D914316" s="48"/>
    </row>
    <row r="914317" spans="4:4">
      <c r="D914317" s="48"/>
    </row>
    <row r="914318" spans="4:4">
      <c r="D914318" s="48"/>
    </row>
    <row r="914319" spans="4:4">
      <c r="D914319" s="48"/>
    </row>
    <row r="914320" spans="4:4">
      <c r="D914320" s="48"/>
    </row>
    <row r="914321" spans="4:4">
      <c r="D914321" s="48"/>
    </row>
    <row r="914322" spans="4:4">
      <c r="D914322" s="48"/>
    </row>
    <row r="914323" spans="4:4">
      <c r="D914323" s="48"/>
    </row>
    <row r="914324" spans="4:4">
      <c r="D914324" s="48"/>
    </row>
    <row r="914325" spans="4:4">
      <c r="D914325" s="48"/>
    </row>
    <row r="914326" spans="4:4">
      <c r="D914326" s="48"/>
    </row>
    <row r="914327" spans="4:4">
      <c r="D914327" s="48"/>
    </row>
    <row r="914328" spans="4:4">
      <c r="D914328" s="48"/>
    </row>
    <row r="914329" spans="4:4">
      <c r="D914329" s="48"/>
    </row>
    <row r="914330" spans="4:4">
      <c r="D914330" s="48"/>
    </row>
    <row r="914331" spans="4:4">
      <c r="D914331" s="48"/>
    </row>
    <row r="914332" spans="4:4">
      <c r="D914332" s="48"/>
    </row>
    <row r="914333" spans="4:4">
      <c r="D914333" s="48"/>
    </row>
    <row r="914334" spans="4:4">
      <c r="D914334" s="48"/>
    </row>
    <row r="914335" spans="4:4">
      <c r="D914335" s="48"/>
    </row>
    <row r="914336" spans="4:4">
      <c r="D914336" s="48"/>
    </row>
    <row r="914337" spans="4:4">
      <c r="D914337" s="48"/>
    </row>
    <row r="914338" spans="4:4">
      <c r="D914338" s="48"/>
    </row>
    <row r="914339" spans="4:4">
      <c r="D914339" s="48"/>
    </row>
    <row r="914340" spans="4:4">
      <c r="D914340" s="48"/>
    </row>
    <row r="914341" spans="4:4">
      <c r="D914341" s="48"/>
    </row>
    <row r="914342" spans="4:4">
      <c r="D914342" s="48"/>
    </row>
    <row r="914343" spans="4:4">
      <c r="D914343" s="48"/>
    </row>
    <row r="914344" spans="4:4">
      <c r="D914344" s="48"/>
    </row>
    <row r="914345" spans="4:4">
      <c r="D914345" s="48"/>
    </row>
    <row r="914346" spans="4:4">
      <c r="D914346" s="48"/>
    </row>
    <row r="914347" spans="4:4">
      <c r="D914347" s="48"/>
    </row>
    <row r="914348" spans="4:4">
      <c r="D914348" s="48"/>
    </row>
    <row r="914349" spans="4:4">
      <c r="D914349" s="48"/>
    </row>
    <row r="914350" spans="4:4">
      <c r="D914350" s="48"/>
    </row>
    <row r="914351" spans="4:4">
      <c r="D914351" s="48"/>
    </row>
    <row r="914352" spans="4:4">
      <c r="D914352" s="48"/>
    </row>
    <row r="914353" spans="4:4">
      <c r="D914353" s="48"/>
    </row>
    <row r="914354" spans="4:4">
      <c r="D914354" s="48"/>
    </row>
    <row r="914355" spans="4:4">
      <c r="D914355" s="48"/>
    </row>
    <row r="914356" spans="4:4">
      <c r="D914356" s="48"/>
    </row>
    <row r="914357" spans="4:4">
      <c r="D914357" s="48"/>
    </row>
    <row r="914358" spans="4:4">
      <c r="D914358" s="48"/>
    </row>
    <row r="914359" spans="4:4">
      <c r="D914359" s="48"/>
    </row>
    <row r="914360" spans="4:4">
      <c r="D914360" s="48"/>
    </row>
    <row r="914361" spans="4:4">
      <c r="D914361" s="48"/>
    </row>
    <row r="914362" spans="4:4">
      <c r="D914362" s="48"/>
    </row>
    <row r="914363" spans="4:4">
      <c r="D914363" s="48"/>
    </row>
    <row r="914364" spans="4:4">
      <c r="D914364" s="48"/>
    </row>
    <row r="914365" spans="4:4">
      <c r="D914365" s="48"/>
    </row>
    <row r="914366" spans="4:4">
      <c r="D914366" s="48"/>
    </row>
    <row r="914367" spans="4:4">
      <c r="D914367" s="48"/>
    </row>
    <row r="914368" spans="4:4">
      <c r="D914368" s="48"/>
    </row>
    <row r="914369" spans="4:4">
      <c r="D914369" s="48"/>
    </row>
    <row r="914370" spans="4:4">
      <c r="D914370" s="48"/>
    </row>
    <row r="914371" spans="4:4">
      <c r="D914371" s="48"/>
    </row>
    <row r="914372" spans="4:4">
      <c r="D914372" s="48"/>
    </row>
    <row r="914373" spans="4:4">
      <c r="D914373" s="48"/>
    </row>
    <row r="914374" spans="4:4">
      <c r="D914374" s="48"/>
    </row>
    <row r="914375" spans="4:4">
      <c r="D914375" s="48"/>
    </row>
    <row r="914376" spans="4:4">
      <c r="D914376" s="48"/>
    </row>
    <row r="914377" spans="4:4">
      <c r="D914377" s="48"/>
    </row>
    <row r="914378" spans="4:4">
      <c r="D914378" s="48"/>
    </row>
    <row r="914379" spans="4:4">
      <c r="D914379" s="48"/>
    </row>
    <row r="914380" spans="4:4">
      <c r="D914380" s="48"/>
    </row>
    <row r="914381" spans="4:4">
      <c r="D914381" s="48"/>
    </row>
    <row r="914382" spans="4:4">
      <c r="D914382" s="48"/>
    </row>
    <row r="914383" spans="4:4">
      <c r="D914383" s="48"/>
    </row>
    <row r="914384" spans="4:4">
      <c r="D914384" s="48"/>
    </row>
    <row r="914385" spans="4:4">
      <c r="D914385" s="48"/>
    </row>
    <row r="914386" spans="4:4">
      <c r="D914386" s="48"/>
    </row>
    <row r="914387" spans="4:4">
      <c r="D914387" s="48"/>
    </row>
    <row r="914388" spans="4:4">
      <c r="D914388" s="48"/>
    </row>
    <row r="914389" spans="4:4">
      <c r="D914389" s="48"/>
    </row>
    <row r="914390" spans="4:4">
      <c r="D914390" s="48"/>
    </row>
    <row r="914391" spans="4:4">
      <c r="D914391" s="48"/>
    </row>
    <row r="914392" spans="4:4">
      <c r="D914392" s="48"/>
    </row>
    <row r="914393" spans="4:4">
      <c r="D914393" s="48"/>
    </row>
    <row r="914394" spans="4:4">
      <c r="D914394" s="48"/>
    </row>
    <row r="914395" spans="4:4">
      <c r="D914395" s="48"/>
    </row>
    <row r="914396" spans="4:4">
      <c r="D914396" s="48"/>
    </row>
    <row r="914397" spans="4:4">
      <c r="D914397" s="48"/>
    </row>
    <row r="914398" spans="4:4">
      <c r="D914398" s="48"/>
    </row>
    <row r="914399" spans="4:4">
      <c r="D914399" s="48"/>
    </row>
    <row r="914400" spans="4:4">
      <c r="D914400" s="48"/>
    </row>
    <row r="914401" spans="4:4">
      <c r="D914401" s="48"/>
    </row>
    <row r="914402" spans="4:4">
      <c r="D914402" s="48"/>
    </row>
    <row r="914403" spans="4:4">
      <c r="D914403" s="48"/>
    </row>
    <row r="914404" spans="4:4">
      <c r="D914404" s="48"/>
    </row>
    <row r="914405" spans="4:4">
      <c r="D914405" s="48"/>
    </row>
    <row r="914406" spans="4:4">
      <c r="D914406" s="48"/>
    </row>
    <row r="914407" spans="4:4">
      <c r="D914407" s="48"/>
    </row>
    <row r="914408" spans="4:4">
      <c r="D914408" s="48"/>
    </row>
    <row r="914409" spans="4:4">
      <c r="D914409" s="48"/>
    </row>
    <row r="914410" spans="4:4">
      <c r="D914410" s="48"/>
    </row>
    <row r="914411" spans="4:4">
      <c r="D914411" s="48"/>
    </row>
    <row r="914412" spans="4:4">
      <c r="D914412" s="48"/>
    </row>
    <row r="914413" spans="4:4">
      <c r="D914413" s="48"/>
    </row>
    <row r="914414" spans="4:4">
      <c r="D914414" s="48"/>
    </row>
    <row r="914415" spans="4:4">
      <c r="D914415" s="48"/>
    </row>
    <row r="914416" spans="4:4">
      <c r="D914416" s="48"/>
    </row>
    <row r="914417" spans="4:4">
      <c r="D914417" s="48"/>
    </row>
    <row r="914418" spans="4:4">
      <c r="D914418" s="48"/>
    </row>
    <row r="914419" spans="4:4">
      <c r="D914419" s="48"/>
    </row>
    <row r="914420" spans="4:4">
      <c r="D914420" s="48"/>
    </row>
    <row r="914421" spans="4:4">
      <c r="D914421" s="48"/>
    </row>
    <row r="914422" spans="4:4">
      <c r="D914422" s="48"/>
    </row>
    <row r="914423" spans="4:4">
      <c r="D914423" s="48"/>
    </row>
    <row r="914424" spans="4:4">
      <c r="D914424" s="48"/>
    </row>
    <row r="914425" spans="4:4">
      <c r="D914425" s="48"/>
    </row>
    <row r="914426" spans="4:4">
      <c r="D914426" s="48"/>
    </row>
    <row r="914427" spans="4:4">
      <c r="D914427" s="48"/>
    </row>
    <row r="914428" spans="4:4">
      <c r="D914428" s="48"/>
    </row>
    <row r="914429" spans="4:4">
      <c r="D914429" s="48"/>
    </row>
    <row r="914430" spans="4:4">
      <c r="D914430" s="48"/>
    </row>
    <row r="914431" spans="4:4">
      <c r="D914431" s="48"/>
    </row>
    <row r="914432" spans="4:4">
      <c r="D914432" s="48"/>
    </row>
    <row r="914433" spans="4:4">
      <c r="D914433" s="48"/>
    </row>
    <row r="914434" spans="4:4">
      <c r="D914434" s="48"/>
    </row>
    <row r="914435" spans="4:4">
      <c r="D914435" s="48"/>
    </row>
    <row r="914436" spans="4:4">
      <c r="D914436" s="48"/>
    </row>
    <row r="914437" spans="4:4">
      <c r="D914437" s="48"/>
    </row>
    <row r="914438" spans="4:4">
      <c r="D914438" s="48"/>
    </row>
    <row r="914439" spans="4:4">
      <c r="D914439" s="48"/>
    </row>
    <row r="914440" spans="4:4">
      <c r="D914440" s="48"/>
    </row>
    <row r="914441" spans="4:4">
      <c r="D914441" s="48"/>
    </row>
    <row r="914442" spans="4:4">
      <c r="D914442" s="48"/>
    </row>
    <row r="914443" spans="4:4">
      <c r="D914443" s="48"/>
    </row>
    <row r="914444" spans="4:4">
      <c r="D914444" s="48"/>
    </row>
    <row r="914445" spans="4:4">
      <c r="D914445" s="48"/>
    </row>
    <row r="914446" spans="4:4">
      <c r="D914446" s="48"/>
    </row>
    <row r="914447" spans="4:4">
      <c r="D914447" s="48"/>
    </row>
    <row r="914448" spans="4:4">
      <c r="D914448" s="48"/>
    </row>
    <row r="914449" spans="4:4">
      <c r="D914449" s="48"/>
    </row>
    <row r="914450" spans="4:4">
      <c r="D914450" s="48"/>
    </row>
    <row r="914451" spans="4:4">
      <c r="D914451" s="48"/>
    </row>
    <row r="914452" spans="4:4">
      <c r="D914452" s="48"/>
    </row>
    <row r="914453" spans="4:4">
      <c r="D914453" s="48"/>
    </row>
    <row r="914454" spans="4:4">
      <c r="D914454" s="48"/>
    </row>
    <row r="914455" spans="4:4">
      <c r="D914455" s="48"/>
    </row>
    <row r="914456" spans="4:4">
      <c r="D914456" s="48"/>
    </row>
    <row r="914457" spans="4:4">
      <c r="D914457" s="48"/>
    </row>
    <row r="914458" spans="4:4">
      <c r="D914458" s="48"/>
    </row>
    <row r="914459" spans="4:4">
      <c r="D914459" s="48"/>
    </row>
    <row r="914460" spans="4:4">
      <c r="D914460" s="48"/>
    </row>
    <row r="914461" spans="4:4">
      <c r="D914461" s="48"/>
    </row>
    <row r="914462" spans="4:4">
      <c r="D914462" s="48"/>
    </row>
    <row r="914463" spans="4:4">
      <c r="D914463" s="48"/>
    </row>
    <row r="914464" spans="4:4">
      <c r="D914464" s="48"/>
    </row>
    <row r="914465" spans="4:4">
      <c r="D914465" s="48"/>
    </row>
    <row r="914466" spans="4:4">
      <c r="D914466" s="48"/>
    </row>
    <row r="914467" spans="4:4">
      <c r="D914467" s="48"/>
    </row>
    <row r="914468" spans="4:4">
      <c r="D914468" s="48"/>
    </row>
    <row r="914469" spans="4:4">
      <c r="D914469" s="48"/>
    </row>
    <row r="914470" spans="4:4">
      <c r="D914470" s="48"/>
    </row>
    <row r="914471" spans="4:4">
      <c r="D914471" s="48"/>
    </row>
    <row r="914472" spans="4:4">
      <c r="D914472" s="48"/>
    </row>
    <row r="914473" spans="4:4">
      <c r="D914473" s="48"/>
    </row>
    <row r="914474" spans="4:4">
      <c r="D914474" s="48"/>
    </row>
    <row r="914475" spans="4:4">
      <c r="D914475" s="48"/>
    </row>
    <row r="914476" spans="4:4">
      <c r="D914476" s="48"/>
    </row>
    <row r="914477" spans="4:4">
      <c r="D914477" s="48"/>
    </row>
    <row r="914478" spans="4:4">
      <c r="D914478" s="48"/>
    </row>
    <row r="914479" spans="4:4">
      <c r="D914479" s="48"/>
    </row>
    <row r="914480" spans="4:4">
      <c r="D914480" s="48"/>
    </row>
    <row r="914481" spans="4:4">
      <c r="D914481" s="48"/>
    </row>
    <row r="914482" spans="4:4">
      <c r="D914482" s="48"/>
    </row>
    <row r="914483" spans="4:4">
      <c r="D914483" s="48"/>
    </row>
    <row r="914484" spans="4:4">
      <c r="D914484" s="48"/>
    </row>
    <row r="914485" spans="4:4">
      <c r="D914485" s="48"/>
    </row>
    <row r="914486" spans="4:4">
      <c r="D914486" s="48"/>
    </row>
    <row r="914487" spans="4:4">
      <c r="D914487" s="48"/>
    </row>
    <row r="914488" spans="4:4">
      <c r="D914488" s="48"/>
    </row>
    <row r="914489" spans="4:4">
      <c r="D914489" s="48"/>
    </row>
    <row r="914490" spans="4:4">
      <c r="D914490" s="48"/>
    </row>
    <row r="914491" spans="4:4">
      <c r="D914491" s="48"/>
    </row>
    <row r="914492" spans="4:4">
      <c r="D914492" s="48"/>
    </row>
    <row r="914493" spans="4:4">
      <c r="D914493" s="48"/>
    </row>
    <row r="914494" spans="4:4">
      <c r="D914494" s="48"/>
    </row>
    <row r="914495" spans="4:4">
      <c r="D914495" s="48"/>
    </row>
    <row r="914496" spans="4:4">
      <c r="D914496" s="48"/>
    </row>
    <row r="914497" spans="4:4">
      <c r="D914497" s="48"/>
    </row>
    <row r="914498" spans="4:4">
      <c r="D914498" s="48"/>
    </row>
    <row r="914499" spans="4:4">
      <c r="D914499" s="48"/>
    </row>
    <row r="914500" spans="4:4">
      <c r="D914500" s="48"/>
    </row>
    <row r="914501" spans="4:4">
      <c r="D914501" s="48"/>
    </row>
    <row r="914502" spans="4:4">
      <c r="D914502" s="48"/>
    </row>
    <row r="914503" spans="4:4">
      <c r="D914503" s="48"/>
    </row>
    <row r="914504" spans="4:4">
      <c r="D914504" s="48"/>
    </row>
    <row r="914505" spans="4:4">
      <c r="D914505" s="48"/>
    </row>
    <row r="914506" spans="4:4">
      <c r="D914506" s="48"/>
    </row>
    <row r="914507" spans="4:4">
      <c r="D914507" s="48"/>
    </row>
    <row r="914508" spans="4:4">
      <c r="D914508" s="48"/>
    </row>
    <row r="914509" spans="4:4">
      <c r="D914509" s="48"/>
    </row>
    <row r="914510" spans="4:4">
      <c r="D914510" s="48"/>
    </row>
    <row r="914511" spans="4:4">
      <c r="D914511" s="48"/>
    </row>
    <row r="914512" spans="4:4">
      <c r="D914512" s="48"/>
    </row>
    <row r="914513" spans="4:4">
      <c r="D914513" s="48"/>
    </row>
    <row r="914514" spans="4:4">
      <c r="D914514" s="48"/>
    </row>
    <row r="914515" spans="4:4">
      <c r="D914515" s="48"/>
    </row>
    <row r="914516" spans="4:4">
      <c r="D914516" s="48"/>
    </row>
    <row r="914517" spans="4:4">
      <c r="D914517" s="48"/>
    </row>
    <row r="914518" spans="4:4">
      <c r="D914518" s="48"/>
    </row>
    <row r="914519" spans="4:4">
      <c r="D914519" s="48"/>
    </row>
    <row r="914520" spans="4:4">
      <c r="D914520" s="48"/>
    </row>
    <row r="914521" spans="4:4">
      <c r="D914521" s="48"/>
    </row>
    <row r="914522" spans="4:4">
      <c r="D914522" s="48"/>
    </row>
    <row r="914523" spans="4:4">
      <c r="D914523" s="48"/>
    </row>
    <row r="914524" spans="4:4">
      <c r="D914524" s="48"/>
    </row>
    <row r="914525" spans="4:4">
      <c r="D914525" s="48"/>
    </row>
    <row r="914526" spans="4:4">
      <c r="D914526" s="48"/>
    </row>
    <row r="914527" spans="4:4">
      <c r="D914527" s="48"/>
    </row>
    <row r="914528" spans="4:4">
      <c r="D914528" s="48"/>
    </row>
    <row r="914529" spans="4:4">
      <c r="D914529" s="48"/>
    </row>
    <row r="914530" spans="4:4">
      <c r="D914530" s="48"/>
    </row>
    <row r="914531" spans="4:4">
      <c r="D914531" s="48"/>
    </row>
    <row r="914532" spans="4:4">
      <c r="D914532" s="48"/>
    </row>
    <row r="914533" spans="4:4">
      <c r="D914533" s="48"/>
    </row>
    <row r="914534" spans="4:4">
      <c r="D914534" s="48"/>
    </row>
    <row r="914535" spans="4:4">
      <c r="D914535" s="48"/>
    </row>
    <row r="914536" spans="4:4">
      <c r="D914536" s="48"/>
    </row>
    <row r="914537" spans="4:4">
      <c r="D914537" s="48"/>
    </row>
    <row r="914538" spans="4:4">
      <c r="D914538" s="48"/>
    </row>
    <row r="914539" spans="4:4">
      <c r="D914539" s="48"/>
    </row>
    <row r="914540" spans="4:4">
      <c r="D914540" s="48"/>
    </row>
    <row r="914541" spans="4:4">
      <c r="D914541" s="48"/>
    </row>
    <row r="914542" spans="4:4">
      <c r="D914542" s="48"/>
    </row>
    <row r="914543" spans="4:4">
      <c r="D914543" s="48"/>
    </row>
    <row r="914544" spans="4:4">
      <c r="D914544" s="48"/>
    </row>
    <row r="914545" spans="4:4">
      <c r="D914545" s="48"/>
    </row>
    <row r="914546" spans="4:4">
      <c r="D914546" s="48"/>
    </row>
    <row r="914547" spans="4:4">
      <c r="D914547" s="48"/>
    </row>
    <row r="914548" spans="4:4">
      <c r="D914548" s="48"/>
    </row>
    <row r="914549" spans="4:4">
      <c r="D914549" s="48"/>
    </row>
    <row r="914550" spans="4:4">
      <c r="D914550" s="48"/>
    </row>
    <row r="914551" spans="4:4">
      <c r="D914551" s="48"/>
    </row>
    <row r="914552" spans="4:4">
      <c r="D914552" s="48"/>
    </row>
    <row r="914553" spans="4:4">
      <c r="D914553" s="48"/>
    </row>
    <row r="914554" spans="4:4">
      <c r="D914554" s="48"/>
    </row>
    <row r="914555" spans="4:4">
      <c r="D914555" s="48"/>
    </row>
    <row r="914556" spans="4:4">
      <c r="D914556" s="48"/>
    </row>
    <row r="914557" spans="4:4">
      <c r="D914557" s="48"/>
    </row>
    <row r="914558" spans="4:4">
      <c r="D914558" s="48"/>
    </row>
    <row r="914559" spans="4:4">
      <c r="D914559" s="48"/>
    </row>
    <row r="914560" spans="4:4">
      <c r="D914560" s="48"/>
    </row>
    <row r="914561" spans="4:4">
      <c r="D914561" s="48"/>
    </row>
    <row r="914562" spans="4:4">
      <c r="D914562" s="48"/>
    </row>
    <row r="914563" spans="4:4">
      <c r="D914563" s="48"/>
    </row>
    <row r="914564" spans="4:4">
      <c r="D914564" s="48"/>
    </row>
    <row r="914565" spans="4:4">
      <c r="D914565" s="48"/>
    </row>
    <row r="914566" spans="4:4">
      <c r="D914566" s="48"/>
    </row>
    <row r="914567" spans="4:4">
      <c r="D914567" s="48"/>
    </row>
    <row r="914568" spans="4:4">
      <c r="D914568" s="48"/>
    </row>
    <row r="914569" spans="4:4">
      <c r="D914569" s="48"/>
    </row>
    <row r="914570" spans="4:4">
      <c r="D914570" s="48"/>
    </row>
    <row r="914571" spans="4:4">
      <c r="D914571" s="48"/>
    </row>
    <row r="914572" spans="4:4">
      <c r="D914572" s="48"/>
    </row>
    <row r="914573" spans="4:4">
      <c r="D914573" s="48"/>
    </row>
    <row r="914574" spans="4:4">
      <c r="D914574" s="48"/>
    </row>
    <row r="914575" spans="4:4">
      <c r="D914575" s="48"/>
    </row>
    <row r="914576" spans="4:4">
      <c r="D914576" s="48"/>
    </row>
    <row r="914577" spans="4:4">
      <c r="D914577" s="48"/>
    </row>
    <row r="914578" spans="4:4">
      <c r="D914578" s="48"/>
    </row>
    <row r="914579" spans="4:4">
      <c r="D914579" s="48"/>
    </row>
    <row r="914580" spans="4:4">
      <c r="D914580" s="48"/>
    </row>
    <row r="914581" spans="4:4">
      <c r="D914581" s="48"/>
    </row>
    <row r="914582" spans="4:4">
      <c r="D914582" s="48"/>
    </row>
    <row r="914583" spans="4:4">
      <c r="D914583" s="48"/>
    </row>
    <row r="914584" spans="4:4">
      <c r="D914584" s="48"/>
    </row>
    <row r="914585" spans="4:4">
      <c r="D914585" s="48"/>
    </row>
    <row r="914586" spans="4:4">
      <c r="D914586" s="48"/>
    </row>
    <row r="914587" spans="4:4">
      <c r="D914587" s="48"/>
    </row>
    <row r="914588" spans="4:4">
      <c r="D914588" s="48"/>
    </row>
    <row r="914589" spans="4:4">
      <c r="D914589" s="48"/>
    </row>
    <row r="914590" spans="4:4">
      <c r="D914590" s="48"/>
    </row>
    <row r="914591" spans="4:4">
      <c r="D914591" s="48"/>
    </row>
    <row r="914592" spans="4:4">
      <c r="D914592" s="48"/>
    </row>
    <row r="914593" spans="4:4">
      <c r="D914593" s="48"/>
    </row>
    <row r="914594" spans="4:4">
      <c r="D914594" s="48"/>
    </row>
    <row r="914595" spans="4:4">
      <c r="D914595" s="48"/>
    </row>
    <row r="914596" spans="4:4">
      <c r="D914596" s="48"/>
    </row>
    <row r="914597" spans="4:4">
      <c r="D914597" s="48"/>
    </row>
    <row r="914598" spans="4:4">
      <c r="D914598" s="48"/>
    </row>
    <row r="914599" spans="4:4">
      <c r="D914599" s="48"/>
    </row>
    <row r="914600" spans="4:4">
      <c r="D914600" s="48"/>
    </row>
    <row r="914601" spans="4:4">
      <c r="D914601" s="48"/>
    </row>
    <row r="914602" spans="4:4">
      <c r="D914602" s="48"/>
    </row>
    <row r="914603" spans="4:4">
      <c r="D914603" s="48"/>
    </row>
    <row r="914604" spans="4:4">
      <c r="D914604" s="48"/>
    </row>
    <row r="914605" spans="4:4">
      <c r="D914605" s="48"/>
    </row>
    <row r="914606" spans="4:4">
      <c r="D914606" s="48"/>
    </row>
    <row r="914607" spans="4:4">
      <c r="D914607" s="48"/>
    </row>
    <row r="914608" spans="4:4">
      <c r="D914608" s="48"/>
    </row>
    <row r="914609" spans="4:4">
      <c r="D914609" s="48"/>
    </row>
    <row r="914610" spans="4:4">
      <c r="D914610" s="48"/>
    </row>
    <row r="914611" spans="4:4">
      <c r="D914611" s="48"/>
    </row>
    <row r="914612" spans="4:4">
      <c r="D914612" s="48"/>
    </row>
    <row r="914613" spans="4:4">
      <c r="D914613" s="48"/>
    </row>
    <row r="914614" spans="4:4">
      <c r="D914614" s="48"/>
    </row>
    <row r="914615" spans="4:4">
      <c r="D914615" s="48"/>
    </row>
    <row r="914616" spans="4:4">
      <c r="D914616" s="48"/>
    </row>
    <row r="914617" spans="4:4">
      <c r="D914617" s="48"/>
    </row>
    <row r="914618" spans="4:4">
      <c r="D914618" s="48"/>
    </row>
    <row r="914619" spans="4:4">
      <c r="D914619" s="48"/>
    </row>
    <row r="914620" spans="4:4">
      <c r="D914620" s="48"/>
    </row>
    <row r="914621" spans="4:4">
      <c r="D914621" s="48"/>
    </row>
    <row r="914622" spans="4:4">
      <c r="D914622" s="48"/>
    </row>
    <row r="914623" spans="4:4">
      <c r="D914623" s="48"/>
    </row>
    <row r="914624" spans="4:4">
      <c r="D914624" s="48"/>
    </row>
    <row r="914625" spans="4:4">
      <c r="D914625" s="48"/>
    </row>
    <row r="914626" spans="4:4">
      <c r="D914626" s="48"/>
    </row>
    <row r="914627" spans="4:4">
      <c r="D914627" s="48"/>
    </row>
    <row r="914628" spans="4:4">
      <c r="D914628" s="48"/>
    </row>
    <row r="914629" spans="4:4">
      <c r="D914629" s="48"/>
    </row>
    <row r="914630" spans="4:4">
      <c r="D914630" s="48"/>
    </row>
    <row r="914631" spans="4:4">
      <c r="D914631" s="48"/>
    </row>
    <row r="914632" spans="4:4">
      <c r="D914632" s="48"/>
    </row>
    <row r="914633" spans="4:4">
      <c r="D914633" s="48"/>
    </row>
    <row r="914634" spans="4:4">
      <c r="D914634" s="48"/>
    </row>
    <row r="914635" spans="4:4">
      <c r="D914635" s="48"/>
    </row>
    <row r="914636" spans="4:4">
      <c r="D914636" s="48"/>
    </row>
    <row r="914637" spans="4:4">
      <c r="D914637" s="48"/>
    </row>
    <row r="914638" spans="4:4">
      <c r="D914638" s="48"/>
    </row>
    <row r="914639" spans="4:4">
      <c r="D914639" s="48"/>
    </row>
    <row r="914640" spans="4:4">
      <c r="D914640" s="48"/>
    </row>
    <row r="914641" spans="4:4">
      <c r="D914641" s="48"/>
    </row>
    <row r="914642" spans="4:4">
      <c r="D914642" s="48"/>
    </row>
    <row r="914643" spans="4:4">
      <c r="D914643" s="48"/>
    </row>
    <row r="914644" spans="4:4">
      <c r="D914644" s="48"/>
    </row>
    <row r="914645" spans="4:4">
      <c r="D914645" s="48"/>
    </row>
    <row r="914646" spans="4:4">
      <c r="D914646" s="48"/>
    </row>
    <row r="914647" spans="4:4">
      <c r="D914647" s="48"/>
    </row>
    <row r="914648" spans="4:4">
      <c r="D914648" s="48"/>
    </row>
    <row r="914649" spans="4:4">
      <c r="D914649" s="48"/>
    </row>
    <row r="914650" spans="4:4">
      <c r="D914650" s="48"/>
    </row>
    <row r="914651" spans="4:4">
      <c r="D914651" s="48"/>
    </row>
    <row r="914652" spans="4:4">
      <c r="D914652" s="48"/>
    </row>
    <row r="914653" spans="4:4">
      <c r="D914653" s="48"/>
    </row>
    <row r="914654" spans="4:4">
      <c r="D914654" s="48"/>
    </row>
    <row r="914655" spans="4:4">
      <c r="D914655" s="48"/>
    </row>
    <row r="914656" spans="4:4">
      <c r="D914656" s="48"/>
    </row>
    <row r="914657" spans="4:4">
      <c r="D914657" s="48"/>
    </row>
    <row r="914658" spans="4:4">
      <c r="D914658" s="48"/>
    </row>
    <row r="914659" spans="4:4">
      <c r="D914659" s="48"/>
    </row>
    <row r="914660" spans="4:4">
      <c r="D914660" s="48"/>
    </row>
    <row r="914661" spans="4:4">
      <c r="D914661" s="48"/>
    </row>
    <row r="914662" spans="4:4">
      <c r="D914662" s="48"/>
    </row>
    <row r="914663" spans="4:4">
      <c r="D914663" s="48"/>
    </row>
    <row r="914664" spans="4:4">
      <c r="D914664" s="48"/>
    </row>
    <row r="914665" spans="4:4">
      <c r="D914665" s="48"/>
    </row>
    <row r="914666" spans="4:4">
      <c r="D914666" s="48"/>
    </row>
    <row r="914667" spans="4:4">
      <c r="D914667" s="48"/>
    </row>
    <row r="914668" spans="4:4">
      <c r="D914668" s="48"/>
    </row>
    <row r="914669" spans="4:4">
      <c r="D914669" s="48"/>
    </row>
    <row r="914670" spans="4:4">
      <c r="D914670" s="48"/>
    </row>
    <row r="914671" spans="4:4">
      <c r="D914671" s="48"/>
    </row>
    <row r="914672" spans="4:4">
      <c r="D914672" s="48"/>
    </row>
    <row r="914673" spans="4:4">
      <c r="D914673" s="48"/>
    </row>
    <row r="914674" spans="4:4">
      <c r="D914674" s="48"/>
    </row>
    <row r="914675" spans="4:4">
      <c r="D914675" s="48"/>
    </row>
    <row r="914676" spans="4:4">
      <c r="D914676" s="48"/>
    </row>
    <row r="914677" spans="4:4">
      <c r="D914677" s="48"/>
    </row>
    <row r="914678" spans="4:4">
      <c r="D914678" s="48"/>
    </row>
    <row r="914679" spans="4:4">
      <c r="D914679" s="48"/>
    </row>
    <row r="914680" spans="4:4">
      <c r="D914680" s="48"/>
    </row>
    <row r="914681" spans="4:4">
      <c r="D914681" s="48"/>
    </row>
    <row r="914682" spans="4:4">
      <c r="D914682" s="48"/>
    </row>
    <row r="914683" spans="4:4">
      <c r="D914683" s="48"/>
    </row>
    <row r="914684" spans="4:4">
      <c r="D914684" s="48"/>
    </row>
    <row r="914685" spans="4:4">
      <c r="D914685" s="48"/>
    </row>
    <row r="914686" spans="4:4">
      <c r="D914686" s="48"/>
    </row>
    <row r="914687" spans="4:4">
      <c r="D914687" s="48"/>
    </row>
    <row r="914688" spans="4:4">
      <c r="D914688" s="48"/>
    </row>
    <row r="914689" spans="4:4">
      <c r="D914689" s="48"/>
    </row>
    <row r="914690" spans="4:4">
      <c r="D914690" s="48"/>
    </row>
    <row r="914691" spans="4:4">
      <c r="D914691" s="48"/>
    </row>
    <row r="914692" spans="4:4">
      <c r="D914692" s="48"/>
    </row>
    <row r="914693" spans="4:4">
      <c r="D914693" s="48"/>
    </row>
    <row r="914694" spans="4:4">
      <c r="D914694" s="48"/>
    </row>
    <row r="914695" spans="4:4">
      <c r="D914695" s="48"/>
    </row>
    <row r="914696" spans="4:4">
      <c r="D914696" s="48"/>
    </row>
    <row r="914697" spans="4:4">
      <c r="D914697" s="48"/>
    </row>
    <row r="914698" spans="4:4">
      <c r="D914698" s="48"/>
    </row>
    <row r="914699" spans="4:4">
      <c r="D914699" s="48"/>
    </row>
    <row r="914700" spans="4:4">
      <c r="D914700" s="48"/>
    </row>
    <row r="914701" spans="4:4">
      <c r="D914701" s="48"/>
    </row>
    <row r="914702" spans="4:4">
      <c r="D914702" s="48"/>
    </row>
    <row r="914703" spans="4:4">
      <c r="D914703" s="48"/>
    </row>
    <row r="914704" spans="4:4">
      <c r="D914704" s="48"/>
    </row>
    <row r="914705" spans="4:4">
      <c r="D914705" s="48"/>
    </row>
    <row r="914706" spans="4:4">
      <c r="D914706" s="48"/>
    </row>
    <row r="914707" spans="4:4">
      <c r="D914707" s="48"/>
    </row>
    <row r="914708" spans="4:4">
      <c r="D914708" s="48"/>
    </row>
    <row r="914709" spans="4:4">
      <c r="D914709" s="48"/>
    </row>
    <row r="914710" spans="4:4">
      <c r="D914710" s="48"/>
    </row>
    <row r="914711" spans="4:4">
      <c r="D914711" s="48"/>
    </row>
    <row r="914712" spans="4:4">
      <c r="D914712" s="48"/>
    </row>
    <row r="914713" spans="4:4">
      <c r="D914713" s="48"/>
    </row>
    <row r="914714" spans="4:4">
      <c r="D914714" s="48"/>
    </row>
    <row r="914715" spans="4:4">
      <c r="D914715" s="48"/>
    </row>
    <row r="914716" spans="4:4">
      <c r="D914716" s="48"/>
    </row>
    <row r="914717" spans="4:4">
      <c r="D914717" s="48"/>
    </row>
    <row r="914718" spans="4:4">
      <c r="D914718" s="48"/>
    </row>
    <row r="914719" spans="4:4">
      <c r="D914719" s="48"/>
    </row>
    <row r="914720" spans="4:4">
      <c r="D914720" s="48"/>
    </row>
    <row r="914721" spans="4:4">
      <c r="D914721" s="48"/>
    </row>
    <row r="914722" spans="4:4">
      <c r="D914722" s="48"/>
    </row>
    <row r="914723" spans="4:4">
      <c r="D914723" s="48"/>
    </row>
    <row r="914724" spans="4:4">
      <c r="D914724" s="48"/>
    </row>
    <row r="914725" spans="4:4">
      <c r="D914725" s="48"/>
    </row>
    <row r="914726" spans="4:4">
      <c r="D914726" s="48"/>
    </row>
    <row r="914727" spans="4:4">
      <c r="D914727" s="48"/>
    </row>
    <row r="914728" spans="4:4">
      <c r="D914728" s="48"/>
    </row>
    <row r="914729" spans="4:4">
      <c r="D914729" s="48"/>
    </row>
    <row r="914730" spans="4:4">
      <c r="D914730" s="48"/>
    </row>
    <row r="914731" spans="4:4">
      <c r="D914731" s="48"/>
    </row>
    <row r="914732" spans="4:4">
      <c r="D914732" s="48"/>
    </row>
    <row r="914733" spans="4:4">
      <c r="D914733" s="48"/>
    </row>
    <row r="914734" spans="4:4">
      <c r="D914734" s="48"/>
    </row>
    <row r="914735" spans="4:4">
      <c r="D914735" s="48"/>
    </row>
    <row r="914736" spans="4:4">
      <c r="D914736" s="48"/>
    </row>
    <row r="914737" spans="4:4">
      <c r="D914737" s="48"/>
    </row>
    <row r="914738" spans="4:4">
      <c r="D914738" s="48"/>
    </row>
    <row r="914739" spans="4:4">
      <c r="D914739" s="48"/>
    </row>
    <row r="914740" spans="4:4">
      <c r="D914740" s="48"/>
    </row>
    <row r="914741" spans="4:4">
      <c r="D914741" s="48"/>
    </row>
    <row r="914742" spans="4:4">
      <c r="D914742" s="48"/>
    </row>
    <row r="914743" spans="4:4">
      <c r="D914743" s="48"/>
    </row>
    <row r="914744" spans="4:4">
      <c r="D914744" s="48"/>
    </row>
    <row r="914745" spans="4:4">
      <c r="D914745" s="48"/>
    </row>
    <row r="914746" spans="4:4">
      <c r="D914746" s="48"/>
    </row>
    <row r="914747" spans="4:4">
      <c r="D914747" s="48"/>
    </row>
    <row r="914748" spans="4:4">
      <c r="D914748" s="48"/>
    </row>
    <row r="914749" spans="4:4">
      <c r="D914749" s="48"/>
    </row>
    <row r="914750" spans="4:4">
      <c r="D914750" s="48"/>
    </row>
    <row r="914751" spans="4:4">
      <c r="D914751" s="48"/>
    </row>
    <row r="914752" spans="4:4">
      <c r="D914752" s="48"/>
    </row>
    <row r="914753" spans="4:4">
      <c r="D914753" s="48"/>
    </row>
    <row r="914754" spans="4:4">
      <c r="D914754" s="48"/>
    </row>
    <row r="914755" spans="4:4">
      <c r="D914755" s="48"/>
    </row>
    <row r="914756" spans="4:4">
      <c r="D914756" s="48"/>
    </row>
    <row r="914757" spans="4:4">
      <c r="D914757" s="48"/>
    </row>
    <row r="914758" spans="4:4">
      <c r="D914758" s="48"/>
    </row>
    <row r="914759" spans="4:4">
      <c r="D914759" s="48"/>
    </row>
    <row r="914760" spans="4:4">
      <c r="D914760" s="48"/>
    </row>
    <row r="914761" spans="4:4">
      <c r="D914761" s="48"/>
    </row>
    <row r="914762" spans="4:4">
      <c r="D914762" s="48"/>
    </row>
    <row r="914763" spans="4:4">
      <c r="D914763" s="48"/>
    </row>
    <row r="914764" spans="4:4">
      <c r="D914764" s="48"/>
    </row>
    <row r="914765" spans="4:4">
      <c r="D914765" s="48"/>
    </row>
    <row r="914766" spans="4:4">
      <c r="D914766" s="48"/>
    </row>
    <row r="914767" spans="4:4">
      <c r="D914767" s="48"/>
    </row>
    <row r="914768" spans="4:4">
      <c r="D914768" s="48"/>
    </row>
    <row r="914769" spans="4:4">
      <c r="D914769" s="48"/>
    </row>
    <row r="914770" spans="4:4">
      <c r="D914770" s="48"/>
    </row>
    <row r="914771" spans="4:4">
      <c r="D914771" s="48"/>
    </row>
    <row r="914772" spans="4:4">
      <c r="D914772" s="48"/>
    </row>
    <row r="914773" spans="4:4">
      <c r="D914773" s="48"/>
    </row>
    <row r="914774" spans="4:4">
      <c r="D914774" s="48"/>
    </row>
    <row r="914775" spans="4:4">
      <c r="D914775" s="48"/>
    </row>
    <row r="914776" spans="4:4">
      <c r="D914776" s="48"/>
    </row>
    <row r="914777" spans="4:4">
      <c r="D914777" s="48"/>
    </row>
    <row r="914778" spans="4:4">
      <c r="D914778" s="48"/>
    </row>
    <row r="914779" spans="4:4">
      <c r="D914779" s="48"/>
    </row>
    <row r="914780" spans="4:4">
      <c r="D914780" s="48"/>
    </row>
    <row r="914781" spans="4:4">
      <c r="D914781" s="48"/>
    </row>
    <row r="914782" spans="4:4">
      <c r="D914782" s="48"/>
    </row>
    <row r="914783" spans="4:4">
      <c r="D914783" s="48"/>
    </row>
    <row r="914784" spans="4:4">
      <c r="D914784" s="48"/>
    </row>
    <row r="914785" spans="4:4">
      <c r="D914785" s="48"/>
    </row>
    <row r="914786" spans="4:4">
      <c r="D914786" s="48"/>
    </row>
    <row r="914787" spans="4:4">
      <c r="D914787" s="48"/>
    </row>
    <row r="914788" spans="4:4">
      <c r="D914788" s="48"/>
    </row>
    <row r="914789" spans="4:4">
      <c r="D914789" s="48"/>
    </row>
    <row r="914790" spans="4:4">
      <c r="D914790" s="48"/>
    </row>
    <row r="914791" spans="4:4">
      <c r="D914791" s="48"/>
    </row>
    <row r="914792" spans="4:4">
      <c r="D914792" s="48"/>
    </row>
    <row r="914793" spans="4:4">
      <c r="D914793" s="48"/>
    </row>
    <row r="914794" spans="4:4">
      <c r="D914794" s="48"/>
    </row>
    <row r="914795" spans="4:4">
      <c r="D914795" s="48"/>
    </row>
    <row r="914796" spans="4:4">
      <c r="D914796" s="48"/>
    </row>
    <row r="914797" spans="4:4">
      <c r="D914797" s="48"/>
    </row>
    <row r="914798" spans="4:4">
      <c r="D914798" s="48"/>
    </row>
    <row r="914799" spans="4:4">
      <c r="D914799" s="48"/>
    </row>
    <row r="914800" spans="4:4">
      <c r="D914800" s="48"/>
    </row>
    <row r="914801" spans="4:4">
      <c r="D914801" s="48"/>
    </row>
    <row r="914802" spans="4:4">
      <c r="D914802" s="48"/>
    </row>
    <row r="914803" spans="4:4">
      <c r="D914803" s="48"/>
    </row>
    <row r="914804" spans="4:4">
      <c r="D914804" s="48"/>
    </row>
    <row r="914805" spans="4:4">
      <c r="D914805" s="48"/>
    </row>
    <row r="914806" spans="4:4">
      <c r="D914806" s="48"/>
    </row>
    <row r="914807" spans="4:4">
      <c r="D914807" s="48"/>
    </row>
    <row r="914808" spans="4:4">
      <c r="D914808" s="48"/>
    </row>
    <row r="914809" spans="4:4">
      <c r="D914809" s="48"/>
    </row>
    <row r="914810" spans="4:4">
      <c r="D914810" s="48"/>
    </row>
    <row r="914811" spans="4:4">
      <c r="D914811" s="48"/>
    </row>
    <row r="914812" spans="4:4">
      <c r="D914812" s="48"/>
    </row>
    <row r="914813" spans="4:4">
      <c r="D914813" s="48"/>
    </row>
    <row r="914814" spans="4:4">
      <c r="D914814" s="48"/>
    </row>
    <row r="914815" spans="4:4">
      <c r="D914815" s="48"/>
    </row>
    <row r="914816" spans="4:4">
      <c r="D914816" s="48"/>
    </row>
    <row r="914817" spans="4:4">
      <c r="D914817" s="48"/>
    </row>
    <row r="914818" spans="4:4">
      <c r="D914818" s="48"/>
    </row>
    <row r="914819" spans="4:4">
      <c r="D914819" s="48"/>
    </row>
    <row r="914820" spans="4:4">
      <c r="D914820" s="48"/>
    </row>
    <row r="914821" spans="4:4">
      <c r="D914821" s="48"/>
    </row>
    <row r="914822" spans="4:4">
      <c r="D914822" s="48"/>
    </row>
    <row r="914823" spans="4:4">
      <c r="D914823" s="48"/>
    </row>
    <row r="914824" spans="4:4">
      <c r="D914824" s="48"/>
    </row>
    <row r="914825" spans="4:4">
      <c r="D914825" s="48"/>
    </row>
    <row r="914826" spans="4:4">
      <c r="D914826" s="48"/>
    </row>
    <row r="914827" spans="4:4">
      <c r="D914827" s="48"/>
    </row>
    <row r="914828" spans="4:4">
      <c r="D914828" s="48"/>
    </row>
    <row r="914829" spans="4:4">
      <c r="D914829" s="48"/>
    </row>
    <row r="914830" spans="4:4">
      <c r="D914830" s="48"/>
    </row>
    <row r="914831" spans="4:4">
      <c r="D914831" s="48"/>
    </row>
    <row r="914832" spans="4:4">
      <c r="D914832" s="48"/>
    </row>
    <row r="914833" spans="4:4">
      <c r="D914833" s="48"/>
    </row>
    <row r="914834" spans="4:4">
      <c r="D914834" s="48"/>
    </row>
    <row r="914835" spans="4:4">
      <c r="D914835" s="48"/>
    </row>
    <row r="914836" spans="4:4">
      <c r="D914836" s="48"/>
    </row>
    <row r="914837" spans="4:4">
      <c r="D914837" s="48"/>
    </row>
    <row r="914838" spans="4:4">
      <c r="D914838" s="48"/>
    </row>
    <row r="914839" spans="4:4">
      <c r="D914839" s="48"/>
    </row>
    <row r="914840" spans="4:4">
      <c r="D914840" s="48"/>
    </row>
    <row r="914841" spans="4:4">
      <c r="D914841" s="48"/>
    </row>
    <row r="914842" spans="4:4">
      <c r="D914842" s="48"/>
    </row>
    <row r="914843" spans="4:4">
      <c r="D914843" s="48"/>
    </row>
    <row r="914844" spans="4:4">
      <c r="D914844" s="48"/>
    </row>
    <row r="914845" spans="4:4">
      <c r="D914845" s="48"/>
    </row>
    <row r="914846" spans="4:4">
      <c r="D914846" s="48"/>
    </row>
    <row r="914847" spans="4:4">
      <c r="D914847" s="48"/>
    </row>
    <row r="914848" spans="4:4">
      <c r="D914848" s="48"/>
    </row>
    <row r="914849" spans="4:4">
      <c r="D914849" s="48"/>
    </row>
    <row r="914850" spans="4:4">
      <c r="D914850" s="48"/>
    </row>
    <row r="914851" spans="4:4">
      <c r="D914851" s="48"/>
    </row>
    <row r="914852" spans="4:4">
      <c r="D914852" s="48"/>
    </row>
    <row r="914853" spans="4:4">
      <c r="D914853" s="48"/>
    </row>
    <row r="914854" spans="4:4">
      <c r="D914854" s="48"/>
    </row>
    <row r="914855" spans="4:4">
      <c r="D914855" s="48"/>
    </row>
    <row r="914856" spans="4:4">
      <c r="D914856" s="48"/>
    </row>
    <row r="914857" spans="4:4">
      <c r="D914857" s="48"/>
    </row>
    <row r="914858" spans="4:4">
      <c r="D914858" s="48"/>
    </row>
    <row r="914859" spans="4:4">
      <c r="D914859" s="48"/>
    </row>
    <row r="914860" spans="4:4">
      <c r="D914860" s="48"/>
    </row>
    <row r="914861" spans="4:4">
      <c r="D914861" s="48"/>
    </row>
    <row r="914862" spans="4:4">
      <c r="D914862" s="48"/>
    </row>
    <row r="914863" spans="4:4">
      <c r="D914863" s="48"/>
    </row>
    <row r="914864" spans="4:4">
      <c r="D914864" s="48"/>
    </row>
    <row r="914865" spans="4:4">
      <c r="D914865" s="48"/>
    </row>
    <row r="914866" spans="4:4">
      <c r="D914866" s="48"/>
    </row>
    <row r="914867" spans="4:4">
      <c r="D914867" s="48"/>
    </row>
    <row r="914868" spans="4:4">
      <c r="D914868" s="48"/>
    </row>
    <row r="914869" spans="4:4">
      <c r="D914869" s="48"/>
    </row>
    <row r="914870" spans="4:4">
      <c r="D914870" s="48"/>
    </row>
    <row r="914871" spans="4:4">
      <c r="D914871" s="48"/>
    </row>
    <row r="914872" spans="4:4">
      <c r="D914872" s="48"/>
    </row>
    <row r="914873" spans="4:4">
      <c r="D914873" s="48"/>
    </row>
    <row r="914874" spans="4:4">
      <c r="D914874" s="48"/>
    </row>
    <row r="914875" spans="4:4">
      <c r="D914875" s="48"/>
    </row>
    <row r="914876" spans="4:4">
      <c r="D914876" s="48"/>
    </row>
    <row r="914877" spans="4:4">
      <c r="D914877" s="48"/>
    </row>
    <row r="914878" spans="4:4">
      <c r="D914878" s="48"/>
    </row>
    <row r="914879" spans="4:4">
      <c r="D914879" s="48"/>
    </row>
    <row r="914880" spans="4:4">
      <c r="D914880" s="48"/>
    </row>
    <row r="914881" spans="4:4">
      <c r="D914881" s="48"/>
    </row>
    <row r="914882" spans="4:4">
      <c r="D914882" s="48"/>
    </row>
    <row r="914883" spans="4:4">
      <c r="D914883" s="48"/>
    </row>
    <row r="914884" spans="4:4">
      <c r="D914884" s="48"/>
    </row>
    <row r="914885" spans="4:4">
      <c r="D914885" s="48"/>
    </row>
    <row r="914886" spans="4:4">
      <c r="D914886" s="48"/>
    </row>
    <row r="914887" spans="4:4">
      <c r="D914887" s="48"/>
    </row>
    <row r="914888" spans="4:4">
      <c r="D914888" s="48"/>
    </row>
    <row r="914889" spans="4:4">
      <c r="D914889" s="48"/>
    </row>
    <row r="914890" spans="4:4">
      <c r="D914890" s="48"/>
    </row>
    <row r="914891" spans="4:4">
      <c r="D914891" s="48"/>
    </row>
    <row r="914892" spans="4:4">
      <c r="D914892" s="48"/>
    </row>
    <row r="914893" spans="4:4">
      <c r="D914893" s="48"/>
    </row>
    <row r="914894" spans="4:4">
      <c r="D914894" s="48"/>
    </row>
    <row r="914895" spans="4:4">
      <c r="D914895" s="48"/>
    </row>
    <row r="914896" spans="4:4">
      <c r="D914896" s="48"/>
    </row>
    <row r="914897" spans="4:4">
      <c r="D914897" s="48"/>
    </row>
    <row r="914898" spans="4:4">
      <c r="D914898" s="48"/>
    </row>
    <row r="914899" spans="4:4">
      <c r="D914899" s="48"/>
    </row>
    <row r="914900" spans="4:4">
      <c r="D914900" s="48"/>
    </row>
    <row r="914901" spans="4:4">
      <c r="D914901" s="48"/>
    </row>
    <row r="914902" spans="4:4">
      <c r="D914902" s="48"/>
    </row>
    <row r="914903" spans="4:4">
      <c r="D914903" s="48"/>
    </row>
    <row r="914904" spans="4:4">
      <c r="D914904" s="48"/>
    </row>
    <row r="914905" spans="4:4">
      <c r="D914905" s="48"/>
    </row>
    <row r="914906" spans="4:4">
      <c r="D914906" s="48"/>
    </row>
    <row r="914907" spans="4:4">
      <c r="D914907" s="48"/>
    </row>
    <row r="914908" spans="4:4">
      <c r="D914908" s="48"/>
    </row>
    <row r="914909" spans="4:4">
      <c r="D914909" s="48"/>
    </row>
    <row r="914910" spans="4:4">
      <c r="D914910" s="48"/>
    </row>
    <row r="914911" spans="4:4">
      <c r="D914911" s="48"/>
    </row>
    <row r="914912" spans="4:4">
      <c r="D914912" s="48"/>
    </row>
    <row r="914913" spans="4:4">
      <c r="D914913" s="48"/>
    </row>
    <row r="914914" spans="4:4">
      <c r="D914914" s="48"/>
    </row>
    <row r="914915" spans="4:4">
      <c r="D914915" s="48"/>
    </row>
    <row r="914916" spans="4:4">
      <c r="D914916" s="48"/>
    </row>
    <row r="914917" spans="4:4">
      <c r="D914917" s="48"/>
    </row>
    <row r="914918" spans="4:4">
      <c r="D914918" s="48"/>
    </row>
    <row r="914919" spans="4:4">
      <c r="D914919" s="48"/>
    </row>
    <row r="914920" spans="4:4">
      <c r="D914920" s="48"/>
    </row>
    <row r="914921" spans="4:4">
      <c r="D914921" s="48"/>
    </row>
    <row r="914922" spans="4:4">
      <c r="D914922" s="48"/>
    </row>
    <row r="914923" spans="4:4">
      <c r="D914923" s="48"/>
    </row>
    <row r="914924" spans="4:4">
      <c r="D914924" s="48"/>
    </row>
    <row r="914925" spans="4:4">
      <c r="D914925" s="48"/>
    </row>
    <row r="914926" spans="4:4">
      <c r="D914926" s="48"/>
    </row>
    <row r="914927" spans="4:4">
      <c r="D914927" s="48"/>
    </row>
    <row r="914928" spans="4:4">
      <c r="D914928" s="48"/>
    </row>
    <row r="914929" spans="4:4">
      <c r="D914929" s="48"/>
    </row>
    <row r="914930" spans="4:4">
      <c r="D914930" s="48"/>
    </row>
    <row r="914931" spans="4:4">
      <c r="D914931" s="48"/>
    </row>
    <row r="914932" spans="4:4">
      <c r="D914932" s="48"/>
    </row>
    <row r="914933" spans="4:4">
      <c r="D914933" s="48"/>
    </row>
    <row r="914934" spans="4:4">
      <c r="D914934" s="48"/>
    </row>
    <row r="914935" spans="4:4">
      <c r="D914935" s="48"/>
    </row>
    <row r="914936" spans="4:4">
      <c r="D914936" s="48"/>
    </row>
    <row r="914937" spans="4:4">
      <c r="D914937" s="48"/>
    </row>
    <row r="914938" spans="4:4">
      <c r="D914938" s="48"/>
    </row>
    <row r="914939" spans="4:4">
      <c r="D914939" s="48"/>
    </row>
    <row r="914940" spans="4:4">
      <c r="D914940" s="48"/>
    </row>
    <row r="914941" spans="4:4">
      <c r="D914941" s="48"/>
    </row>
    <row r="914942" spans="4:4">
      <c r="D914942" s="48"/>
    </row>
    <row r="914943" spans="4:4">
      <c r="D914943" s="48"/>
    </row>
    <row r="914944" spans="4:4">
      <c r="D914944" s="48"/>
    </row>
    <row r="914945" spans="4:4">
      <c r="D914945" s="48"/>
    </row>
    <row r="914946" spans="4:4">
      <c r="D914946" s="48"/>
    </row>
    <row r="914947" spans="4:4">
      <c r="D914947" s="48"/>
    </row>
    <row r="914948" spans="4:4">
      <c r="D914948" s="48"/>
    </row>
    <row r="914949" spans="4:4">
      <c r="D914949" s="48"/>
    </row>
    <row r="914950" spans="4:4">
      <c r="D914950" s="48"/>
    </row>
    <row r="914951" spans="4:4">
      <c r="D914951" s="48"/>
    </row>
    <row r="914952" spans="4:4">
      <c r="D914952" s="48"/>
    </row>
    <row r="914953" spans="4:4">
      <c r="D914953" s="48"/>
    </row>
    <row r="914954" spans="4:4">
      <c r="D914954" s="48"/>
    </row>
    <row r="914955" spans="4:4">
      <c r="D914955" s="48"/>
    </row>
    <row r="914956" spans="4:4">
      <c r="D914956" s="48"/>
    </row>
    <row r="914957" spans="4:4">
      <c r="D914957" s="48"/>
    </row>
    <row r="914958" spans="4:4">
      <c r="D914958" s="48"/>
    </row>
    <row r="914959" spans="4:4">
      <c r="D914959" s="48"/>
    </row>
    <row r="914960" spans="4:4">
      <c r="D914960" s="48"/>
    </row>
    <row r="914961" spans="4:4">
      <c r="D914961" s="48"/>
    </row>
    <row r="914962" spans="4:4">
      <c r="D914962" s="48"/>
    </row>
    <row r="914963" spans="4:4">
      <c r="D914963" s="48"/>
    </row>
    <row r="914964" spans="4:4">
      <c r="D914964" s="48"/>
    </row>
    <row r="914965" spans="4:4">
      <c r="D914965" s="48"/>
    </row>
    <row r="914966" spans="4:4">
      <c r="D914966" s="48"/>
    </row>
    <row r="914967" spans="4:4">
      <c r="D914967" s="48"/>
    </row>
    <row r="914968" spans="4:4">
      <c r="D914968" s="48"/>
    </row>
    <row r="914969" spans="4:4">
      <c r="D914969" s="48"/>
    </row>
    <row r="914970" spans="4:4">
      <c r="D914970" s="48"/>
    </row>
    <row r="914971" spans="4:4">
      <c r="D914971" s="48"/>
    </row>
    <row r="914972" spans="4:4">
      <c r="D914972" s="48"/>
    </row>
    <row r="914973" spans="4:4">
      <c r="D914973" s="48"/>
    </row>
    <row r="914974" spans="4:4">
      <c r="D914974" s="48"/>
    </row>
    <row r="914975" spans="4:4">
      <c r="D914975" s="48"/>
    </row>
    <row r="914976" spans="4:4">
      <c r="D914976" s="48"/>
    </row>
    <row r="914977" spans="4:4">
      <c r="D914977" s="48"/>
    </row>
    <row r="914978" spans="4:4">
      <c r="D914978" s="48"/>
    </row>
    <row r="914979" spans="4:4">
      <c r="D914979" s="48"/>
    </row>
    <row r="914980" spans="4:4">
      <c r="D914980" s="48"/>
    </row>
    <row r="914981" spans="4:4">
      <c r="D914981" s="48"/>
    </row>
    <row r="914982" spans="4:4">
      <c r="D914982" s="48"/>
    </row>
    <row r="914983" spans="4:4">
      <c r="D914983" s="48"/>
    </row>
    <row r="914984" spans="4:4">
      <c r="D914984" s="48"/>
    </row>
    <row r="914985" spans="4:4">
      <c r="D914985" s="48"/>
    </row>
    <row r="914986" spans="4:4">
      <c r="D914986" s="48"/>
    </row>
    <row r="914987" spans="4:4">
      <c r="D914987" s="48"/>
    </row>
    <row r="914988" spans="4:4">
      <c r="D914988" s="48"/>
    </row>
    <row r="914989" spans="4:4">
      <c r="D914989" s="48"/>
    </row>
    <row r="914990" spans="4:4">
      <c r="D914990" s="48"/>
    </row>
    <row r="914991" spans="4:4">
      <c r="D914991" s="48"/>
    </row>
    <row r="914992" spans="4:4">
      <c r="D914992" s="48"/>
    </row>
    <row r="914993" spans="4:4">
      <c r="D914993" s="48"/>
    </row>
    <row r="914994" spans="4:4">
      <c r="D914994" s="48"/>
    </row>
    <row r="914995" spans="4:4">
      <c r="D914995" s="48"/>
    </row>
    <row r="914996" spans="4:4">
      <c r="D914996" s="48"/>
    </row>
    <row r="914997" spans="4:4">
      <c r="D914997" s="48"/>
    </row>
    <row r="914998" spans="4:4">
      <c r="D914998" s="48"/>
    </row>
    <row r="914999" spans="4:4">
      <c r="D914999" s="48"/>
    </row>
    <row r="915000" spans="4:4">
      <c r="D915000" s="48"/>
    </row>
    <row r="915001" spans="4:4">
      <c r="D915001" s="48"/>
    </row>
    <row r="915002" spans="4:4">
      <c r="D915002" s="48"/>
    </row>
    <row r="915003" spans="4:4">
      <c r="D915003" s="48"/>
    </row>
    <row r="915004" spans="4:4">
      <c r="D915004" s="48"/>
    </row>
    <row r="915005" spans="4:4">
      <c r="D915005" s="48"/>
    </row>
    <row r="915006" spans="4:4">
      <c r="D915006" s="48"/>
    </row>
    <row r="915007" spans="4:4">
      <c r="D915007" s="48"/>
    </row>
    <row r="915008" spans="4:4">
      <c r="D915008" s="48"/>
    </row>
    <row r="915009" spans="4:4">
      <c r="D915009" s="48"/>
    </row>
    <row r="915010" spans="4:4">
      <c r="D915010" s="48"/>
    </row>
    <row r="915011" spans="4:4">
      <c r="D915011" s="48"/>
    </row>
    <row r="915012" spans="4:4">
      <c r="D915012" s="48"/>
    </row>
    <row r="915013" spans="4:4">
      <c r="D915013" s="48"/>
    </row>
    <row r="915014" spans="4:4">
      <c r="D915014" s="48"/>
    </row>
    <row r="915015" spans="4:4">
      <c r="D915015" s="48"/>
    </row>
    <row r="915016" spans="4:4">
      <c r="D915016" s="48"/>
    </row>
    <row r="915017" spans="4:4">
      <c r="D915017" s="48"/>
    </row>
    <row r="915018" spans="4:4">
      <c r="D915018" s="48"/>
    </row>
    <row r="915019" spans="4:4">
      <c r="D915019" s="48"/>
    </row>
    <row r="915020" spans="4:4">
      <c r="D915020" s="48"/>
    </row>
    <row r="915021" spans="4:4">
      <c r="D915021" s="48"/>
    </row>
    <row r="915022" spans="4:4">
      <c r="D915022" s="48"/>
    </row>
    <row r="915023" spans="4:4">
      <c r="D915023" s="48"/>
    </row>
    <row r="915024" spans="4:4">
      <c r="D915024" s="48"/>
    </row>
    <row r="915025" spans="4:4">
      <c r="D915025" s="48"/>
    </row>
    <row r="915026" spans="4:4">
      <c r="D915026" s="48"/>
    </row>
    <row r="915027" spans="4:4">
      <c r="D915027" s="48"/>
    </row>
    <row r="915028" spans="4:4">
      <c r="D915028" s="48"/>
    </row>
    <row r="915029" spans="4:4">
      <c r="D915029" s="48"/>
    </row>
    <row r="915030" spans="4:4">
      <c r="D915030" s="48"/>
    </row>
    <row r="915031" spans="4:4">
      <c r="D915031" s="48"/>
    </row>
    <row r="915032" spans="4:4">
      <c r="D915032" s="48"/>
    </row>
    <row r="915033" spans="4:4">
      <c r="D915033" s="48"/>
    </row>
    <row r="915034" spans="4:4">
      <c r="D915034" s="48"/>
    </row>
    <row r="915035" spans="4:4">
      <c r="D915035" s="48"/>
    </row>
    <row r="915036" spans="4:4">
      <c r="D915036" s="48"/>
    </row>
    <row r="915037" spans="4:4">
      <c r="D915037" s="48"/>
    </row>
    <row r="915038" spans="4:4">
      <c r="D915038" s="48"/>
    </row>
    <row r="915039" spans="4:4">
      <c r="D915039" s="48"/>
    </row>
    <row r="915040" spans="4:4">
      <c r="D915040" s="48"/>
    </row>
    <row r="915041" spans="4:4">
      <c r="D915041" s="48"/>
    </row>
    <row r="915042" spans="4:4">
      <c r="D915042" s="48"/>
    </row>
    <row r="915043" spans="4:4">
      <c r="D915043" s="48"/>
    </row>
    <row r="915044" spans="4:4">
      <c r="D915044" s="48"/>
    </row>
    <row r="915045" spans="4:4">
      <c r="D915045" s="48"/>
    </row>
    <row r="915046" spans="4:4">
      <c r="D915046" s="48"/>
    </row>
    <row r="915047" spans="4:4">
      <c r="D915047" s="48"/>
    </row>
    <row r="915048" spans="4:4">
      <c r="D915048" s="48"/>
    </row>
    <row r="915049" spans="4:4">
      <c r="D915049" s="48"/>
    </row>
    <row r="915050" spans="4:4">
      <c r="D915050" s="48"/>
    </row>
    <row r="915051" spans="4:4">
      <c r="D915051" s="48"/>
    </row>
    <row r="915052" spans="4:4">
      <c r="D915052" s="48"/>
    </row>
    <row r="915053" spans="4:4">
      <c r="D915053" s="48"/>
    </row>
    <row r="915054" spans="4:4">
      <c r="D915054" s="48"/>
    </row>
    <row r="915055" spans="4:4">
      <c r="D915055" s="48"/>
    </row>
    <row r="915056" spans="4:4">
      <c r="D915056" s="48"/>
    </row>
    <row r="915057" spans="4:4">
      <c r="D915057" s="48"/>
    </row>
    <row r="915058" spans="4:4">
      <c r="D915058" s="48"/>
    </row>
    <row r="915059" spans="4:4">
      <c r="D915059" s="48"/>
    </row>
    <row r="915060" spans="4:4">
      <c r="D915060" s="48"/>
    </row>
    <row r="915061" spans="4:4">
      <c r="D915061" s="48"/>
    </row>
    <row r="915062" spans="4:4">
      <c r="D915062" s="48"/>
    </row>
    <row r="915063" spans="4:4">
      <c r="D915063" s="48"/>
    </row>
    <row r="915064" spans="4:4">
      <c r="D915064" s="48"/>
    </row>
    <row r="915065" spans="4:4">
      <c r="D915065" s="48"/>
    </row>
    <row r="915066" spans="4:4">
      <c r="D915066" s="48"/>
    </row>
    <row r="915067" spans="4:4">
      <c r="D915067" s="48"/>
    </row>
    <row r="915068" spans="4:4">
      <c r="D915068" s="48"/>
    </row>
    <row r="915069" spans="4:4">
      <c r="D915069" s="48"/>
    </row>
    <row r="915070" spans="4:4">
      <c r="D915070" s="48"/>
    </row>
    <row r="915071" spans="4:4">
      <c r="D915071" s="48"/>
    </row>
    <row r="915072" spans="4:4">
      <c r="D915072" s="48"/>
    </row>
    <row r="915073" spans="4:4">
      <c r="D915073" s="48"/>
    </row>
    <row r="915074" spans="4:4">
      <c r="D915074" s="48"/>
    </row>
    <row r="915075" spans="4:4">
      <c r="D915075" s="48"/>
    </row>
    <row r="915076" spans="4:4">
      <c r="D915076" s="48"/>
    </row>
    <row r="915077" spans="4:4">
      <c r="D915077" s="48"/>
    </row>
    <row r="915078" spans="4:4">
      <c r="D915078" s="48"/>
    </row>
    <row r="915079" spans="4:4">
      <c r="D915079" s="48"/>
    </row>
    <row r="915080" spans="4:4">
      <c r="D915080" s="48"/>
    </row>
    <row r="915081" spans="4:4">
      <c r="D915081" s="48"/>
    </row>
    <row r="915082" spans="4:4">
      <c r="D915082" s="48"/>
    </row>
    <row r="915083" spans="4:4">
      <c r="D915083" s="48"/>
    </row>
    <row r="915084" spans="4:4">
      <c r="D915084" s="48"/>
    </row>
    <row r="915085" spans="4:4">
      <c r="D915085" s="48"/>
    </row>
    <row r="915086" spans="4:4">
      <c r="D915086" s="48"/>
    </row>
    <row r="915087" spans="4:4">
      <c r="D915087" s="48"/>
    </row>
    <row r="915088" spans="4:4">
      <c r="D915088" s="48"/>
    </row>
    <row r="915089" spans="4:4">
      <c r="D915089" s="48"/>
    </row>
    <row r="915090" spans="4:4">
      <c r="D915090" s="48"/>
    </row>
    <row r="915091" spans="4:4">
      <c r="D915091" s="48"/>
    </row>
    <row r="915092" spans="4:4">
      <c r="D915092" s="48"/>
    </row>
    <row r="915093" spans="4:4">
      <c r="D915093" s="48"/>
    </row>
    <row r="915094" spans="4:4">
      <c r="D915094" s="48"/>
    </row>
    <row r="915095" spans="4:4">
      <c r="D915095" s="48"/>
    </row>
    <row r="915096" spans="4:4">
      <c r="D915096" s="48"/>
    </row>
    <row r="915097" spans="4:4">
      <c r="D915097" s="48"/>
    </row>
    <row r="915098" spans="4:4">
      <c r="D915098" s="48"/>
    </row>
    <row r="915099" spans="4:4">
      <c r="D915099" s="48"/>
    </row>
    <row r="915100" spans="4:4">
      <c r="D915100" s="48"/>
    </row>
    <row r="915101" spans="4:4">
      <c r="D915101" s="48"/>
    </row>
    <row r="915102" spans="4:4">
      <c r="D915102" s="48"/>
    </row>
    <row r="915103" spans="4:4">
      <c r="D915103" s="48"/>
    </row>
    <row r="915104" spans="4:4">
      <c r="D915104" s="48"/>
    </row>
    <row r="915105" spans="4:4">
      <c r="D915105" s="48"/>
    </row>
    <row r="915106" spans="4:4">
      <c r="D915106" s="48"/>
    </row>
    <row r="915107" spans="4:4">
      <c r="D915107" s="48"/>
    </row>
    <row r="915108" spans="4:4">
      <c r="D915108" s="48"/>
    </row>
    <row r="915109" spans="4:4">
      <c r="D915109" s="48"/>
    </row>
    <row r="915110" spans="4:4">
      <c r="D915110" s="48"/>
    </row>
    <row r="915111" spans="4:4">
      <c r="D915111" s="48"/>
    </row>
    <row r="915112" spans="4:4">
      <c r="D915112" s="48"/>
    </row>
    <row r="915113" spans="4:4">
      <c r="D915113" s="48"/>
    </row>
    <row r="915114" spans="4:4">
      <c r="D915114" s="48"/>
    </row>
    <row r="915115" spans="4:4">
      <c r="D915115" s="48"/>
    </row>
    <row r="915116" spans="4:4">
      <c r="D915116" s="48"/>
    </row>
    <row r="915117" spans="4:4">
      <c r="D915117" s="48"/>
    </row>
    <row r="915118" spans="4:4">
      <c r="D915118" s="48"/>
    </row>
    <row r="915119" spans="4:4">
      <c r="D915119" s="48"/>
    </row>
    <row r="915120" spans="4:4">
      <c r="D915120" s="48"/>
    </row>
    <row r="915121" spans="4:4">
      <c r="D915121" s="48"/>
    </row>
    <row r="915122" spans="4:4">
      <c r="D915122" s="48"/>
    </row>
    <row r="915123" spans="4:4">
      <c r="D915123" s="48"/>
    </row>
    <row r="915124" spans="4:4">
      <c r="D915124" s="48"/>
    </row>
    <row r="915125" spans="4:4">
      <c r="D915125" s="48"/>
    </row>
    <row r="915126" spans="4:4">
      <c r="D915126" s="48"/>
    </row>
    <row r="915127" spans="4:4">
      <c r="D915127" s="48"/>
    </row>
    <row r="915128" spans="4:4">
      <c r="D915128" s="48"/>
    </row>
    <row r="915129" spans="4:4">
      <c r="D915129" s="48"/>
    </row>
    <row r="915130" spans="4:4">
      <c r="D915130" s="48"/>
    </row>
    <row r="915131" spans="4:4">
      <c r="D915131" s="48"/>
    </row>
    <row r="915132" spans="4:4">
      <c r="D915132" s="48"/>
    </row>
    <row r="915133" spans="4:4">
      <c r="D915133" s="48"/>
    </row>
    <row r="915134" spans="4:4">
      <c r="D915134" s="48"/>
    </row>
    <row r="915135" spans="4:4">
      <c r="D915135" s="48"/>
    </row>
    <row r="915136" spans="4:4">
      <c r="D915136" s="48"/>
    </row>
    <row r="915137" spans="4:4">
      <c r="D915137" s="48"/>
    </row>
    <row r="915138" spans="4:4">
      <c r="D915138" s="48"/>
    </row>
    <row r="915139" spans="4:4">
      <c r="D915139" s="48"/>
    </row>
    <row r="915140" spans="4:4">
      <c r="D915140" s="48"/>
    </row>
    <row r="915141" spans="4:4">
      <c r="D915141" s="48"/>
    </row>
    <row r="915142" spans="4:4">
      <c r="D915142" s="48"/>
    </row>
    <row r="915143" spans="4:4">
      <c r="D915143" s="48"/>
    </row>
    <row r="915144" spans="4:4">
      <c r="D915144" s="48"/>
    </row>
    <row r="915145" spans="4:4">
      <c r="D915145" s="48"/>
    </row>
    <row r="915146" spans="4:4">
      <c r="D915146" s="48"/>
    </row>
    <row r="915147" spans="4:4">
      <c r="D915147" s="48"/>
    </row>
    <row r="915148" spans="4:4">
      <c r="D915148" s="48"/>
    </row>
    <row r="915149" spans="4:4">
      <c r="D915149" s="48"/>
    </row>
    <row r="915150" spans="4:4">
      <c r="D915150" s="48"/>
    </row>
    <row r="915151" spans="4:4">
      <c r="D915151" s="48"/>
    </row>
    <row r="915152" spans="4:4">
      <c r="D915152" s="48"/>
    </row>
    <row r="915153" spans="4:4">
      <c r="D915153" s="48"/>
    </row>
    <row r="915154" spans="4:4">
      <c r="D915154" s="48"/>
    </row>
    <row r="915155" spans="4:4">
      <c r="D915155" s="48"/>
    </row>
    <row r="915156" spans="4:4">
      <c r="D915156" s="48"/>
    </row>
    <row r="915157" spans="4:4">
      <c r="D915157" s="48"/>
    </row>
    <row r="915158" spans="4:4">
      <c r="D915158" s="48"/>
    </row>
    <row r="915159" spans="4:4">
      <c r="D915159" s="48"/>
    </row>
    <row r="915160" spans="4:4">
      <c r="D915160" s="48"/>
    </row>
    <row r="915161" spans="4:4">
      <c r="D915161" s="48"/>
    </row>
    <row r="915162" spans="4:4">
      <c r="D915162" s="48"/>
    </row>
    <row r="915163" spans="4:4">
      <c r="D915163" s="48"/>
    </row>
    <row r="915164" spans="4:4">
      <c r="D915164" s="48"/>
    </row>
    <row r="915165" spans="4:4">
      <c r="D915165" s="48"/>
    </row>
    <row r="915166" spans="4:4">
      <c r="D915166" s="48"/>
    </row>
    <row r="915167" spans="4:4">
      <c r="D915167" s="48"/>
    </row>
    <row r="915168" spans="4:4">
      <c r="D915168" s="48"/>
    </row>
    <row r="915169" spans="4:4">
      <c r="D915169" s="48"/>
    </row>
    <row r="915170" spans="4:4">
      <c r="D915170" s="48"/>
    </row>
    <row r="915171" spans="4:4">
      <c r="D915171" s="48"/>
    </row>
    <row r="915172" spans="4:4">
      <c r="D915172" s="48"/>
    </row>
    <row r="915173" spans="4:4">
      <c r="D915173" s="48"/>
    </row>
    <row r="915174" spans="4:4">
      <c r="D915174" s="48"/>
    </row>
    <row r="915175" spans="4:4">
      <c r="D915175" s="48"/>
    </row>
    <row r="915176" spans="4:4">
      <c r="D915176" s="48"/>
    </row>
    <row r="915177" spans="4:4">
      <c r="D915177" s="48"/>
    </row>
    <row r="915178" spans="4:4">
      <c r="D915178" s="48"/>
    </row>
    <row r="915179" spans="4:4">
      <c r="D915179" s="48"/>
    </row>
    <row r="915180" spans="4:4">
      <c r="D915180" s="48"/>
    </row>
    <row r="915181" spans="4:4">
      <c r="D915181" s="48"/>
    </row>
    <row r="915182" spans="4:4">
      <c r="D915182" s="48"/>
    </row>
    <row r="915183" spans="4:4">
      <c r="D915183" s="48"/>
    </row>
    <row r="915184" spans="4:4">
      <c r="D915184" s="48"/>
    </row>
    <row r="915185" spans="4:4">
      <c r="D915185" s="48"/>
    </row>
    <row r="915186" spans="4:4">
      <c r="D915186" s="48"/>
    </row>
    <row r="915187" spans="4:4">
      <c r="D915187" s="48"/>
    </row>
    <row r="915188" spans="4:4">
      <c r="D915188" s="48"/>
    </row>
    <row r="915189" spans="4:4">
      <c r="D915189" s="48"/>
    </row>
    <row r="915190" spans="4:4">
      <c r="D915190" s="48"/>
    </row>
    <row r="915191" spans="4:4">
      <c r="D915191" s="48"/>
    </row>
    <row r="915192" spans="4:4">
      <c r="D915192" s="48"/>
    </row>
    <row r="915193" spans="4:4">
      <c r="D915193" s="48"/>
    </row>
    <row r="915194" spans="4:4">
      <c r="D915194" s="48"/>
    </row>
    <row r="915195" spans="4:4">
      <c r="D915195" s="48"/>
    </row>
    <row r="915196" spans="4:4">
      <c r="D915196" s="48"/>
    </row>
    <row r="915197" spans="4:4">
      <c r="D915197" s="48"/>
    </row>
    <row r="915198" spans="4:4">
      <c r="D915198" s="48"/>
    </row>
    <row r="915199" spans="4:4">
      <c r="D915199" s="48"/>
    </row>
    <row r="915200" spans="4:4">
      <c r="D915200" s="48"/>
    </row>
    <row r="915201" spans="4:4">
      <c r="D915201" s="48"/>
    </row>
    <row r="915202" spans="4:4">
      <c r="D915202" s="48"/>
    </row>
    <row r="915203" spans="4:4">
      <c r="D915203" s="48"/>
    </row>
    <row r="915204" spans="4:4">
      <c r="D915204" s="48"/>
    </row>
    <row r="915205" spans="4:4">
      <c r="D915205" s="48"/>
    </row>
    <row r="915206" spans="4:4">
      <c r="D915206" s="48"/>
    </row>
    <row r="915207" spans="4:4">
      <c r="D915207" s="48"/>
    </row>
    <row r="915208" spans="4:4">
      <c r="D915208" s="48"/>
    </row>
    <row r="915209" spans="4:4">
      <c r="D915209" s="48"/>
    </row>
    <row r="915210" spans="4:4">
      <c r="D915210" s="48"/>
    </row>
    <row r="915211" spans="4:4">
      <c r="D915211" s="48"/>
    </row>
    <row r="915212" spans="4:4">
      <c r="D915212" s="48"/>
    </row>
    <row r="915213" spans="4:4">
      <c r="D915213" s="48"/>
    </row>
    <row r="915214" spans="4:4">
      <c r="D915214" s="48"/>
    </row>
    <row r="915215" spans="4:4">
      <c r="D915215" s="48"/>
    </row>
    <row r="915216" spans="4:4">
      <c r="D915216" s="48"/>
    </row>
    <row r="915217" spans="4:4">
      <c r="D915217" s="48"/>
    </row>
    <row r="915218" spans="4:4">
      <c r="D915218" s="48"/>
    </row>
    <row r="915219" spans="4:4">
      <c r="D915219" s="48"/>
    </row>
    <row r="915220" spans="4:4">
      <c r="D915220" s="48"/>
    </row>
    <row r="915221" spans="4:4">
      <c r="D915221" s="48"/>
    </row>
    <row r="915222" spans="4:4">
      <c r="D915222" s="48"/>
    </row>
    <row r="915223" spans="4:4">
      <c r="D915223" s="48"/>
    </row>
    <row r="915224" spans="4:4">
      <c r="D915224" s="48"/>
    </row>
    <row r="915225" spans="4:4">
      <c r="D915225" s="48"/>
    </row>
    <row r="915226" spans="4:4">
      <c r="D915226" s="48"/>
    </row>
    <row r="915227" spans="4:4">
      <c r="D915227" s="48"/>
    </row>
    <row r="915228" spans="4:4">
      <c r="D915228" s="48"/>
    </row>
    <row r="915229" spans="4:4">
      <c r="D915229" s="48"/>
    </row>
    <row r="915230" spans="4:4">
      <c r="D915230" s="48"/>
    </row>
    <row r="915231" spans="4:4">
      <c r="D915231" s="48"/>
    </row>
    <row r="915232" spans="4:4">
      <c r="D915232" s="48"/>
    </row>
    <row r="915233" spans="4:4">
      <c r="D915233" s="48"/>
    </row>
    <row r="915234" spans="4:4">
      <c r="D915234" s="48"/>
    </row>
    <row r="915235" spans="4:4">
      <c r="D915235" s="48"/>
    </row>
    <row r="915236" spans="4:4">
      <c r="D915236" s="48"/>
    </row>
    <row r="915237" spans="4:4">
      <c r="D915237" s="48"/>
    </row>
    <row r="915238" spans="4:4">
      <c r="D915238" s="48"/>
    </row>
    <row r="915239" spans="4:4">
      <c r="D915239" s="48"/>
    </row>
    <row r="915240" spans="4:4">
      <c r="D915240" s="48"/>
    </row>
    <row r="915241" spans="4:4">
      <c r="D915241" s="48"/>
    </row>
    <row r="915242" spans="4:4">
      <c r="D915242" s="48"/>
    </row>
    <row r="915243" spans="4:4">
      <c r="D915243" s="48"/>
    </row>
    <row r="915244" spans="4:4">
      <c r="D915244" s="48"/>
    </row>
    <row r="915245" spans="4:4">
      <c r="D915245" s="48"/>
    </row>
    <row r="915246" spans="4:4">
      <c r="D915246" s="48"/>
    </row>
    <row r="915247" spans="4:4">
      <c r="D915247" s="48"/>
    </row>
    <row r="915248" spans="4:4">
      <c r="D915248" s="48"/>
    </row>
    <row r="915249" spans="4:4">
      <c r="D915249" s="48"/>
    </row>
    <row r="915250" spans="4:4">
      <c r="D915250" s="48"/>
    </row>
    <row r="915251" spans="4:4">
      <c r="D915251" s="48"/>
    </row>
    <row r="915252" spans="4:4">
      <c r="D915252" s="48"/>
    </row>
    <row r="915253" spans="4:4">
      <c r="D915253" s="48"/>
    </row>
    <row r="915254" spans="4:4">
      <c r="D915254" s="48"/>
    </row>
    <row r="915255" spans="4:4">
      <c r="D915255" s="48"/>
    </row>
    <row r="915256" spans="4:4">
      <c r="D915256" s="48"/>
    </row>
    <row r="915257" spans="4:4">
      <c r="D915257" s="48"/>
    </row>
    <row r="915258" spans="4:4">
      <c r="D915258" s="48"/>
    </row>
    <row r="915259" spans="4:4">
      <c r="D915259" s="48"/>
    </row>
    <row r="915260" spans="4:4">
      <c r="D915260" s="48"/>
    </row>
    <row r="915261" spans="4:4">
      <c r="D915261" s="48"/>
    </row>
    <row r="915262" spans="4:4">
      <c r="D915262" s="48"/>
    </row>
    <row r="915263" spans="4:4">
      <c r="D915263" s="48"/>
    </row>
    <row r="915264" spans="4:4">
      <c r="D915264" s="48"/>
    </row>
    <row r="915265" spans="4:4">
      <c r="D915265" s="48"/>
    </row>
    <row r="915266" spans="4:4">
      <c r="D915266" s="48"/>
    </row>
    <row r="915267" spans="4:4">
      <c r="D915267" s="48"/>
    </row>
    <row r="915268" spans="4:4">
      <c r="D915268" s="48"/>
    </row>
    <row r="915269" spans="4:4">
      <c r="D915269" s="48"/>
    </row>
    <row r="915270" spans="4:4">
      <c r="D915270" s="48"/>
    </row>
    <row r="915271" spans="4:4">
      <c r="D915271" s="48"/>
    </row>
    <row r="915272" spans="4:4">
      <c r="D915272" s="48"/>
    </row>
    <row r="915273" spans="4:4">
      <c r="D915273" s="48"/>
    </row>
    <row r="915274" spans="4:4">
      <c r="D915274" s="48"/>
    </row>
    <row r="915275" spans="4:4">
      <c r="D915275" s="48"/>
    </row>
    <row r="915276" spans="4:4">
      <c r="D915276" s="48"/>
    </row>
    <row r="915277" spans="4:4">
      <c r="D915277" s="48"/>
    </row>
    <row r="915278" spans="4:4">
      <c r="D915278" s="48"/>
    </row>
    <row r="915279" spans="4:4">
      <c r="D915279" s="48"/>
    </row>
    <row r="915280" spans="4:4">
      <c r="D915280" s="48"/>
    </row>
    <row r="915281" spans="4:4">
      <c r="D915281" s="48"/>
    </row>
    <row r="915282" spans="4:4">
      <c r="D915282" s="48"/>
    </row>
    <row r="915283" spans="4:4">
      <c r="D915283" s="48"/>
    </row>
    <row r="915284" spans="4:4">
      <c r="D915284" s="48"/>
    </row>
    <row r="915285" spans="4:4">
      <c r="D915285" s="48"/>
    </row>
    <row r="915286" spans="4:4">
      <c r="D915286" s="48"/>
    </row>
    <row r="915287" spans="4:4">
      <c r="D915287" s="48"/>
    </row>
    <row r="915288" spans="4:4">
      <c r="D915288" s="48"/>
    </row>
    <row r="915289" spans="4:4">
      <c r="D915289" s="48"/>
    </row>
    <row r="915290" spans="4:4">
      <c r="D915290" s="48"/>
    </row>
    <row r="915291" spans="4:4">
      <c r="D915291" s="48"/>
    </row>
    <row r="915292" spans="4:4">
      <c r="D915292" s="48"/>
    </row>
    <row r="915293" spans="4:4">
      <c r="D915293" s="48"/>
    </row>
    <row r="915294" spans="4:4">
      <c r="D915294" s="48"/>
    </row>
    <row r="915295" spans="4:4">
      <c r="D915295" s="48"/>
    </row>
    <row r="915296" spans="4:4">
      <c r="D915296" s="48"/>
    </row>
    <row r="915297" spans="4:4">
      <c r="D915297" s="48"/>
    </row>
    <row r="915298" spans="4:4">
      <c r="D915298" s="48"/>
    </row>
    <row r="915299" spans="4:4">
      <c r="D915299" s="48"/>
    </row>
    <row r="915300" spans="4:4">
      <c r="D915300" s="48"/>
    </row>
    <row r="915301" spans="4:4">
      <c r="D915301" s="48"/>
    </row>
    <row r="915302" spans="4:4">
      <c r="D915302" s="48"/>
    </row>
    <row r="915303" spans="4:4">
      <c r="D915303" s="48"/>
    </row>
    <row r="915304" spans="4:4">
      <c r="D915304" s="48"/>
    </row>
    <row r="915305" spans="4:4">
      <c r="D915305" s="48"/>
    </row>
    <row r="915306" spans="4:4">
      <c r="D915306" s="48"/>
    </row>
    <row r="915307" spans="4:4">
      <c r="D915307" s="48"/>
    </row>
    <row r="915308" spans="4:4">
      <c r="D915308" s="48"/>
    </row>
    <row r="915309" spans="4:4">
      <c r="D915309" s="48"/>
    </row>
    <row r="915310" spans="4:4">
      <c r="D915310" s="48"/>
    </row>
    <row r="915311" spans="4:4">
      <c r="D915311" s="48"/>
    </row>
    <row r="915312" spans="4:4">
      <c r="D915312" s="48"/>
    </row>
    <row r="915313" spans="4:4">
      <c r="D915313" s="48"/>
    </row>
    <row r="915314" spans="4:4">
      <c r="D915314" s="48"/>
    </row>
    <row r="915315" spans="4:4">
      <c r="D915315" s="48"/>
    </row>
    <row r="915316" spans="4:4">
      <c r="D915316" s="48"/>
    </row>
    <row r="915317" spans="4:4">
      <c r="D915317" s="48"/>
    </row>
    <row r="915318" spans="4:4">
      <c r="D915318" s="48"/>
    </row>
    <row r="915319" spans="4:4">
      <c r="D915319" s="48"/>
    </row>
    <row r="915320" spans="4:4">
      <c r="D915320" s="48"/>
    </row>
    <row r="915321" spans="4:4">
      <c r="D915321" s="48"/>
    </row>
    <row r="915322" spans="4:4">
      <c r="D915322" s="48"/>
    </row>
    <row r="915323" spans="4:4">
      <c r="D915323" s="48"/>
    </row>
    <row r="915324" spans="4:4">
      <c r="D915324" s="48"/>
    </row>
    <row r="915325" spans="4:4">
      <c r="D915325" s="48"/>
    </row>
    <row r="915326" spans="4:4">
      <c r="D915326" s="48"/>
    </row>
    <row r="915327" spans="4:4">
      <c r="D915327" s="48"/>
    </row>
    <row r="915328" spans="4:4">
      <c r="D915328" s="48"/>
    </row>
    <row r="915329" spans="4:4">
      <c r="D915329" s="48"/>
    </row>
    <row r="915330" spans="4:4">
      <c r="D915330" s="48"/>
    </row>
    <row r="915331" spans="4:4">
      <c r="D915331" s="48"/>
    </row>
    <row r="915332" spans="4:4">
      <c r="D915332" s="48"/>
    </row>
    <row r="915333" spans="4:4">
      <c r="D915333" s="48"/>
    </row>
    <row r="915334" spans="4:4">
      <c r="D915334" s="48"/>
    </row>
    <row r="915335" spans="4:4">
      <c r="D915335" s="48"/>
    </row>
    <row r="915336" spans="4:4">
      <c r="D915336" s="48"/>
    </row>
    <row r="915337" spans="4:4">
      <c r="D915337" s="48"/>
    </row>
    <row r="915338" spans="4:4">
      <c r="D915338" s="48"/>
    </row>
    <row r="915339" spans="4:4">
      <c r="D915339" s="48"/>
    </row>
    <row r="915340" spans="4:4">
      <c r="D915340" s="48"/>
    </row>
    <row r="915341" spans="4:4">
      <c r="D915341" s="48"/>
    </row>
    <row r="915342" spans="4:4">
      <c r="D915342" s="48"/>
    </row>
    <row r="915343" spans="4:4">
      <c r="D915343" s="48"/>
    </row>
    <row r="915344" spans="4:4">
      <c r="D915344" s="48"/>
    </row>
    <row r="915345" spans="4:4">
      <c r="D915345" s="48"/>
    </row>
    <row r="915346" spans="4:4">
      <c r="D915346" s="48"/>
    </row>
    <row r="915347" spans="4:4">
      <c r="D915347" s="48"/>
    </row>
    <row r="915348" spans="4:4">
      <c r="D915348" s="48"/>
    </row>
    <row r="915349" spans="4:4">
      <c r="D915349" s="48"/>
    </row>
    <row r="915350" spans="4:4">
      <c r="D915350" s="48"/>
    </row>
    <row r="915351" spans="4:4">
      <c r="D915351" s="48"/>
    </row>
    <row r="915352" spans="4:4">
      <c r="D915352" s="48"/>
    </row>
    <row r="915353" spans="4:4">
      <c r="D915353" s="48"/>
    </row>
    <row r="915354" spans="4:4">
      <c r="D915354" s="48"/>
    </row>
    <row r="915355" spans="4:4">
      <c r="D915355" s="48"/>
    </row>
    <row r="915356" spans="4:4">
      <c r="D915356" s="48"/>
    </row>
    <row r="915357" spans="4:4">
      <c r="D915357" s="48"/>
    </row>
    <row r="915358" spans="4:4">
      <c r="D915358" s="48"/>
    </row>
    <row r="915359" spans="4:4">
      <c r="D915359" s="48"/>
    </row>
    <row r="915360" spans="4:4">
      <c r="D915360" s="48"/>
    </row>
    <row r="915361" spans="4:4">
      <c r="D915361" s="48"/>
    </row>
    <row r="915362" spans="4:4">
      <c r="D915362" s="48"/>
    </row>
    <row r="915363" spans="4:4">
      <c r="D915363" s="48"/>
    </row>
    <row r="915364" spans="4:4">
      <c r="D915364" s="48"/>
    </row>
    <row r="915365" spans="4:4">
      <c r="D915365" s="48"/>
    </row>
    <row r="915366" spans="4:4">
      <c r="D915366" s="48"/>
    </row>
    <row r="915367" spans="4:4">
      <c r="D915367" s="48"/>
    </row>
    <row r="915368" spans="4:4">
      <c r="D915368" s="48"/>
    </row>
    <row r="915369" spans="4:4">
      <c r="D915369" s="48"/>
    </row>
    <row r="915370" spans="4:4">
      <c r="D915370" s="48"/>
    </row>
    <row r="915371" spans="4:4">
      <c r="D915371" s="48"/>
    </row>
    <row r="915372" spans="4:4">
      <c r="D915372" s="48"/>
    </row>
    <row r="915373" spans="4:4">
      <c r="D915373" s="48"/>
    </row>
    <row r="915374" spans="4:4">
      <c r="D915374" s="48"/>
    </row>
    <row r="915375" spans="4:4">
      <c r="D915375" s="48"/>
    </row>
    <row r="915376" spans="4:4">
      <c r="D915376" s="48"/>
    </row>
    <row r="915377" spans="4:4">
      <c r="D915377" s="48"/>
    </row>
    <row r="915378" spans="4:4">
      <c r="D915378" s="48"/>
    </row>
    <row r="915379" spans="4:4">
      <c r="D915379" s="48"/>
    </row>
    <row r="915380" spans="4:4">
      <c r="D915380" s="48"/>
    </row>
    <row r="915381" spans="4:4">
      <c r="D915381" s="48"/>
    </row>
    <row r="915382" spans="4:4">
      <c r="D915382" s="48"/>
    </row>
    <row r="915383" spans="4:4">
      <c r="D915383" s="48"/>
    </row>
    <row r="915384" spans="4:4">
      <c r="D915384" s="48"/>
    </row>
    <row r="915385" spans="4:4">
      <c r="D915385" s="48"/>
    </row>
    <row r="915386" spans="4:4">
      <c r="D915386" s="48"/>
    </row>
    <row r="915387" spans="4:4">
      <c r="D915387" s="48"/>
    </row>
    <row r="915388" spans="4:4">
      <c r="D915388" s="48"/>
    </row>
    <row r="915389" spans="4:4">
      <c r="D915389" s="48"/>
    </row>
    <row r="915390" spans="4:4">
      <c r="D915390" s="48"/>
    </row>
    <row r="915391" spans="4:4">
      <c r="D915391" s="48"/>
    </row>
    <row r="915392" spans="4:4">
      <c r="D915392" s="48"/>
    </row>
    <row r="915393" spans="4:4">
      <c r="D915393" s="48"/>
    </row>
    <row r="915394" spans="4:4">
      <c r="D915394" s="48"/>
    </row>
    <row r="915395" spans="4:4">
      <c r="D915395" s="48"/>
    </row>
    <row r="915396" spans="4:4">
      <c r="D915396" s="48"/>
    </row>
    <row r="915397" spans="4:4">
      <c r="D915397" s="48"/>
    </row>
    <row r="915398" spans="4:4">
      <c r="D915398" s="48"/>
    </row>
    <row r="915399" spans="4:4">
      <c r="D915399" s="48"/>
    </row>
    <row r="915400" spans="4:4">
      <c r="D915400" s="48"/>
    </row>
    <row r="915401" spans="4:4">
      <c r="D915401" s="48"/>
    </row>
    <row r="915402" spans="4:4">
      <c r="D915402" s="48"/>
    </row>
    <row r="915403" spans="4:4">
      <c r="D915403" s="48"/>
    </row>
    <row r="915404" spans="4:4">
      <c r="D915404" s="48"/>
    </row>
    <row r="915405" spans="4:4">
      <c r="D915405" s="48"/>
    </row>
    <row r="915406" spans="4:4">
      <c r="D915406" s="48"/>
    </row>
    <row r="915407" spans="4:4">
      <c r="D915407" s="48"/>
    </row>
    <row r="915408" spans="4:4">
      <c r="D915408" s="48"/>
    </row>
    <row r="915409" spans="4:4">
      <c r="D915409" s="48"/>
    </row>
    <row r="915410" spans="4:4">
      <c r="D915410" s="48"/>
    </row>
    <row r="915411" spans="4:4">
      <c r="D915411" s="48"/>
    </row>
    <row r="915412" spans="4:4">
      <c r="D915412" s="48"/>
    </row>
    <row r="915413" spans="4:4">
      <c r="D915413" s="48"/>
    </row>
    <row r="915414" spans="4:4">
      <c r="D915414" s="48"/>
    </row>
    <row r="915415" spans="4:4">
      <c r="D915415" s="48"/>
    </row>
    <row r="915416" spans="4:4">
      <c r="D915416" s="48"/>
    </row>
    <row r="915417" spans="4:4">
      <c r="D915417" s="48"/>
    </row>
    <row r="915418" spans="4:4">
      <c r="D915418" s="48"/>
    </row>
    <row r="915419" spans="4:4">
      <c r="D915419" s="48"/>
    </row>
    <row r="915420" spans="4:4">
      <c r="D915420" s="48"/>
    </row>
    <row r="915421" spans="4:4">
      <c r="D915421" s="48"/>
    </row>
    <row r="915422" spans="4:4">
      <c r="D915422" s="48"/>
    </row>
    <row r="915423" spans="4:4">
      <c r="D915423" s="48"/>
    </row>
    <row r="915424" spans="4:4">
      <c r="D915424" s="48"/>
    </row>
    <row r="915425" spans="4:4">
      <c r="D915425" s="48"/>
    </row>
    <row r="915426" spans="4:4">
      <c r="D915426" s="48"/>
    </row>
    <row r="915427" spans="4:4">
      <c r="D915427" s="48"/>
    </row>
    <row r="915428" spans="4:4">
      <c r="D915428" s="48"/>
    </row>
    <row r="915429" spans="4:4">
      <c r="D915429" s="48"/>
    </row>
    <row r="915430" spans="4:4">
      <c r="D915430" s="48"/>
    </row>
    <row r="915431" spans="4:4">
      <c r="D915431" s="48"/>
    </row>
    <row r="915432" spans="4:4">
      <c r="D915432" s="48"/>
    </row>
    <row r="915433" spans="4:4">
      <c r="D915433" s="48"/>
    </row>
    <row r="915434" spans="4:4">
      <c r="D915434" s="48"/>
    </row>
    <row r="915435" spans="4:4">
      <c r="D915435" s="48"/>
    </row>
    <row r="915436" spans="4:4">
      <c r="D915436" s="48"/>
    </row>
    <row r="915437" spans="4:4">
      <c r="D915437" s="48"/>
    </row>
    <row r="915438" spans="4:4">
      <c r="D915438" s="48"/>
    </row>
    <row r="915439" spans="4:4">
      <c r="D915439" s="48"/>
    </row>
    <row r="915440" spans="4:4">
      <c r="D915440" s="48"/>
    </row>
    <row r="915441" spans="4:4">
      <c r="D915441" s="48"/>
    </row>
    <row r="915442" spans="4:4">
      <c r="D915442" s="48"/>
    </row>
    <row r="915443" spans="4:4">
      <c r="D915443" s="48"/>
    </row>
    <row r="915444" spans="4:4">
      <c r="D915444" s="48"/>
    </row>
    <row r="915445" spans="4:4">
      <c r="D915445" s="48"/>
    </row>
    <row r="915446" spans="4:4">
      <c r="D915446" s="48"/>
    </row>
    <row r="915447" spans="4:4">
      <c r="D915447" s="48"/>
    </row>
    <row r="915448" spans="4:4">
      <c r="D915448" s="48"/>
    </row>
    <row r="915449" spans="4:4">
      <c r="D915449" s="48"/>
    </row>
    <row r="915450" spans="4:4">
      <c r="D915450" s="48"/>
    </row>
    <row r="915451" spans="4:4">
      <c r="D915451" s="48"/>
    </row>
    <row r="915452" spans="4:4">
      <c r="D915452" s="48"/>
    </row>
    <row r="915453" spans="4:4">
      <c r="D915453" s="48"/>
    </row>
    <row r="915454" spans="4:4">
      <c r="D915454" s="48"/>
    </row>
    <row r="915455" spans="4:4">
      <c r="D915455" s="48"/>
    </row>
    <row r="915456" spans="4:4">
      <c r="D915456" s="48"/>
    </row>
    <row r="915457" spans="4:4">
      <c r="D915457" s="48"/>
    </row>
    <row r="915458" spans="4:4">
      <c r="D915458" s="48"/>
    </row>
    <row r="915459" spans="4:4">
      <c r="D915459" s="48"/>
    </row>
    <row r="915460" spans="4:4">
      <c r="D915460" s="48"/>
    </row>
    <row r="915461" spans="4:4">
      <c r="D915461" s="48"/>
    </row>
    <row r="915462" spans="4:4">
      <c r="D915462" s="48"/>
    </row>
    <row r="915463" spans="4:4">
      <c r="D915463" s="48"/>
    </row>
    <row r="915464" spans="4:4">
      <c r="D915464" s="48"/>
    </row>
    <row r="915465" spans="4:4">
      <c r="D915465" s="48"/>
    </row>
    <row r="915466" spans="4:4">
      <c r="D915466" s="48"/>
    </row>
    <row r="915467" spans="4:4">
      <c r="D915467" s="48"/>
    </row>
    <row r="915468" spans="4:4">
      <c r="D915468" s="48"/>
    </row>
    <row r="915469" spans="4:4">
      <c r="D915469" s="48"/>
    </row>
    <row r="915470" spans="4:4">
      <c r="D915470" s="48"/>
    </row>
    <row r="915471" spans="4:4">
      <c r="D915471" s="48"/>
    </row>
    <row r="915472" spans="4:4">
      <c r="D915472" s="48"/>
    </row>
    <row r="915473" spans="4:4">
      <c r="D915473" s="48"/>
    </row>
    <row r="915474" spans="4:4">
      <c r="D915474" s="48"/>
    </row>
    <row r="915475" spans="4:4">
      <c r="D915475" s="48"/>
    </row>
    <row r="915476" spans="4:4">
      <c r="D915476" s="48"/>
    </row>
    <row r="915477" spans="4:4">
      <c r="D915477" s="48"/>
    </row>
    <row r="915478" spans="4:4">
      <c r="D915478" s="48"/>
    </row>
    <row r="915479" spans="4:4">
      <c r="D915479" s="48"/>
    </row>
    <row r="915480" spans="4:4">
      <c r="D915480" s="48"/>
    </row>
    <row r="915481" spans="4:4">
      <c r="D915481" s="48"/>
    </row>
    <row r="915482" spans="4:4">
      <c r="D915482" s="48"/>
    </row>
    <row r="915483" spans="4:4">
      <c r="D915483" s="48"/>
    </row>
    <row r="915484" spans="4:4">
      <c r="D915484" s="48"/>
    </row>
    <row r="915485" spans="4:4">
      <c r="D915485" s="48"/>
    </row>
    <row r="915486" spans="4:4">
      <c r="D915486" s="48"/>
    </row>
    <row r="915487" spans="4:4">
      <c r="D915487" s="48"/>
    </row>
    <row r="915488" spans="4:4">
      <c r="D915488" s="48"/>
    </row>
    <row r="915489" spans="4:4">
      <c r="D915489" s="48"/>
    </row>
    <row r="915490" spans="4:4">
      <c r="D915490" s="48"/>
    </row>
    <row r="915491" spans="4:4">
      <c r="D915491" s="48"/>
    </row>
    <row r="915492" spans="4:4">
      <c r="D915492" s="48"/>
    </row>
    <row r="915493" spans="4:4">
      <c r="D915493" s="48"/>
    </row>
    <row r="915494" spans="4:4">
      <c r="D915494" s="48"/>
    </row>
    <row r="915495" spans="4:4">
      <c r="D915495" s="48"/>
    </row>
    <row r="915496" spans="4:4">
      <c r="D915496" s="48"/>
    </row>
    <row r="915497" spans="4:4">
      <c r="D915497" s="48"/>
    </row>
    <row r="915498" spans="4:4">
      <c r="D915498" s="48"/>
    </row>
    <row r="915499" spans="4:4">
      <c r="D915499" s="48"/>
    </row>
    <row r="915500" spans="4:4">
      <c r="D915500" s="48"/>
    </row>
    <row r="915501" spans="4:4">
      <c r="D915501" s="48"/>
    </row>
    <row r="915502" spans="4:4">
      <c r="D915502" s="48"/>
    </row>
    <row r="915503" spans="4:4">
      <c r="D915503" s="48"/>
    </row>
    <row r="915504" spans="4:4">
      <c r="D915504" s="48"/>
    </row>
    <row r="915505" spans="4:4">
      <c r="D915505" s="48"/>
    </row>
    <row r="915506" spans="4:4">
      <c r="D915506" s="48"/>
    </row>
    <row r="915507" spans="4:4">
      <c r="D915507" s="48"/>
    </row>
    <row r="915508" spans="4:4">
      <c r="D915508" s="48"/>
    </row>
    <row r="915509" spans="4:4">
      <c r="D915509" s="48"/>
    </row>
    <row r="915510" spans="4:4">
      <c r="D915510" s="48"/>
    </row>
    <row r="915511" spans="4:4">
      <c r="D915511" s="48"/>
    </row>
    <row r="915512" spans="4:4">
      <c r="D915512" s="48"/>
    </row>
    <row r="915513" spans="4:4">
      <c r="D915513" s="48"/>
    </row>
    <row r="915514" spans="4:4">
      <c r="D915514" s="48"/>
    </row>
    <row r="915515" spans="4:4">
      <c r="D915515" s="48"/>
    </row>
    <row r="915516" spans="4:4">
      <c r="D915516" s="48"/>
    </row>
    <row r="915517" spans="4:4">
      <c r="D915517" s="48"/>
    </row>
    <row r="915518" spans="4:4">
      <c r="D915518" s="48"/>
    </row>
    <row r="915519" spans="4:4">
      <c r="D915519" s="48"/>
    </row>
    <row r="915520" spans="4:4">
      <c r="D915520" s="48"/>
    </row>
    <row r="915521" spans="4:4">
      <c r="D915521" s="48"/>
    </row>
    <row r="915522" spans="4:4">
      <c r="D915522" s="48"/>
    </row>
    <row r="915523" spans="4:4">
      <c r="D915523" s="48"/>
    </row>
    <row r="915524" spans="4:4">
      <c r="D915524" s="48"/>
    </row>
    <row r="915525" spans="4:4">
      <c r="D915525" s="48"/>
    </row>
    <row r="915526" spans="4:4">
      <c r="D915526" s="48"/>
    </row>
    <row r="915527" spans="4:4">
      <c r="D915527" s="48"/>
    </row>
    <row r="915528" spans="4:4">
      <c r="D915528" s="48"/>
    </row>
    <row r="915529" spans="4:4">
      <c r="D915529" s="48"/>
    </row>
    <row r="915530" spans="4:4">
      <c r="D915530" s="48"/>
    </row>
    <row r="915531" spans="4:4">
      <c r="D915531" s="48"/>
    </row>
    <row r="915532" spans="4:4">
      <c r="D915532" s="48"/>
    </row>
    <row r="915533" spans="4:4">
      <c r="D915533" s="48"/>
    </row>
    <row r="915534" spans="4:4">
      <c r="D915534" s="48"/>
    </row>
    <row r="915535" spans="4:4">
      <c r="D915535" s="48"/>
    </row>
    <row r="915536" spans="4:4">
      <c r="D915536" s="48"/>
    </row>
    <row r="915537" spans="4:4">
      <c r="D915537" s="48"/>
    </row>
    <row r="915538" spans="4:4">
      <c r="D915538" s="48"/>
    </row>
    <row r="915539" spans="4:4">
      <c r="D915539" s="48"/>
    </row>
    <row r="915540" spans="4:4">
      <c r="D915540" s="48"/>
    </row>
    <row r="915541" spans="4:4">
      <c r="D915541" s="48"/>
    </row>
    <row r="915542" spans="4:4">
      <c r="D915542" s="48"/>
    </row>
    <row r="915543" spans="4:4">
      <c r="D915543" s="48"/>
    </row>
    <row r="915544" spans="4:4">
      <c r="D915544" s="48"/>
    </row>
    <row r="915545" spans="4:4">
      <c r="D915545" s="48"/>
    </row>
    <row r="915546" spans="4:4">
      <c r="D915546" s="48"/>
    </row>
    <row r="915547" spans="4:4">
      <c r="D915547" s="48"/>
    </row>
    <row r="915548" spans="4:4">
      <c r="D915548" s="48"/>
    </row>
    <row r="915549" spans="4:4">
      <c r="D915549" s="48"/>
    </row>
    <row r="915550" spans="4:4">
      <c r="D915550" s="48"/>
    </row>
    <row r="915551" spans="4:4">
      <c r="D915551" s="48"/>
    </row>
    <row r="915552" spans="4:4">
      <c r="D915552" s="48"/>
    </row>
    <row r="915553" spans="4:4">
      <c r="D915553" s="48"/>
    </row>
    <row r="915554" spans="4:4">
      <c r="D915554" s="48"/>
    </row>
    <row r="915555" spans="4:4">
      <c r="D915555" s="48"/>
    </row>
    <row r="915556" spans="4:4">
      <c r="D915556" s="48"/>
    </row>
    <row r="915557" spans="4:4">
      <c r="D915557" s="48"/>
    </row>
    <row r="915558" spans="4:4">
      <c r="D915558" s="48"/>
    </row>
    <row r="915559" spans="4:4">
      <c r="D915559" s="48"/>
    </row>
    <row r="915560" spans="4:4">
      <c r="D915560" s="48"/>
    </row>
    <row r="915561" spans="4:4">
      <c r="D915561" s="48"/>
    </row>
    <row r="915562" spans="4:4">
      <c r="D915562" s="48"/>
    </row>
    <row r="915563" spans="4:4">
      <c r="D915563" s="48"/>
    </row>
    <row r="915564" spans="4:4">
      <c r="D915564" s="48"/>
    </row>
    <row r="915565" spans="4:4">
      <c r="D915565" s="48"/>
    </row>
    <row r="915566" spans="4:4">
      <c r="D915566" s="48"/>
    </row>
    <row r="915567" spans="4:4">
      <c r="D915567" s="48"/>
    </row>
    <row r="915568" spans="4:4">
      <c r="D915568" s="48"/>
    </row>
    <row r="915569" spans="4:4">
      <c r="D915569" s="48"/>
    </row>
    <row r="915570" spans="4:4">
      <c r="D915570" s="48"/>
    </row>
    <row r="915571" spans="4:4">
      <c r="D915571" s="48"/>
    </row>
    <row r="915572" spans="4:4">
      <c r="D915572" s="48"/>
    </row>
    <row r="915573" spans="4:4">
      <c r="D915573" s="48"/>
    </row>
    <row r="915574" spans="4:4">
      <c r="D915574" s="48"/>
    </row>
    <row r="915575" spans="4:4">
      <c r="D915575" s="48"/>
    </row>
    <row r="915576" spans="4:4">
      <c r="D915576" s="48"/>
    </row>
    <row r="915577" spans="4:4">
      <c r="D915577" s="48"/>
    </row>
    <row r="915578" spans="4:4">
      <c r="D915578" s="48"/>
    </row>
    <row r="915579" spans="4:4">
      <c r="D915579" s="48"/>
    </row>
    <row r="915580" spans="4:4">
      <c r="D915580" s="48"/>
    </row>
    <row r="915581" spans="4:4">
      <c r="D915581" s="48"/>
    </row>
    <row r="915582" spans="4:4">
      <c r="D915582" s="48"/>
    </row>
    <row r="915583" spans="4:4">
      <c r="D915583" s="48"/>
    </row>
    <row r="915584" spans="4:4">
      <c r="D915584" s="48"/>
    </row>
    <row r="915585" spans="4:4">
      <c r="D915585" s="48"/>
    </row>
    <row r="915586" spans="4:4">
      <c r="D915586" s="48"/>
    </row>
    <row r="915587" spans="4:4">
      <c r="D915587" s="48"/>
    </row>
    <row r="915588" spans="4:4">
      <c r="D915588" s="48"/>
    </row>
    <row r="915589" spans="4:4">
      <c r="D915589" s="48"/>
    </row>
    <row r="915590" spans="4:4">
      <c r="D915590" s="48"/>
    </row>
    <row r="915591" spans="4:4">
      <c r="D915591" s="48"/>
    </row>
    <row r="915592" spans="4:4">
      <c r="D915592" s="48"/>
    </row>
    <row r="915593" spans="4:4">
      <c r="D915593" s="48"/>
    </row>
    <row r="915594" spans="4:4">
      <c r="D915594" s="48"/>
    </row>
    <row r="915595" spans="4:4">
      <c r="D915595" s="48"/>
    </row>
    <row r="915596" spans="4:4">
      <c r="D915596" s="48"/>
    </row>
    <row r="915597" spans="4:4">
      <c r="D915597" s="48"/>
    </row>
    <row r="915598" spans="4:4">
      <c r="D915598" s="48"/>
    </row>
    <row r="915599" spans="4:4">
      <c r="D915599" s="48"/>
    </row>
    <row r="915600" spans="4:4">
      <c r="D915600" s="48"/>
    </row>
    <row r="915601" spans="4:4">
      <c r="D915601" s="48"/>
    </row>
    <row r="915602" spans="4:4">
      <c r="D915602" s="48"/>
    </row>
    <row r="915603" spans="4:4">
      <c r="D915603" s="48"/>
    </row>
    <row r="915604" spans="4:4">
      <c r="D915604" s="48"/>
    </row>
    <row r="915605" spans="4:4">
      <c r="D915605" s="48"/>
    </row>
    <row r="915606" spans="4:4">
      <c r="D915606" s="48"/>
    </row>
    <row r="915607" spans="4:4">
      <c r="D915607" s="48"/>
    </row>
    <row r="915608" spans="4:4">
      <c r="D915608" s="48"/>
    </row>
    <row r="915609" spans="4:4">
      <c r="D915609" s="48"/>
    </row>
    <row r="915610" spans="4:4">
      <c r="D915610" s="48"/>
    </row>
    <row r="915611" spans="4:4">
      <c r="D915611" s="48"/>
    </row>
    <row r="915612" spans="4:4">
      <c r="D915612" s="48"/>
    </row>
    <row r="915613" spans="4:4">
      <c r="D915613" s="48"/>
    </row>
    <row r="915614" spans="4:4">
      <c r="D915614" s="48"/>
    </row>
    <row r="915615" spans="4:4">
      <c r="D915615" s="48"/>
    </row>
    <row r="915616" spans="4:4">
      <c r="D915616" s="48"/>
    </row>
    <row r="915617" spans="4:4">
      <c r="D915617" s="48"/>
    </row>
    <row r="915618" spans="4:4">
      <c r="D915618" s="48"/>
    </row>
    <row r="915619" spans="4:4">
      <c r="D915619" s="48"/>
    </row>
    <row r="915620" spans="4:4">
      <c r="D915620" s="48"/>
    </row>
    <row r="915621" spans="4:4">
      <c r="D915621" s="48"/>
    </row>
    <row r="915622" spans="4:4">
      <c r="D915622" s="48"/>
    </row>
    <row r="915623" spans="4:4">
      <c r="D915623" s="48"/>
    </row>
    <row r="915624" spans="4:4">
      <c r="D915624" s="48"/>
    </row>
    <row r="915625" spans="4:4">
      <c r="D915625" s="48"/>
    </row>
    <row r="915626" spans="4:4">
      <c r="D915626" s="48"/>
    </row>
    <row r="915627" spans="4:4">
      <c r="D915627" s="48"/>
    </row>
    <row r="915628" spans="4:4">
      <c r="D915628" s="48"/>
    </row>
    <row r="915629" spans="4:4">
      <c r="D915629" s="48"/>
    </row>
    <row r="915630" spans="4:4">
      <c r="D915630" s="48"/>
    </row>
    <row r="915631" spans="4:4">
      <c r="D915631" s="48"/>
    </row>
    <row r="915632" spans="4:4">
      <c r="D915632" s="48"/>
    </row>
    <row r="915633" spans="4:4">
      <c r="D915633" s="48"/>
    </row>
    <row r="915634" spans="4:4">
      <c r="D915634" s="48"/>
    </row>
    <row r="915635" spans="4:4">
      <c r="D915635" s="48"/>
    </row>
    <row r="915636" spans="4:4">
      <c r="D915636" s="48"/>
    </row>
    <row r="915637" spans="4:4">
      <c r="D915637" s="48"/>
    </row>
    <row r="915638" spans="4:4">
      <c r="D915638" s="48"/>
    </row>
    <row r="915639" spans="4:4">
      <c r="D915639" s="48"/>
    </row>
    <row r="915640" spans="4:4">
      <c r="D915640" s="48"/>
    </row>
    <row r="915641" spans="4:4">
      <c r="D915641" s="48"/>
    </row>
    <row r="915642" spans="4:4">
      <c r="D915642" s="48"/>
    </row>
    <row r="915643" spans="4:4">
      <c r="D915643" s="48"/>
    </row>
    <row r="915644" spans="4:4">
      <c r="D915644" s="48"/>
    </row>
    <row r="915645" spans="4:4">
      <c r="D915645" s="48"/>
    </row>
    <row r="915646" spans="4:4">
      <c r="D915646" s="48"/>
    </row>
    <row r="915647" spans="4:4">
      <c r="D915647" s="48"/>
    </row>
    <row r="915648" spans="4:4">
      <c r="D915648" s="48"/>
    </row>
    <row r="915649" spans="4:4">
      <c r="D915649" s="48"/>
    </row>
    <row r="915650" spans="4:4">
      <c r="D915650" s="48"/>
    </row>
    <row r="915651" spans="4:4">
      <c r="D915651" s="48"/>
    </row>
    <row r="915652" spans="4:4">
      <c r="D915652" s="48"/>
    </row>
    <row r="915653" spans="4:4">
      <c r="D915653" s="48"/>
    </row>
    <row r="915654" spans="4:4">
      <c r="D915654" s="48"/>
    </row>
    <row r="915655" spans="4:4">
      <c r="D915655" s="48"/>
    </row>
    <row r="915656" spans="4:4">
      <c r="D915656" s="48"/>
    </row>
    <row r="915657" spans="4:4">
      <c r="D915657" s="48"/>
    </row>
    <row r="915658" spans="4:4">
      <c r="D915658" s="48"/>
    </row>
    <row r="915659" spans="4:4">
      <c r="D915659" s="48"/>
    </row>
    <row r="915660" spans="4:4">
      <c r="D915660" s="48"/>
    </row>
    <row r="915661" spans="4:4">
      <c r="D915661" s="48"/>
    </row>
    <row r="915662" spans="4:4">
      <c r="D915662" s="48"/>
    </row>
    <row r="915663" spans="4:4">
      <c r="D915663" s="48"/>
    </row>
    <row r="915664" spans="4:4">
      <c r="D915664" s="48"/>
    </row>
    <row r="915665" spans="4:4">
      <c r="D915665" s="48"/>
    </row>
    <row r="915666" spans="4:4">
      <c r="D915666" s="48"/>
    </row>
    <row r="915667" spans="4:4">
      <c r="D915667" s="48"/>
    </row>
    <row r="915668" spans="4:4">
      <c r="D915668" s="48"/>
    </row>
    <row r="915669" spans="4:4">
      <c r="D915669" s="48"/>
    </row>
    <row r="915670" spans="4:4">
      <c r="D915670" s="48"/>
    </row>
    <row r="915671" spans="4:4">
      <c r="D915671" s="48"/>
    </row>
    <row r="915672" spans="4:4">
      <c r="D915672" s="48"/>
    </row>
    <row r="915673" spans="4:4">
      <c r="D915673" s="48"/>
    </row>
    <row r="915674" spans="4:4">
      <c r="D915674" s="48"/>
    </row>
    <row r="915675" spans="4:4">
      <c r="D915675" s="48"/>
    </row>
    <row r="915676" spans="4:4">
      <c r="D915676" s="48"/>
    </row>
    <row r="915677" spans="4:4">
      <c r="D915677" s="48"/>
    </row>
    <row r="915678" spans="4:4">
      <c r="D915678" s="48"/>
    </row>
    <row r="915679" spans="4:4">
      <c r="D915679" s="48"/>
    </row>
    <row r="915680" spans="4:4">
      <c r="D915680" s="48"/>
    </row>
    <row r="915681" spans="4:4">
      <c r="D915681" s="48"/>
    </row>
    <row r="915682" spans="4:4">
      <c r="D915682" s="48"/>
    </row>
    <row r="915683" spans="4:4">
      <c r="D915683" s="48"/>
    </row>
    <row r="915684" spans="4:4">
      <c r="D915684" s="48"/>
    </row>
    <row r="915685" spans="4:4">
      <c r="D915685" s="48"/>
    </row>
    <row r="915686" spans="4:4">
      <c r="D915686" s="48"/>
    </row>
    <row r="915687" spans="4:4">
      <c r="D915687" s="48"/>
    </row>
    <row r="915688" spans="4:4">
      <c r="D915688" s="48"/>
    </row>
    <row r="915689" spans="4:4">
      <c r="D915689" s="48"/>
    </row>
    <row r="915690" spans="4:4">
      <c r="D915690" s="48"/>
    </row>
    <row r="915691" spans="4:4">
      <c r="D915691" s="48"/>
    </row>
    <row r="915692" spans="4:4">
      <c r="D915692" s="48"/>
    </row>
    <row r="915693" spans="4:4">
      <c r="D915693" s="48"/>
    </row>
    <row r="915694" spans="4:4">
      <c r="D915694" s="48"/>
    </row>
    <row r="915695" spans="4:4">
      <c r="D915695" s="48"/>
    </row>
    <row r="915696" spans="4:4">
      <c r="D915696" s="48"/>
    </row>
    <row r="915697" spans="4:4">
      <c r="D915697" s="48"/>
    </row>
    <row r="915698" spans="4:4">
      <c r="D915698" s="48"/>
    </row>
    <row r="915699" spans="4:4">
      <c r="D915699" s="48"/>
    </row>
    <row r="915700" spans="4:4">
      <c r="D915700" s="48"/>
    </row>
    <row r="915701" spans="4:4">
      <c r="D915701" s="48"/>
    </row>
    <row r="915702" spans="4:4">
      <c r="D915702" s="48"/>
    </row>
    <row r="915703" spans="4:4">
      <c r="D915703" s="48"/>
    </row>
    <row r="915704" spans="4:4">
      <c r="D915704" s="48"/>
    </row>
    <row r="915705" spans="4:4">
      <c r="D915705" s="48"/>
    </row>
    <row r="915706" spans="4:4">
      <c r="D915706" s="48"/>
    </row>
    <row r="915707" spans="4:4">
      <c r="D915707" s="48"/>
    </row>
    <row r="915708" spans="4:4">
      <c r="D915708" s="48"/>
    </row>
    <row r="915709" spans="4:4">
      <c r="D915709" s="48"/>
    </row>
    <row r="915710" spans="4:4">
      <c r="D915710" s="48"/>
    </row>
    <row r="915711" spans="4:4">
      <c r="D915711" s="48"/>
    </row>
    <row r="915712" spans="4:4">
      <c r="D915712" s="48"/>
    </row>
    <row r="915713" spans="4:4">
      <c r="D915713" s="48"/>
    </row>
    <row r="915714" spans="4:4">
      <c r="D915714" s="48"/>
    </row>
    <row r="915715" spans="4:4">
      <c r="D915715" s="48"/>
    </row>
    <row r="915716" spans="4:4">
      <c r="D915716" s="48"/>
    </row>
    <row r="915717" spans="4:4">
      <c r="D915717" s="48"/>
    </row>
    <row r="915718" spans="4:4">
      <c r="D915718" s="48"/>
    </row>
    <row r="915719" spans="4:4">
      <c r="D915719" s="48"/>
    </row>
    <row r="915720" spans="4:4">
      <c r="D915720" s="48"/>
    </row>
    <row r="915721" spans="4:4">
      <c r="D915721" s="48"/>
    </row>
    <row r="915722" spans="4:4">
      <c r="D915722" s="48"/>
    </row>
    <row r="915723" spans="4:4">
      <c r="D915723" s="48"/>
    </row>
    <row r="915724" spans="4:4">
      <c r="D915724" s="48"/>
    </row>
    <row r="915725" spans="4:4">
      <c r="D915725" s="48"/>
    </row>
    <row r="915726" spans="4:4">
      <c r="D915726" s="48"/>
    </row>
    <row r="915727" spans="4:4">
      <c r="D915727" s="48"/>
    </row>
    <row r="915728" spans="4:4">
      <c r="D915728" s="48"/>
    </row>
    <row r="915729" spans="4:4">
      <c r="D915729" s="48"/>
    </row>
    <row r="915730" spans="4:4">
      <c r="D915730" s="48"/>
    </row>
    <row r="915731" spans="4:4">
      <c r="D915731" s="48"/>
    </row>
    <row r="915732" spans="4:4">
      <c r="D915732" s="48"/>
    </row>
    <row r="915733" spans="4:4">
      <c r="D915733" s="48"/>
    </row>
    <row r="915734" spans="4:4">
      <c r="D915734" s="48"/>
    </row>
    <row r="915735" spans="4:4">
      <c r="D915735" s="48"/>
    </row>
    <row r="915736" spans="4:4">
      <c r="D915736" s="48"/>
    </row>
    <row r="915737" spans="4:4">
      <c r="D915737" s="48"/>
    </row>
    <row r="915738" spans="4:4">
      <c r="D915738" s="48"/>
    </row>
    <row r="915739" spans="4:4">
      <c r="D915739" s="48"/>
    </row>
    <row r="915740" spans="4:4">
      <c r="D915740" s="48"/>
    </row>
    <row r="915741" spans="4:4">
      <c r="D915741" s="48"/>
    </row>
    <row r="915742" spans="4:4">
      <c r="D915742" s="48"/>
    </row>
    <row r="915743" spans="4:4">
      <c r="D915743" s="48"/>
    </row>
    <row r="915744" spans="4:4">
      <c r="D915744" s="48"/>
    </row>
    <row r="915745" spans="4:4">
      <c r="D915745" s="48"/>
    </row>
    <row r="915746" spans="4:4">
      <c r="D915746" s="48"/>
    </row>
    <row r="915747" spans="4:4">
      <c r="D915747" s="48"/>
    </row>
    <row r="915748" spans="4:4">
      <c r="D915748" s="48"/>
    </row>
    <row r="915749" spans="4:4">
      <c r="D915749" s="48"/>
    </row>
    <row r="915750" spans="4:4">
      <c r="D915750" s="48"/>
    </row>
    <row r="915751" spans="4:4">
      <c r="D915751" s="48"/>
    </row>
    <row r="915752" spans="4:4">
      <c r="D915752" s="48"/>
    </row>
    <row r="915753" spans="4:4">
      <c r="D915753" s="48"/>
    </row>
    <row r="915754" spans="4:4">
      <c r="D915754" s="48"/>
    </row>
    <row r="915755" spans="4:4">
      <c r="D915755" s="48"/>
    </row>
    <row r="915756" spans="4:4">
      <c r="D915756" s="48"/>
    </row>
    <row r="915757" spans="4:4">
      <c r="D915757" s="48"/>
    </row>
    <row r="915758" spans="4:4">
      <c r="D915758" s="48"/>
    </row>
    <row r="915759" spans="4:4">
      <c r="D915759" s="48"/>
    </row>
    <row r="915760" spans="4:4">
      <c r="D915760" s="48"/>
    </row>
    <row r="915761" spans="4:4">
      <c r="D915761" s="48"/>
    </row>
    <row r="915762" spans="4:4">
      <c r="D915762" s="48"/>
    </row>
    <row r="915763" spans="4:4">
      <c r="D915763" s="48"/>
    </row>
    <row r="915764" spans="4:4">
      <c r="D915764" s="48"/>
    </row>
    <row r="915765" spans="4:4">
      <c r="D915765" s="48"/>
    </row>
    <row r="915766" spans="4:4">
      <c r="D915766" s="48"/>
    </row>
    <row r="915767" spans="4:4">
      <c r="D915767" s="48"/>
    </row>
    <row r="915768" spans="4:4">
      <c r="D915768" s="48"/>
    </row>
    <row r="915769" spans="4:4">
      <c r="D915769" s="48"/>
    </row>
    <row r="915770" spans="4:4">
      <c r="D915770" s="48"/>
    </row>
    <row r="915771" spans="4:4">
      <c r="D915771" s="48"/>
    </row>
    <row r="915772" spans="4:4">
      <c r="D915772" s="48"/>
    </row>
    <row r="915773" spans="4:4">
      <c r="D915773" s="48"/>
    </row>
    <row r="915774" spans="4:4">
      <c r="D915774" s="48"/>
    </row>
    <row r="915775" spans="4:4">
      <c r="D915775" s="48"/>
    </row>
    <row r="915776" spans="4:4">
      <c r="D915776" s="48"/>
    </row>
    <row r="915777" spans="4:4">
      <c r="D915777" s="48"/>
    </row>
    <row r="915778" spans="4:4">
      <c r="D915778" s="48"/>
    </row>
    <row r="915779" spans="4:4">
      <c r="D915779" s="48"/>
    </row>
    <row r="915780" spans="4:4">
      <c r="D915780" s="48"/>
    </row>
    <row r="915781" spans="4:4">
      <c r="D915781" s="48"/>
    </row>
    <row r="915782" spans="4:4">
      <c r="D915782" s="48"/>
    </row>
    <row r="915783" spans="4:4">
      <c r="D915783" s="48"/>
    </row>
    <row r="915784" spans="4:4">
      <c r="D915784" s="48"/>
    </row>
    <row r="915785" spans="4:4">
      <c r="D915785" s="48"/>
    </row>
    <row r="915786" spans="4:4">
      <c r="D915786" s="48"/>
    </row>
    <row r="915787" spans="4:4">
      <c r="D915787" s="48"/>
    </row>
    <row r="915788" spans="4:4">
      <c r="D915788" s="48"/>
    </row>
    <row r="915789" spans="4:4">
      <c r="D915789" s="48"/>
    </row>
    <row r="915790" spans="4:4">
      <c r="D915790" s="48"/>
    </row>
    <row r="915791" spans="4:4">
      <c r="D915791" s="48"/>
    </row>
    <row r="915792" spans="4:4">
      <c r="D915792" s="48"/>
    </row>
    <row r="915793" spans="4:4">
      <c r="D915793" s="48"/>
    </row>
    <row r="915794" spans="4:4">
      <c r="D915794" s="48"/>
    </row>
    <row r="915795" spans="4:4">
      <c r="D915795" s="48"/>
    </row>
    <row r="915796" spans="4:4">
      <c r="D915796" s="48"/>
    </row>
    <row r="915797" spans="4:4">
      <c r="D915797" s="48"/>
    </row>
    <row r="915798" spans="4:4">
      <c r="D915798" s="48"/>
    </row>
    <row r="915799" spans="4:4">
      <c r="D915799" s="48"/>
    </row>
    <row r="915800" spans="4:4">
      <c r="D915800" s="48"/>
    </row>
    <row r="915801" spans="4:4">
      <c r="D915801" s="48"/>
    </row>
    <row r="915802" spans="4:4">
      <c r="D915802" s="48"/>
    </row>
    <row r="915803" spans="4:4">
      <c r="D915803" s="48"/>
    </row>
    <row r="915804" spans="4:4">
      <c r="D915804" s="48"/>
    </row>
    <row r="915805" spans="4:4">
      <c r="D915805" s="48"/>
    </row>
    <row r="915806" spans="4:4">
      <c r="D915806" s="48"/>
    </row>
    <row r="915807" spans="4:4">
      <c r="D915807" s="48"/>
    </row>
    <row r="915808" spans="4:4">
      <c r="D915808" s="48"/>
    </row>
    <row r="915809" spans="4:4">
      <c r="D915809" s="48"/>
    </row>
    <row r="915810" spans="4:4">
      <c r="D915810" s="48"/>
    </row>
    <row r="915811" spans="4:4">
      <c r="D915811" s="48"/>
    </row>
    <row r="915812" spans="4:4">
      <c r="D915812" s="48"/>
    </row>
    <row r="915813" spans="4:4">
      <c r="D915813" s="48"/>
    </row>
    <row r="915814" spans="4:4">
      <c r="D915814" s="48"/>
    </row>
    <row r="915815" spans="4:4">
      <c r="D915815" s="48"/>
    </row>
    <row r="915816" spans="4:4">
      <c r="D915816" s="48"/>
    </row>
    <row r="915817" spans="4:4">
      <c r="D915817" s="48"/>
    </row>
    <row r="915818" spans="4:4">
      <c r="D915818" s="48"/>
    </row>
    <row r="915819" spans="4:4">
      <c r="D915819" s="48"/>
    </row>
    <row r="915820" spans="4:4">
      <c r="D915820" s="48"/>
    </row>
    <row r="915821" spans="4:4">
      <c r="D915821" s="48"/>
    </row>
    <row r="915822" spans="4:4">
      <c r="D915822" s="48"/>
    </row>
    <row r="915823" spans="4:4">
      <c r="D915823" s="48"/>
    </row>
    <row r="915824" spans="4:4">
      <c r="D915824" s="48"/>
    </row>
    <row r="915825" spans="4:4">
      <c r="D915825" s="48"/>
    </row>
    <row r="915826" spans="4:4">
      <c r="D915826" s="48"/>
    </row>
    <row r="915827" spans="4:4">
      <c r="D915827" s="48"/>
    </row>
    <row r="915828" spans="4:4">
      <c r="D915828" s="48"/>
    </row>
    <row r="915829" spans="4:4">
      <c r="D915829" s="48"/>
    </row>
    <row r="915830" spans="4:4">
      <c r="D915830" s="48"/>
    </row>
    <row r="915831" spans="4:4">
      <c r="D915831" s="48"/>
    </row>
    <row r="915832" spans="4:4">
      <c r="D915832" s="48"/>
    </row>
    <row r="915833" spans="4:4">
      <c r="D915833" s="48"/>
    </row>
    <row r="915834" spans="4:4">
      <c r="D915834" s="48"/>
    </row>
    <row r="915835" spans="4:4">
      <c r="D915835" s="48"/>
    </row>
    <row r="915836" spans="4:4">
      <c r="D915836" s="48"/>
    </row>
    <row r="915837" spans="4:4">
      <c r="D915837" s="48"/>
    </row>
    <row r="915838" spans="4:4">
      <c r="D915838" s="48"/>
    </row>
    <row r="915839" spans="4:4">
      <c r="D915839" s="48"/>
    </row>
    <row r="915840" spans="4:4">
      <c r="D915840" s="48"/>
    </row>
    <row r="915841" spans="4:4">
      <c r="D915841" s="48"/>
    </row>
    <row r="915842" spans="4:4">
      <c r="D915842" s="48"/>
    </row>
    <row r="915843" spans="4:4">
      <c r="D915843" s="48"/>
    </row>
    <row r="915844" spans="4:4">
      <c r="D915844" s="48"/>
    </row>
    <row r="915845" spans="4:4">
      <c r="D915845" s="48"/>
    </row>
    <row r="915846" spans="4:4">
      <c r="D915846" s="48"/>
    </row>
    <row r="915847" spans="4:4">
      <c r="D915847" s="48"/>
    </row>
    <row r="915848" spans="4:4">
      <c r="D915848" s="48"/>
    </row>
    <row r="915849" spans="4:4">
      <c r="D915849" s="48"/>
    </row>
    <row r="915850" spans="4:4">
      <c r="D915850" s="48"/>
    </row>
    <row r="915851" spans="4:4">
      <c r="D915851" s="48"/>
    </row>
    <row r="915852" spans="4:4">
      <c r="D915852" s="48"/>
    </row>
    <row r="915853" spans="4:4">
      <c r="D915853" s="48"/>
    </row>
    <row r="915854" spans="4:4">
      <c r="D915854" s="48"/>
    </row>
    <row r="915855" spans="4:4">
      <c r="D915855" s="48"/>
    </row>
    <row r="915856" spans="4:4">
      <c r="D915856" s="48"/>
    </row>
    <row r="915857" spans="4:4">
      <c r="D915857" s="48"/>
    </row>
    <row r="915858" spans="4:4">
      <c r="D915858" s="48"/>
    </row>
    <row r="915859" spans="4:4">
      <c r="D915859" s="48"/>
    </row>
    <row r="915860" spans="4:4">
      <c r="D915860" s="48"/>
    </row>
    <row r="915861" spans="4:4">
      <c r="D915861" s="48"/>
    </row>
    <row r="915862" spans="4:4">
      <c r="D915862" s="48"/>
    </row>
    <row r="915863" spans="4:4">
      <c r="D915863" s="48"/>
    </row>
    <row r="915864" spans="4:4">
      <c r="D915864" s="48"/>
    </row>
    <row r="915865" spans="4:4">
      <c r="D915865" s="48"/>
    </row>
    <row r="915866" spans="4:4">
      <c r="D915866" s="48"/>
    </row>
    <row r="915867" spans="4:4">
      <c r="D915867" s="48"/>
    </row>
    <row r="915868" spans="4:4">
      <c r="D915868" s="48"/>
    </row>
    <row r="915869" spans="4:4">
      <c r="D915869" s="48"/>
    </row>
    <row r="915870" spans="4:4">
      <c r="D915870" s="48"/>
    </row>
    <row r="915871" spans="4:4">
      <c r="D915871" s="48"/>
    </row>
    <row r="915872" spans="4:4">
      <c r="D915872" s="48"/>
    </row>
    <row r="915873" spans="4:4">
      <c r="D915873" s="48"/>
    </row>
    <row r="915874" spans="4:4">
      <c r="D915874" s="48"/>
    </row>
    <row r="915875" spans="4:4">
      <c r="D915875" s="48"/>
    </row>
    <row r="915876" spans="4:4">
      <c r="D915876" s="48"/>
    </row>
    <row r="915877" spans="4:4">
      <c r="D915877" s="48"/>
    </row>
    <row r="915878" spans="4:4">
      <c r="D915878" s="48"/>
    </row>
    <row r="915879" spans="4:4">
      <c r="D915879" s="48"/>
    </row>
    <row r="915880" spans="4:4">
      <c r="D915880" s="48"/>
    </row>
    <row r="915881" spans="4:4">
      <c r="D915881" s="48"/>
    </row>
    <row r="915882" spans="4:4">
      <c r="D915882" s="48"/>
    </row>
    <row r="915883" spans="4:4">
      <c r="D915883" s="48"/>
    </row>
    <row r="915884" spans="4:4">
      <c r="D915884" s="48"/>
    </row>
    <row r="915885" spans="4:4">
      <c r="D915885" s="48"/>
    </row>
    <row r="915886" spans="4:4">
      <c r="D915886" s="48"/>
    </row>
    <row r="915887" spans="4:4">
      <c r="D915887" s="48"/>
    </row>
    <row r="915888" spans="4:4">
      <c r="D915888" s="48"/>
    </row>
    <row r="915889" spans="4:4">
      <c r="D915889" s="48"/>
    </row>
    <row r="915890" spans="4:4">
      <c r="D915890" s="48"/>
    </row>
    <row r="915891" spans="4:4">
      <c r="D915891" s="48"/>
    </row>
    <row r="915892" spans="4:4">
      <c r="D915892" s="48"/>
    </row>
    <row r="915893" spans="4:4">
      <c r="D915893" s="48"/>
    </row>
    <row r="915894" spans="4:4">
      <c r="D915894" s="48"/>
    </row>
    <row r="915895" spans="4:4">
      <c r="D915895" s="48"/>
    </row>
    <row r="915896" spans="4:4">
      <c r="D915896" s="48"/>
    </row>
    <row r="915897" spans="4:4">
      <c r="D915897" s="48"/>
    </row>
    <row r="915898" spans="4:4">
      <c r="D915898" s="48"/>
    </row>
    <row r="915899" spans="4:4">
      <c r="D915899" s="48"/>
    </row>
    <row r="915900" spans="4:4">
      <c r="D915900" s="48"/>
    </row>
    <row r="915901" spans="4:4">
      <c r="D915901" s="48"/>
    </row>
    <row r="915902" spans="4:4">
      <c r="D915902" s="48"/>
    </row>
    <row r="915903" spans="4:4">
      <c r="D915903" s="48"/>
    </row>
    <row r="915904" spans="4:4">
      <c r="D915904" s="48"/>
    </row>
    <row r="915905" spans="4:4">
      <c r="D915905" s="48"/>
    </row>
    <row r="915906" spans="4:4">
      <c r="D915906" s="48"/>
    </row>
    <row r="915907" spans="4:4">
      <c r="D915907" s="48"/>
    </row>
    <row r="915908" spans="4:4">
      <c r="D915908" s="48"/>
    </row>
    <row r="915909" spans="4:4">
      <c r="D915909" s="48"/>
    </row>
    <row r="915910" spans="4:4">
      <c r="D915910" s="48"/>
    </row>
    <row r="915911" spans="4:4">
      <c r="D915911" s="48"/>
    </row>
    <row r="915912" spans="4:4">
      <c r="D915912" s="48"/>
    </row>
    <row r="915913" spans="4:4">
      <c r="D915913" s="48"/>
    </row>
    <row r="915914" spans="4:4">
      <c r="D915914" s="48"/>
    </row>
    <row r="915915" spans="4:4">
      <c r="D915915" s="48"/>
    </row>
    <row r="915916" spans="4:4">
      <c r="D915916" s="48"/>
    </row>
    <row r="915917" spans="4:4">
      <c r="D915917" s="48"/>
    </row>
    <row r="915918" spans="4:4">
      <c r="D915918" s="48"/>
    </row>
    <row r="915919" spans="4:4">
      <c r="D915919" s="48"/>
    </row>
    <row r="915920" spans="4:4">
      <c r="D915920" s="48"/>
    </row>
    <row r="915921" spans="4:4">
      <c r="D915921" s="48"/>
    </row>
    <row r="915922" spans="4:4">
      <c r="D915922" s="48"/>
    </row>
    <row r="915923" spans="4:4">
      <c r="D915923" s="48"/>
    </row>
    <row r="915924" spans="4:4">
      <c r="D915924" s="48"/>
    </row>
    <row r="915925" spans="4:4">
      <c r="D915925" s="48"/>
    </row>
    <row r="915926" spans="4:4">
      <c r="D915926" s="48"/>
    </row>
    <row r="915927" spans="4:4">
      <c r="D915927" s="48"/>
    </row>
    <row r="915928" spans="4:4">
      <c r="D915928" s="48"/>
    </row>
    <row r="915929" spans="4:4">
      <c r="D915929" s="48"/>
    </row>
    <row r="915930" spans="4:4">
      <c r="D915930" s="48"/>
    </row>
    <row r="915931" spans="4:4">
      <c r="D915931" s="48"/>
    </row>
    <row r="915932" spans="4:4">
      <c r="D915932" s="48"/>
    </row>
    <row r="915933" spans="4:4">
      <c r="D915933" s="48"/>
    </row>
    <row r="915934" spans="4:4">
      <c r="D915934" s="48"/>
    </row>
    <row r="915935" spans="4:4">
      <c r="D915935" s="48"/>
    </row>
    <row r="915936" spans="4:4">
      <c r="D915936" s="48"/>
    </row>
    <row r="915937" spans="4:4">
      <c r="D915937" s="48"/>
    </row>
    <row r="915938" spans="4:4">
      <c r="D915938" s="48"/>
    </row>
    <row r="915939" spans="4:4">
      <c r="D915939" s="48"/>
    </row>
    <row r="915940" spans="4:4">
      <c r="D915940" s="48"/>
    </row>
    <row r="915941" spans="4:4">
      <c r="D915941" s="48"/>
    </row>
    <row r="915942" spans="4:4">
      <c r="D915942" s="48"/>
    </row>
    <row r="915943" spans="4:4">
      <c r="D915943" s="48"/>
    </row>
    <row r="915944" spans="4:4">
      <c r="D915944" s="48"/>
    </row>
    <row r="915945" spans="4:4">
      <c r="D915945" s="48"/>
    </row>
    <row r="915946" spans="4:4">
      <c r="D915946" s="48"/>
    </row>
    <row r="915947" spans="4:4">
      <c r="D915947" s="48"/>
    </row>
    <row r="915948" spans="4:4">
      <c r="D915948" s="48"/>
    </row>
    <row r="915949" spans="4:4">
      <c r="D915949" s="48"/>
    </row>
    <row r="915950" spans="4:4">
      <c r="D915950" s="48"/>
    </row>
    <row r="915951" spans="4:4">
      <c r="D915951" s="48"/>
    </row>
    <row r="915952" spans="4:4">
      <c r="D915952" s="48"/>
    </row>
    <row r="915953" spans="4:4">
      <c r="D915953" s="48"/>
    </row>
    <row r="915954" spans="4:4">
      <c r="D915954" s="48"/>
    </row>
    <row r="915955" spans="4:4">
      <c r="D915955" s="48"/>
    </row>
    <row r="915956" spans="4:4">
      <c r="D915956" s="48"/>
    </row>
    <row r="915957" spans="4:4">
      <c r="D915957" s="48"/>
    </row>
    <row r="915958" spans="4:4">
      <c r="D915958" s="48"/>
    </row>
    <row r="915959" spans="4:4">
      <c r="D915959" s="48"/>
    </row>
    <row r="915960" spans="4:4">
      <c r="D915960" s="48"/>
    </row>
    <row r="915961" spans="4:4">
      <c r="D915961" s="48"/>
    </row>
    <row r="915962" spans="4:4">
      <c r="D915962" s="48"/>
    </row>
    <row r="915963" spans="4:4">
      <c r="D915963" s="48"/>
    </row>
    <row r="915964" spans="4:4">
      <c r="D915964" s="48"/>
    </row>
    <row r="915965" spans="4:4">
      <c r="D915965" s="48"/>
    </row>
    <row r="915966" spans="4:4">
      <c r="D915966" s="48"/>
    </row>
    <row r="915967" spans="4:4">
      <c r="D915967" s="48"/>
    </row>
    <row r="915968" spans="4:4">
      <c r="D915968" s="48"/>
    </row>
    <row r="915969" spans="4:4">
      <c r="D915969" s="48"/>
    </row>
    <row r="915970" spans="4:4">
      <c r="D915970" s="48"/>
    </row>
    <row r="915971" spans="4:4">
      <c r="D915971" s="48"/>
    </row>
    <row r="915972" spans="4:4">
      <c r="D915972" s="48"/>
    </row>
    <row r="915973" spans="4:4">
      <c r="D915973" s="48"/>
    </row>
    <row r="915974" spans="4:4">
      <c r="D915974" s="48"/>
    </row>
    <row r="915975" spans="4:4">
      <c r="D915975" s="48"/>
    </row>
    <row r="915976" spans="4:4">
      <c r="D915976" s="48"/>
    </row>
    <row r="915977" spans="4:4">
      <c r="D915977" s="48"/>
    </row>
    <row r="915978" spans="4:4">
      <c r="D915978" s="48"/>
    </row>
    <row r="915979" spans="4:4">
      <c r="D915979" s="48"/>
    </row>
    <row r="915980" spans="4:4">
      <c r="D915980" s="48"/>
    </row>
    <row r="915981" spans="4:4">
      <c r="D915981" s="48"/>
    </row>
    <row r="915982" spans="4:4">
      <c r="D915982" s="48"/>
    </row>
    <row r="915983" spans="4:4">
      <c r="D915983" s="48"/>
    </row>
    <row r="915984" spans="4:4">
      <c r="D915984" s="48"/>
    </row>
    <row r="915985" spans="4:4">
      <c r="D915985" s="48"/>
    </row>
    <row r="915986" spans="4:4">
      <c r="D915986" s="48"/>
    </row>
    <row r="915987" spans="4:4">
      <c r="D915987" s="48"/>
    </row>
    <row r="915988" spans="4:4">
      <c r="D915988" s="48"/>
    </row>
    <row r="915989" spans="4:4">
      <c r="D915989" s="48"/>
    </row>
    <row r="915990" spans="4:4">
      <c r="D915990" s="48"/>
    </row>
    <row r="915991" spans="4:4">
      <c r="D915991" s="48"/>
    </row>
    <row r="915992" spans="4:4">
      <c r="D915992" s="48"/>
    </row>
    <row r="915993" spans="4:4">
      <c r="D915993" s="48"/>
    </row>
    <row r="915994" spans="4:4">
      <c r="D915994" s="48"/>
    </row>
    <row r="915995" spans="4:4">
      <c r="D915995" s="48"/>
    </row>
    <row r="915996" spans="4:4">
      <c r="D915996" s="48"/>
    </row>
    <row r="915997" spans="4:4">
      <c r="D915997" s="48"/>
    </row>
    <row r="915998" spans="4:4">
      <c r="D915998" s="48"/>
    </row>
    <row r="915999" spans="4:4">
      <c r="D915999" s="48"/>
    </row>
    <row r="916000" spans="4:4">
      <c r="D916000" s="48"/>
    </row>
    <row r="916001" spans="4:4">
      <c r="D916001" s="48"/>
    </row>
    <row r="916002" spans="4:4">
      <c r="D916002" s="48"/>
    </row>
    <row r="916003" spans="4:4">
      <c r="D916003" s="48"/>
    </row>
    <row r="916004" spans="4:4">
      <c r="D916004" s="48"/>
    </row>
    <row r="916005" spans="4:4">
      <c r="D916005" s="48"/>
    </row>
    <row r="916006" spans="4:4">
      <c r="D916006" s="48"/>
    </row>
    <row r="916007" spans="4:4">
      <c r="D916007" s="48"/>
    </row>
    <row r="916008" spans="4:4">
      <c r="D916008" s="48"/>
    </row>
    <row r="916009" spans="4:4">
      <c r="D916009" s="48"/>
    </row>
    <row r="916010" spans="4:4">
      <c r="D916010" s="48"/>
    </row>
    <row r="916011" spans="4:4">
      <c r="D916011" s="48"/>
    </row>
    <row r="916012" spans="4:4">
      <c r="D916012" s="48"/>
    </row>
    <row r="916013" spans="4:4">
      <c r="D916013" s="48"/>
    </row>
    <row r="916014" spans="4:4">
      <c r="D916014" s="48"/>
    </row>
    <row r="916015" spans="4:4">
      <c r="D916015" s="48"/>
    </row>
    <row r="916016" spans="4:4">
      <c r="D916016" s="48"/>
    </row>
    <row r="916017" spans="4:4">
      <c r="D916017" s="48"/>
    </row>
    <row r="916018" spans="4:4">
      <c r="D916018" s="48"/>
    </row>
    <row r="916019" spans="4:4">
      <c r="D916019" s="48"/>
    </row>
    <row r="916020" spans="4:4">
      <c r="D916020" s="48"/>
    </row>
    <row r="916021" spans="4:4">
      <c r="D916021" s="48"/>
    </row>
    <row r="916022" spans="4:4">
      <c r="D916022" s="48"/>
    </row>
    <row r="916023" spans="4:4">
      <c r="D916023" s="48"/>
    </row>
    <row r="916024" spans="4:4">
      <c r="D916024" s="48"/>
    </row>
    <row r="916025" spans="4:4">
      <c r="D916025" s="48"/>
    </row>
    <row r="916026" spans="4:4">
      <c r="D916026" s="48"/>
    </row>
    <row r="916027" spans="4:4">
      <c r="D916027" s="48"/>
    </row>
    <row r="916028" spans="4:4">
      <c r="D916028" s="48"/>
    </row>
    <row r="916029" spans="4:4">
      <c r="D916029" s="48"/>
    </row>
    <row r="916030" spans="4:4">
      <c r="D916030" s="48"/>
    </row>
    <row r="916031" spans="4:4">
      <c r="D916031" s="48"/>
    </row>
    <row r="916032" spans="4:4">
      <c r="D916032" s="48"/>
    </row>
    <row r="916033" spans="4:4">
      <c r="D916033" s="48"/>
    </row>
    <row r="916034" spans="4:4">
      <c r="D916034" s="48"/>
    </row>
    <row r="916035" spans="4:4">
      <c r="D916035" s="48"/>
    </row>
    <row r="916036" spans="4:4">
      <c r="D916036" s="48"/>
    </row>
    <row r="916037" spans="4:4">
      <c r="D916037" s="48"/>
    </row>
    <row r="916038" spans="4:4">
      <c r="D916038" s="48"/>
    </row>
    <row r="916039" spans="4:4">
      <c r="D916039" s="48"/>
    </row>
    <row r="916040" spans="4:4">
      <c r="D916040" s="48"/>
    </row>
    <row r="916041" spans="4:4">
      <c r="D916041" s="48"/>
    </row>
    <row r="916042" spans="4:4">
      <c r="D916042" s="48"/>
    </row>
    <row r="916043" spans="4:4">
      <c r="D916043" s="48"/>
    </row>
    <row r="916044" spans="4:4">
      <c r="D916044" s="48"/>
    </row>
    <row r="916045" spans="4:4">
      <c r="D916045" s="48"/>
    </row>
    <row r="916046" spans="4:4">
      <c r="D916046" s="48"/>
    </row>
    <row r="916047" spans="4:4">
      <c r="D916047" s="48"/>
    </row>
    <row r="916048" spans="4:4">
      <c r="D916048" s="48"/>
    </row>
    <row r="916049" spans="4:4">
      <c r="D916049" s="48"/>
    </row>
    <row r="916050" spans="4:4">
      <c r="D916050" s="48"/>
    </row>
    <row r="916051" spans="4:4">
      <c r="D916051" s="48"/>
    </row>
    <row r="916052" spans="4:4">
      <c r="D916052" s="48"/>
    </row>
    <row r="916053" spans="4:4">
      <c r="D916053" s="48"/>
    </row>
    <row r="916054" spans="4:4">
      <c r="D916054" s="48"/>
    </row>
    <row r="916055" spans="4:4">
      <c r="D916055" s="48"/>
    </row>
    <row r="916056" spans="4:4">
      <c r="D916056" s="48"/>
    </row>
    <row r="916057" spans="4:4">
      <c r="D916057" s="48"/>
    </row>
    <row r="916058" spans="4:4">
      <c r="D916058" s="48"/>
    </row>
    <row r="916059" spans="4:4">
      <c r="D916059" s="48"/>
    </row>
    <row r="916060" spans="4:4">
      <c r="D916060" s="48"/>
    </row>
    <row r="916061" spans="4:4">
      <c r="D916061" s="48"/>
    </row>
    <row r="916062" spans="4:4">
      <c r="D916062" s="48"/>
    </row>
    <row r="916063" spans="4:4">
      <c r="D916063" s="48"/>
    </row>
    <row r="916064" spans="4:4">
      <c r="D916064" s="48"/>
    </row>
    <row r="916065" spans="4:4">
      <c r="D916065" s="48"/>
    </row>
    <row r="916066" spans="4:4">
      <c r="D916066" s="48"/>
    </row>
    <row r="916067" spans="4:4">
      <c r="D916067" s="48"/>
    </row>
    <row r="916068" spans="4:4">
      <c r="D916068" s="48"/>
    </row>
    <row r="916069" spans="4:4">
      <c r="D916069" s="48"/>
    </row>
    <row r="916070" spans="4:4">
      <c r="D916070" s="48"/>
    </row>
    <row r="916071" spans="4:4">
      <c r="D916071" s="48"/>
    </row>
    <row r="916072" spans="4:4">
      <c r="D916072" s="48"/>
    </row>
    <row r="916073" spans="4:4">
      <c r="D916073" s="48"/>
    </row>
    <row r="916074" spans="4:4">
      <c r="D916074" s="48"/>
    </row>
    <row r="916075" spans="4:4">
      <c r="D916075" s="48"/>
    </row>
    <row r="916076" spans="4:4">
      <c r="D916076" s="48"/>
    </row>
    <row r="916077" spans="4:4">
      <c r="D916077" s="48"/>
    </row>
    <row r="916078" spans="4:4">
      <c r="D916078" s="48"/>
    </row>
    <row r="916079" spans="4:4">
      <c r="D916079" s="48"/>
    </row>
    <row r="916080" spans="4:4">
      <c r="D916080" s="48"/>
    </row>
    <row r="916081" spans="4:4">
      <c r="D916081" s="48"/>
    </row>
    <row r="916082" spans="4:4">
      <c r="D916082" s="48"/>
    </row>
    <row r="916083" spans="4:4">
      <c r="D916083" s="48"/>
    </row>
    <row r="916084" spans="4:4">
      <c r="D916084" s="48"/>
    </row>
    <row r="916085" spans="4:4">
      <c r="D916085" s="48"/>
    </row>
    <row r="916086" spans="4:4">
      <c r="D916086" s="48"/>
    </row>
    <row r="916087" spans="4:4">
      <c r="D916087" s="48"/>
    </row>
    <row r="916088" spans="4:4">
      <c r="D916088" s="48"/>
    </row>
    <row r="916089" spans="4:4">
      <c r="D916089" s="48"/>
    </row>
    <row r="916090" spans="4:4">
      <c r="D916090" s="48"/>
    </row>
    <row r="916091" spans="4:4">
      <c r="D916091" s="48"/>
    </row>
    <row r="916092" spans="4:4">
      <c r="D916092" s="48"/>
    </row>
    <row r="916093" spans="4:4">
      <c r="D916093" s="48"/>
    </row>
    <row r="916094" spans="4:4">
      <c r="D916094" s="48"/>
    </row>
    <row r="916095" spans="4:4">
      <c r="D916095" s="48"/>
    </row>
    <row r="916096" spans="4:4">
      <c r="D916096" s="48"/>
    </row>
    <row r="916097" spans="4:4">
      <c r="D916097" s="48"/>
    </row>
    <row r="916098" spans="4:4">
      <c r="D916098" s="48"/>
    </row>
    <row r="916099" spans="4:4">
      <c r="D916099" s="48"/>
    </row>
    <row r="916100" spans="4:4">
      <c r="D916100" s="48"/>
    </row>
    <row r="916101" spans="4:4">
      <c r="D916101" s="48"/>
    </row>
    <row r="916102" spans="4:4">
      <c r="D916102" s="48"/>
    </row>
    <row r="916103" spans="4:4">
      <c r="D916103" s="48"/>
    </row>
    <row r="916104" spans="4:4">
      <c r="D916104" s="48"/>
    </row>
    <row r="916105" spans="4:4">
      <c r="D916105" s="48"/>
    </row>
    <row r="916106" spans="4:4">
      <c r="D916106" s="48"/>
    </row>
    <row r="916107" spans="4:4">
      <c r="D916107" s="48"/>
    </row>
    <row r="916108" spans="4:4">
      <c r="D916108" s="48"/>
    </row>
    <row r="916109" spans="4:4">
      <c r="D916109" s="48"/>
    </row>
    <row r="916110" spans="4:4">
      <c r="D916110" s="48"/>
    </row>
    <row r="916111" spans="4:4">
      <c r="D916111" s="48"/>
    </row>
    <row r="916112" spans="4:4">
      <c r="D916112" s="48"/>
    </row>
    <row r="916113" spans="4:4">
      <c r="D916113" s="48"/>
    </row>
    <row r="916114" spans="4:4">
      <c r="D916114" s="48"/>
    </row>
    <row r="916115" spans="4:4">
      <c r="D916115" s="48"/>
    </row>
    <row r="916116" spans="4:4">
      <c r="D916116" s="48"/>
    </row>
    <row r="916117" spans="4:4">
      <c r="D916117" s="48"/>
    </row>
    <row r="916118" spans="4:4">
      <c r="D916118" s="48"/>
    </row>
    <row r="916119" spans="4:4">
      <c r="D916119" s="48"/>
    </row>
    <row r="916120" spans="4:4">
      <c r="D916120" s="48"/>
    </row>
    <row r="916121" spans="4:4">
      <c r="D916121" s="48"/>
    </row>
    <row r="916122" spans="4:4">
      <c r="D916122" s="48"/>
    </row>
    <row r="916123" spans="4:4">
      <c r="D916123" s="48"/>
    </row>
    <row r="916124" spans="4:4">
      <c r="D916124" s="48"/>
    </row>
    <row r="916125" spans="4:4">
      <c r="D916125" s="48"/>
    </row>
    <row r="916126" spans="4:4">
      <c r="D916126" s="48"/>
    </row>
    <row r="916127" spans="4:4">
      <c r="D916127" s="48"/>
    </row>
    <row r="916128" spans="4:4">
      <c r="D916128" s="48"/>
    </row>
    <row r="916129" spans="4:4">
      <c r="D916129" s="48"/>
    </row>
    <row r="916130" spans="4:4">
      <c r="D916130" s="48"/>
    </row>
    <row r="916131" spans="4:4">
      <c r="D916131" s="48"/>
    </row>
    <row r="916132" spans="4:4">
      <c r="D916132" s="48"/>
    </row>
    <row r="916133" spans="4:4">
      <c r="D916133" s="48"/>
    </row>
    <row r="916134" spans="4:4">
      <c r="D916134" s="48"/>
    </row>
    <row r="916135" spans="4:4">
      <c r="D916135" s="48"/>
    </row>
    <row r="916136" spans="4:4">
      <c r="D916136" s="48"/>
    </row>
    <row r="916137" spans="4:4">
      <c r="D916137" s="48"/>
    </row>
    <row r="916138" spans="4:4">
      <c r="D916138" s="48"/>
    </row>
    <row r="916139" spans="4:4">
      <c r="D916139" s="48"/>
    </row>
    <row r="916140" spans="4:4">
      <c r="D916140" s="48"/>
    </row>
    <row r="916141" spans="4:4">
      <c r="D916141" s="48"/>
    </row>
    <row r="916142" spans="4:4">
      <c r="D916142" s="48"/>
    </row>
    <row r="916143" spans="4:4">
      <c r="D916143" s="48"/>
    </row>
    <row r="916144" spans="4:4">
      <c r="D916144" s="48"/>
    </row>
    <row r="916145" spans="4:4">
      <c r="D916145" s="48"/>
    </row>
    <row r="916146" spans="4:4">
      <c r="D916146" s="48"/>
    </row>
    <row r="916147" spans="4:4">
      <c r="D916147" s="48"/>
    </row>
    <row r="916148" spans="4:4">
      <c r="D916148" s="48"/>
    </row>
    <row r="916149" spans="4:4">
      <c r="D916149" s="48"/>
    </row>
    <row r="916150" spans="4:4">
      <c r="D916150" s="48"/>
    </row>
    <row r="916151" spans="4:4">
      <c r="D916151" s="48"/>
    </row>
    <row r="916152" spans="4:4">
      <c r="D916152" s="48"/>
    </row>
    <row r="916153" spans="4:4">
      <c r="D916153" s="48"/>
    </row>
    <row r="916154" spans="4:4">
      <c r="D916154" s="48"/>
    </row>
    <row r="916155" spans="4:4">
      <c r="D916155" s="48"/>
    </row>
    <row r="916156" spans="4:4">
      <c r="D916156" s="48"/>
    </row>
    <row r="916157" spans="4:4">
      <c r="D916157" s="48"/>
    </row>
    <row r="916158" spans="4:4">
      <c r="D916158" s="48"/>
    </row>
    <row r="916159" spans="4:4">
      <c r="D916159" s="48"/>
    </row>
    <row r="916160" spans="4:4">
      <c r="D916160" s="48"/>
    </row>
    <row r="916161" spans="4:4">
      <c r="D916161" s="48"/>
    </row>
    <row r="916162" spans="4:4">
      <c r="D916162" s="48"/>
    </row>
    <row r="916163" spans="4:4">
      <c r="D916163" s="48"/>
    </row>
    <row r="916164" spans="4:4">
      <c r="D916164" s="48"/>
    </row>
    <row r="916165" spans="4:4">
      <c r="D916165" s="48"/>
    </row>
    <row r="916166" spans="4:4">
      <c r="D916166" s="48"/>
    </row>
    <row r="916167" spans="4:4">
      <c r="D916167" s="48"/>
    </row>
    <row r="916168" spans="4:4">
      <c r="D916168" s="48"/>
    </row>
    <row r="916169" spans="4:4">
      <c r="D916169" s="48"/>
    </row>
    <row r="916170" spans="4:4">
      <c r="D916170" s="48"/>
    </row>
    <row r="916171" spans="4:4">
      <c r="D916171" s="48"/>
    </row>
    <row r="916172" spans="4:4">
      <c r="D916172" s="48"/>
    </row>
    <row r="916173" spans="4:4">
      <c r="D916173" s="48"/>
    </row>
    <row r="916174" spans="4:4">
      <c r="D916174" s="48"/>
    </row>
    <row r="916175" spans="4:4">
      <c r="D916175" s="48"/>
    </row>
    <row r="916176" spans="4:4">
      <c r="D916176" s="48"/>
    </row>
    <row r="916177" spans="4:4">
      <c r="D916177" s="48"/>
    </row>
    <row r="916178" spans="4:4">
      <c r="D916178" s="48"/>
    </row>
    <row r="916179" spans="4:4">
      <c r="D916179" s="48"/>
    </row>
    <row r="916180" spans="4:4">
      <c r="D916180" s="48"/>
    </row>
    <row r="916181" spans="4:4">
      <c r="D916181" s="48"/>
    </row>
    <row r="916182" spans="4:4">
      <c r="D916182" s="48"/>
    </row>
    <row r="916183" spans="4:4">
      <c r="D916183" s="48"/>
    </row>
    <row r="916184" spans="4:4">
      <c r="D916184" s="48"/>
    </row>
    <row r="916185" spans="4:4">
      <c r="D916185" s="48"/>
    </row>
    <row r="916186" spans="4:4">
      <c r="D916186" s="48"/>
    </row>
    <row r="916187" spans="4:4">
      <c r="D916187" s="48"/>
    </row>
    <row r="916188" spans="4:4">
      <c r="D916188" s="48"/>
    </row>
    <row r="916189" spans="4:4">
      <c r="D916189" s="48"/>
    </row>
    <row r="916190" spans="4:4">
      <c r="D916190" s="48"/>
    </row>
    <row r="916191" spans="4:4">
      <c r="D916191" s="48"/>
    </row>
    <row r="916192" spans="4:4">
      <c r="D916192" s="48"/>
    </row>
    <row r="916193" spans="4:4">
      <c r="D916193" s="48"/>
    </row>
    <row r="916194" spans="4:4">
      <c r="D916194" s="48"/>
    </row>
    <row r="916195" spans="4:4">
      <c r="D916195" s="48"/>
    </row>
    <row r="916196" spans="4:4">
      <c r="D916196" s="48"/>
    </row>
    <row r="916197" spans="4:4">
      <c r="D916197" s="48"/>
    </row>
    <row r="916198" spans="4:4">
      <c r="D916198" s="48"/>
    </row>
    <row r="916199" spans="4:4">
      <c r="D916199" s="48"/>
    </row>
    <row r="916200" spans="4:4">
      <c r="D916200" s="48"/>
    </row>
    <row r="916201" spans="4:4">
      <c r="D916201" s="48"/>
    </row>
    <row r="916202" spans="4:4">
      <c r="D916202" s="48"/>
    </row>
    <row r="916203" spans="4:4">
      <c r="D916203" s="48"/>
    </row>
    <row r="916204" spans="4:4">
      <c r="D916204" s="48"/>
    </row>
    <row r="916205" spans="4:4">
      <c r="D916205" s="48"/>
    </row>
    <row r="916206" spans="4:4">
      <c r="D916206" s="48"/>
    </row>
    <row r="916207" spans="4:4">
      <c r="D916207" s="48"/>
    </row>
    <row r="916208" spans="4:4">
      <c r="D916208" s="48"/>
    </row>
    <row r="916209" spans="4:4">
      <c r="D916209" s="48"/>
    </row>
    <row r="916210" spans="4:4">
      <c r="D916210" s="48"/>
    </row>
    <row r="916211" spans="4:4">
      <c r="D916211" s="48"/>
    </row>
    <row r="916212" spans="4:4">
      <c r="D916212" s="48"/>
    </row>
    <row r="916213" spans="4:4">
      <c r="D916213" s="48"/>
    </row>
    <row r="916214" spans="4:4">
      <c r="D916214" s="48"/>
    </row>
    <row r="916215" spans="4:4">
      <c r="D916215" s="48"/>
    </row>
    <row r="916216" spans="4:4">
      <c r="D916216" s="48"/>
    </row>
    <row r="916217" spans="4:4">
      <c r="D916217" s="48"/>
    </row>
    <row r="916218" spans="4:4">
      <c r="D916218" s="48"/>
    </row>
    <row r="916219" spans="4:4">
      <c r="D916219" s="48"/>
    </row>
    <row r="916220" spans="4:4">
      <c r="D916220" s="48"/>
    </row>
    <row r="916221" spans="4:4">
      <c r="D916221" s="48"/>
    </row>
    <row r="916222" spans="4:4">
      <c r="D916222" s="48"/>
    </row>
    <row r="916223" spans="4:4">
      <c r="D916223" s="48"/>
    </row>
    <row r="916224" spans="4:4">
      <c r="D916224" s="48"/>
    </row>
    <row r="916225" spans="4:4">
      <c r="D916225" s="48"/>
    </row>
    <row r="916226" spans="4:4">
      <c r="D916226" s="48"/>
    </row>
    <row r="916227" spans="4:4">
      <c r="D916227" s="48"/>
    </row>
    <row r="916228" spans="4:4">
      <c r="D916228" s="48"/>
    </row>
    <row r="916229" spans="4:4">
      <c r="D916229" s="48"/>
    </row>
    <row r="916230" spans="4:4">
      <c r="D916230" s="48"/>
    </row>
    <row r="916231" spans="4:4">
      <c r="D916231" s="48"/>
    </row>
    <row r="916232" spans="4:4">
      <c r="D916232" s="48"/>
    </row>
    <row r="916233" spans="4:4">
      <c r="D916233" s="48"/>
    </row>
    <row r="916234" spans="4:4">
      <c r="D916234" s="48"/>
    </row>
    <row r="916235" spans="4:4">
      <c r="D916235" s="48"/>
    </row>
    <row r="916236" spans="4:4">
      <c r="D916236" s="48"/>
    </row>
    <row r="916237" spans="4:4">
      <c r="D916237" s="48"/>
    </row>
    <row r="916238" spans="4:4">
      <c r="D916238" s="48"/>
    </row>
    <row r="916239" spans="4:4">
      <c r="D916239" s="48"/>
    </row>
    <row r="916240" spans="4:4">
      <c r="D916240" s="48"/>
    </row>
    <row r="916241" spans="4:4">
      <c r="D916241" s="48"/>
    </row>
    <row r="916242" spans="4:4">
      <c r="D916242" s="48"/>
    </row>
    <row r="916243" spans="4:4">
      <c r="D916243" s="48"/>
    </row>
    <row r="916244" spans="4:4">
      <c r="D916244" s="48"/>
    </row>
    <row r="916245" spans="4:4">
      <c r="D916245" s="48"/>
    </row>
    <row r="916246" spans="4:4">
      <c r="D916246" s="48"/>
    </row>
    <row r="916247" spans="4:4">
      <c r="D916247" s="48"/>
    </row>
    <row r="916248" spans="4:4">
      <c r="D916248" s="48"/>
    </row>
    <row r="916249" spans="4:4">
      <c r="D916249" s="48"/>
    </row>
    <row r="916250" spans="4:4">
      <c r="D916250" s="48"/>
    </row>
    <row r="916251" spans="4:4">
      <c r="D916251" s="48"/>
    </row>
    <row r="916252" spans="4:4">
      <c r="D916252" s="48"/>
    </row>
    <row r="916253" spans="4:4">
      <c r="D916253" s="48"/>
    </row>
    <row r="916254" spans="4:4">
      <c r="D916254" s="48"/>
    </row>
    <row r="916255" spans="4:4">
      <c r="D916255" s="48"/>
    </row>
    <row r="916256" spans="4:4">
      <c r="D916256" s="48"/>
    </row>
    <row r="916257" spans="4:4">
      <c r="D916257" s="48"/>
    </row>
    <row r="916258" spans="4:4">
      <c r="D916258" s="48"/>
    </row>
    <row r="916259" spans="4:4">
      <c r="D916259" s="48"/>
    </row>
    <row r="916260" spans="4:4">
      <c r="D916260" s="48"/>
    </row>
    <row r="916261" spans="4:4">
      <c r="D916261" s="48"/>
    </row>
    <row r="916262" spans="4:4">
      <c r="D916262" s="48"/>
    </row>
    <row r="916263" spans="4:4">
      <c r="D916263" s="48"/>
    </row>
    <row r="916264" spans="4:4">
      <c r="D916264" s="48"/>
    </row>
    <row r="916265" spans="4:4">
      <c r="D916265" s="48"/>
    </row>
    <row r="916266" spans="4:4">
      <c r="D916266" s="48"/>
    </row>
    <row r="916267" spans="4:4">
      <c r="D916267" s="48"/>
    </row>
    <row r="916268" spans="4:4">
      <c r="D916268" s="48"/>
    </row>
    <row r="916269" spans="4:4">
      <c r="D916269" s="48"/>
    </row>
    <row r="916270" spans="4:4">
      <c r="D916270" s="48"/>
    </row>
    <row r="916271" spans="4:4">
      <c r="D916271" s="48"/>
    </row>
    <row r="916272" spans="4:4">
      <c r="D916272" s="48"/>
    </row>
    <row r="916273" spans="4:4">
      <c r="D916273" s="48"/>
    </row>
    <row r="916274" spans="4:4">
      <c r="D916274" s="48"/>
    </row>
    <row r="916275" spans="4:4">
      <c r="D916275" s="48"/>
    </row>
    <row r="916276" spans="4:4">
      <c r="D916276" s="48"/>
    </row>
    <row r="916277" spans="4:4">
      <c r="D916277" s="48"/>
    </row>
    <row r="916278" spans="4:4">
      <c r="D916278" s="48"/>
    </row>
    <row r="916279" spans="4:4">
      <c r="D916279" s="48"/>
    </row>
    <row r="916280" spans="4:4">
      <c r="D916280" s="48"/>
    </row>
    <row r="916281" spans="4:4">
      <c r="D916281" s="48"/>
    </row>
    <row r="916282" spans="4:4">
      <c r="D916282" s="48"/>
    </row>
    <row r="916283" spans="4:4">
      <c r="D916283" s="48"/>
    </row>
    <row r="916284" spans="4:4">
      <c r="D916284" s="48"/>
    </row>
    <row r="916285" spans="4:4">
      <c r="D916285" s="48"/>
    </row>
    <row r="916286" spans="4:4">
      <c r="D916286" s="48"/>
    </row>
    <row r="916287" spans="4:4">
      <c r="D916287" s="48"/>
    </row>
    <row r="916288" spans="4:4">
      <c r="D916288" s="48"/>
    </row>
    <row r="916289" spans="4:4">
      <c r="D916289" s="48"/>
    </row>
    <row r="916290" spans="4:4">
      <c r="D916290" s="48"/>
    </row>
    <row r="916291" spans="4:4">
      <c r="D916291" s="48"/>
    </row>
    <row r="916292" spans="4:4">
      <c r="D916292" s="48"/>
    </row>
    <row r="916293" spans="4:4">
      <c r="D916293" s="48"/>
    </row>
    <row r="916294" spans="4:4">
      <c r="D916294" s="48"/>
    </row>
    <row r="916295" spans="4:4">
      <c r="D916295" s="48"/>
    </row>
    <row r="916296" spans="4:4">
      <c r="D916296" s="48"/>
    </row>
    <row r="916297" spans="4:4">
      <c r="D916297" s="48"/>
    </row>
    <row r="916298" spans="4:4">
      <c r="D916298" s="48"/>
    </row>
    <row r="916299" spans="4:4">
      <c r="D916299" s="48"/>
    </row>
    <row r="916300" spans="4:4">
      <c r="D916300" s="48"/>
    </row>
    <row r="916301" spans="4:4">
      <c r="D916301" s="48"/>
    </row>
    <row r="916302" spans="4:4">
      <c r="D916302" s="48"/>
    </row>
    <row r="916303" spans="4:4">
      <c r="D916303" s="48"/>
    </row>
    <row r="916304" spans="4:4">
      <c r="D916304" s="48"/>
    </row>
    <row r="916305" spans="4:4">
      <c r="D916305" s="48"/>
    </row>
    <row r="916306" spans="4:4">
      <c r="D916306" s="48"/>
    </row>
    <row r="916307" spans="4:4">
      <c r="D916307" s="48"/>
    </row>
    <row r="916308" spans="4:4">
      <c r="D916308" s="48"/>
    </row>
    <row r="916309" spans="4:4">
      <c r="D916309" s="48"/>
    </row>
    <row r="916310" spans="4:4">
      <c r="D916310" s="48"/>
    </row>
    <row r="916311" spans="4:4">
      <c r="D916311" s="48"/>
    </row>
    <row r="916312" spans="4:4">
      <c r="D916312" s="48"/>
    </row>
    <row r="916313" spans="4:4">
      <c r="D916313" s="48"/>
    </row>
    <row r="916314" spans="4:4">
      <c r="D916314" s="48"/>
    </row>
    <row r="916315" spans="4:4">
      <c r="D916315" s="48"/>
    </row>
    <row r="916316" spans="4:4">
      <c r="D916316" s="48"/>
    </row>
    <row r="916317" spans="4:4">
      <c r="D916317" s="48"/>
    </row>
    <row r="916318" spans="4:4">
      <c r="D916318" s="48"/>
    </row>
    <row r="916319" spans="4:4">
      <c r="D916319" s="48"/>
    </row>
    <row r="916320" spans="4:4">
      <c r="D916320" s="48"/>
    </row>
    <row r="916321" spans="4:4">
      <c r="D916321" s="48"/>
    </row>
    <row r="916322" spans="4:4">
      <c r="D916322" s="48"/>
    </row>
    <row r="916323" spans="4:4">
      <c r="D916323" s="48"/>
    </row>
    <row r="916324" spans="4:4">
      <c r="D916324" s="48"/>
    </row>
    <row r="916325" spans="4:4">
      <c r="D916325" s="48"/>
    </row>
    <row r="916326" spans="4:4">
      <c r="D916326" s="48"/>
    </row>
    <row r="916327" spans="4:4">
      <c r="D916327" s="48"/>
    </row>
    <row r="916328" spans="4:4">
      <c r="D916328" s="48"/>
    </row>
    <row r="916329" spans="4:4">
      <c r="D916329" s="48"/>
    </row>
    <row r="916330" spans="4:4">
      <c r="D916330" s="48"/>
    </row>
    <row r="916331" spans="4:4">
      <c r="D916331" s="48"/>
    </row>
    <row r="916332" spans="4:4">
      <c r="D916332" s="48"/>
    </row>
    <row r="916333" spans="4:4">
      <c r="D916333" s="48"/>
    </row>
    <row r="916334" spans="4:4">
      <c r="D916334" s="48"/>
    </row>
    <row r="916335" spans="4:4">
      <c r="D916335" s="48"/>
    </row>
    <row r="916336" spans="4:4">
      <c r="D916336" s="48"/>
    </row>
    <row r="916337" spans="4:4">
      <c r="D916337" s="48"/>
    </row>
    <row r="916338" spans="4:4">
      <c r="D916338" s="48"/>
    </row>
    <row r="916339" spans="4:4">
      <c r="D916339" s="48"/>
    </row>
    <row r="916340" spans="4:4">
      <c r="D916340" s="48"/>
    </row>
    <row r="916341" spans="4:4">
      <c r="D916341" s="48"/>
    </row>
    <row r="916342" spans="4:4">
      <c r="D916342" s="48"/>
    </row>
    <row r="916343" spans="4:4">
      <c r="D916343" s="48"/>
    </row>
    <row r="916344" spans="4:4">
      <c r="D916344" s="48"/>
    </row>
    <row r="916345" spans="4:4">
      <c r="D916345" s="48"/>
    </row>
    <row r="916346" spans="4:4">
      <c r="D916346" s="48"/>
    </row>
    <row r="916347" spans="4:4">
      <c r="D916347" s="48"/>
    </row>
    <row r="916348" spans="4:4">
      <c r="D916348" s="48"/>
    </row>
    <row r="916349" spans="4:4">
      <c r="D916349" s="48"/>
    </row>
    <row r="916350" spans="4:4">
      <c r="D916350" s="48"/>
    </row>
    <row r="916351" spans="4:4">
      <c r="D916351" s="48"/>
    </row>
    <row r="916352" spans="4:4">
      <c r="D916352" s="48"/>
    </row>
    <row r="916353" spans="4:4">
      <c r="D916353" s="48"/>
    </row>
    <row r="916354" spans="4:4">
      <c r="D916354" s="48"/>
    </row>
    <row r="916355" spans="4:4">
      <c r="D916355" s="48"/>
    </row>
    <row r="916356" spans="4:4">
      <c r="D916356" s="48"/>
    </row>
    <row r="916357" spans="4:4">
      <c r="D916357" s="48"/>
    </row>
    <row r="916358" spans="4:4">
      <c r="D916358" s="48"/>
    </row>
    <row r="916359" spans="4:4">
      <c r="D916359" s="48"/>
    </row>
    <row r="916360" spans="4:4">
      <c r="D916360" s="48"/>
    </row>
    <row r="916361" spans="4:4">
      <c r="D916361" s="48"/>
    </row>
    <row r="916362" spans="4:4">
      <c r="D916362" s="48"/>
    </row>
    <row r="916363" spans="4:4">
      <c r="D916363" s="48"/>
    </row>
    <row r="916364" spans="4:4">
      <c r="D916364" s="48"/>
    </row>
    <row r="916365" spans="4:4">
      <c r="D916365" s="48"/>
    </row>
    <row r="916366" spans="4:4">
      <c r="D916366" s="48"/>
    </row>
    <row r="916367" spans="4:4">
      <c r="D916367" s="48"/>
    </row>
    <row r="916368" spans="4:4">
      <c r="D916368" s="48"/>
    </row>
    <row r="916369" spans="4:4">
      <c r="D916369" s="48"/>
    </row>
    <row r="916370" spans="4:4">
      <c r="D916370" s="48"/>
    </row>
    <row r="916371" spans="4:4">
      <c r="D916371" s="48"/>
    </row>
    <row r="916372" spans="4:4">
      <c r="D916372" s="48"/>
    </row>
    <row r="916373" spans="4:4">
      <c r="D916373" s="48"/>
    </row>
    <row r="916374" spans="4:4">
      <c r="D916374" s="48"/>
    </row>
    <row r="916375" spans="4:4">
      <c r="D916375" s="48"/>
    </row>
    <row r="916376" spans="4:4">
      <c r="D916376" s="48"/>
    </row>
    <row r="916377" spans="4:4">
      <c r="D916377" s="48"/>
    </row>
    <row r="916378" spans="4:4">
      <c r="D916378" s="48"/>
    </row>
    <row r="916379" spans="4:4">
      <c r="D916379" s="48"/>
    </row>
    <row r="916380" spans="4:4">
      <c r="D916380" s="48"/>
    </row>
    <row r="916381" spans="4:4">
      <c r="D916381" s="48"/>
    </row>
    <row r="916382" spans="4:4">
      <c r="D916382" s="48"/>
    </row>
    <row r="916383" spans="4:4">
      <c r="D916383" s="48"/>
    </row>
    <row r="916384" spans="4:4">
      <c r="D916384" s="48"/>
    </row>
    <row r="916385" spans="4:4">
      <c r="D916385" s="48"/>
    </row>
    <row r="916386" spans="4:4">
      <c r="D916386" s="48"/>
    </row>
    <row r="916387" spans="4:4">
      <c r="D916387" s="48"/>
    </row>
    <row r="916388" spans="4:4">
      <c r="D916388" s="48"/>
    </row>
    <row r="916389" spans="4:4">
      <c r="D916389" s="48"/>
    </row>
    <row r="916390" spans="4:4">
      <c r="D916390" s="48"/>
    </row>
    <row r="916391" spans="4:4">
      <c r="D916391" s="48"/>
    </row>
    <row r="916392" spans="4:4">
      <c r="D916392" s="48"/>
    </row>
    <row r="916393" spans="4:4">
      <c r="D916393" s="48"/>
    </row>
    <row r="916394" spans="4:4">
      <c r="D916394" s="48"/>
    </row>
    <row r="916395" spans="4:4">
      <c r="D916395" s="48"/>
    </row>
    <row r="916396" spans="4:4">
      <c r="D916396" s="48"/>
    </row>
    <row r="916397" spans="4:4">
      <c r="D916397" s="48"/>
    </row>
    <row r="916398" spans="4:4">
      <c r="D916398" s="48"/>
    </row>
    <row r="916399" spans="4:4">
      <c r="D916399" s="48"/>
    </row>
    <row r="916400" spans="4:4">
      <c r="D916400" s="48"/>
    </row>
    <row r="916401" spans="4:4">
      <c r="D916401" s="48"/>
    </row>
    <row r="916402" spans="4:4">
      <c r="D916402" s="48"/>
    </row>
    <row r="916403" spans="4:4">
      <c r="D916403" s="48"/>
    </row>
    <row r="916404" spans="4:4">
      <c r="D916404" s="48"/>
    </row>
    <row r="916405" spans="4:4">
      <c r="D916405" s="48"/>
    </row>
    <row r="916406" spans="4:4">
      <c r="D916406" s="48"/>
    </row>
    <row r="916407" spans="4:4">
      <c r="D916407" s="48"/>
    </row>
    <row r="916408" spans="4:4">
      <c r="D916408" s="48"/>
    </row>
    <row r="916409" spans="4:4">
      <c r="D916409" s="48"/>
    </row>
    <row r="916410" spans="4:4">
      <c r="D916410" s="48"/>
    </row>
    <row r="916411" spans="4:4">
      <c r="D916411" s="48"/>
    </row>
    <row r="916412" spans="4:4">
      <c r="D916412" s="48"/>
    </row>
    <row r="916413" spans="4:4">
      <c r="D916413" s="48"/>
    </row>
    <row r="916414" spans="4:4">
      <c r="D916414" s="48"/>
    </row>
    <row r="916415" spans="4:4">
      <c r="D916415" s="48"/>
    </row>
    <row r="916416" spans="4:4">
      <c r="D916416" s="48"/>
    </row>
    <row r="916417" spans="4:4">
      <c r="D916417" s="48"/>
    </row>
    <row r="916418" spans="4:4">
      <c r="D916418" s="48"/>
    </row>
    <row r="916419" spans="4:4">
      <c r="D916419" s="48"/>
    </row>
    <row r="916420" spans="4:4">
      <c r="D916420" s="48"/>
    </row>
    <row r="916421" spans="4:4">
      <c r="D916421" s="48"/>
    </row>
    <row r="916422" spans="4:4">
      <c r="D916422" s="48"/>
    </row>
    <row r="916423" spans="4:4">
      <c r="D916423" s="48"/>
    </row>
    <row r="916424" spans="4:4">
      <c r="D916424" s="48"/>
    </row>
    <row r="916425" spans="4:4">
      <c r="D916425" s="48"/>
    </row>
    <row r="916426" spans="4:4">
      <c r="D916426" s="48"/>
    </row>
    <row r="916427" spans="4:4">
      <c r="D916427" s="48"/>
    </row>
    <row r="916428" spans="4:4">
      <c r="D916428" s="48"/>
    </row>
    <row r="916429" spans="4:4">
      <c r="D916429" s="48"/>
    </row>
    <row r="916430" spans="4:4">
      <c r="D916430" s="48"/>
    </row>
    <row r="916431" spans="4:4">
      <c r="D916431" s="48"/>
    </row>
    <row r="916432" spans="4:4">
      <c r="D916432" s="48"/>
    </row>
    <row r="916433" spans="4:4">
      <c r="D916433" s="48"/>
    </row>
    <row r="916434" spans="4:4">
      <c r="D916434" s="48"/>
    </row>
    <row r="916435" spans="4:4">
      <c r="D916435" s="48"/>
    </row>
    <row r="916436" spans="4:4">
      <c r="D916436" s="48"/>
    </row>
    <row r="916437" spans="4:4">
      <c r="D916437" s="48"/>
    </row>
    <row r="916438" spans="4:4">
      <c r="D916438" s="48"/>
    </row>
    <row r="916439" spans="4:4">
      <c r="D916439" s="48"/>
    </row>
    <row r="916440" spans="4:4">
      <c r="D916440" s="48"/>
    </row>
    <row r="916441" spans="4:4">
      <c r="D916441" s="48"/>
    </row>
    <row r="916442" spans="4:4">
      <c r="D916442" s="48"/>
    </row>
    <row r="916443" spans="4:4">
      <c r="D916443" s="48"/>
    </row>
    <row r="916444" spans="4:4">
      <c r="D916444" s="48"/>
    </row>
    <row r="916445" spans="4:4">
      <c r="D916445" s="48"/>
    </row>
    <row r="916446" spans="4:4">
      <c r="D916446" s="48"/>
    </row>
    <row r="916447" spans="4:4">
      <c r="D916447" s="48"/>
    </row>
    <row r="916448" spans="4:4">
      <c r="D916448" s="48"/>
    </row>
    <row r="916449" spans="4:4">
      <c r="D916449" s="48"/>
    </row>
    <row r="916450" spans="4:4">
      <c r="D916450" s="48"/>
    </row>
    <row r="916451" spans="4:4">
      <c r="D916451" s="48"/>
    </row>
    <row r="916452" spans="4:4">
      <c r="D916452" s="48"/>
    </row>
    <row r="916453" spans="4:4">
      <c r="D916453" s="48"/>
    </row>
    <row r="916454" spans="4:4">
      <c r="D916454" s="48"/>
    </row>
    <row r="916455" spans="4:4">
      <c r="D916455" s="48"/>
    </row>
    <row r="916456" spans="4:4">
      <c r="D916456" s="48"/>
    </row>
    <row r="916457" spans="4:4">
      <c r="D916457" s="48"/>
    </row>
    <row r="916458" spans="4:4">
      <c r="D916458" s="48"/>
    </row>
    <row r="916459" spans="4:4">
      <c r="D916459" s="48"/>
    </row>
    <row r="916460" spans="4:4">
      <c r="D916460" s="48"/>
    </row>
    <row r="916461" spans="4:4">
      <c r="D916461" s="48"/>
    </row>
    <row r="916462" spans="4:4">
      <c r="D916462" s="48"/>
    </row>
    <row r="916463" spans="4:4">
      <c r="D916463" s="48"/>
    </row>
    <row r="916464" spans="4:4">
      <c r="D916464" s="48"/>
    </row>
    <row r="916465" spans="4:4">
      <c r="D916465" s="48"/>
    </row>
    <row r="916466" spans="4:4">
      <c r="D916466" s="48"/>
    </row>
    <row r="916467" spans="4:4">
      <c r="D916467" s="48"/>
    </row>
    <row r="916468" spans="4:4">
      <c r="D916468" s="48"/>
    </row>
    <row r="916469" spans="4:4">
      <c r="D916469" s="48"/>
    </row>
    <row r="916470" spans="4:4">
      <c r="D916470" s="48"/>
    </row>
    <row r="916471" spans="4:4">
      <c r="D916471" s="48"/>
    </row>
    <row r="916472" spans="4:4">
      <c r="D916472" s="48"/>
    </row>
    <row r="916473" spans="4:4">
      <c r="D916473" s="48"/>
    </row>
    <row r="916474" spans="4:4">
      <c r="D916474" s="48"/>
    </row>
    <row r="916475" spans="4:4">
      <c r="D916475" s="48"/>
    </row>
    <row r="916476" spans="4:4">
      <c r="D916476" s="48"/>
    </row>
    <row r="916477" spans="4:4">
      <c r="D916477" s="48"/>
    </row>
    <row r="916478" spans="4:4">
      <c r="D916478" s="48"/>
    </row>
    <row r="916479" spans="4:4">
      <c r="D916479" s="48"/>
    </row>
    <row r="916480" spans="4:4">
      <c r="D916480" s="48"/>
    </row>
    <row r="916481" spans="4:4">
      <c r="D916481" s="48"/>
    </row>
    <row r="916482" spans="4:4">
      <c r="D916482" s="48"/>
    </row>
    <row r="916483" spans="4:4">
      <c r="D916483" s="48"/>
    </row>
    <row r="916484" spans="4:4">
      <c r="D916484" s="48"/>
    </row>
    <row r="916485" spans="4:4">
      <c r="D916485" s="48"/>
    </row>
    <row r="916486" spans="4:4">
      <c r="D916486" s="48"/>
    </row>
    <row r="916487" spans="4:4">
      <c r="D916487" s="48"/>
    </row>
    <row r="916488" spans="4:4">
      <c r="D916488" s="48"/>
    </row>
    <row r="916489" spans="4:4">
      <c r="D916489" s="48"/>
    </row>
    <row r="916490" spans="4:4">
      <c r="D916490" s="48"/>
    </row>
    <row r="916491" spans="4:4">
      <c r="D916491" s="48"/>
    </row>
    <row r="916492" spans="4:4">
      <c r="D916492" s="48"/>
    </row>
    <row r="916493" spans="4:4">
      <c r="D916493" s="48"/>
    </row>
    <row r="916494" spans="4:4">
      <c r="D916494" s="48"/>
    </row>
    <row r="916495" spans="4:4">
      <c r="D916495" s="48"/>
    </row>
    <row r="916496" spans="4:4">
      <c r="D916496" s="48"/>
    </row>
    <row r="916497" spans="4:4">
      <c r="D916497" s="48"/>
    </row>
    <row r="916498" spans="4:4">
      <c r="D916498" s="48"/>
    </row>
    <row r="916499" spans="4:4">
      <c r="D916499" s="48"/>
    </row>
    <row r="916500" spans="4:4">
      <c r="D916500" s="48"/>
    </row>
    <row r="916501" spans="4:4">
      <c r="D916501" s="48"/>
    </row>
    <row r="916502" spans="4:4">
      <c r="D916502" s="48"/>
    </row>
    <row r="916503" spans="4:4">
      <c r="D916503" s="48"/>
    </row>
    <row r="916504" spans="4:4">
      <c r="D916504" s="48"/>
    </row>
    <row r="916505" spans="4:4">
      <c r="D916505" s="48"/>
    </row>
    <row r="916506" spans="4:4">
      <c r="D916506" s="48"/>
    </row>
    <row r="916507" spans="4:4">
      <c r="D916507" s="48"/>
    </row>
    <row r="916508" spans="4:4">
      <c r="D916508" s="48"/>
    </row>
    <row r="916509" spans="4:4">
      <c r="D916509" s="48"/>
    </row>
    <row r="916510" spans="4:4">
      <c r="D916510" s="48"/>
    </row>
    <row r="916511" spans="4:4">
      <c r="D916511" s="48"/>
    </row>
    <row r="916512" spans="4:4">
      <c r="D916512" s="48"/>
    </row>
    <row r="916513" spans="4:4">
      <c r="D916513" s="48"/>
    </row>
    <row r="916514" spans="4:4">
      <c r="D916514" s="48"/>
    </row>
    <row r="916515" spans="4:4">
      <c r="D916515" s="48"/>
    </row>
    <row r="916516" spans="4:4">
      <c r="D916516" s="48"/>
    </row>
    <row r="916517" spans="4:4">
      <c r="D916517" s="48"/>
    </row>
    <row r="916518" spans="4:4">
      <c r="D916518" s="48"/>
    </row>
    <row r="916519" spans="4:4">
      <c r="D916519" s="48"/>
    </row>
    <row r="916520" spans="4:4">
      <c r="D916520" s="48"/>
    </row>
    <row r="916521" spans="4:4">
      <c r="D916521" s="48"/>
    </row>
    <row r="916522" spans="4:4">
      <c r="D916522" s="48"/>
    </row>
    <row r="916523" spans="4:4">
      <c r="D916523" s="48"/>
    </row>
    <row r="916524" spans="4:4">
      <c r="D916524" s="48"/>
    </row>
    <row r="916525" spans="4:4">
      <c r="D916525" s="48"/>
    </row>
    <row r="916526" spans="4:4">
      <c r="D916526" s="48"/>
    </row>
    <row r="916527" spans="4:4">
      <c r="D916527" s="48"/>
    </row>
    <row r="916528" spans="4:4">
      <c r="D916528" s="48"/>
    </row>
    <row r="916529" spans="4:4">
      <c r="D916529" s="48"/>
    </row>
    <row r="916530" spans="4:4">
      <c r="D916530" s="48"/>
    </row>
    <row r="916531" spans="4:4">
      <c r="D916531" s="48"/>
    </row>
    <row r="916532" spans="4:4">
      <c r="D916532" s="48"/>
    </row>
    <row r="916533" spans="4:4">
      <c r="D916533" s="48"/>
    </row>
    <row r="916534" spans="4:4">
      <c r="D916534" s="48"/>
    </row>
    <row r="916535" spans="4:4">
      <c r="D916535" s="48"/>
    </row>
    <row r="916536" spans="4:4">
      <c r="D916536" s="48"/>
    </row>
    <row r="916537" spans="4:4">
      <c r="D916537" s="48"/>
    </row>
    <row r="916538" spans="4:4">
      <c r="D916538" s="48"/>
    </row>
    <row r="916539" spans="4:4">
      <c r="D916539" s="48"/>
    </row>
    <row r="916540" spans="4:4">
      <c r="D916540" s="48"/>
    </row>
    <row r="916541" spans="4:4">
      <c r="D916541" s="48"/>
    </row>
    <row r="916542" spans="4:4">
      <c r="D916542" s="48"/>
    </row>
    <row r="916543" spans="4:4">
      <c r="D916543" s="48"/>
    </row>
    <row r="916544" spans="4:4">
      <c r="D916544" s="48"/>
    </row>
    <row r="916545" spans="4:4">
      <c r="D916545" s="48"/>
    </row>
    <row r="916546" spans="4:4">
      <c r="D916546" s="48"/>
    </row>
    <row r="916547" spans="4:4">
      <c r="D916547" s="48"/>
    </row>
    <row r="916548" spans="4:4">
      <c r="D916548" s="48"/>
    </row>
    <row r="916549" spans="4:4">
      <c r="D916549" s="48"/>
    </row>
    <row r="916550" spans="4:4">
      <c r="D916550" s="48"/>
    </row>
    <row r="916551" spans="4:4">
      <c r="D916551" s="48"/>
    </row>
    <row r="916552" spans="4:4">
      <c r="D916552" s="48"/>
    </row>
    <row r="916553" spans="4:4">
      <c r="D916553" s="48"/>
    </row>
    <row r="916554" spans="4:4">
      <c r="D916554" s="48"/>
    </row>
    <row r="916555" spans="4:4">
      <c r="D916555" s="48"/>
    </row>
    <row r="916556" spans="4:4">
      <c r="D916556" s="48"/>
    </row>
    <row r="916557" spans="4:4">
      <c r="D916557" s="48"/>
    </row>
    <row r="916558" spans="4:4">
      <c r="D916558" s="48"/>
    </row>
    <row r="916559" spans="4:4">
      <c r="D916559" s="48"/>
    </row>
    <row r="916560" spans="4:4">
      <c r="D916560" s="48"/>
    </row>
    <row r="916561" spans="4:4">
      <c r="D916561" s="48"/>
    </row>
    <row r="916562" spans="4:4">
      <c r="D916562" s="48"/>
    </row>
    <row r="916563" spans="4:4">
      <c r="D916563" s="48"/>
    </row>
    <row r="916564" spans="4:4">
      <c r="D916564" s="48"/>
    </row>
    <row r="916565" spans="4:4">
      <c r="D916565" s="48"/>
    </row>
    <row r="916566" spans="4:4">
      <c r="D916566" s="48"/>
    </row>
    <row r="916567" spans="4:4">
      <c r="D916567" s="48"/>
    </row>
    <row r="916568" spans="4:4">
      <c r="D916568" s="48"/>
    </row>
    <row r="916569" spans="4:4">
      <c r="D916569" s="48"/>
    </row>
    <row r="916570" spans="4:4">
      <c r="D916570" s="48"/>
    </row>
    <row r="916571" spans="4:4">
      <c r="D916571" s="48"/>
    </row>
    <row r="916572" spans="4:4">
      <c r="D916572" s="48"/>
    </row>
    <row r="916573" spans="4:4">
      <c r="D916573" s="48"/>
    </row>
    <row r="916574" spans="4:4">
      <c r="D916574" s="48"/>
    </row>
    <row r="916575" spans="4:4">
      <c r="D916575" s="48"/>
    </row>
    <row r="916576" spans="4:4">
      <c r="D916576" s="48"/>
    </row>
    <row r="916577" spans="4:4">
      <c r="D916577" s="48"/>
    </row>
    <row r="916578" spans="4:4">
      <c r="D916578" s="48"/>
    </row>
    <row r="916579" spans="4:4">
      <c r="D916579" s="48"/>
    </row>
    <row r="916580" spans="4:4">
      <c r="D916580" s="48"/>
    </row>
    <row r="916581" spans="4:4">
      <c r="D916581" s="48"/>
    </row>
    <row r="916582" spans="4:4">
      <c r="D916582" s="48"/>
    </row>
    <row r="916583" spans="4:4">
      <c r="D916583" s="48"/>
    </row>
    <row r="916584" spans="4:4">
      <c r="D916584" s="48"/>
    </row>
    <row r="916585" spans="4:4">
      <c r="D916585" s="48"/>
    </row>
    <row r="916586" spans="4:4">
      <c r="D916586" s="48"/>
    </row>
    <row r="916587" spans="4:4">
      <c r="D916587" s="48"/>
    </row>
    <row r="916588" spans="4:4">
      <c r="D916588" s="48"/>
    </row>
    <row r="916589" spans="4:4">
      <c r="D916589" s="48"/>
    </row>
    <row r="916590" spans="4:4">
      <c r="D916590" s="48"/>
    </row>
    <row r="916591" spans="4:4">
      <c r="D916591" s="48"/>
    </row>
    <row r="916592" spans="4:4">
      <c r="D916592" s="48"/>
    </row>
    <row r="916593" spans="4:4">
      <c r="D916593" s="48"/>
    </row>
    <row r="916594" spans="4:4">
      <c r="D916594" s="48"/>
    </row>
    <row r="916595" spans="4:4">
      <c r="D916595" s="48"/>
    </row>
    <row r="916596" spans="4:4">
      <c r="D916596" s="48"/>
    </row>
    <row r="916597" spans="4:4">
      <c r="D916597" s="48"/>
    </row>
    <row r="916598" spans="4:4">
      <c r="D916598" s="48"/>
    </row>
    <row r="916599" spans="4:4">
      <c r="D916599" s="48"/>
    </row>
    <row r="916600" spans="4:4">
      <c r="D916600" s="48"/>
    </row>
    <row r="916601" spans="4:4">
      <c r="D916601" s="48"/>
    </row>
    <row r="916602" spans="4:4">
      <c r="D916602" s="48"/>
    </row>
    <row r="916603" spans="4:4">
      <c r="D916603" s="48"/>
    </row>
    <row r="916604" spans="4:4">
      <c r="D916604" s="48"/>
    </row>
    <row r="916605" spans="4:4">
      <c r="D916605" s="48"/>
    </row>
    <row r="916606" spans="4:4">
      <c r="D916606" s="48"/>
    </row>
    <row r="916607" spans="4:4">
      <c r="D916607" s="48"/>
    </row>
    <row r="916608" spans="4:4">
      <c r="D916608" s="48"/>
    </row>
    <row r="916609" spans="4:4">
      <c r="D916609" s="48"/>
    </row>
    <row r="916610" spans="4:4">
      <c r="D916610" s="48"/>
    </row>
    <row r="916611" spans="4:4">
      <c r="D916611" s="48"/>
    </row>
    <row r="916612" spans="4:4">
      <c r="D916612" s="48"/>
    </row>
    <row r="916613" spans="4:4">
      <c r="D916613" s="48"/>
    </row>
    <row r="916614" spans="4:4">
      <c r="D916614" s="48"/>
    </row>
    <row r="916615" spans="4:4">
      <c r="D916615" s="48"/>
    </row>
    <row r="916616" spans="4:4">
      <c r="D916616" s="48"/>
    </row>
    <row r="916617" spans="4:4">
      <c r="D916617" s="48"/>
    </row>
    <row r="916618" spans="4:4">
      <c r="D916618" s="48"/>
    </row>
    <row r="916619" spans="4:4">
      <c r="D916619" s="48"/>
    </row>
    <row r="916620" spans="4:4">
      <c r="D916620" s="48"/>
    </row>
    <row r="916621" spans="4:4">
      <c r="D916621" s="48"/>
    </row>
    <row r="916622" spans="4:4">
      <c r="D916622" s="48"/>
    </row>
    <row r="916623" spans="4:4">
      <c r="D916623" s="48"/>
    </row>
    <row r="916624" spans="4:4">
      <c r="D916624" s="48"/>
    </row>
    <row r="916625" spans="4:4">
      <c r="D916625" s="48"/>
    </row>
    <row r="916626" spans="4:4">
      <c r="D916626" s="48"/>
    </row>
    <row r="916627" spans="4:4">
      <c r="D916627" s="48"/>
    </row>
    <row r="916628" spans="4:4">
      <c r="D916628" s="48"/>
    </row>
    <row r="916629" spans="4:4">
      <c r="D916629" s="48"/>
    </row>
    <row r="916630" spans="4:4">
      <c r="D916630" s="48"/>
    </row>
    <row r="916631" spans="4:4">
      <c r="D916631" s="48"/>
    </row>
    <row r="916632" spans="4:4">
      <c r="D916632" s="48"/>
    </row>
    <row r="916633" spans="4:4">
      <c r="D916633" s="48"/>
    </row>
    <row r="916634" spans="4:4">
      <c r="D916634" s="48"/>
    </row>
    <row r="916635" spans="4:4">
      <c r="D916635" s="48"/>
    </row>
    <row r="916636" spans="4:4">
      <c r="D916636" s="48"/>
    </row>
    <row r="916637" spans="4:4">
      <c r="D916637" s="48"/>
    </row>
    <row r="916638" spans="4:4">
      <c r="D916638" s="48"/>
    </row>
    <row r="916639" spans="4:4">
      <c r="D916639" s="48"/>
    </row>
    <row r="916640" spans="4:4">
      <c r="D916640" s="48"/>
    </row>
    <row r="916641" spans="4:4">
      <c r="D916641" s="48"/>
    </row>
    <row r="916642" spans="4:4">
      <c r="D916642" s="48"/>
    </row>
    <row r="916643" spans="4:4">
      <c r="D916643" s="48"/>
    </row>
    <row r="916644" spans="4:4">
      <c r="D916644" s="48"/>
    </row>
    <row r="916645" spans="4:4">
      <c r="D916645" s="48"/>
    </row>
    <row r="916646" spans="4:4">
      <c r="D916646" s="48"/>
    </row>
    <row r="916647" spans="4:4">
      <c r="D916647" s="48"/>
    </row>
    <row r="916648" spans="4:4">
      <c r="D916648" s="48"/>
    </row>
    <row r="916649" spans="4:4">
      <c r="D916649" s="48"/>
    </row>
    <row r="916650" spans="4:4">
      <c r="D916650" s="48"/>
    </row>
    <row r="916651" spans="4:4">
      <c r="D916651" s="48"/>
    </row>
    <row r="916652" spans="4:4">
      <c r="D916652" s="48"/>
    </row>
    <row r="916653" spans="4:4">
      <c r="D916653" s="48"/>
    </row>
    <row r="916654" spans="4:4">
      <c r="D916654" s="48"/>
    </row>
    <row r="916655" spans="4:4">
      <c r="D916655" s="48"/>
    </row>
    <row r="916656" spans="4:4">
      <c r="D916656" s="48"/>
    </row>
    <row r="916657" spans="4:4">
      <c r="D916657" s="48"/>
    </row>
    <row r="916658" spans="4:4">
      <c r="D916658" s="48"/>
    </row>
    <row r="916659" spans="4:4">
      <c r="D916659" s="48"/>
    </row>
    <row r="916660" spans="4:4">
      <c r="D916660" s="48"/>
    </row>
    <row r="916661" spans="4:4">
      <c r="D916661" s="48"/>
    </row>
    <row r="916662" spans="4:4">
      <c r="D916662" s="48"/>
    </row>
    <row r="916663" spans="4:4">
      <c r="D916663" s="48"/>
    </row>
    <row r="916664" spans="4:4">
      <c r="D916664" s="48"/>
    </row>
    <row r="916665" spans="4:4">
      <c r="D916665" s="48"/>
    </row>
    <row r="916666" spans="4:4">
      <c r="D916666" s="48"/>
    </row>
    <row r="916667" spans="4:4">
      <c r="D916667" s="48"/>
    </row>
    <row r="916668" spans="4:4">
      <c r="D916668" s="48"/>
    </row>
    <row r="916669" spans="4:4">
      <c r="D916669" s="48"/>
    </row>
    <row r="916670" spans="4:4">
      <c r="D916670" s="48"/>
    </row>
    <row r="916671" spans="4:4">
      <c r="D916671" s="48"/>
    </row>
    <row r="916672" spans="4:4">
      <c r="D916672" s="48"/>
    </row>
    <row r="916673" spans="4:4">
      <c r="D916673" s="48"/>
    </row>
    <row r="916674" spans="4:4">
      <c r="D916674" s="48"/>
    </row>
    <row r="916675" spans="4:4">
      <c r="D916675" s="48"/>
    </row>
    <row r="916676" spans="4:4">
      <c r="D916676" s="48"/>
    </row>
    <row r="916677" spans="4:4">
      <c r="D916677" s="48"/>
    </row>
    <row r="916678" spans="4:4">
      <c r="D916678" s="48"/>
    </row>
    <row r="916679" spans="4:4">
      <c r="D916679" s="48"/>
    </row>
    <row r="916680" spans="4:4">
      <c r="D916680" s="48"/>
    </row>
    <row r="916681" spans="4:4">
      <c r="D916681" s="48"/>
    </row>
    <row r="916682" spans="4:4">
      <c r="D916682" s="48"/>
    </row>
    <row r="916683" spans="4:4">
      <c r="D916683" s="48"/>
    </row>
    <row r="916684" spans="4:4">
      <c r="D916684" s="48"/>
    </row>
    <row r="916685" spans="4:4">
      <c r="D916685" s="48"/>
    </row>
    <row r="916686" spans="4:4">
      <c r="D916686" s="48"/>
    </row>
    <row r="916687" spans="4:4">
      <c r="D916687" s="48"/>
    </row>
    <row r="916688" spans="4:4">
      <c r="D916688" s="48"/>
    </row>
    <row r="916689" spans="4:4">
      <c r="D916689" s="48"/>
    </row>
    <row r="916690" spans="4:4">
      <c r="D916690" s="48"/>
    </row>
    <row r="916691" spans="4:4">
      <c r="D916691" s="48"/>
    </row>
    <row r="916692" spans="4:4">
      <c r="D916692" s="48"/>
    </row>
    <row r="916693" spans="4:4">
      <c r="D916693" s="48"/>
    </row>
    <row r="916694" spans="4:4">
      <c r="D916694" s="48"/>
    </row>
    <row r="916695" spans="4:4">
      <c r="D916695" s="48"/>
    </row>
    <row r="916696" spans="4:4">
      <c r="D916696" s="48"/>
    </row>
    <row r="916697" spans="4:4">
      <c r="D916697" s="48"/>
    </row>
    <row r="916698" spans="4:4">
      <c r="D916698" s="48"/>
    </row>
    <row r="916699" spans="4:4">
      <c r="D916699" s="48"/>
    </row>
    <row r="916700" spans="4:4">
      <c r="D916700" s="48"/>
    </row>
    <row r="916701" spans="4:4">
      <c r="D916701" s="48"/>
    </row>
    <row r="916702" spans="4:4">
      <c r="D916702" s="48"/>
    </row>
    <row r="916703" spans="4:4">
      <c r="D916703" s="48"/>
    </row>
    <row r="916704" spans="4:4">
      <c r="D916704" s="48"/>
    </row>
    <row r="916705" spans="4:4">
      <c r="D916705" s="48"/>
    </row>
    <row r="916706" spans="4:4">
      <c r="D916706" s="48"/>
    </row>
    <row r="916707" spans="4:4">
      <c r="D916707" s="48"/>
    </row>
    <row r="916708" spans="4:4">
      <c r="D916708" s="48"/>
    </row>
    <row r="916709" spans="4:4">
      <c r="D916709" s="48"/>
    </row>
    <row r="916710" spans="4:4">
      <c r="D916710" s="48"/>
    </row>
    <row r="916711" spans="4:4">
      <c r="D916711" s="48"/>
    </row>
    <row r="916712" spans="4:4">
      <c r="D916712" s="48"/>
    </row>
    <row r="916713" spans="4:4">
      <c r="D916713" s="48"/>
    </row>
    <row r="916714" spans="4:4">
      <c r="D916714" s="48"/>
    </row>
    <row r="916715" spans="4:4">
      <c r="D916715" s="48"/>
    </row>
    <row r="916716" spans="4:4">
      <c r="D916716" s="48"/>
    </row>
    <row r="916717" spans="4:4">
      <c r="D916717" s="48"/>
    </row>
    <row r="916718" spans="4:4">
      <c r="D916718" s="48"/>
    </row>
    <row r="916719" spans="4:4">
      <c r="D916719" s="48"/>
    </row>
    <row r="916720" spans="4:4">
      <c r="D916720" s="48"/>
    </row>
    <row r="916721" spans="4:4">
      <c r="D916721" s="48"/>
    </row>
    <row r="916722" spans="4:4">
      <c r="D916722" s="48"/>
    </row>
    <row r="916723" spans="4:4">
      <c r="D916723" s="48"/>
    </row>
    <row r="916724" spans="4:4">
      <c r="D916724" s="48"/>
    </row>
    <row r="916725" spans="4:4">
      <c r="D916725" s="48"/>
    </row>
    <row r="916726" spans="4:4">
      <c r="D916726" s="48"/>
    </row>
    <row r="916727" spans="4:4">
      <c r="D916727" s="48"/>
    </row>
    <row r="916728" spans="4:4">
      <c r="D916728" s="48"/>
    </row>
    <row r="916729" spans="4:4">
      <c r="D916729" s="48"/>
    </row>
    <row r="916730" spans="4:4">
      <c r="D916730" s="48"/>
    </row>
    <row r="916731" spans="4:4">
      <c r="D916731" s="48"/>
    </row>
    <row r="916732" spans="4:4">
      <c r="D916732" s="48"/>
    </row>
    <row r="916733" spans="4:4">
      <c r="D916733" s="48"/>
    </row>
    <row r="916734" spans="4:4">
      <c r="D916734" s="48"/>
    </row>
    <row r="916735" spans="4:4">
      <c r="D916735" s="48"/>
    </row>
    <row r="916736" spans="4:4">
      <c r="D916736" s="48"/>
    </row>
    <row r="916737" spans="4:4">
      <c r="D916737" s="48"/>
    </row>
    <row r="916738" spans="4:4">
      <c r="D916738" s="48"/>
    </row>
    <row r="916739" spans="4:4">
      <c r="D916739" s="48"/>
    </row>
    <row r="916740" spans="4:4">
      <c r="D916740" s="48"/>
    </row>
    <row r="916741" spans="4:4">
      <c r="D916741" s="48"/>
    </row>
    <row r="916742" spans="4:4">
      <c r="D916742" s="48"/>
    </row>
    <row r="916743" spans="4:4">
      <c r="D916743" s="48"/>
    </row>
    <row r="916744" spans="4:4">
      <c r="D916744" s="48"/>
    </row>
    <row r="916745" spans="4:4">
      <c r="D916745" s="48"/>
    </row>
    <row r="916746" spans="4:4">
      <c r="D916746" s="48"/>
    </row>
    <row r="916747" spans="4:4">
      <c r="D916747" s="48"/>
    </row>
    <row r="916748" spans="4:4">
      <c r="D916748" s="48"/>
    </row>
    <row r="916749" spans="4:4">
      <c r="D916749" s="48"/>
    </row>
    <row r="916750" spans="4:4">
      <c r="D916750" s="48"/>
    </row>
    <row r="916751" spans="4:4">
      <c r="D916751" s="48"/>
    </row>
    <row r="916752" spans="4:4">
      <c r="D916752" s="48"/>
    </row>
    <row r="916753" spans="4:4">
      <c r="D916753" s="48"/>
    </row>
    <row r="916754" spans="4:4">
      <c r="D916754" s="48"/>
    </row>
    <row r="916755" spans="4:4">
      <c r="D916755" s="48"/>
    </row>
    <row r="916756" spans="4:4">
      <c r="D916756" s="48"/>
    </row>
    <row r="916757" spans="4:4">
      <c r="D916757" s="48"/>
    </row>
    <row r="916758" spans="4:4">
      <c r="D916758" s="48"/>
    </row>
    <row r="916759" spans="4:4">
      <c r="D916759" s="48"/>
    </row>
    <row r="916760" spans="4:4">
      <c r="D916760" s="48"/>
    </row>
    <row r="916761" spans="4:4">
      <c r="D916761" s="48"/>
    </row>
    <row r="916762" spans="4:4">
      <c r="D916762" s="48"/>
    </row>
    <row r="916763" spans="4:4">
      <c r="D916763" s="48"/>
    </row>
    <row r="916764" spans="4:4">
      <c r="D916764" s="48"/>
    </row>
    <row r="916765" spans="4:4">
      <c r="D916765" s="48"/>
    </row>
    <row r="916766" spans="4:4">
      <c r="D916766" s="48"/>
    </row>
    <row r="916767" spans="4:4">
      <c r="D916767" s="48"/>
    </row>
    <row r="916768" spans="4:4">
      <c r="D916768" s="48"/>
    </row>
    <row r="916769" spans="4:4">
      <c r="D916769" s="48"/>
    </row>
    <row r="916770" spans="4:4">
      <c r="D916770" s="48"/>
    </row>
    <row r="916771" spans="4:4">
      <c r="D916771" s="48"/>
    </row>
    <row r="916772" spans="4:4">
      <c r="D916772" s="48"/>
    </row>
    <row r="916773" spans="4:4">
      <c r="D916773" s="48"/>
    </row>
    <row r="916774" spans="4:4">
      <c r="D916774" s="48"/>
    </row>
    <row r="916775" spans="4:4">
      <c r="D916775" s="48"/>
    </row>
    <row r="916776" spans="4:4">
      <c r="D916776" s="48"/>
    </row>
    <row r="916777" spans="4:4">
      <c r="D916777" s="48"/>
    </row>
    <row r="916778" spans="4:4">
      <c r="D916778" s="48"/>
    </row>
    <row r="916779" spans="4:4">
      <c r="D916779" s="48"/>
    </row>
    <row r="916780" spans="4:4">
      <c r="D916780" s="48"/>
    </row>
    <row r="916781" spans="4:4">
      <c r="D916781" s="48"/>
    </row>
    <row r="916782" spans="4:4">
      <c r="D916782" s="48"/>
    </row>
    <row r="916783" spans="4:4">
      <c r="D916783" s="48"/>
    </row>
    <row r="916784" spans="4:4">
      <c r="D916784" s="48"/>
    </row>
    <row r="916785" spans="4:4">
      <c r="D916785" s="48"/>
    </row>
    <row r="916786" spans="4:4">
      <c r="D916786" s="48"/>
    </row>
    <row r="916787" spans="4:4">
      <c r="D916787" s="48"/>
    </row>
    <row r="916788" spans="4:4">
      <c r="D916788" s="48"/>
    </row>
    <row r="916789" spans="4:4">
      <c r="D916789" s="48"/>
    </row>
    <row r="916790" spans="4:4">
      <c r="D916790" s="48"/>
    </row>
    <row r="916791" spans="4:4">
      <c r="D916791" s="48"/>
    </row>
    <row r="916792" spans="4:4">
      <c r="D916792" s="48"/>
    </row>
    <row r="916793" spans="4:4">
      <c r="D916793" s="48"/>
    </row>
    <row r="916794" spans="4:4">
      <c r="D916794" s="48"/>
    </row>
    <row r="916795" spans="4:4">
      <c r="D916795" s="48"/>
    </row>
    <row r="916796" spans="4:4">
      <c r="D916796" s="48"/>
    </row>
    <row r="916797" spans="4:4">
      <c r="D916797" s="48"/>
    </row>
    <row r="916798" spans="4:4">
      <c r="D916798" s="48"/>
    </row>
    <row r="916799" spans="4:4">
      <c r="D916799" s="48"/>
    </row>
    <row r="916800" spans="4:4">
      <c r="D916800" s="48"/>
    </row>
    <row r="916801" spans="4:4">
      <c r="D916801" s="48"/>
    </row>
    <row r="916802" spans="4:4">
      <c r="D916802" s="48"/>
    </row>
    <row r="916803" spans="4:4">
      <c r="D916803" s="48"/>
    </row>
    <row r="916804" spans="4:4">
      <c r="D916804" s="48"/>
    </row>
    <row r="916805" spans="4:4">
      <c r="D916805" s="48"/>
    </row>
    <row r="916806" spans="4:4">
      <c r="D916806" s="48"/>
    </row>
    <row r="916807" spans="4:4">
      <c r="D916807" s="48"/>
    </row>
    <row r="916808" spans="4:4">
      <c r="D916808" s="48"/>
    </row>
    <row r="916809" spans="4:4">
      <c r="D916809" s="48"/>
    </row>
    <row r="916810" spans="4:4">
      <c r="D916810" s="48"/>
    </row>
    <row r="916811" spans="4:4">
      <c r="D916811" s="48"/>
    </row>
    <row r="916812" spans="4:4">
      <c r="D916812" s="48"/>
    </row>
    <row r="916813" spans="4:4">
      <c r="D916813" s="48"/>
    </row>
    <row r="916814" spans="4:4">
      <c r="D916814" s="48"/>
    </row>
    <row r="916815" spans="4:4">
      <c r="D916815" s="48"/>
    </row>
    <row r="916816" spans="4:4">
      <c r="D916816" s="48"/>
    </row>
    <row r="916817" spans="4:4">
      <c r="D916817" s="48"/>
    </row>
    <row r="916818" spans="4:4">
      <c r="D916818" s="48"/>
    </row>
    <row r="916819" spans="4:4">
      <c r="D916819" s="48"/>
    </row>
    <row r="916820" spans="4:4">
      <c r="D916820" s="48"/>
    </row>
    <row r="916821" spans="4:4">
      <c r="D916821" s="48"/>
    </row>
    <row r="916822" spans="4:4">
      <c r="D916822" s="48"/>
    </row>
    <row r="916823" spans="4:4">
      <c r="D916823" s="48"/>
    </row>
    <row r="916824" spans="4:4">
      <c r="D916824" s="48"/>
    </row>
    <row r="916825" spans="4:4">
      <c r="D916825" s="48"/>
    </row>
    <row r="916826" spans="4:4">
      <c r="D916826" s="48"/>
    </row>
    <row r="916827" spans="4:4">
      <c r="D916827" s="48"/>
    </row>
    <row r="916828" spans="4:4">
      <c r="D916828" s="48"/>
    </row>
    <row r="916829" spans="4:4">
      <c r="D916829" s="48"/>
    </row>
    <row r="916830" spans="4:4">
      <c r="D916830" s="48"/>
    </row>
    <row r="916831" spans="4:4">
      <c r="D916831" s="48"/>
    </row>
    <row r="916832" spans="4:4">
      <c r="D916832" s="48"/>
    </row>
    <row r="916833" spans="4:4">
      <c r="D916833" s="48"/>
    </row>
    <row r="916834" spans="4:4">
      <c r="D916834" s="48"/>
    </row>
    <row r="916835" spans="4:4">
      <c r="D916835" s="48"/>
    </row>
    <row r="916836" spans="4:4">
      <c r="D916836" s="48"/>
    </row>
    <row r="916837" spans="4:4">
      <c r="D916837" s="48"/>
    </row>
    <row r="916838" spans="4:4">
      <c r="D916838" s="48"/>
    </row>
    <row r="916839" spans="4:4">
      <c r="D916839" s="48"/>
    </row>
    <row r="916840" spans="4:4">
      <c r="D916840" s="48"/>
    </row>
    <row r="916841" spans="4:4">
      <c r="D916841" s="48"/>
    </row>
    <row r="916842" spans="4:4">
      <c r="D916842" s="48"/>
    </row>
    <row r="916843" spans="4:4">
      <c r="D916843" s="48"/>
    </row>
    <row r="916844" spans="4:4">
      <c r="D916844" s="48"/>
    </row>
    <row r="916845" spans="4:4">
      <c r="D916845" s="48"/>
    </row>
    <row r="916846" spans="4:4">
      <c r="D916846" s="48"/>
    </row>
    <row r="916847" spans="4:4">
      <c r="D916847" s="48"/>
    </row>
    <row r="916848" spans="4:4">
      <c r="D916848" s="48"/>
    </row>
    <row r="916849" spans="4:4">
      <c r="D916849" s="48"/>
    </row>
    <row r="916850" spans="4:4">
      <c r="D916850" s="48"/>
    </row>
    <row r="916851" spans="4:4">
      <c r="D916851" s="48"/>
    </row>
    <row r="916852" spans="4:4">
      <c r="D916852" s="48"/>
    </row>
    <row r="916853" spans="4:4">
      <c r="D916853" s="48"/>
    </row>
    <row r="916854" spans="4:4">
      <c r="D916854" s="48"/>
    </row>
    <row r="916855" spans="4:4">
      <c r="D916855" s="48"/>
    </row>
    <row r="916856" spans="4:4">
      <c r="D916856" s="48"/>
    </row>
    <row r="916857" spans="4:4">
      <c r="D916857" s="48"/>
    </row>
    <row r="916858" spans="4:4">
      <c r="D916858" s="48"/>
    </row>
    <row r="916859" spans="4:4">
      <c r="D916859" s="48"/>
    </row>
    <row r="916860" spans="4:4">
      <c r="D916860" s="48"/>
    </row>
    <row r="916861" spans="4:4">
      <c r="D916861" s="48"/>
    </row>
    <row r="916862" spans="4:4">
      <c r="D916862" s="48"/>
    </row>
    <row r="916863" spans="4:4">
      <c r="D916863" s="48"/>
    </row>
    <row r="916864" spans="4:4">
      <c r="D916864" s="48"/>
    </row>
    <row r="916865" spans="4:4">
      <c r="D916865" s="48"/>
    </row>
    <row r="916866" spans="4:4">
      <c r="D916866" s="48"/>
    </row>
    <row r="916867" spans="4:4">
      <c r="D916867" s="48"/>
    </row>
    <row r="916868" spans="4:4">
      <c r="D916868" s="48"/>
    </row>
    <row r="916869" spans="4:4">
      <c r="D916869" s="48"/>
    </row>
    <row r="916870" spans="4:4">
      <c r="D916870" s="48"/>
    </row>
    <row r="916871" spans="4:4">
      <c r="D916871" s="48"/>
    </row>
    <row r="916872" spans="4:4">
      <c r="D916872" s="48"/>
    </row>
    <row r="916873" spans="4:4">
      <c r="D916873" s="48"/>
    </row>
    <row r="916874" spans="4:4">
      <c r="D916874" s="48"/>
    </row>
    <row r="916875" spans="4:4">
      <c r="D916875" s="48"/>
    </row>
    <row r="916876" spans="4:4">
      <c r="D916876" s="48"/>
    </row>
    <row r="916877" spans="4:4">
      <c r="D916877" s="48"/>
    </row>
    <row r="916878" spans="4:4">
      <c r="D916878" s="48"/>
    </row>
    <row r="916879" spans="4:4">
      <c r="D916879" s="48"/>
    </row>
    <row r="916880" spans="4:4">
      <c r="D916880" s="48"/>
    </row>
    <row r="916881" spans="4:4">
      <c r="D916881" s="48"/>
    </row>
    <row r="916882" spans="4:4">
      <c r="D916882" s="48"/>
    </row>
    <row r="916883" spans="4:4">
      <c r="D916883" s="48"/>
    </row>
    <row r="916884" spans="4:4">
      <c r="D916884" s="48"/>
    </row>
    <row r="916885" spans="4:4">
      <c r="D916885" s="48"/>
    </row>
    <row r="916886" spans="4:4">
      <c r="D916886" s="48"/>
    </row>
    <row r="916887" spans="4:4">
      <c r="D916887" s="48"/>
    </row>
    <row r="916888" spans="4:4">
      <c r="D916888" s="48"/>
    </row>
    <row r="916889" spans="4:4">
      <c r="D916889" s="48"/>
    </row>
    <row r="916890" spans="4:4">
      <c r="D916890" s="48"/>
    </row>
    <row r="916891" spans="4:4">
      <c r="D916891" s="48"/>
    </row>
    <row r="916892" spans="4:4">
      <c r="D916892" s="48"/>
    </row>
    <row r="916893" spans="4:4">
      <c r="D916893" s="48"/>
    </row>
    <row r="916894" spans="4:4">
      <c r="D916894" s="48"/>
    </row>
    <row r="916895" spans="4:4">
      <c r="D916895" s="48"/>
    </row>
    <row r="916896" spans="4:4">
      <c r="D916896" s="48"/>
    </row>
    <row r="916897" spans="4:4">
      <c r="D916897" s="48"/>
    </row>
    <row r="916898" spans="4:4">
      <c r="D916898" s="48"/>
    </row>
    <row r="916899" spans="4:4">
      <c r="D916899" s="48"/>
    </row>
    <row r="916900" spans="4:4">
      <c r="D916900" s="48"/>
    </row>
    <row r="916901" spans="4:4">
      <c r="D916901" s="48"/>
    </row>
    <row r="916902" spans="4:4">
      <c r="D916902" s="48"/>
    </row>
    <row r="916903" spans="4:4">
      <c r="D916903" s="48"/>
    </row>
    <row r="916904" spans="4:4">
      <c r="D916904" s="48"/>
    </row>
    <row r="916905" spans="4:4">
      <c r="D916905" s="48"/>
    </row>
    <row r="916906" spans="4:4">
      <c r="D916906" s="48"/>
    </row>
    <row r="916907" spans="4:4">
      <c r="D916907" s="48"/>
    </row>
    <row r="916908" spans="4:4">
      <c r="D916908" s="48"/>
    </row>
    <row r="916909" spans="4:4">
      <c r="D916909" s="48"/>
    </row>
    <row r="916910" spans="4:4">
      <c r="D916910" s="48"/>
    </row>
    <row r="916911" spans="4:4">
      <c r="D916911" s="48"/>
    </row>
    <row r="916912" spans="4:4">
      <c r="D916912" s="48"/>
    </row>
    <row r="916913" spans="4:4">
      <c r="D916913" s="48"/>
    </row>
    <row r="916914" spans="4:4">
      <c r="D916914" s="48"/>
    </row>
    <row r="916915" spans="4:4">
      <c r="D916915" s="48"/>
    </row>
    <row r="916916" spans="4:4">
      <c r="D916916" s="48"/>
    </row>
    <row r="916917" spans="4:4">
      <c r="D916917" s="48"/>
    </row>
    <row r="916918" spans="4:4">
      <c r="D916918" s="48"/>
    </row>
    <row r="916919" spans="4:4">
      <c r="D916919" s="48"/>
    </row>
    <row r="916920" spans="4:4">
      <c r="D916920" s="48"/>
    </row>
    <row r="916921" spans="4:4">
      <c r="D916921" s="48"/>
    </row>
    <row r="916922" spans="4:4">
      <c r="D916922" s="48"/>
    </row>
    <row r="916923" spans="4:4">
      <c r="D916923" s="48"/>
    </row>
    <row r="916924" spans="4:4">
      <c r="D916924" s="48"/>
    </row>
    <row r="916925" spans="4:4">
      <c r="D916925" s="48"/>
    </row>
    <row r="916926" spans="4:4">
      <c r="D916926" s="48"/>
    </row>
    <row r="916927" spans="4:4">
      <c r="D916927" s="48"/>
    </row>
    <row r="916928" spans="4:4">
      <c r="D916928" s="48"/>
    </row>
    <row r="916929" spans="4:4">
      <c r="D916929" s="48"/>
    </row>
    <row r="916930" spans="4:4">
      <c r="D916930" s="48"/>
    </row>
    <row r="916931" spans="4:4">
      <c r="D916931" s="48"/>
    </row>
    <row r="916932" spans="4:4">
      <c r="D916932" s="48"/>
    </row>
    <row r="916933" spans="4:4">
      <c r="D916933" s="48"/>
    </row>
    <row r="916934" spans="4:4">
      <c r="D916934" s="48"/>
    </row>
    <row r="916935" spans="4:4">
      <c r="D916935" s="48"/>
    </row>
    <row r="916936" spans="4:4">
      <c r="D916936" s="48"/>
    </row>
    <row r="916937" spans="4:4">
      <c r="D916937" s="48"/>
    </row>
    <row r="916938" spans="4:4">
      <c r="D916938" s="48"/>
    </row>
    <row r="916939" spans="4:4">
      <c r="D916939" s="48"/>
    </row>
    <row r="916940" spans="4:4">
      <c r="D916940" s="48"/>
    </row>
    <row r="916941" spans="4:4">
      <c r="D916941" s="48"/>
    </row>
    <row r="916942" spans="4:4">
      <c r="D916942" s="48"/>
    </row>
    <row r="916943" spans="4:4">
      <c r="D916943" s="48"/>
    </row>
    <row r="916944" spans="4:4">
      <c r="D916944" s="48"/>
    </row>
    <row r="916945" spans="4:4">
      <c r="D916945" s="48"/>
    </row>
    <row r="916946" spans="4:4">
      <c r="D916946" s="48"/>
    </row>
    <row r="916947" spans="4:4">
      <c r="D916947" s="48"/>
    </row>
    <row r="916948" spans="4:4">
      <c r="D916948" s="48"/>
    </row>
    <row r="916949" spans="4:4">
      <c r="D916949" s="48"/>
    </row>
    <row r="916950" spans="4:4">
      <c r="D916950" s="48"/>
    </row>
    <row r="916951" spans="4:4">
      <c r="D916951" s="48"/>
    </row>
    <row r="916952" spans="4:4">
      <c r="D916952" s="48"/>
    </row>
    <row r="916953" spans="4:4">
      <c r="D916953" s="48"/>
    </row>
    <row r="916954" spans="4:4">
      <c r="D916954" s="48"/>
    </row>
    <row r="916955" spans="4:4">
      <c r="D916955" s="48"/>
    </row>
    <row r="916956" spans="4:4">
      <c r="D916956" s="48"/>
    </row>
    <row r="916957" spans="4:4">
      <c r="D916957" s="48"/>
    </row>
    <row r="916958" spans="4:4">
      <c r="D916958" s="48"/>
    </row>
    <row r="916959" spans="4:4">
      <c r="D916959" s="48"/>
    </row>
    <row r="916960" spans="4:4">
      <c r="D916960" s="48"/>
    </row>
    <row r="916961" spans="4:4">
      <c r="D916961" s="48"/>
    </row>
    <row r="916962" spans="4:4">
      <c r="D916962" s="48"/>
    </row>
    <row r="916963" spans="4:4">
      <c r="D916963" s="48"/>
    </row>
    <row r="916964" spans="4:4">
      <c r="D916964" s="48"/>
    </row>
    <row r="916965" spans="4:4">
      <c r="D916965" s="48"/>
    </row>
    <row r="916966" spans="4:4">
      <c r="D916966" s="48"/>
    </row>
    <row r="916967" spans="4:4">
      <c r="D916967" s="48"/>
    </row>
    <row r="916968" spans="4:4">
      <c r="D916968" s="48"/>
    </row>
    <row r="916969" spans="4:4">
      <c r="D916969" s="48"/>
    </row>
    <row r="916970" spans="4:4">
      <c r="D916970" s="48"/>
    </row>
    <row r="916971" spans="4:4">
      <c r="D916971" s="48"/>
    </row>
    <row r="916972" spans="4:4">
      <c r="D916972" s="48"/>
    </row>
    <row r="916973" spans="4:4">
      <c r="D916973" s="48"/>
    </row>
    <row r="916974" spans="4:4">
      <c r="D916974" s="48"/>
    </row>
    <row r="916975" spans="4:4">
      <c r="D916975" s="48"/>
    </row>
    <row r="916976" spans="4:4">
      <c r="D916976" s="48"/>
    </row>
    <row r="916977" spans="4:4">
      <c r="D916977" s="48"/>
    </row>
    <row r="916978" spans="4:4">
      <c r="D916978" s="48"/>
    </row>
    <row r="916979" spans="4:4">
      <c r="D916979" s="48"/>
    </row>
    <row r="916980" spans="4:4">
      <c r="D916980" s="48"/>
    </row>
    <row r="916981" spans="4:4">
      <c r="D916981" s="48"/>
    </row>
    <row r="916982" spans="4:4">
      <c r="D916982" s="48"/>
    </row>
    <row r="916983" spans="4:4">
      <c r="D916983" s="48"/>
    </row>
    <row r="916984" spans="4:4">
      <c r="D916984" s="48"/>
    </row>
    <row r="916985" spans="4:4">
      <c r="D916985" s="48"/>
    </row>
    <row r="916986" spans="4:4">
      <c r="D916986" s="48"/>
    </row>
    <row r="916987" spans="4:4">
      <c r="D916987" s="48"/>
    </row>
    <row r="916988" spans="4:4">
      <c r="D916988" s="48"/>
    </row>
    <row r="916989" spans="4:4">
      <c r="D916989" s="48"/>
    </row>
    <row r="916990" spans="4:4">
      <c r="D916990" s="48"/>
    </row>
    <row r="916991" spans="4:4">
      <c r="D916991" s="48"/>
    </row>
    <row r="916992" spans="4:4">
      <c r="D916992" s="48"/>
    </row>
    <row r="916993" spans="4:4">
      <c r="D916993" s="48"/>
    </row>
    <row r="916994" spans="4:4">
      <c r="D916994" s="48"/>
    </row>
    <row r="916995" spans="4:4">
      <c r="D916995" s="48"/>
    </row>
    <row r="916996" spans="4:4">
      <c r="D916996" s="48"/>
    </row>
    <row r="916997" spans="4:4">
      <c r="D916997" s="48"/>
    </row>
    <row r="916998" spans="4:4">
      <c r="D916998" s="48"/>
    </row>
    <row r="916999" spans="4:4">
      <c r="D916999" s="48"/>
    </row>
    <row r="917000" spans="4:4">
      <c r="D917000" s="48"/>
    </row>
    <row r="917001" spans="4:4">
      <c r="D917001" s="48"/>
    </row>
    <row r="917002" spans="4:4">
      <c r="D917002" s="48"/>
    </row>
    <row r="917003" spans="4:4">
      <c r="D917003" s="48"/>
    </row>
    <row r="917004" spans="4:4">
      <c r="D917004" s="48"/>
    </row>
    <row r="917005" spans="4:4">
      <c r="D917005" s="48"/>
    </row>
    <row r="917006" spans="4:4">
      <c r="D917006" s="48"/>
    </row>
    <row r="917007" spans="4:4">
      <c r="D917007" s="48"/>
    </row>
    <row r="917008" spans="4:4">
      <c r="D917008" s="48"/>
    </row>
    <row r="917009" spans="4:4">
      <c r="D917009" s="48"/>
    </row>
    <row r="917010" spans="4:4">
      <c r="D917010" s="48"/>
    </row>
    <row r="917011" spans="4:4">
      <c r="D917011" s="48"/>
    </row>
    <row r="917012" spans="4:4">
      <c r="D917012" s="48"/>
    </row>
    <row r="917013" spans="4:4">
      <c r="D917013" s="48"/>
    </row>
    <row r="917014" spans="4:4">
      <c r="D917014" s="48"/>
    </row>
    <row r="917015" spans="4:4">
      <c r="D917015" s="48"/>
    </row>
    <row r="917016" spans="4:4">
      <c r="D917016" s="48"/>
    </row>
    <row r="917017" spans="4:4">
      <c r="D917017" s="48"/>
    </row>
    <row r="917018" spans="4:4">
      <c r="D917018" s="48"/>
    </row>
    <row r="917019" spans="4:4">
      <c r="D917019" s="48"/>
    </row>
    <row r="917020" spans="4:4">
      <c r="D917020" s="48"/>
    </row>
    <row r="917021" spans="4:4">
      <c r="D917021" s="48"/>
    </row>
    <row r="917022" spans="4:4">
      <c r="D917022" s="48"/>
    </row>
    <row r="917023" spans="4:4">
      <c r="D917023" s="48"/>
    </row>
    <row r="917024" spans="4:4">
      <c r="D917024" s="48"/>
    </row>
    <row r="917025" spans="4:4">
      <c r="D917025" s="48"/>
    </row>
    <row r="917026" spans="4:4">
      <c r="D917026" s="48"/>
    </row>
    <row r="917027" spans="4:4">
      <c r="D917027" s="48"/>
    </row>
    <row r="917028" spans="4:4">
      <c r="D917028" s="48"/>
    </row>
    <row r="917029" spans="4:4">
      <c r="D917029" s="48"/>
    </row>
    <row r="917030" spans="4:4">
      <c r="D917030" s="48"/>
    </row>
    <row r="917031" spans="4:4">
      <c r="D917031" s="48"/>
    </row>
    <row r="917032" spans="4:4">
      <c r="D917032" s="48"/>
    </row>
    <row r="917033" spans="4:4">
      <c r="D917033" s="48"/>
    </row>
    <row r="917034" spans="4:4">
      <c r="D917034" s="48"/>
    </row>
    <row r="917035" spans="4:4">
      <c r="D917035" s="48"/>
    </row>
    <row r="917036" spans="4:4">
      <c r="D917036" s="48"/>
    </row>
    <row r="917037" spans="4:4">
      <c r="D917037" s="48"/>
    </row>
    <row r="917038" spans="4:4">
      <c r="D917038" s="48"/>
    </row>
    <row r="917039" spans="4:4">
      <c r="D917039" s="48"/>
    </row>
    <row r="917040" spans="4:4">
      <c r="D917040" s="48"/>
    </row>
    <row r="917041" spans="4:4">
      <c r="D917041" s="48"/>
    </row>
    <row r="917042" spans="4:4">
      <c r="D917042" s="48"/>
    </row>
    <row r="917043" spans="4:4">
      <c r="D917043" s="48"/>
    </row>
    <row r="917044" spans="4:4">
      <c r="D917044" s="48"/>
    </row>
    <row r="917045" spans="4:4">
      <c r="D917045" s="48"/>
    </row>
    <row r="917046" spans="4:4">
      <c r="D917046" s="48"/>
    </row>
    <row r="917047" spans="4:4">
      <c r="D917047" s="48"/>
    </row>
    <row r="917048" spans="4:4">
      <c r="D917048" s="48"/>
    </row>
    <row r="917049" spans="4:4">
      <c r="D917049" s="48"/>
    </row>
    <row r="917050" spans="4:4">
      <c r="D917050" s="48"/>
    </row>
    <row r="917051" spans="4:4">
      <c r="D917051" s="48"/>
    </row>
    <row r="917052" spans="4:4">
      <c r="D917052" s="48"/>
    </row>
    <row r="917053" spans="4:4">
      <c r="D917053" s="48"/>
    </row>
    <row r="917054" spans="4:4">
      <c r="D917054" s="48"/>
    </row>
    <row r="917055" spans="4:4">
      <c r="D917055" s="48"/>
    </row>
    <row r="917056" spans="4:4">
      <c r="D917056" s="48"/>
    </row>
    <row r="917057" spans="4:4">
      <c r="D917057" s="48"/>
    </row>
    <row r="917058" spans="4:4">
      <c r="D917058" s="48"/>
    </row>
    <row r="917059" spans="4:4">
      <c r="D917059" s="48"/>
    </row>
    <row r="917060" spans="4:4">
      <c r="D917060" s="48"/>
    </row>
    <row r="917061" spans="4:4">
      <c r="D917061" s="48"/>
    </row>
    <row r="917062" spans="4:4">
      <c r="D917062" s="48"/>
    </row>
    <row r="917063" spans="4:4">
      <c r="D917063" s="48"/>
    </row>
    <row r="917064" spans="4:4">
      <c r="D917064" s="48"/>
    </row>
    <row r="917065" spans="4:4">
      <c r="D917065" s="48"/>
    </row>
    <row r="917066" spans="4:4">
      <c r="D917066" s="48"/>
    </row>
    <row r="917067" spans="4:4">
      <c r="D917067" s="48"/>
    </row>
    <row r="917068" spans="4:4">
      <c r="D917068" s="48"/>
    </row>
    <row r="917069" spans="4:4">
      <c r="D917069" s="48"/>
    </row>
    <row r="917070" spans="4:4">
      <c r="D917070" s="48"/>
    </row>
    <row r="917071" spans="4:4">
      <c r="D917071" s="48"/>
    </row>
    <row r="917072" spans="4:4">
      <c r="D917072" s="48"/>
    </row>
    <row r="917073" spans="4:4">
      <c r="D917073" s="48"/>
    </row>
    <row r="917074" spans="4:4">
      <c r="D917074" s="48"/>
    </row>
    <row r="917075" spans="4:4">
      <c r="D917075" s="48"/>
    </row>
    <row r="917076" spans="4:4">
      <c r="D917076" s="48"/>
    </row>
    <row r="917077" spans="4:4">
      <c r="D917077" s="48"/>
    </row>
    <row r="917078" spans="4:4">
      <c r="D917078" s="48"/>
    </row>
    <row r="917079" spans="4:4">
      <c r="D917079" s="48"/>
    </row>
    <row r="917080" spans="4:4">
      <c r="D917080" s="48"/>
    </row>
    <row r="917081" spans="4:4">
      <c r="D917081" s="48"/>
    </row>
    <row r="917082" spans="4:4">
      <c r="D917082" s="48"/>
    </row>
    <row r="917083" spans="4:4">
      <c r="D917083" s="48"/>
    </row>
    <row r="917084" spans="4:4">
      <c r="D917084" s="48"/>
    </row>
    <row r="917085" spans="4:4">
      <c r="D917085" s="48"/>
    </row>
    <row r="917086" spans="4:4">
      <c r="D917086" s="48"/>
    </row>
    <row r="917087" spans="4:4">
      <c r="D917087" s="48"/>
    </row>
    <row r="917088" spans="4:4">
      <c r="D917088" s="48"/>
    </row>
    <row r="917089" spans="4:4">
      <c r="D917089" s="48"/>
    </row>
    <row r="917090" spans="4:4">
      <c r="D917090" s="48"/>
    </row>
    <row r="917091" spans="4:4">
      <c r="D917091" s="48"/>
    </row>
    <row r="917092" spans="4:4">
      <c r="D917092" s="48"/>
    </row>
    <row r="917093" spans="4:4">
      <c r="D917093" s="48"/>
    </row>
    <row r="917094" spans="4:4">
      <c r="D917094" s="48"/>
    </row>
    <row r="917095" spans="4:4">
      <c r="D917095" s="48"/>
    </row>
    <row r="917096" spans="4:4">
      <c r="D917096" s="48"/>
    </row>
    <row r="917097" spans="4:4">
      <c r="D917097" s="48"/>
    </row>
    <row r="917098" spans="4:4">
      <c r="D917098" s="48"/>
    </row>
    <row r="917099" spans="4:4">
      <c r="D917099" s="48"/>
    </row>
    <row r="917100" spans="4:4">
      <c r="D917100" s="48"/>
    </row>
    <row r="917101" spans="4:4">
      <c r="D917101" s="48"/>
    </row>
    <row r="917102" spans="4:4">
      <c r="D917102" s="48"/>
    </row>
    <row r="917103" spans="4:4">
      <c r="D917103" s="48"/>
    </row>
    <row r="917104" spans="4:4">
      <c r="D917104" s="48"/>
    </row>
    <row r="917105" spans="4:4">
      <c r="D917105" s="48"/>
    </row>
    <row r="917106" spans="4:4">
      <c r="D917106" s="48"/>
    </row>
    <row r="917107" spans="4:4">
      <c r="D917107" s="48"/>
    </row>
    <row r="917108" spans="4:4">
      <c r="D917108" s="48"/>
    </row>
    <row r="917109" spans="4:4">
      <c r="D917109" s="48"/>
    </row>
    <row r="917110" spans="4:4">
      <c r="D917110" s="48"/>
    </row>
    <row r="917111" spans="4:4">
      <c r="D917111" s="48"/>
    </row>
    <row r="917112" spans="4:4">
      <c r="D917112" s="48"/>
    </row>
    <row r="917113" spans="4:4">
      <c r="D917113" s="48"/>
    </row>
    <row r="917114" spans="4:4">
      <c r="D917114" s="48"/>
    </row>
    <row r="917115" spans="4:4">
      <c r="D917115" s="48"/>
    </row>
    <row r="917116" spans="4:4">
      <c r="D917116" s="48"/>
    </row>
    <row r="917117" spans="4:4">
      <c r="D917117" s="48"/>
    </row>
    <row r="917118" spans="4:4">
      <c r="D917118" s="48"/>
    </row>
    <row r="917119" spans="4:4">
      <c r="D917119" s="48"/>
    </row>
    <row r="917120" spans="4:4">
      <c r="D917120" s="48"/>
    </row>
    <row r="917121" spans="4:4">
      <c r="D917121" s="48"/>
    </row>
    <row r="917122" spans="4:4">
      <c r="D917122" s="48"/>
    </row>
    <row r="917123" spans="4:4">
      <c r="D917123" s="48"/>
    </row>
    <row r="917124" spans="4:4">
      <c r="D917124" s="48"/>
    </row>
    <row r="917125" spans="4:4">
      <c r="D917125" s="48"/>
    </row>
    <row r="917126" spans="4:4">
      <c r="D917126" s="48"/>
    </row>
    <row r="917127" spans="4:4">
      <c r="D917127" s="48"/>
    </row>
    <row r="917128" spans="4:4">
      <c r="D917128" s="48"/>
    </row>
    <row r="917129" spans="4:4">
      <c r="D917129" s="48"/>
    </row>
    <row r="917130" spans="4:4">
      <c r="D917130" s="48"/>
    </row>
    <row r="917131" spans="4:4">
      <c r="D917131" s="48"/>
    </row>
    <row r="917132" spans="4:4">
      <c r="D917132" s="48"/>
    </row>
    <row r="917133" spans="4:4">
      <c r="D917133" s="48"/>
    </row>
    <row r="917134" spans="4:4">
      <c r="D917134" s="48"/>
    </row>
    <row r="917135" spans="4:4">
      <c r="D917135" s="48"/>
    </row>
    <row r="917136" spans="4:4">
      <c r="D917136" s="48"/>
    </row>
    <row r="917137" spans="4:4">
      <c r="D917137" s="48"/>
    </row>
    <row r="917138" spans="4:4">
      <c r="D917138" s="48"/>
    </row>
    <row r="917139" spans="4:4">
      <c r="D917139" s="48"/>
    </row>
    <row r="917140" spans="4:4">
      <c r="D917140" s="48"/>
    </row>
    <row r="917141" spans="4:4">
      <c r="D917141" s="48"/>
    </row>
    <row r="917142" spans="4:4">
      <c r="D917142" s="48"/>
    </row>
    <row r="917143" spans="4:4">
      <c r="D917143" s="48"/>
    </row>
    <row r="917144" spans="4:4">
      <c r="D917144" s="48"/>
    </row>
    <row r="917145" spans="4:4">
      <c r="D917145" s="48"/>
    </row>
    <row r="917146" spans="4:4">
      <c r="D917146" s="48"/>
    </row>
    <row r="917147" spans="4:4">
      <c r="D917147" s="48"/>
    </row>
    <row r="917148" spans="4:4">
      <c r="D917148" s="48"/>
    </row>
    <row r="917149" spans="4:4">
      <c r="D917149" s="48"/>
    </row>
    <row r="917150" spans="4:4">
      <c r="D917150" s="48"/>
    </row>
    <row r="917151" spans="4:4">
      <c r="D917151" s="48"/>
    </row>
    <row r="917152" spans="4:4">
      <c r="D917152" s="48"/>
    </row>
    <row r="917153" spans="4:4">
      <c r="D917153" s="48"/>
    </row>
    <row r="917154" spans="4:4">
      <c r="D917154" s="48"/>
    </row>
    <row r="917155" spans="4:4">
      <c r="D917155" s="48"/>
    </row>
    <row r="917156" spans="4:4">
      <c r="D917156" s="48"/>
    </row>
    <row r="917157" spans="4:4">
      <c r="D917157" s="48"/>
    </row>
    <row r="917158" spans="4:4">
      <c r="D917158" s="48"/>
    </row>
    <row r="917159" spans="4:4">
      <c r="D917159" s="48"/>
    </row>
    <row r="917160" spans="4:4">
      <c r="D917160" s="48"/>
    </row>
    <row r="917161" spans="4:4">
      <c r="D917161" s="48"/>
    </row>
    <row r="917162" spans="4:4">
      <c r="D917162" s="48"/>
    </row>
    <row r="917163" spans="4:4">
      <c r="D917163" s="48"/>
    </row>
    <row r="917164" spans="4:4">
      <c r="D917164" s="48"/>
    </row>
    <row r="917165" spans="4:4">
      <c r="D917165" s="48"/>
    </row>
    <row r="917166" spans="4:4">
      <c r="D917166" s="48"/>
    </row>
    <row r="917167" spans="4:4">
      <c r="D917167" s="48"/>
    </row>
    <row r="917168" spans="4:4">
      <c r="D917168" s="48"/>
    </row>
    <row r="917169" spans="4:4">
      <c r="D917169" s="48"/>
    </row>
    <row r="917170" spans="4:4">
      <c r="D917170" s="48"/>
    </row>
    <row r="917171" spans="4:4">
      <c r="D917171" s="48"/>
    </row>
    <row r="917172" spans="4:4">
      <c r="D917172" s="48"/>
    </row>
    <row r="917173" spans="4:4">
      <c r="D917173" s="48"/>
    </row>
    <row r="917174" spans="4:4">
      <c r="D917174" s="48"/>
    </row>
    <row r="917175" spans="4:4">
      <c r="D917175" s="48"/>
    </row>
    <row r="917176" spans="4:4">
      <c r="D917176" s="48"/>
    </row>
    <row r="917177" spans="4:4">
      <c r="D917177" s="48"/>
    </row>
    <row r="917178" spans="4:4">
      <c r="D917178" s="48"/>
    </row>
    <row r="917179" spans="4:4">
      <c r="D917179" s="48"/>
    </row>
    <row r="917180" spans="4:4">
      <c r="D917180" s="48"/>
    </row>
    <row r="917181" spans="4:4">
      <c r="D917181" s="48"/>
    </row>
    <row r="917182" spans="4:4">
      <c r="D917182" s="48"/>
    </row>
    <row r="917183" spans="4:4">
      <c r="D917183" s="48"/>
    </row>
    <row r="917184" spans="4:4">
      <c r="D917184" s="48"/>
    </row>
    <row r="917185" spans="4:4">
      <c r="D917185" s="48"/>
    </row>
    <row r="917186" spans="4:4">
      <c r="D917186" s="48"/>
    </row>
    <row r="917187" spans="4:4">
      <c r="D917187" s="48"/>
    </row>
    <row r="917188" spans="4:4">
      <c r="D917188" s="48"/>
    </row>
    <row r="917189" spans="4:4">
      <c r="D917189" s="48"/>
    </row>
    <row r="917190" spans="4:4">
      <c r="D917190" s="48"/>
    </row>
    <row r="917191" spans="4:4">
      <c r="D917191" s="48"/>
    </row>
    <row r="917192" spans="4:4">
      <c r="D917192" s="48"/>
    </row>
    <row r="917193" spans="4:4">
      <c r="D917193" s="48"/>
    </row>
    <row r="917194" spans="4:4">
      <c r="D917194" s="48"/>
    </row>
    <row r="917195" spans="4:4">
      <c r="D917195" s="48"/>
    </row>
    <row r="917196" spans="4:4">
      <c r="D917196" s="48"/>
    </row>
    <row r="917197" spans="4:4">
      <c r="D917197" s="48"/>
    </row>
    <row r="917198" spans="4:4">
      <c r="D917198" s="48"/>
    </row>
    <row r="917199" spans="4:4">
      <c r="D917199" s="48"/>
    </row>
    <row r="917200" spans="4:4">
      <c r="D917200" s="48"/>
    </row>
    <row r="917201" spans="4:4">
      <c r="D917201" s="48"/>
    </row>
    <row r="917202" spans="4:4">
      <c r="D917202" s="48"/>
    </row>
    <row r="917203" spans="4:4">
      <c r="D917203" s="48"/>
    </row>
    <row r="917204" spans="4:4">
      <c r="D917204" s="48"/>
    </row>
    <row r="917205" spans="4:4">
      <c r="D917205" s="48"/>
    </row>
    <row r="917206" spans="4:4">
      <c r="D917206" s="48"/>
    </row>
    <row r="917207" spans="4:4">
      <c r="D917207" s="48"/>
    </row>
    <row r="917208" spans="4:4">
      <c r="D917208" s="48"/>
    </row>
    <row r="917209" spans="4:4">
      <c r="D917209" s="48"/>
    </row>
    <row r="917210" spans="4:4">
      <c r="D917210" s="48"/>
    </row>
    <row r="917211" spans="4:4">
      <c r="D917211" s="48"/>
    </row>
    <row r="917212" spans="4:4">
      <c r="D917212" s="48"/>
    </row>
    <row r="917213" spans="4:4">
      <c r="D917213" s="48"/>
    </row>
    <row r="917214" spans="4:4">
      <c r="D917214" s="48"/>
    </row>
    <row r="917215" spans="4:4">
      <c r="D917215" s="48"/>
    </row>
    <row r="917216" spans="4:4">
      <c r="D917216" s="48"/>
    </row>
    <row r="917217" spans="4:4">
      <c r="D917217" s="48"/>
    </row>
    <row r="917218" spans="4:4">
      <c r="D917218" s="48"/>
    </row>
    <row r="917219" spans="4:4">
      <c r="D917219" s="48"/>
    </row>
    <row r="917220" spans="4:4">
      <c r="D917220" s="48"/>
    </row>
    <row r="917221" spans="4:4">
      <c r="D917221" s="48"/>
    </row>
    <row r="917222" spans="4:4">
      <c r="D917222" s="48"/>
    </row>
    <row r="917223" spans="4:4">
      <c r="D917223" s="48"/>
    </row>
    <row r="917224" spans="4:4">
      <c r="D917224" s="48"/>
    </row>
    <row r="917225" spans="4:4">
      <c r="D917225" s="48"/>
    </row>
    <row r="917226" spans="4:4">
      <c r="D917226" s="48"/>
    </row>
    <row r="917227" spans="4:4">
      <c r="D917227" s="48"/>
    </row>
    <row r="917228" spans="4:4">
      <c r="D917228" s="48"/>
    </row>
    <row r="917229" spans="4:4">
      <c r="D917229" s="48"/>
    </row>
    <row r="917230" spans="4:4">
      <c r="D917230" s="48"/>
    </row>
    <row r="917231" spans="4:4">
      <c r="D917231" s="48"/>
    </row>
    <row r="917232" spans="4:4">
      <c r="D917232" s="48"/>
    </row>
    <row r="917233" spans="4:4">
      <c r="D917233" s="48"/>
    </row>
    <row r="917234" spans="4:4">
      <c r="D917234" s="48"/>
    </row>
    <row r="917235" spans="4:4">
      <c r="D917235" s="48"/>
    </row>
    <row r="917236" spans="4:4">
      <c r="D917236" s="48"/>
    </row>
    <row r="917237" spans="4:4">
      <c r="D917237" s="48"/>
    </row>
    <row r="917238" spans="4:4">
      <c r="D917238" s="48"/>
    </row>
    <row r="917239" spans="4:4">
      <c r="D917239" s="48"/>
    </row>
    <row r="917240" spans="4:4">
      <c r="D917240" s="48"/>
    </row>
    <row r="917241" spans="4:4">
      <c r="D917241" s="48"/>
    </row>
    <row r="917242" spans="4:4">
      <c r="D917242" s="48"/>
    </row>
    <row r="917243" spans="4:4">
      <c r="D917243" s="48"/>
    </row>
    <row r="917244" spans="4:4">
      <c r="D917244" s="48"/>
    </row>
    <row r="917245" spans="4:4">
      <c r="D917245" s="48"/>
    </row>
    <row r="917246" spans="4:4">
      <c r="D917246" s="48"/>
    </row>
    <row r="917247" spans="4:4">
      <c r="D917247" s="48"/>
    </row>
    <row r="917248" spans="4:4">
      <c r="D917248" s="48"/>
    </row>
    <row r="917249" spans="4:4">
      <c r="D917249" s="48"/>
    </row>
    <row r="917250" spans="4:4">
      <c r="D917250" s="48"/>
    </row>
    <row r="917251" spans="4:4">
      <c r="D917251" s="48"/>
    </row>
    <row r="917252" spans="4:4">
      <c r="D917252" s="48"/>
    </row>
    <row r="917253" spans="4:4">
      <c r="D917253" s="48"/>
    </row>
    <row r="917254" spans="4:4">
      <c r="D917254" s="48"/>
    </row>
    <row r="917255" spans="4:4">
      <c r="D917255" s="48"/>
    </row>
    <row r="917256" spans="4:4">
      <c r="D917256" s="48"/>
    </row>
    <row r="917257" spans="4:4">
      <c r="D917257" s="48"/>
    </row>
    <row r="917258" spans="4:4">
      <c r="D917258" s="48"/>
    </row>
    <row r="917259" spans="4:4">
      <c r="D917259" s="48"/>
    </row>
    <row r="917260" spans="4:4">
      <c r="D917260" s="48"/>
    </row>
    <row r="917261" spans="4:4">
      <c r="D917261" s="48"/>
    </row>
    <row r="917262" spans="4:4">
      <c r="D917262" s="48"/>
    </row>
    <row r="917263" spans="4:4">
      <c r="D917263" s="48"/>
    </row>
    <row r="917264" spans="4:4">
      <c r="D917264" s="48"/>
    </row>
    <row r="917265" spans="4:4">
      <c r="D917265" s="48"/>
    </row>
    <row r="917266" spans="4:4">
      <c r="D917266" s="48"/>
    </row>
    <row r="917267" spans="4:4">
      <c r="D917267" s="48"/>
    </row>
    <row r="917268" spans="4:4">
      <c r="D917268" s="48"/>
    </row>
    <row r="917269" spans="4:4">
      <c r="D917269" s="48"/>
    </row>
    <row r="917270" spans="4:4">
      <c r="D917270" s="48"/>
    </row>
    <row r="917271" spans="4:4">
      <c r="D917271" s="48"/>
    </row>
    <row r="917272" spans="4:4">
      <c r="D917272" s="48"/>
    </row>
    <row r="917273" spans="4:4">
      <c r="D917273" s="48"/>
    </row>
    <row r="917274" spans="4:4">
      <c r="D917274" s="48"/>
    </row>
    <row r="917275" spans="4:4">
      <c r="D917275" s="48"/>
    </row>
    <row r="917276" spans="4:4">
      <c r="D917276" s="48"/>
    </row>
    <row r="917277" spans="4:4">
      <c r="D917277" s="48"/>
    </row>
    <row r="917278" spans="4:4">
      <c r="D917278" s="48"/>
    </row>
    <row r="917279" spans="4:4">
      <c r="D917279" s="48"/>
    </row>
    <row r="917280" spans="4:4">
      <c r="D917280" s="48"/>
    </row>
    <row r="917281" spans="4:4">
      <c r="D917281" s="48"/>
    </row>
    <row r="917282" spans="4:4">
      <c r="D917282" s="48"/>
    </row>
    <row r="917283" spans="4:4">
      <c r="D917283" s="48"/>
    </row>
    <row r="917284" spans="4:4">
      <c r="D917284" s="48"/>
    </row>
    <row r="917285" spans="4:4">
      <c r="D917285" s="48"/>
    </row>
    <row r="917286" spans="4:4">
      <c r="D917286" s="48"/>
    </row>
    <row r="917287" spans="4:4">
      <c r="D917287" s="48"/>
    </row>
    <row r="917288" spans="4:4">
      <c r="D917288" s="48"/>
    </row>
    <row r="917289" spans="4:4">
      <c r="D917289" s="48"/>
    </row>
    <row r="917290" spans="4:4">
      <c r="D917290" s="48"/>
    </row>
    <row r="917291" spans="4:4">
      <c r="D917291" s="48"/>
    </row>
    <row r="917292" spans="4:4">
      <c r="D917292" s="48"/>
    </row>
    <row r="917293" spans="4:4">
      <c r="D917293" s="48"/>
    </row>
    <row r="917294" spans="4:4">
      <c r="D917294" s="48"/>
    </row>
    <row r="917295" spans="4:4">
      <c r="D917295" s="48"/>
    </row>
    <row r="917296" spans="4:4">
      <c r="D917296" s="48"/>
    </row>
    <row r="917297" spans="4:4">
      <c r="D917297" s="48"/>
    </row>
    <row r="917298" spans="4:4">
      <c r="D917298" s="48"/>
    </row>
    <row r="917299" spans="4:4">
      <c r="D917299" s="48"/>
    </row>
    <row r="917300" spans="4:4">
      <c r="D917300" s="48"/>
    </row>
    <row r="917301" spans="4:4">
      <c r="D917301" s="48"/>
    </row>
    <row r="917302" spans="4:4">
      <c r="D917302" s="48"/>
    </row>
    <row r="917303" spans="4:4">
      <c r="D917303" s="48"/>
    </row>
    <row r="917304" spans="4:4">
      <c r="D917304" s="48"/>
    </row>
    <row r="917305" spans="4:4">
      <c r="D917305" s="48"/>
    </row>
    <row r="917306" spans="4:4">
      <c r="D917306" s="48"/>
    </row>
    <row r="917307" spans="4:4">
      <c r="D917307" s="48"/>
    </row>
    <row r="917308" spans="4:4">
      <c r="D917308" s="48"/>
    </row>
    <row r="917309" spans="4:4">
      <c r="D917309" s="48"/>
    </row>
    <row r="917310" spans="4:4">
      <c r="D917310" s="48"/>
    </row>
    <row r="917311" spans="4:4">
      <c r="D917311" s="48"/>
    </row>
    <row r="917312" spans="4:4">
      <c r="D917312" s="48"/>
    </row>
    <row r="917313" spans="4:4">
      <c r="D917313" s="48"/>
    </row>
    <row r="917314" spans="4:4">
      <c r="D917314" s="48"/>
    </row>
    <row r="917315" spans="4:4">
      <c r="D917315" s="48"/>
    </row>
    <row r="917316" spans="4:4">
      <c r="D917316" s="48"/>
    </row>
    <row r="917317" spans="4:4">
      <c r="D917317" s="48"/>
    </row>
    <row r="917318" spans="4:4">
      <c r="D917318" s="48"/>
    </row>
    <row r="917319" spans="4:4">
      <c r="D917319" s="48"/>
    </row>
    <row r="917320" spans="4:4">
      <c r="D917320" s="48"/>
    </row>
    <row r="917321" spans="4:4">
      <c r="D917321" s="48"/>
    </row>
    <row r="917322" spans="4:4">
      <c r="D917322" s="48"/>
    </row>
    <row r="917323" spans="4:4">
      <c r="D917323" s="48"/>
    </row>
    <row r="917324" spans="4:4">
      <c r="D917324" s="48"/>
    </row>
    <row r="917325" spans="4:4">
      <c r="D917325" s="48"/>
    </row>
    <row r="917326" spans="4:4">
      <c r="D917326" s="48"/>
    </row>
    <row r="917327" spans="4:4">
      <c r="D917327" s="48"/>
    </row>
    <row r="917328" spans="4:4">
      <c r="D917328" s="48"/>
    </row>
    <row r="917329" spans="4:4">
      <c r="D917329" s="48"/>
    </row>
    <row r="917330" spans="4:4">
      <c r="D917330" s="48"/>
    </row>
    <row r="917331" spans="4:4">
      <c r="D917331" s="48"/>
    </row>
    <row r="917332" spans="4:4">
      <c r="D917332" s="48"/>
    </row>
    <row r="917333" spans="4:4">
      <c r="D917333" s="48"/>
    </row>
    <row r="917334" spans="4:4">
      <c r="D917334" s="48"/>
    </row>
    <row r="917335" spans="4:4">
      <c r="D917335" s="48"/>
    </row>
    <row r="917336" spans="4:4">
      <c r="D917336" s="48"/>
    </row>
    <row r="917337" spans="4:4">
      <c r="D917337" s="48"/>
    </row>
    <row r="917338" spans="4:4">
      <c r="D917338" s="48"/>
    </row>
    <row r="917339" spans="4:4">
      <c r="D917339" s="48"/>
    </row>
    <row r="917340" spans="4:4">
      <c r="D917340" s="48"/>
    </row>
    <row r="917341" spans="4:4">
      <c r="D917341" s="48"/>
    </row>
    <row r="917342" spans="4:4">
      <c r="D917342" s="48"/>
    </row>
    <row r="917343" spans="4:4">
      <c r="D917343" s="48"/>
    </row>
    <row r="917344" spans="4:4">
      <c r="D917344" s="48"/>
    </row>
    <row r="917345" spans="4:4">
      <c r="D917345" s="48"/>
    </row>
    <row r="917346" spans="4:4">
      <c r="D917346" s="48"/>
    </row>
    <row r="917347" spans="4:4">
      <c r="D917347" s="48"/>
    </row>
    <row r="917348" spans="4:4">
      <c r="D917348" s="48"/>
    </row>
    <row r="917349" spans="4:4">
      <c r="D917349" s="48"/>
    </row>
    <row r="917350" spans="4:4">
      <c r="D917350" s="48"/>
    </row>
    <row r="917351" spans="4:4">
      <c r="D917351" s="48"/>
    </row>
    <row r="917352" spans="4:4">
      <c r="D917352" s="48"/>
    </row>
    <row r="917353" spans="4:4">
      <c r="D917353" s="48"/>
    </row>
    <row r="917354" spans="4:4">
      <c r="D917354" s="48"/>
    </row>
    <row r="917355" spans="4:4">
      <c r="D917355" s="48"/>
    </row>
    <row r="917356" spans="4:4">
      <c r="D917356" s="48"/>
    </row>
    <row r="917357" spans="4:4">
      <c r="D917357" s="48"/>
    </row>
    <row r="917358" spans="4:4">
      <c r="D917358" s="48"/>
    </row>
    <row r="917359" spans="4:4">
      <c r="D917359" s="48"/>
    </row>
    <row r="917360" spans="4:4">
      <c r="D917360" s="48"/>
    </row>
    <row r="917361" spans="4:4">
      <c r="D917361" s="48"/>
    </row>
    <row r="917362" spans="4:4">
      <c r="D917362" s="48"/>
    </row>
    <row r="917363" spans="4:4">
      <c r="D917363" s="48"/>
    </row>
    <row r="917364" spans="4:4">
      <c r="D917364" s="48"/>
    </row>
    <row r="917365" spans="4:4">
      <c r="D917365" s="48"/>
    </row>
    <row r="917366" spans="4:4">
      <c r="D917366" s="48"/>
    </row>
    <row r="917367" spans="4:4">
      <c r="D917367" s="48"/>
    </row>
    <row r="917368" spans="4:4">
      <c r="D917368" s="48"/>
    </row>
    <row r="917369" spans="4:4">
      <c r="D917369" s="48"/>
    </row>
    <row r="917370" spans="4:4">
      <c r="D917370" s="48"/>
    </row>
    <row r="917371" spans="4:4">
      <c r="D917371" s="48"/>
    </row>
    <row r="917372" spans="4:4">
      <c r="D917372" s="48"/>
    </row>
    <row r="917373" spans="4:4">
      <c r="D917373" s="48"/>
    </row>
    <row r="917374" spans="4:4">
      <c r="D917374" s="48"/>
    </row>
    <row r="917375" spans="4:4">
      <c r="D917375" s="48"/>
    </row>
    <row r="917376" spans="4:4">
      <c r="D917376" s="48"/>
    </row>
    <row r="917377" spans="4:4">
      <c r="D917377" s="48"/>
    </row>
    <row r="917378" spans="4:4">
      <c r="D917378" s="48"/>
    </row>
    <row r="917379" spans="4:4">
      <c r="D917379" s="48"/>
    </row>
    <row r="917380" spans="4:4">
      <c r="D917380" s="48"/>
    </row>
    <row r="917381" spans="4:4">
      <c r="D917381" s="48"/>
    </row>
    <row r="917382" spans="4:4">
      <c r="D917382" s="48"/>
    </row>
    <row r="917383" spans="4:4">
      <c r="D917383" s="48"/>
    </row>
    <row r="917384" spans="4:4">
      <c r="D917384" s="48"/>
    </row>
    <row r="917385" spans="4:4">
      <c r="D917385" s="48"/>
    </row>
    <row r="917386" spans="4:4">
      <c r="D917386" s="48"/>
    </row>
    <row r="917387" spans="4:4">
      <c r="D917387" s="48"/>
    </row>
    <row r="917388" spans="4:4">
      <c r="D917388" s="48"/>
    </row>
    <row r="917389" spans="4:4">
      <c r="D917389" s="48"/>
    </row>
    <row r="917390" spans="4:4">
      <c r="D917390" s="48"/>
    </row>
    <row r="917391" spans="4:4">
      <c r="D917391" s="48"/>
    </row>
    <row r="917392" spans="4:4">
      <c r="D917392" s="48"/>
    </row>
    <row r="917393" spans="4:4">
      <c r="D917393" s="48"/>
    </row>
    <row r="917394" spans="4:4">
      <c r="D917394" s="48"/>
    </row>
    <row r="917395" spans="4:4">
      <c r="D917395" s="48"/>
    </row>
    <row r="917396" spans="4:4">
      <c r="D917396" s="48"/>
    </row>
    <row r="917397" spans="4:4">
      <c r="D917397" s="48"/>
    </row>
    <row r="917398" spans="4:4">
      <c r="D917398" s="48"/>
    </row>
    <row r="917399" spans="4:4">
      <c r="D917399" s="48"/>
    </row>
    <row r="917400" spans="4:4">
      <c r="D917400" s="48"/>
    </row>
    <row r="917401" spans="4:4">
      <c r="D917401" s="48"/>
    </row>
    <row r="917402" spans="4:4">
      <c r="D917402" s="48"/>
    </row>
    <row r="917403" spans="4:4">
      <c r="D917403" s="48"/>
    </row>
    <row r="917404" spans="4:4">
      <c r="D917404" s="48"/>
    </row>
    <row r="917405" spans="4:4">
      <c r="D917405" s="48"/>
    </row>
    <row r="917406" spans="4:4">
      <c r="D917406" s="48"/>
    </row>
    <row r="917407" spans="4:4">
      <c r="D917407" s="48"/>
    </row>
    <row r="917408" spans="4:4">
      <c r="D917408" s="48"/>
    </row>
    <row r="917409" spans="4:4">
      <c r="D917409" s="48"/>
    </row>
    <row r="917410" spans="4:4">
      <c r="D917410" s="48"/>
    </row>
    <row r="917411" spans="4:4">
      <c r="D917411" s="48"/>
    </row>
    <row r="917412" spans="4:4">
      <c r="D917412" s="48"/>
    </row>
    <row r="917413" spans="4:4">
      <c r="D917413" s="48"/>
    </row>
    <row r="917414" spans="4:4">
      <c r="D917414" s="48"/>
    </row>
    <row r="917415" spans="4:4">
      <c r="D917415" s="48"/>
    </row>
    <row r="917416" spans="4:4">
      <c r="D917416" s="48"/>
    </row>
    <row r="917417" spans="4:4">
      <c r="D917417" s="48"/>
    </row>
    <row r="917418" spans="4:4">
      <c r="D917418" s="48"/>
    </row>
    <row r="917419" spans="4:4">
      <c r="D917419" s="48"/>
    </row>
    <row r="917420" spans="4:4">
      <c r="D917420" s="48"/>
    </row>
    <row r="917421" spans="4:4">
      <c r="D917421" s="48"/>
    </row>
    <row r="917422" spans="4:4">
      <c r="D917422" s="48"/>
    </row>
    <row r="917423" spans="4:4">
      <c r="D917423" s="48"/>
    </row>
    <row r="917424" spans="4:4">
      <c r="D917424" s="48"/>
    </row>
    <row r="917425" spans="4:4">
      <c r="D917425" s="48"/>
    </row>
    <row r="917426" spans="4:4">
      <c r="D917426" s="48"/>
    </row>
    <row r="917427" spans="4:4">
      <c r="D917427" s="48"/>
    </row>
    <row r="917428" spans="4:4">
      <c r="D917428" s="48"/>
    </row>
    <row r="917429" spans="4:4">
      <c r="D917429" s="48"/>
    </row>
    <row r="917430" spans="4:4">
      <c r="D917430" s="48"/>
    </row>
    <row r="917431" spans="4:4">
      <c r="D917431" s="48"/>
    </row>
    <row r="917432" spans="4:4">
      <c r="D917432" s="48"/>
    </row>
    <row r="917433" spans="4:4">
      <c r="D917433" s="48"/>
    </row>
    <row r="917434" spans="4:4">
      <c r="D917434" s="48"/>
    </row>
    <row r="917435" spans="4:4">
      <c r="D917435" s="48"/>
    </row>
    <row r="917436" spans="4:4">
      <c r="D917436" s="48"/>
    </row>
    <row r="917437" spans="4:4">
      <c r="D917437" s="48"/>
    </row>
    <row r="917438" spans="4:4">
      <c r="D917438" s="48"/>
    </row>
    <row r="917439" spans="4:4">
      <c r="D917439" s="48"/>
    </row>
    <row r="917440" spans="4:4">
      <c r="D917440" s="48"/>
    </row>
    <row r="917441" spans="4:4">
      <c r="D917441" s="48"/>
    </row>
    <row r="917442" spans="4:4">
      <c r="D917442" s="48"/>
    </row>
    <row r="917443" spans="4:4">
      <c r="D917443" s="48"/>
    </row>
    <row r="917444" spans="4:4">
      <c r="D917444" s="48"/>
    </row>
    <row r="917445" spans="4:4">
      <c r="D917445" s="48"/>
    </row>
    <row r="917446" spans="4:4">
      <c r="D917446" s="48"/>
    </row>
    <row r="917447" spans="4:4">
      <c r="D917447" s="48"/>
    </row>
    <row r="917448" spans="4:4">
      <c r="D917448" s="48"/>
    </row>
    <row r="917449" spans="4:4">
      <c r="D917449" s="48"/>
    </row>
    <row r="917450" spans="4:4">
      <c r="D917450" s="48"/>
    </row>
    <row r="917451" spans="4:4">
      <c r="D917451" s="48"/>
    </row>
    <row r="917452" spans="4:4">
      <c r="D917452" s="48"/>
    </row>
    <row r="917453" spans="4:4">
      <c r="D917453" s="48"/>
    </row>
    <row r="917454" spans="4:4">
      <c r="D917454" s="48"/>
    </row>
    <row r="917455" spans="4:4">
      <c r="D917455" s="48"/>
    </row>
    <row r="917456" spans="4:4">
      <c r="D917456" s="48"/>
    </row>
    <row r="917457" spans="4:4">
      <c r="D917457" s="48"/>
    </row>
    <row r="917458" spans="4:4">
      <c r="D917458" s="48"/>
    </row>
    <row r="917459" spans="4:4">
      <c r="D917459" s="48"/>
    </row>
    <row r="917460" spans="4:4">
      <c r="D917460" s="48"/>
    </row>
    <row r="917461" spans="4:4">
      <c r="D917461" s="48"/>
    </row>
    <row r="917462" spans="4:4">
      <c r="D917462" s="48"/>
    </row>
    <row r="917463" spans="4:4">
      <c r="D917463" s="48"/>
    </row>
    <row r="917464" spans="4:4">
      <c r="D917464" s="48"/>
    </row>
    <row r="917465" spans="4:4">
      <c r="D917465" s="48"/>
    </row>
    <row r="917466" spans="4:4">
      <c r="D917466" s="48"/>
    </row>
    <row r="917467" spans="4:4">
      <c r="D917467" s="48"/>
    </row>
    <row r="917468" spans="4:4">
      <c r="D917468" s="48"/>
    </row>
    <row r="917469" spans="4:4">
      <c r="D917469" s="48"/>
    </row>
    <row r="917470" spans="4:4">
      <c r="D917470" s="48"/>
    </row>
    <row r="917471" spans="4:4">
      <c r="D917471" s="48"/>
    </row>
    <row r="917472" spans="4:4">
      <c r="D917472" s="48"/>
    </row>
    <row r="917473" spans="4:4">
      <c r="D917473" s="48"/>
    </row>
    <row r="917474" spans="4:4">
      <c r="D917474" s="48"/>
    </row>
    <row r="917475" spans="4:4">
      <c r="D917475" s="48"/>
    </row>
    <row r="917476" spans="4:4">
      <c r="D917476" s="48"/>
    </row>
    <row r="917477" spans="4:4">
      <c r="D917477" s="48"/>
    </row>
    <row r="917478" spans="4:4">
      <c r="D917478" s="48"/>
    </row>
    <row r="917479" spans="4:4">
      <c r="D917479" s="48"/>
    </row>
    <row r="917480" spans="4:4">
      <c r="D917480" s="48"/>
    </row>
    <row r="917481" spans="4:4">
      <c r="D917481" s="48"/>
    </row>
    <row r="917482" spans="4:4">
      <c r="D917482" s="48"/>
    </row>
    <row r="917483" spans="4:4">
      <c r="D917483" s="48"/>
    </row>
    <row r="917484" spans="4:4">
      <c r="D917484" s="48"/>
    </row>
    <row r="917485" spans="4:4">
      <c r="D917485" s="48"/>
    </row>
    <row r="917486" spans="4:4">
      <c r="D917486" s="48"/>
    </row>
    <row r="917487" spans="4:4">
      <c r="D917487" s="48"/>
    </row>
    <row r="917488" spans="4:4">
      <c r="D917488" s="48"/>
    </row>
    <row r="917489" spans="4:4">
      <c r="D917489" s="48"/>
    </row>
    <row r="917490" spans="4:4">
      <c r="D917490" s="48"/>
    </row>
    <row r="917491" spans="4:4">
      <c r="D917491" s="48"/>
    </row>
    <row r="917492" spans="4:4">
      <c r="D917492" s="48"/>
    </row>
    <row r="917493" spans="4:4">
      <c r="D917493" s="48"/>
    </row>
    <row r="917494" spans="4:4">
      <c r="D917494" s="48"/>
    </row>
    <row r="917495" spans="4:4">
      <c r="D917495" s="48"/>
    </row>
    <row r="917496" spans="4:4">
      <c r="D917496" s="48"/>
    </row>
    <row r="917497" spans="4:4">
      <c r="D917497" s="48"/>
    </row>
    <row r="917498" spans="4:4">
      <c r="D917498" s="48"/>
    </row>
    <row r="917499" spans="4:4">
      <c r="D917499" s="48"/>
    </row>
    <row r="917500" spans="4:4">
      <c r="D917500" s="48"/>
    </row>
    <row r="917501" spans="4:4">
      <c r="D917501" s="48"/>
    </row>
    <row r="917502" spans="4:4">
      <c r="D917502" s="48"/>
    </row>
    <row r="917503" spans="4:4">
      <c r="D917503" s="48"/>
    </row>
    <row r="917504" spans="4:4">
      <c r="D917504" s="48"/>
    </row>
    <row r="917505" spans="4:4">
      <c r="D917505" s="48"/>
    </row>
    <row r="917506" spans="4:4">
      <c r="D917506" s="48"/>
    </row>
    <row r="917507" spans="4:4">
      <c r="D917507" s="48"/>
    </row>
    <row r="917508" spans="4:4">
      <c r="D917508" s="48"/>
    </row>
    <row r="917509" spans="4:4">
      <c r="D917509" s="48"/>
    </row>
    <row r="917510" spans="4:4">
      <c r="D917510" s="48"/>
    </row>
    <row r="917511" spans="4:4">
      <c r="D917511" s="48"/>
    </row>
    <row r="917512" spans="4:4">
      <c r="D917512" s="48"/>
    </row>
    <row r="917513" spans="4:4">
      <c r="D917513" s="48"/>
    </row>
    <row r="917514" spans="4:4">
      <c r="D917514" s="48"/>
    </row>
    <row r="917515" spans="4:4">
      <c r="D917515" s="48"/>
    </row>
    <row r="917516" spans="4:4">
      <c r="D917516" s="48"/>
    </row>
    <row r="917517" spans="4:4">
      <c r="D917517" s="48"/>
    </row>
    <row r="917518" spans="4:4">
      <c r="D917518" s="48"/>
    </row>
    <row r="917519" spans="4:4">
      <c r="D917519" s="48"/>
    </row>
    <row r="917520" spans="4:4">
      <c r="D917520" s="48"/>
    </row>
    <row r="917521" spans="4:4">
      <c r="D917521" s="48"/>
    </row>
    <row r="917522" spans="4:4">
      <c r="D917522" s="48"/>
    </row>
    <row r="917523" spans="4:4">
      <c r="D917523" s="48"/>
    </row>
    <row r="917524" spans="4:4">
      <c r="D917524" s="48"/>
    </row>
    <row r="917525" spans="4:4">
      <c r="D917525" s="48"/>
    </row>
    <row r="917526" spans="4:4">
      <c r="D917526" s="48"/>
    </row>
    <row r="917527" spans="4:4">
      <c r="D917527" s="48"/>
    </row>
    <row r="917528" spans="4:4">
      <c r="D917528" s="48"/>
    </row>
    <row r="917529" spans="4:4">
      <c r="D917529" s="48"/>
    </row>
    <row r="917530" spans="4:4">
      <c r="D917530" s="48"/>
    </row>
    <row r="917531" spans="4:4">
      <c r="D917531" s="48"/>
    </row>
    <row r="917532" spans="4:4">
      <c r="D917532" s="48"/>
    </row>
    <row r="917533" spans="4:4">
      <c r="D917533" s="48"/>
    </row>
    <row r="917534" spans="4:4">
      <c r="D917534" s="48"/>
    </row>
    <row r="917535" spans="4:4">
      <c r="D917535" s="48"/>
    </row>
    <row r="917536" spans="4:4">
      <c r="D917536" s="48"/>
    </row>
    <row r="917537" spans="4:4">
      <c r="D917537" s="48"/>
    </row>
    <row r="917538" spans="4:4">
      <c r="D917538" s="48"/>
    </row>
    <row r="917539" spans="4:4">
      <c r="D917539" s="48"/>
    </row>
    <row r="917540" spans="4:4">
      <c r="D917540" s="48"/>
    </row>
    <row r="917541" spans="4:4">
      <c r="D917541" s="48"/>
    </row>
    <row r="917542" spans="4:4">
      <c r="D917542" s="48"/>
    </row>
    <row r="917543" spans="4:4">
      <c r="D917543" s="48"/>
    </row>
    <row r="917544" spans="4:4">
      <c r="D917544" s="48"/>
    </row>
    <row r="917545" spans="4:4">
      <c r="D917545" s="48"/>
    </row>
    <row r="917546" spans="4:4">
      <c r="D917546" s="48"/>
    </row>
    <row r="917547" spans="4:4">
      <c r="D917547" s="48"/>
    </row>
    <row r="917548" spans="4:4">
      <c r="D917548" s="48"/>
    </row>
    <row r="917549" spans="4:4">
      <c r="D917549" s="48"/>
    </row>
    <row r="917550" spans="4:4">
      <c r="D917550" s="48"/>
    </row>
    <row r="917551" spans="4:4">
      <c r="D917551" s="48"/>
    </row>
    <row r="917552" spans="4:4">
      <c r="D917552" s="48"/>
    </row>
    <row r="917553" spans="4:4">
      <c r="D917553" s="48"/>
    </row>
    <row r="917554" spans="4:4">
      <c r="D917554" s="48"/>
    </row>
    <row r="917555" spans="4:4">
      <c r="D917555" s="48"/>
    </row>
    <row r="917556" spans="4:4">
      <c r="D917556" s="48"/>
    </row>
    <row r="917557" spans="4:4">
      <c r="D917557" s="48"/>
    </row>
    <row r="917558" spans="4:4">
      <c r="D917558" s="48"/>
    </row>
    <row r="917559" spans="4:4">
      <c r="D917559" s="48"/>
    </row>
    <row r="917560" spans="4:4">
      <c r="D917560" s="48"/>
    </row>
    <row r="917561" spans="4:4">
      <c r="D917561" s="48"/>
    </row>
    <row r="917562" spans="4:4">
      <c r="D917562" s="48"/>
    </row>
    <row r="917563" spans="4:4">
      <c r="D917563" s="48"/>
    </row>
    <row r="917564" spans="4:4">
      <c r="D917564" s="48"/>
    </row>
    <row r="917565" spans="4:4">
      <c r="D917565" s="48"/>
    </row>
    <row r="917566" spans="4:4">
      <c r="D917566" s="48"/>
    </row>
    <row r="917567" spans="4:4">
      <c r="D917567" s="48"/>
    </row>
    <row r="917568" spans="4:4">
      <c r="D917568" s="48"/>
    </row>
    <row r="917569" spans="4:4">
      <c r="D917569" s="48"/>
    </row>
    <row r="917570" spans="4:4">
      <c r="D917570" s="48"/>
    </row>
    <row r="917571" spans="4:4">
      <c r="D917571" s="48"/>
    </row>
    <row r="917572" spans="4:4">
      <c r="D917572" s="48"/>
    </row>
    <row r="917573" spans="4:4">
      <c r="D917573" s="48"/>
    </row>
    <row r="917574" spans="4:4">
      <c r="D917574" s="48"/>
    </row>
    <row r="917575" spans="4:4">
      <c r="D917575" s="48"/>
    </row>
    <row r="917576" spans="4:4">
      <c r="D917576" s="48"/>
    </row>
    <row r="917577" spans="4:4">
      <c r="D917577" s="48"/>
    </row>
    <row r="917578" spans="4:4">
      <c r="D917578" s="48"/>
    </row>
    <row r="917579" spans="4:4">
      <c r="D917579" s="48"/>
    </row>
    <row r="917580" spans="4:4">
      <c r="D917580" s="48"/>
    </row>
    <row r="917581" spans="4:4">
      <c r="D917581" s="48"/>
    </row>
    <row r="917582" spans="4:4">
      <c r="D917582" s="48"/>
    </row>
    <row r="917583" spans="4:4">
      <c r="D917583" s="48"/>
    </row>
    <row r="917584" spans="4:4">
      <c r="D917584" s="48"/>
    </row>
    <row r="917585" spans="4:4">
      <c r="D917585" s="48"/>
    </row>
    <row r="917586" spans="4:4">
      <c r="D917586" s="48"/>
    </row>
    <row r="917587" spans="4:4">
      <c r="D917587" s="48"/>
    </row>
    <row r="917588" spans="4:4">
      <c r="D917588" s="48"/>
    </row>
    <row r="917589" spans="4:4">
      <c r="D917589" s="48"/>
    </row>
    <row r="917590" spans="4:4">
      <c r="D917590" s="48"/>
    </row>
    <row r="917591" spans="4:4">
      <c r="D917591" s="48"/>
    </row>
    <row r="917592" spans="4:4">
      <c r="D917592" s="48"/>
    </row>
    <row r="917593" spans="4:4">
      <c r="D917593" s="48"/>
    </row>
    <row r="917594" spans="4:4">
      <c r="D917594" s="48"/>
    </row>
    <row r="917595" spans="4:4">
      <c r="D917595" s="48"/>
    </row>
    <row r="917596" spans="4:4">
      <c r="D917596" s="48"/>
    </row>
    <row r="917597" spans="4:4">
      <c r="D917597" s="48"/>
    </row>
    <row r="917598" spans="4:4">
      <c r="D917598" s="48"/>
    </row>
    <row r="917599" spans="4:4">
      <c r="D917599" s="48"/>
    </row>
    <row r="917600" spans="4:4">
      <c r="D917600" s="48"/>
    </row>
    <row r="917601" spans="4:4">
      <c r="D917601" s="48"/>
    </row>
    <row r="917602" spans="4:4">
      <c r="D917602" s="48"/>
    </row>
    <row r="917603" spans="4:4">
      <c r="D917603" s="48"/>
    </row>
    <row r="917604" spans="4:4">
      <c r="D917604" s="48"/>
    </row>
    <row r="917605" spans="4:4">
      <c r="D917605" s="48"/>
    </row>
    <row r="917606" spans="4:4">
      <c r="D917606" s="48"/>
    </row>
    <row r="917607" spans="4:4">
      <c r="D917607" s="48"/>
    </row>
    <row r="917608" spans="4:4">
      <c r="D917608" s="48"/>
    </row>
    <row r="917609" spans="4:4">
      <c r="D917609" s="48"/>
    </row>
    <row r="917610" spans="4:4">
      <c r="D917610" s="48"/>
    </row>
    <row r="917611" spans="4:4">
      <c r="D917611" s="48"/>
    </row>
    <row r="917612" spans="4:4">
      <c r="D917612" s="48"/>
    </row>
    <row r="917613" spans="4:4">
      <c r="D917613" s="48"/>
    </row>
    <row r="917614" spans="4:4">
      <c r="D917614" s="48"/>
    </row>
    <row r="917615" spans="4:4">
      <c r="D917615" s="48"/>
    </row>
    <row r="917616" spans="4:4">
      <c r="D917616" s="48"/>
    </row>
    <row r="917617" spans="4:4">
      <c r="D917617" s="48"/>
    </row>
    <row r="917618" spans="4:4">
      <c r="D917618" s="48"/>
    </row>
    <row r="917619" spans="4:4">
      <c r="D917619" s="48"/>
    </row>
    <row r="917620" spans="4:4">
      <c r="D917620" s="48"/>
    </row>
    <row r="917621" spans="4:4">
      <c r="D917621" s="48"/>
    </row>
    <row r="917622" spans="4:4">
      <c r="D917622" s="48"/>
    </row>
    <row r="917623" spans="4:4">
      <c r="D917623" s="48"/>
    </row>
    <row r="917624" spans="4:4">
      <c r="D917624" s="48"/>
    </row>
    <row r="917625" spans="4:4">
      <c r="D917625" s="48"/>
    </row>
    <row r="917626" spans="4:4">
      <c r="D917626" s="48"/>
    </row>
    <row r="917627" spans="4:4">
      <c r="D917627" s="48"/>
    </row>
    <row r="917628" spans="4:4">
      <c r="D917628" s="48"/>
    </row>
    <row r="917629" spans="4:4">
      <c r="D917629" s="48"/>
    </row>
    <row r="917630" spans="4:4">
      <c r="D917630" s="48"/>
    </row>
    <row r="917631" spans="4:4">
      <c r="D917631" s="48"/>
    </row>
    <row r="917632" spans="4:4">
      <c r="D917632" s="48"/>
    </row>
    <row r="917633" spans="4:4">
      <c r="D917633" s="48"/>
    </row>
    <row r="917634" spans="4:4">
      <c r="D917634" s="48"/>
    </row>
    <row r="917635" spans="4:4">
      <c r="D917635" s="48"/>
    </row>
    <row r="917636" spans="4:4">
      <c r="D917636" s="48"/>
    </row>
    <row r="917637" spans="4:4">
      <c r="D917637" s="48"/>
    </row>
    <row r="917638" spans="4:4">
      <c r="D917638" s="48"/>
    </row>
    <row r="917639" spans="4:4">
      <c r="D917639" s="48"/>
    </row>
    <row r="917640" spans="4:4">
      <c r="D917640" s="48"/>
    </row>
    <row r="917641" spans="4:4">
      <c r="D917641" s="48"/>
    </row>
    <row r="917642" spans="4:4">
      <c r="D917642" s="48"/>
    </row>
    <row r="917643" spans="4:4">
      <c r="D917643" s="48"/>
    </row>
    <row r="917644" spans="4:4">
      <c r="D917644" s="48"/>
    </row>
    <row r="917645" spans="4:4">
      <c r="D917645" s="48"/>
    </row>
    <row r="917646" spans="4:4">
      <c r="D917646" s="48"/>
    </row>
    <row r="917647" spans="4:4">
      <c r="D917647" s="48"/>
    </row>
    <row r="917648" spans="4:4">
      <c r="D917648" s="48"/>
    </row>
    <row r="917649" spans="4:4">
      <c r="D917649" s="48"/>
    </row>
    <row r="917650" spans="4:4">
      <c r="D917650" s="48"/>
    </row>
    <row r="917651" spans="4:4">
      <c r="D917651" s="48"/>
    </row>
    <row r="917652" spans="4:4">
      <c r="D917652" s="48"/>
    </row>
    <row r="917653" spans="4:4">
      <c r="D917653" s="48"/>
    </row>
    <row r="917654" spans="4:4">
      <c r="D917654" s="48"/>
    </row>
    <row r="917655" spans="4:4">
      <c r="D917655" s="48"/>
    </row>
    <row r="917656" spans="4:4">
      <c r="D917656" s="48"/>
    </row>
    <row r="917657" spans="4:4">
      <c r="D917657" s="48"/>
    </row>
    <row r="917658" spans="4:4">
      <c r="D917658" s="48"/>
    </row>
    <row r="917659" spans="4:4">
      <c r="D917659" s="48"/>
    </row>
    <row r="917660" spans="4:4">
      <c r="D917660" s="48"/>
    </row>
    <row r="917661" spans="4:4">
      <c r="D917661" s="48"/>
    </row>
    <row r="917662" spans="4:4">
      <c r="D917662" s="48"/>
    </row>
    <row r="917663" spans="4:4">
      <c r="D917663" s="48"/>
    </row>
    <row r="917664" spans="4:4">
      <c r="D917664" s="48"/>
    </row>
    <row r="917665" spans="4:4">
      <c r="D917665" s="48"/>
    </row>
    <row r="917666" spans="4:4">
      <c r="D917666" s="48"/>
    </row>
    <row r="917667" spans="4:4">
      <c r="D917667" s="48"/>
    </row>
    <row r="917668" spans="4:4">
      <c r="D917668" s="48"/>
    </row>
    <row r="917669" spans="4:4">
      <c r="D917669" s="48"/>
    </row>
    <row r="917670" spans="4:4">
      <c r="D917670" s="48"/>
    </row>
    <row r="917671" spans="4:4">
      <c r="D917671" s="48"/>
    </row>
    <row r="917672" spans="4:4">
      <c r="D917672" s="48"/>
    </row>
    <row r="917673" spans="4:4">
      <c r="D917673" s="48"/>
    </row>
    <row r="917674" spans="4:4">
      <c r="D917674" s="48"/>
    </row>
    <row r="917675" spans="4:4">
      <c r="D917675" s="48"/>
    </row>
    <row r="917676" spans="4:4">
      <c r="D917676" s="48"/>
    </row>
    <row r="917677" spans="4:4">
      <c r="D917677" s="48"/>
    </row>
    <row r="917678" spans="4:4">
      <c r="D917678" s="48"/>
    </row>
    <row r="917679" spans="4:4">
      <c r="D917679" s="48"/>
    </row>
    <row r="917680" spans="4:4">
      <c r="D917680" s="48"/>
    </row>
    <row r="917681" spans="4:4">
      <c r="D917681" s="48"/>
    </row>
    <row r="917682" spans="4:4">
      <c r="D917682" s="48"/>
    </row>
    <row r="917683" spans="4:4">
      <c r="D917683" s="48"/>
    </row>
    <row r="917684" spans="4:4">
      <c r="D917684" s="48"/>
    </row>
    <row r="917685" spans="4:4">
      <c r="D917685" s="48"/>
    </row>
    <row r="917686" spans="4:4">
      <c r="D917686" s="48"/>
    </row>
    <row r="917687" spans="4:4">
      <c r="D917687" s="48"/>
    </row>
    <row r="917688" spans="4:4">
      <c r="D917688" s="48"/>
    </row>
    <row r="917689" spans="4:4">
      <c r="D917689" s="48"/>
    </row>
    <row r="917690" spans="4:4">
      <c r="D917690" s="48"/>
    </row>
    <row r="917691" spans="4:4">
      <c r="D917691" s="48"/>
    </row>
    <row r="917692" spans="4:4">
      <c r="D917692" s="48"/>
    </row>
    <row r="917693" spans="4:4">
      <c r="D917693" s="48"/>
    </row>
    <row r="917694" spans="4:4">
      <c r="D917694" s="48"/>
    </row>
    <row r="917695" spans="4:4">
      <c r="D917695" s="48"/>
    </row>
    <row r="917696" spans="4:4">
      <c r="D917696" s="48"/>
    </row>
    <row r="917697" spans="4:4">
      <c r="D917697" s="48"/>
    </row>
    <row r="917698" spans="4:4">
      <c r="D917698" s="48"/>
    </row>
    <row r="917699" spans="4:4">
      <c r="D917699" s="48"/>
    </row>
    <row r="917700" spans="4:4">
      <c r="D917700" s="48"/>
    </row>
    <row r="917701" spans="4:4">
      <c r="D917701" s="48"/>
    </row>
    <row r="917702" spans="4:4">
      <c r="D917702" s="48"/>
    </row>
    <row r="917703" spans="4:4">
      <c r="D917703" s="48"/>
    </row>
    <row r="917704" spans="4:4">
      <c r="D917704" s="48"/>
    </row>
    <row r="917705" spans="4:4">
      <c r="D917705" s="48"/>
    </row>
    <row r="917706" spans="4:4">
      <c r="D917706" s="48"/>
    </row>
    <row r="917707" spans="4:4">
      <c r="D917707" s="48"/>
    </row>
    <row r="917708" spans="4:4">
      <c r="D917708" s="48"/>
    </row>
    <row r="917709" spans="4:4">
      <c r="D917709" s="48"/>
    </row>
    <row r="917710" spans="4:4">
      <c r="D917710" s="48"/>
    </row>
    <row r="917711" spans="4:4">
      <c r="D917711" s="48"/>
    </row>
    <row r="917712" spans="4:4">
      <c r="D917712" s="48"/>
    </row>
    <row r="917713" spans="4:4">
      <c r="D917713" s="48"/>
    </row>
    <row r="917714" spans="4:4">
      <c r="D917714" s="48"/>
    </row>
    <row r="917715" spans="4:4">
      <c r="D917715" s="48"/>
    </row>
    <row r="917716" spans="4:4">
      <c r="D917716" s="48"/>
    </row>
    <row r="917717" spans="4:4">
      <c r="D917717" s="48"/>
    </row>
    <row r="917718" spans="4:4">
      <c r="D917718" s="48"/>
    </row>
    <row r="917719" spans="4:4">
      <c r="D917719" s="48"/>
    </row>
    <row r="917720" spans="4:4">
      <c r="D917720" s="48"/>
    </row>
    <row r="917721" spans="4:4">
      <c r="D917721" s="48"/>
    </row>
    <row r="917722" spans="4:4">
      <c r="D917722" s="48"/>
    </row>
    <row r="917723" spans="4:4">
      <c r="D917723" s="48"/>
    </row>
    <row r="917724" spans="4:4">
      <c r="D917724" s="48"/>
    </row>
    <row r="917725" spans="4:4">
      <c r="D917725" s="48"/>
    </row>
    <row r="917726" spans="4:4">
      <c r="D917726" s="48"/>
    </row>
    <row r="917727" spans="4:4">
      <c r="D917727" s="48"/>
    </row>
    <row r="917728" spans="4:4">
      <c r="D917728" s="48"/>
    </row>
    <row r="917729" spans="4:4">
      <c r="D917729" s="48"/>
    </row>
    <row r="917730" spans="4:4">
      <c r="D917730" s="48"/>
    </row>
    <row r="917731" spans="4:4">
      <c r="D917731" s="48"/>
    </row>
    <row r="917732" spans="4:4">
      <c r="D917732" s="48"/>
    </row>
    <row r="917733" spans="4:4">
      <c r="D917733" s="48"/>
    </row>
    <row r="917734" spans="4:4">
      <c r="D917734" s="48"/>
    </row>
    <row r="917735" spans="4:4">
      <c r="D917735" s="48"/>
    </row>
    <row r="917736" spans="4:4">
      <c r="D917736" s="48"/>
    </row>
    <row r="917737" spans="4:4">
      <c r="D917737" s="48"/>
    </row>
    <row r="917738" spans="4:4">
      <c r="D917738" s="48"/>
    </row>
    <row r="917739" spans="4:4">
      <c r="D917739" s="48"/>
    </row>
    <row r="917740" spans="4:4">
      <c r="D917740" s="48"/>
    </row>
    <row r="917741" spans="4:4">
      <c r="D917741" s="48"/>
    </row>
    <row r="917742" spans="4:4">
      <c r="D917742" s="48"/>
    </row>
    <row r="917743" spans="4:4">
      <c r="D917743" s="48"/>
    </row>
    <row r="917744" spans="4:4">
      <c r="D917744" s="48"/>
    </row>
    <row r="917745" spans="4:4">
      <c r="D917745" s="48"/>
    </row>
    <row r="917746" spans="4:4">
      <c r="D917746" s="48"/>
    </row>
    <row r="917747" spans="4:4">
      <c r="D917747" s="48"/>
    </row>
    <row r="917748" spans="4:4">
      <c r="D917748" s="48"/>
    </row>
    <row r="917749" spans="4:4">
      <c r="D917749" s="48"/>
    </row>
    <row r="917750" spans="4:4">
      <c r="D917750" s="48"/>
    </row>
    <row r="917751" spans="4:4">
      <c r="D917751" s="48"/>
    </row>
    <row r="917752" spans="4:4">
      <c r="D917752" s="48"/>
    </row>
    <row r="917753" spans="4:4">
      <c r="D917753" s="48"/>
    </row>
    <row r="917754" spans="4:4">
      <c r="D917754" s="48"/>
    </row>
    <row r="917755" spans="4:4">
      <c r="D917755" s="48"/>
    </row>
    <row r="917756" spans="4:4">
      <c r="D917756" s="48"/>
    </row>
    <row r="917757" spans="4:4">
      <c r="D917757" s="48"/>
    </row>
    <row r="917758" spans="4:4">
      <c r="D917758" s="48"/>
    </row>
    <row r="917759" spans="4:4">
      <c r="D917759" s="48"/>
    </row>
    <row r="917760" spans="4:4">
      <c r="D917760" s="48"/>
    </row>
    <row r="917761" spans="4:4">
      <c r="D917761" s="48"/>
    </row>
    <row r="917762" spans="4:4">
      <c r="D917762" s="48"/>
    </row>
    <row r="917763" spans="4:4">
      <c r="D917763" s="48"/>
    </row>
    <row r="917764" spans="4:4">
      <c r="D917764" s="48"/>
    </row>
    <row r="917765" spans="4:4">
      <c r="D917765" s="48"/>
    </row>
    <row r="917766" spans="4:4">
      <c r="D917766" s="48"/>
    </row>
    <row r="917767" spans="4:4">
      <c r="D917767" s="48"/>
    </row>
    <row r="917768" spans="4:4">
      <c r="D917768" s="48"/>
    </row>
    <row r="917769" spans="4:4">
      <c r="D917769" s="48"/>
    </row>
    <row r="917770" spans="4:4">
      <c r="D917770" s="48"/>
    </row>
    <row r="917771" spans="4:4">
      <c r="D917771" s="48"/>
    </row>
    <row r="917772" spans="4:4">
      <c r="D917772" s="48"/>
    </row>
    <row r="917773" spans="4:4">
      <c r="D917773" s="48"/>
    </row>
    <row r="917774" spans="4:4">
      <c r="D917774" s="48"/>
    </row>
    <row r="917775" spans="4:4">
      <c r="D917775" s="48"/>
    </row>
    <row r="917776" spans="4:4">
      <c r="D917776" s="48"/>
    </row>
    <row r="917777" spans="4:4">
      <c r="D917777" s="48"/>
    </row>
    <row r="917778" spans="4:4">
      <c r="D917778" s="48"/>
    </row>
    <row r="917779" spans="4:4">
      <c r="D917779" s="48"/>
    </row>
    <row r="917780" spans="4:4">
      <c r="D917780" s="48"/>
    </row>
    <row r="917781" spans="4:4">
      <c r="D917781" s="48"/>
    </row>
    <row r="917782" spans="4:4">
      <c r="D917782" s="48"/>
    </row>
    <row r="917783" spans="4:4">
      <c r="D917783" s="48"/>
    </row>
    <row r="917784" spans="4:4">
      <c r="D917784" s="48"/>
    </row>
    <row r="917785" spans="4:4">
      <c r="D917785" s="48"/>
    </row>
    <row r="917786" spans="4:4">
      <c r="D917786" s="48"/>
    </row>
    <row r="917787" spans="4:4">
      <c r="D917787" s="48"/>
    </row>
    <row r="917788" spans="4:4">
      <c r="D917788" s="48"/>
    </row>
    <row r="917789" spans="4:4">
      <c r="D917789" s="48"/>
    </row>
    <row r="917790" spans="4:4">
      <c r="D917790" s="48"/>
    </row>
    <row r="917791" spans="4:4">
      <c r="D917791" s="48"/>
    </row>
    <row r="917792" spans="4:4">
      <c r="D917792" s="48"/>
    </row>
    <row r="917793" spans="4:4">
      <c r="D917793" s="48"/>
    </row>
    <row r="917794" spans="4:4">
      <c r="D917794" s="48"/>
    </row>
    <row r="917795" spans="4:4">
      <c r="D917795" s="48"/>
    </row>
    <row r="917796" spans="4:4">
      <c r="D917796" s="48"/>
    </row>
    <row r="917797" spans="4:4">
      <c r="D917797" s="48"/>
    </row>
    <row r="917798" spans="4:4">
      <c r="D917798" s="48"/>
    </row>
    <row r="917799" spans="4:4">
      <c r="D917799" s="48"/>
    </row>
    <row r="917800" spans="4:4">
      <c r="D917800" s="48"/>
    </row>
    <row r="917801" spans="4:4">
      <c r="D917801" s="48"/>
    </row>
    <row r="917802" spans="4:4">
      <c r="D917802" s="48"/>
    </row>
    <row r="917803" spans="4:4">
      <c r="D917803" s="48"/>
    </row>
    <row r="917804" spans="4:4">
      <c r="D917804" s="48"/>
    </row>
    <row r="917805" spans="4:4">
      <c r="D917805" s="48"/>
    </row>
    <row r="917806" spans="4:4">
      <c r="D917806" s="48"/>
    </row>
    <row r="917807" spans="4:4">
      <c r="D917807" s="48"/>
    </row>
    <row r="917808" spans="4:4">
      <c r="D917808" s="48"/>
    </row>
    <row r="917809" spans="4:4">
      <c r="D917809" s="48"/>
    </row>
    <row r="917810" spans="4:4">
      <c r="D917810" s="48"/>
    </row>
    <row r="917811" spans="4:4">
      <c r="D917811" s="48"/>
    </row>
    <row r="917812" spans="4:4">
      <c r="D917812" s="48"/>
    </row>
    <row r="917813" spans="4:4">
      <c r="D917813" s="48"/>
    </row>
    <row r="917814" spans="4:4">
      <c r="D917814" s="48"/>
    </row>
    <row r="917815" spans="4:4">
      <c r="D917815" s="48"/>
    </row>
    <row r="917816" spans="4:4">
      <c r="D917816" s="48"/>
    </row>
    <row r="917817" spans="4:4">
      <c r="D917817" s="48"/>
    </row>
    <row r="917818" spans="4:4">
      <c r="D917818" s="48"/>
    </row>
    <row r="917819" spans="4:4">
      <c r="D917819" s="48"/>
    </row>
    <row r="917820" spans="4:4">
      <c r="D917820" s="48"/>
    </row>
    <row r="917821" spans="4:4">
      <c r="D917821" s="48"/>
    </row>
    <row r="917822" spans="4:4">
      <c r="D917822" s="48"/>
    </row>
    <row r="917823" spans="4:4">
      <c r="D917823" s="48"/>
    </row>
    <row r="917824" spans="4:4">
      <c r="D917824" s="48"/>
    </row>
    <row r="917825" spans="4:4">
      <c r="D917825" s="48"/>
    </row>
    <row r="917826" spans="4:4">
      <c r="D917826" s="48"/>
    </row>
    <row r="917827" spans="4:4">
      <c r="D917827" s="48"/>
    </row>
    <row r="917828" spans="4:4">
      <c r="D917828" s="48"/>
    </row>
    <row r="917829" spans="4:4">
      <c r="D917829" s="48"/>
    </row>
    <row r="917830" spans="4:4">
      <c r="D917830" s="48"/>
    </row>
    <row r="917831" spans="4:4">
      <c r="D917831" s="48"/>
    </row>
    <row r="917832" spans="4:4">
      <c r="D917832" s="48"/>
    </row>
    <row r="917833" spans="4:4">
      <c r="D917833" s="48"/>
    </row>
    <row r="917834" spans="4:4">
      <c r="D917834" s="48"/>
    </row>
    <row r="917835" spans="4:4">
      <c r="D917835" s="48"/>
    </row>
    <row r="917836" spans="4:4">
      <c r="D917836" s="48"/>
    </row>
    <row r="917837" spans="4:4">
      <c r="D917837" s="48"/>
    </row>
    <row r="917838" spans="4:4">
      <c r="D917838" s="48"/>
    </row>
    <row r="917839" spans="4:4">
      <c r="D917839" s="48"/>
    </row>
    <row r="917840" spans="4:4">
      <c r="D917840" s="48"/>
    </row>
    <row r="917841" spans="4:4">
      <c r="D917841" s="48"/>
    </row>
    <row r="917842" spans="4:4">
      <c r="D917842" s="48"/>
    </row>
    <row r="917843" spans="4:4">
      <c r="D917843" s="48"/>
    </row>
    <row r="917844" spans="4:4">
      <c r="D917844" s="48"/>
    </row>
    <row r="917845" spans="4:4">
      <c r="D917845" s="48"/>
    </row>
    <row r="917846" spans="4:4">
      <c r="D917846" s="48"/>
    </row>
    <row r="917847" spans="4:4">
      <c r="D917847" s="48"/>
    </row>
    <row r="917848" spans="4:4">
      <c r="D917848" s="48"/>
    </row>
    <row r="917849" spans="4:4">
      <c r="D917849" s="48"/>
    </row>
    <row r="917850" spans="4:4">
      <c r="D917850" s="48"/>
    </row>
    <row r="917851" spans="4:4">
      <c r="D917851" s="48"/>
    </row>
    <row r="917852" spans="4:4">
      <c r="D917852" s="48"/>
    </row>
    <row r="917853" spans="4:4">
      <c r="D917853" s="48"/>
    </row>
    <row r="917854" spans="4:4">
      <c r="D917854" s="48"/>
    </row>
    <row r="917855" spans="4:4">
      <c r="D917855" s="48"/>
    </row>
    <row r="917856" spans="4:4">
      <c r="D917856" s="48"/>
    </row>
    <row r="917857" spans="4:4">
      <c r="D917857" s="48"/>
    </row>
    <row r="917858" spans="4:4">
      <c r="D917858" s="48"/>
    </row>
    <row r="917859" spans="4:4">
      <c r="D917859" s="48"/>
    </row>
    <row r="917860" spans="4:4">
      <c r="D917860" s="48"/>
    </row>
    <row r="917861" spans="4:4">
      <c r="D917861" s="48"/>
    </row>
    <row r="917862" spans="4:4">
      <c r="D917862" s="48"/>
    </row>
    <row r="917863" spans="4:4">
      <c r="D917863" s="48"/>
    </row>
    <row r="917864" spans="4:4">
      <c r="D917864" s="48"/>
    </row>
    <row r="917865" spans="4:4">
      <c r="D917865" s="48"/>
    </row>
    <row r="917866" spans="4:4">
      <c r="D917866" s="48"/>
    </row>
    <row r="917867" spans="4:4">
      <c r="D917867" s="48"/>
    </row>
    <row r="917868" spans="4:4">
      <c r="D917868" s="48"/>
    </row>
    <row r="917869" spans="4:4">
      <c r="D917869" s="48"/>
    </row>
    <row r="917870" spans="4:4">
      <c r="D917870" s="48"/>
    </row>
    <row r="917871" spans="4:4">
      <c r="D917871" s="48"/>
    </row>
    <row r="917872" spans="4:4">
      <c r="D917872" s="48"/>
    </row>
    <row r="917873" spans="4:4">
      <c r="D917873" s="48"/>
    </row>
    <row r="917874" spans="4:4">
      <c r="D917874" s="48"/>
    </row>
    <row r="917875" spans="4:4">
      <c r="D917875" s="48"/>
    </row>
    <row r="917876" spans="4:4">
      <c r="D917876" s="48"/>
    </row>
    <row r="917877" spans="4:4">
      <c r="D917877" s="48"/>
    </row>
    <row r="917878" spans="4:4">
      <c r="D917878" s="48"/>
    </row>
    <row r="917879" spans="4:4">
      <c r="D917879" s="48"/>
    </row>
    <row r="917880" spans="4:4">
      <c r="D917880" s="48"/>
    </row>
    <row r="917881" spans="4:4">
      <c r="D917881" s="48"/>
    </row>
    <row r="917882" spans="4:4">
      <c r="D917882" s="48"/>
    </row>
    <row r="917883" spans="4:4">
      <c r="D917883" s="48"/>
    </row>
    <row r="917884" spans="4:4">
      <c r="D917884" s="48"/>
    </row>
    <row r="917885" spans="4:4">
      <c r="D917885" s="48"/>
    </row>
    <row r="917886" spans="4:4">
      <c r="D917886" s="48"/>
    </row>
    <row r="917887" spans="4:4">
      <c r="D917887" s="48"/>
    </row>
    <row r="917888" spans="4:4">
      <c r="D917888" s="48"/>
    </row>
    <row r="917889" spans="4:4">
      <c r="D917889" s="48"/>
    </row>
    <row r="917890" spans="4:4">
      <c r="D917890" s="48"/>
    </row>
    <row r="917891" spans="4:4">
      <c r="D917891" s="48"/>
    </row>
    <row r="917892" spans="4:4">
      <c r="D917892" s="48"/>
    </row>
    <row r="917893" spans="4:4">
      <c r="D917893" s="48"/>
    </row>
    <row r="917894" spans="4:4">
      <c r="D917894" s="48"/>
    </row>
    <row r="917895" spans="4:4">
      <c r="D917895" s="48"/>
    </row>
    <row r="917896" spans="4:4">
      <c r="D917896" s="48"/>
    </row>
    <row r="917897" spans="4:4">
      <c r="D917897" s="48"/>
    </row>
    <row r="917898" spans="4:4">
      <c r="D917898" s="48"/>
    </row>
    <row r="917899" spans="4:4">
      <c r="D917899" s="48"/>
    </row>
    <row r="917900" spans="4:4">
      <c r="D917900" s="48"/>
    </row>
    <row r="917901" spans="4:4">
      <c r="D917901" s="48"/>
    </row>
    <row r="917902" spans="4:4">
      <c r="D917902" s="48"/>
    </row>
    <row r="917903" spans="4:4">
      <c r="D917903" s="48"/>
    </row>
    <row r="917904" spans="4:4">
      <c r="D917904" s="48"/>
    </row>
    <row r="917905" spans="4:4">
      <c r="D917905" s="48"/>
    </row>
    <row r="917906" spans="4:4">
      <c r="D917906" s="48"/>
    </row>
    <row r="917907" spans="4:4">
      <c r="D917907" s="48"/>
    </row>
    <row r="917908" spans="4:4">
      <c r="D917908" s="48"/>
    </row>
    <row r="917909" spans="4:4">
      <c r="D917909" s="48"/>
    </row>
    <row r="917910" spans="4:4">
      <c r="D917910" s="48"/>
    </row>
    <row r="917911" spans="4:4">
      <c r="D917911" s="48"/>
    </row>
    <row r="917912" spans="4:4">
      <c r="D917912" s="48"/>
    </row>
    <row r="917913" spans="4:4">
      <c r="D917913" s="48"/>
    </row>
    <row r="917914" spans="4:4">
      <c r="D917914" s="48"/>
    </row>
    <row r="917915" spans="4:4">
      <c r="D917915" s="48"/>
    </row>
    <row r="917916" spans="4:4">
      <c r="D917916" s="48"/>
    </row>
    <row r="917917" spans="4:4">
      <c r="D917917" s="48"/>
    </row>
    <row r="917918" spans="4:4">
      <c r="D917918" s="48"/>
    </row>
    <row r="917919" spans="4:4">
      <c r="D917919" s="48"/>
    </row>
    <row r="917920" spans="4:4">
      <c r="D917920" s="48"/>
    </row>
    <row r="917921" spans="4:4">
      <c r="D917921" s="48"/>
    </row>
    <row r="917922" spans="4:4">
      <c r="D917922" s="48"/>
    </row>
    <row r="917923" spans="4:4">
      <c r="D917923" s="48"/>
    </row>
    <row r="917924" spans="4:4">
      <c r="D917924" s="48"/>
    </row>
    <row r="917925" spans="4:4">
      <c r="D917925" s="48"/>
    </row>
    <row r="917926" spans="4:4">
      <c r="D917926" s="48"/>
    </row>
    <row r="917927" spans="4:4">
      <c r="D917927" s="48"/>
    </row>
    <row r="917928" spans="4:4">
      <c r="D917928" s="48"/>
    </row>
    <row r="917929" spans="4:4">
      <c r="D917929" s="48"/>
    </row>
    <row r="917930" spans="4:4">
      <c r="D917930" s="48"/>
    </row>
    <row r="917931" spans="4:4">
      <c r="D917931" s="48"/>
    </row>
    <row r="917932" spans="4:4">
      <c r="D917932" s="48"/>
    </row>
    <row r="917933" spans="4:4">
      <c r="D917933" s="48"/>
    </row>
    <row r="917934" spans="4:4">
      <c r="D917934" s="48"/>
    </row>
    <row r="917935" spans="4:4">
      <c r="D917935" s="48"/>
    </row>
    <row r="917936" spans="4:4">
      <c r="D917936" s="48"/>
    </row>
    <row r="917937" spans="4:4">
      <c r="D917937" s="48"/>
    </row>
    <row r="917938" spans="4:4">
      <c r="D917938" s="48"/>
    </row>
    <row r="917939" spans="4:4">
      <c r="D917939" s="48"/>
    </row>
    <row r="917940" spans="4:4">
      <c r="D917940" s="48"/>
    </row>
    <row r="917941" spans="4:4">
      <c r="D917941" s="48"/>
    </row>
    <row r="917942" spans="4:4">
      <c r="D917942" s="48"/>
    </row>
    <row r="917943" spans="4:4">
      <c r="D917943" s="48"/>
    </row>
    <row r="917944" spans="4:4">
      <c r="D917944" s="48"/>
    </row>
    <row r="917945" spans="4:4">
      <c r="D917945" s="48"/>
    </row>
    <row r="917946" spans="4:4">
      <c r="D917946" s="48"/>
    </row>
    <row r="917947" spans="4:4">
      <c r="D917947" s="48"/>
    </row>
    <row r="917948" spans="4:4">
      <c r="D917948" s="48"/>
    </row>
    <row r="917949" spans="4:4">
      <c r="D917949" s="48"/>
    </row>
    <row r="917950" spans="4:4">
      <c r="D917950" s="48"/>
    </row>
    <row r="917951" spans="4:4">
      <c r="D917951" s="48"/>
    </row>
    <row r="917952" spans="4:4">
      <c r="D917952" s="48"/>
    </row>
    <row r="917953" spans="4:4">
      <c r="D917953" s="48"/>
    </row>
    <row r="917954" spans="4:4">
      <c r="D917954" s="48"/>
    </row>
    <row r="917955" spans="4:4">
      <c r="D917955" s="48"/>
    </row>
    <row r="917956" spans="4:4">
      <c r="D917956" s="48"/>
    </row>
    <row r="917957" spans="4:4">
      <c r="D917957" s="48"/>
    </row>
    <row r="917958" spans="4:4">
      <c r="D917958" s="48"/>
    </row>
    <row r="917959" spans="4:4">
      <c r="D917959" s="48"/>
    </row>
    <row r="917960" spans="4:4">
      <c r="D917960" s="48"/>
    </row>
    <row r="917961" spans="4:4">
      <c r="D917961" s="48"/>
    </row>
    <row r="917962" spans="4:4">
      <c r="D917962" s="48"/>
    </row>
    <row r="917963" spans="4:4">
      <c r="D917963" s="48"/>
    </row>
    <row r="917964" spans="4:4">
      <c r="D917964" s="48"/>
    </row>
    <row r="917965" spans="4:4">
      <c r="D917965" s="48"/>
    </row>
    <row r="917966" spans="4:4">
      <c r="D917966" s="48"/>
    </row>
    <row r="917967" spans="4:4">
      <c r="D917967" s="48"/>
    </row>
    <row r="917968" spans="4:4">
      <c r="D917968" s="48"/>
    </row>
    <row r="917969" spans="4:4">
      <c r="D917969" s="48"/>
    </row>
    <row r="917970" spans="4:4">
      <c r="D917970" s="48"/>
    </row>
    <row r="917971" spans="4:4">
      <c r="D917971" s="48"/>
    </row>
    <row r="917972" spans="4:4">
      <c r="D917972" s="48"/>
    </row>
    <row r="917973" spans="4:4">
      <c r="D917973" s="48"/>
    </row>
    <row r="917974" spans="4:4">
      <c r="D917974" s="48"/>
    </row>
    <row r="917975" spans="4:4">
      <c r="D917975" s="48"/>
    </row>
    <row r="917976" spans="4:4">
      <c r="D917976" s="48"/>
    </row>
    <row r="917977" spans="4:4">
      <c r="D917977" s="48"/>
    </row>
    <row r="917978" spans="4:4">
      <c r="D917978" s="48"/>
    </row>
    <row r="917979" spans="4:4">
      <c r="D917979" s="48"/>
    </row>
    <row r="917980" spans="4:4">
      <c r="D917980" s="48"/>
    </row>
    <row r="917981" spans="4:4">
      <c r="D917981" s="48"/>
    </row>
    <row r="917982" spans="4:4">
      <c r="D917982" s="48"/>
    </row>
    <row r="917983" spans="4:4">
      <c r="D917983" s="48"/>
    </row>
    <row r="917984" spans="4:4">
      <c r="D917984" s="48"/>
    </row>
    <row r="917985" spans="4:4">
      <c r="D917985" s="48"/>
    </row>
    <row r="917986" spans="4:4">
      <c r="D917986" s="48"/>
    </row>
    <row r="917987" spans="4:4">
      <c r="D917987" s="48"/>
    </row>
    <row r="917988" spans="4:4">
      <c r="D917988" s="48"/>
    </row>
    <row r="917989" spans="4:4">
      <c r="D917989" s="48"/>
    </row>
    <row r="917990" spans="4:4">
      <c r="D917990" s="48"/>
    </row>
    <row r="917991" spans="4:4">
      <c r="D917991" s="48"/>
    </row>
    <row r="917992" spans="4:4">
      <c r="D917992" s="48"/>
    </row>
    <row r="917993" spans="4:4">
      <c r="D917993" s="48"/>
    </row>
    <row r="917994" spans="4:4">
      <c r="D917994" s="48"/>
    </row>
    <row r="917995" spans="4:4">
      <c r="D917995" s="48"/>
    </row>
    <row r="917996" spans="4:4">
      <c r="D917996" s="48"/>
    </row>
    <row r="917997" spans="4:4">
      <c r="D917997" s="48"/>
    </row>
    <row r="917998" spans="4:4">
      <c r="D917998" s="48"/>
    </row>
    <row r="917999" spans="4:4">
      <c r="D917999" s="48"/>
    </row>
    <row r="918000" spans="4:4">
      <c r="D918000" s="48"/>
    </row>
    <row r="918001" spans="4:4">
      <c r="D918001" s="48"/>
    </row>
    <row r="918002" spans="4:4">
      <c r="D918002" s="48"/>
    </row>
    <row r="918003" spans="4:4">
      <c r="D918003" s="48"/>
    </row>
    <row r="918004" spans="4:4">
      <c r="D918004" s="48"/>
    </row>
    <row r="918005" spans="4:4">
      <c r="D918005" s="48"/>
    </row>
    <row r="918006" spans="4:4">
      <c r="D918006" s="48"/>
    </row>
    <row r="918007" spans="4:4">
      <c r="D918007" s="48"/>
    </row>
    <row r="918008" spans="4:4">
      <c r="D918008" s="48"/>
    </row>
    <row r="918009" spans="4:4">
      <c r="D918009" s="48"/>
    </row>
    <row r="918010" spans="4:4">
      <c r="D918010" s="48"/>
    </row>
    <row r="918011" spans="4:4">
      <c r="D918011" s="48"/>
    </row>
    <row r="918012" spans="4:4">
      <c r="D918012" s="48"/>
    </row>
    <row r="918013" spans="4:4">
      <c r="D918013" s="48"/>
    </row>
    <row r="918014" spans="4:4">
      <c r="D918014" s="48"/>
    </row>
    <row r="918015" spans="4:4">
      <c r="D918015" s="48"/>
    </row>
    <row r="918016" spans="4:4">
      <c r="D918016" s="48"/>
    </row>
    <row r="918017" spans="4:4">
      <c r="D918017" s="48"/>
    </row>
    <row r="918018" spans="4:4">
      <c r="D918018" s="48"/>
    </row>
    <row r="918019" spans="4:4">
      <c r="D918019" s="48"/>
    </row>
    <row r="918020" spans="4:4">
      <c r="D918020" s="48"/>
    </row>
    <row r="918021" spans="4:4">
      <c r="D918021" s="48"/>
    </row>
    <row r="918022" spans="4:4">
      <c r="D918022" s="48"/>
    </row>
    <row r="918023" spans="4:4">
      <c r="D918023" s="48"/>
    </row>
    <row r="918024" spans="4:4">
      <c r="D918024" s="48"/>
    </row>
    <row r="918025" spans="4:4">
      <c r="D918025" s="48"/>
    </row>
    <row r="918026" spans="4:4">
      <c r="D918026" s="48"/>
    </row>
    <row r="918027" spans="4:4">
      <c r="D918027" s="48"/>
    </row>
    <row r="918028" spans="4:4">
      <c r="D918028" s="48"/>
    </row>
    <row r="918029" spans="4:4">
      <c r="D918029" s="48"/>
    </row>
    <row r="918030" spans="4:4">
      <c r="D918030" s="48"/>
    </row>
    <row r="918031" spans="4:4">
      <c r="D918031" s="48"/>
    </row>
    <row r="918032" spans="4:4">
      <c r="D918032" s="48"/>
    </row>
    <row r="918033" spans="4:4">
      <c r="D918033" s="48"/>
    </row>
    <row r="918034" spans="4:4">
      <c r="D918034" s="48"/>
    </row>
    <row r="918035" spans="4:4">
      <c r="D918035" s="48"/>
    </row>
    <row r="918036" spans="4:4">
      <c r="D918036" s="48"/>
    </row>
    <row r="918037" spans="4:4">
      <c r="D918037" s="48"/>
    </row>
    <row r="918038" spans="4:4">
      <c r="D918038" s="48"/>
    </row>
    <row r="918039" spans="4:4">
      <c r="D918039" s="48"/>
    </row>
    <row r="918040" spans="4:4">
      <c r="D918040" s="48"/>
    </row>
    <row r="918041" spans="4:4">
      <c r="D918041" s="48"/>
    </row>
    <row r="918042" spans="4:4">
      <c r="D918042" s="48"/>
    </row>
    <row r="918043" spans="4:4">
      <c r="D918043" s="48"/>
    </row>
    <row r="918044" spans="4:4">
      <c r="D918044" s="48"/>
    </row>
    <row r="918045" spans="4:4">
      <c r="D918045" s="48"/>
    </row>
    <row r="918046" spans="4:4">
      <c r="D918046" s="48"/>
    </row>
    <row r="918047" spans="4:4">
      <c r="D918047" s="48"/>
    </row>
    <row r="918048" spans="4:4">
      <c r="D918048" s="48"/>
    </row>
    <row r="918049" spans="4:4">
      <c r="D918049" s="48"/>
    </row>
    <row r="918050" spans="4:4">
      <c r="D918050" s="48"/>
    </row>
    <row r="918051" spans="4:4">
      <c r="D918051" s="48"/>
    </row>
    <row r="918052" spans="4:4">
      <c r="D918052" s="48"/>
    </row>
    <row r="918053" spans="4:4">
      <c r="D918053" s="48"/>
    </row>
    <row r="918054" spans="4:4">
      <c r="D918054" s="48"/>
    </row>
    <row r="918055" spans="4:4">
      <c r="D918055" s="48"/>
    </row>
    <row r="918056" spans="4:4">
      <c r="D918056" s="48"/>
    </row>
    <row r="918057" spans="4:4">
      <c r="D918057" s="48"/>
    </row>
    <row r="918058" spans="4:4">
      <c r="D918058" s="48"/>
    </row>
    <row r="918059" spans="4:4">
      <c r="D918059" s="48"/>
    </row>
    <row r="918060" spans="4:4">
      <c r="D918060" s="48"/>
    </row>
    <row r="918061" spans="4:4">
      <c r="D918061" s="48"/>
    </row>
    <row r="918062" spans="4:4">
      <c r="D918062" s="48"/>
    </row>
    <row r="918063" spans="4:4">
      <c r="D918063" s="48"/>
    </row>
    <row r="918064" spans="4:4">
      <c r="D918064" s="48"/>
    </row>
    <row r="918065" spans="4:4">
      <c r="D918065" s="48"/>
    </row>
    <row r="918066" spans="4:4">
      <c r="D918066" s="48"/>
    </row>
    <row r="918067" spans="4:4">
      <c r="D918067" s="48"/>
    </row>
    <row r="918068" spans="4:4">
      <c r="D918068" s="48"/>
    </row>
    <row r="918069" spans="4:4">
      <c r="D918069" s="48"/>
    </row>
    <row r="918070" spans="4:4">
      <c r="D918070" s="48"/>
    </row>
    <row r="918071" spans="4:4">
      <c r="D918071" s="48"/>
    </row>
    <row r="918072" spans="4:4">
      <c r="D918072" s="48"/>
    </row>
    <row r="918073" spans="4:4">
      <c r="D918073" s="48"/>
    </row>
    <row r="918074" spans="4:4">
      <c r="D918074" s="48"/>
    </row>
    <row r="918075" spans="4:4">
      <c r="D918075" s="48"/>
    </row>
    <row r="918076" spans="4:4">
      <c r="D918076" s="48"/>
    </row>
    <row r="918077" spans="4:4">
      <c r="D918077" s="48"/>
    </row>
    <row r="918078" spans="4:4">
      <c r="D918078" s="48"/>
    </row>
    <row r="918079" spans="4:4">
      <c r="D918079" s="48"/>
    </row>
    <row r="918080" spans="4:4">
      <c r="D918080" s="48"/>
    </row>
    <row r="918081" spans="4:4">
      <c r="D918081" s="48"/>
    </row>
    <row r="918082" spans="4:4">
      <c r="D918082" s="48"/>
    </row>
    <row r="918083" spans="4:4">
      <c r="D918083" s="48"/>
    </row>
    <row r="918084" spans="4:4">
      <c r="D918084" s="48"/>
    </row>
    <row r="918085" spans="4:4">
      <c r="D918085" s="48"/>
    </row>
    <row r="918086" spans="4:4">
      <c r="D918086" s="48"/>
    </row>
    <row r="918087" spans="4:4">
      <c r="D918087" s="48"/>
    </row>
    <row r="918088" spans="4:4">
      <c r="D918088" s="48"/>
    </row>
    <row r="918089" spans="4:4">
      <c r="D918089" s="48"/>
    </row>
    <row r="918090" spans="4:4">
      <c r="D918090" s="48"/>
    </row>
    <row r="918091" spans="4:4">
      <c r="D918091" s="48"/>
    </row>
    <row r="918092" spans="4:4">
      <c r="D918092" s="48"/>
    </row>
    <row r="918093" spans="4:4">
      <c r="D918093" s="48"/>
    </row>
    <row r="918094" spans="4:4">
      <c r="D918094" s="48"/>
    </row>
    <row r="918095" spans="4:4">
      <c r="D918095" s="48"/>
    </row>
    <row r="918096" spans="4:4">
      <c r="D918096" s="48"/>
    </row>
    <row r="918097" spans="4:4">
      <c r="D918097" s="48"/>
    </row>
    <row r="918098" spans="4:4">
      <c r="D918098" s="48"/>
    </row>
    <row r="918099" spans="4:4">
      <c r="D918099" s="48"/>
    </row>
    <row r="918100" spans="4:4">
      <c r="D918100" s="48"/>
    </row>
    <row r="918101" spans="4:4">
      <c r="D918101" s="48"/>
    </row>
    <row r="918102" spans="4:4">
      <c r="D918102" s="48"/>
    </row>
    <row r="918103" spans="4:4">
      <c r="D918103" s="48"/>
    </row>
    <row r="918104" spans="4:4">
      <c r="D918104" s="48"/>
    </row>
    <row r="918105" spans="4:4">
      <c r="D918105" s="48"/>
    </row>
    <row r="918106" spans="4:4">
      <c r="D918106" s="48"/>
    </row>
    <row r="918107" spans="4:4">
      <c r="D918107" s="48"/>
    </row>
    <row r="918108" spans="4:4">
      <c r="D918108" s="48"/>
    </row>
    <row r="918109" spans="4:4">
      <c r="D918109" s="48"/>
    </row>
    <row r="918110" spans="4:4">
      <c r="D918110" s="48"/>
    </row>
    <row r="918111" spans="4:4">
      <c r="D918111" s="48"/>
    </row>
    <row r="918112" spans="4:4">
      <c r="D918112" s="48"/>
    </row>
    <row r="918113" spans="4:4">
      <c r="D918113" s="48"/>
    </row>
    <row r="918114" spans="4:4">
      <c r="D918114" s="48"/>
    </row>
    <row r="918115" spans="4:4">
      <c r="D918115" s="48"/>
    </row>
    <row r="918116" spans="4:4">
      <c r="D918116" s="48"/>
    </row>
    <row r="918117" spans="4:4">
      <c r="D918117" s="48"/>
    </row>
    <row r="918118" spans="4:4">
      <c r="D918118" s="48"/>
    </row>
    <row r="918119" spans="4:4">
      <c r="D918119" s="48"/>
    </row>
    <row r="918120" spans="4:4">
      <c r="D918120" s="48"/>
    </row>
    <row r="918121" spans="4:4">
      <c r="D918121" s="48"/>
    </row>
    <row r="918122" spans="4:4">
      <c r="D918122" s="48"/>
    </row>
    <row r="918123" spans="4:4">
      <c r="D918123" s="48"/>
    </row>
    <row r="918124" spans="4:4">
      <c r="D918124" s="48"/>
    </row>
    <row r="918125" spans="4:4">
      <c r="D918125" s="48"/>
    </row>
    <row r="918126" spans="4:4">
      <c r="D918126" s="48"/>
    </row>
    <row r="918127" spans="4:4">
      <c r="D918127" s="48"/>
    </row>
    <row r="918128" spans="4:4">
      <c r="D918128" s="48"/>
    </row>
    <row r="918129" spans="4:4">
      <c r="D918129" s="48"/>
    </row>
    <row r="918130" spans="4:4">
      <c r="D918130" s="48"/>
    </row>
    <row r="918131" spans="4:4">
      <c r="D918131" s="48"/>
    </row>
    <row r="918132" spans="4:4">
      <c r="D918132" s="48"/>
    </row>
    <row r="918133" spans="4:4">
      <c r="D918133" s="48"/>
    </row>
    <row r="918134" spans="4:4">
      <c r="D918134" s="48"/>
    </row>
    <row r="918135" spans="4:4">
      <c r="D918135" s="48"/>
    </row>
    <row r="918136" spans="4:4">
      <c r="D918136" s="48"/>
    </row>
    <row r="918137" spans="4:4">
      <c r="D918137" s="48"/>
    </row>
    <row r="918138" spans="4:4">
      <c r="D918138" s="48"/>
    </row>
    <row r="918139" spans="4:4">
      <c r="D918139" s="48"/>
    </row>
    <row r="918140" spans="4:4">
      <c r="D918140" s="48"/>
    </row>
    <row r="918141" spans="4:4">
      <c r="D918141" s="48"/>
    </row>
    <row r="918142" spans="4:4">
      <c r="D918142" s="48"/>
    </row>
    <row r="918143" spans="4:4">
      <c r="D918143" s="48"/>
    </row>
    <row r="918144" spans="4:4">
      <c r="D918144" s="48"/>
    </row>
    <row r="918145" spans="4:4">
      <c r="D918145" s="48"/>
    </row>
    <row r="918146" spans="4:4">
      <c r="D918146" s="48"/>
    </row>
    <row r="918147" spans="4:4">
      <c r="D918147" s="48"/>
    </row>
    <row r="918148" spans="4:4">
      <c r="D918148" s="48"/>
    </row>
    <row r="918149" spans="4:4">
      <c r="D918149" s="48"/>
    </row>
    <row r="918150" spans="4:4">
      <c r="D918150" s="48"/>
    </row>
    <row r="918151" spans="4:4">
      <c r="D918151" s="48"/>
    </row>
    <row r="918152" spans="4:4">
      <c r="D918152" s="48"/>
    </row>
    <row r="918153" spans="4:4">
      <c r="D918153" s="48"/>
    </row>
    <row r="918154" spans="4:4">
      <c r="D918154" s="48"/>
    </row>
    <row r="918155" spans="4:4">
      <c r="D918155" s="48"/>
    </row>
    <row r="918156" spans="4:4">
      <c r="D918156" s="48"/>
    </row>
    <row r="918157" spans="4:4">
      <c r="D918157" s="48"/>
    </row>
    <row r="918158" spans="4:4">
      <c r="D918158" s="48"/>
    </row>
    <row r="918159" spans="4:4">
      <c r="D918159" s="48"/>
    </row>
    <row r="918160" spans="4:4">
      <c r="D918160" s="48"/>
    </row>
    <row r="918161" spans="4:4">
      <c r="D918161" s="48"/>
    </row>
    <row r="918162" spans="4:4">
      <c r="D918162" s="48"/>
    </row>
    <row r="918163" spans="4:4">
      <c r="D918163" s="48"/>
    </row>
    <row r="918164" spans="4:4">
      <c r="D918164" s="48"/>
    </row>
    <row r="918165" spans="4:4">
      <c r="D918165" s="48"/>
    </row>
    <row r="918166" spans="4:4">
      <c r="D918166" s="48"/>
    </row>
    <row r="918167" spans="4:4">
      <c r="D918167" s="48"/>
    </row>
    <row r="918168" spans="4:4">
      <c r="D918168" s="48"/>
    </row>
    <row r="918169" spans="4:4">
      <c r="D918169" s="48"/>
    </row>
    <row r="918170" spans="4:4">
      <c r="D918170" s="48"/>
    </row>
    <row r="918171" spans="4:4">
      <c r="D918171" s="48"/>
    </row>
    <row r="918172" spans="4:4">
      <c r="D918172" s="48"/>
    </row>
    <row r="918173" spans="4:4">
      <c r="D918173" s="48"/>
    </row>
    <row r="918174" spans="4:4">
      <c r="D918174" s="48"/>
    </row>
    <row r="918175" spans="4:4">
      <c r="D918175" s="48"/>
    </row>
    <row r="918176" spans="4:4">
      <c r="D918176" s="48"/>
    </row>
    <row r="918177" spans="4:4">
      <c r="D918177" s="48"/>
    </row>
    <row r="918178" spans="4:4">
      <c r="D918178" s="48"/>
    </row>
    <row r="918179" spans="4:4">
      <c r="D918179" s="48"/>
    </row>
    <row r="918180" spans="4:4">
      <c r="D918180" s="48"/>
    </row>
    <row r="918181" spans="4:4">
      <c r="D918181" s="48"/>
    </row>
    <row r="918182" spans="4:4">
      <c r="D918182" s="48"/>
    </row>
    <row r="918183" spans="4:4">
      <c r="D918183" s="48"/>
    </row>
    <row r="918184" spans="4:4">
      <c r="D918184" s="48"/>
    </row>
    <row r="918185" spans="4:4">
      <c r="D918185" s="48"/>
    </row>
    <row r="918186" spans="4:4">
      <c r="D918186" s="48"/>
    </row>
    <row r="918187" spans="4:4">
      <c r="D918187" s="48"/>
    </row>
    <row r="918188" spans="4:4">
      <c r="D918188" s="48"/>
    </row>
    <row r="918189" spans="4:4">
      <c r="D918189" s="48"/>
    </row>
    <row r="918190" spans="4:4">
      <c r="D918190" s="48"/>
    </row>
    <row r="918191" spans="4:4">
      <c r="D918191" s="48"/>
    </row>
    <row r="918192" spans="4:4">
      <c r="D918192" s="48"/>
    </row>
    <row r="918193" spans="4:4">
      <c r="D918193" s="48"/>
    </row>
    <row r="918194" spans="4:4">
      <c r="D918194" s="48"/>
    </row>
    <row r="918195" spans="4:4">
      <c r="D918195" s="48"/>
    </row>
    <row r="918196" spans="4:4">
      <c r="D918196" s="48"/>
    </row>
    <row r="918197" spans="4:4">
      <c r="D918197" s="48"/>
    </row>
    <row r="918198" spans="4:4">
      <c r="D918198" s="48"/>
    </row>
    <row r="918199" spans="4:4">
      <c r="D918199" s="48"/>
    </row>
    <row r="918200" spans="4:4">
      <c r="D918200" s="48"/>
    </row>
    <row r="918201" spans="4:4">
      <c r="D918201" s="48"/>
    </row>
    <row r="918202" spans="4:4">
      <c r="D918202" s="48"/>
    </row>
    <row r="918203" spans="4:4">
      <c r="D918203" s="48"/>
    </row>
    <row r="918204" spans="4:4">
      <c r="D918204" s="48"/>
    </row>
    <row r="918205" spans="4:4">
      <c r="D918205" s="48"/>
    </row>
    <row r="918206" spans="4:4">
      <c r="D918206" s="48"/>
    </row>
    <row r="918207" spans="4:4">
      <c r="D918207" s="48"/>
    </row>
    <row r="918208" spans="4:4">
      <c r="D918208" s="48"/>
    </row>
    <row r="918209" spans="4:4">
      <c r="D918209" s="48"/>
    </row>
    <row r="918210" spans="4:4">
      <c r="D918210" s="48"/>
    </row>
    <row r="918211" spans="4:4">
      <c r="D918211" s="48"/>
    </row>
    <row r="918212" spans="4:4">
      <c r="D918212" s="48"/>
    </row>
    <row r="918213" spans="4:4">
      <c r="D918213" s="48"/>
    </row>
    <row r="918214" spans="4:4">
      <c r="D918214" s="48"/>
    </row>
    <row r="918215" spans="4:4">
      <c r="D918215" s="48"/>
    </row>
    <row r="918216" spans="4:4">
      <c r="D918216" s="48"/>
    </row>
    <row r="918217" spans="4:4">
      <c r="D918217" s="48"/>
    </row>
    <row r="918218" spans="4:4">
      <c r="D918218" s="48"/>
    </row>
    <row r="918219" spans="4:4">
      <c r="D918219" s="48"/>
    </row>
    <row r="918220" spans="4:4">
      <c r="D918220" s="48"/>
    </row>
    <row r="918221" spans="4:4">
      <c r="D918221" s="48"/>
    </row>
    <row r="918222" spans="4:4">
      <c r="D918222" s="48"/>
    </row>
    <row r="918223" spans="4:4">
      <c r="D918223" s="48"/>
    </row>
    <row r="918224" spans="4:4">
      <c r="D918224" s="48"/>
    </row>
    <row r="918225" spans="4:4">
      <c r="D918225" s="48"/>
    </row>
    <row r="918226" spans="4:4">
      <c r="D918226" s="48"/>
    </row>
    <row r="918227" spans="4:4">
      <c r="D918227" s="48"/>
    </row>
    <row r="918228" spans="4:4">
      <c r="D918228" s="48"/>
    </row>
    <row r="918229" spans="4:4">
      <c r="D918229" s="48"/>
    </row>
    <row r="918230" spans="4:4">
      <c r="D918230" s="48"/>
    </row>
    <row r="918231" spans="4:4">
      <c r="D918231" s="48"/>
    </row>
    <row r="918232" spans="4:4">
      <c r="D918232" s="48"/>
    </row>
    <row r="918233" spans="4:4">
      <c r="D918233" s="48"/>
    </row>
    <row r="918234" spans="4:4">
      <c r="D918234" s="48"/>
    </row>
    <row r="918235" spans="4:4">
      <c r="D918235" s="48"/>
    </row>
    <row r="918236" spans="4:4">
      <c r="D918236" s="48"/>
    </row>
    <row r="918237" spans="4:4">
      <c r="D918237" s="48"/>
    </row>
    <row r="918238" spans="4:4">
      <c r="D918238" s="48"/>
    </row>
    <row r="918239" spans="4:4">
      <c r="D918239" s="48"/>
    </row>
    <row r="918240" spans="4:4">
      <c r="D918240" s="48"/>
    </row>
    <row r="918241" spans="4:4">
      <c r="D918241" s="48"/>
    </row>
    <row r="918242" spans="4:4">
      <c r="D918242" s="48"/>
    </row>
    <row r="918243" spans="4:4">
      <c r="D918243" s="48"/>
    </row>
    <row r="918244" spans="4:4">
      <c r="D918244" s="48"/>
    </row>
    <row r="918245" spans="4:4">
      <c r="D918245" s="48"/>
    </row>
    <row r="918246" spans="4:4">
      <c r="D918246" s="48"/>
    </row>
    <row r="918247" spans="4:4">
      <c r="D918247" s="48"/>
    </row>
    <row r="918248" spans="4:4">
      <c r="D918248" s="48"/>
    </row>
    <row r="918249" spans="4:4">
      <c r="D918249" s="48"/>
    </row>
    <row r="918250" spans="4:4">
      <c r="D918250" s="48"/>
    </row>
    <row r="918251" spans="4:4">
      <c r="D918251" s="48"/>
    </row>
    <row r="918252" spans="4:4">
      <c r="D918252" s="48"/>
    </row>
    <row r="918253" spans="4:4">
      <c r="D918253" s="48"/>
    </row>
    <row r="918254" spans="4:4">
      <c r="D918254" s="48"/>
    </row>
    <row r="918255" spans="4:4">
      <c r="D918255" s="48"/>
    </row>
    <row r="918256" spans="4:4">
      <c r="D918256" s="48"/>
    </row>
    <row r="918257" spans="4:4">
      <c r="D918257" s="48"/>
    </row>
    <row r="918258" spans="4:4">
      <c r="D918258" s="48"/>
    </row>
    <row r="918259" spans="4:4">
      <c r="D918259" s="48"/>
    </row>
    <row r="918260" spans="4:4">
      <c r="D918260" s="48"/>
    </row>
    <row r="918261" spans="4:4">
      <c r="D918261" s="48"/>
    </row>
    <row r="918262" spans="4:4">
      <c r="D918262" s="48"/>
    </row>
    <row r="918263" spans="4:4">
      <c r="D918263" s="48"/>
    </row>
    <row r="918264" spans="4:4">
      <c r="D918264" s="48"/>
    </row>
    <row r="918265" spans="4:4">
      <c r="D918265" s="48"/>
    </row>
    <row r="918266" spans="4:4">
      <c r="D918266" s="48"/>
    </row>
    <row r="918267" spans="4:4">
      <c r="D918267" s="48"/>
    </row>
    <row r="918268" spans="4:4">
      <c r="D918268" s="48"/>
    </row>
    <row r="918269" spans="4:4">
      <c r="D918269" s="48"/>
    </row>
    <row r="918270" spans="4:4">
      <c r="D918270" s="48"/>
    </row>
    <row r="918271" spans="4:4">
      <c r="D918271" s="48"/>
    </row>
    <row r="918272" spans="4:4">
      <c r="D918272" s="48"/>
    </row>
    <row r="918273" spans="4:4">
      <c r="D918273" s="48"/>
    </row>
    <row r="918274" spans="4:4">
      <c r="D918274" s="48"/>
    </row>
    <row r="918275" spans="4:4">
      <c r="D918275" s="48"/>
    </row>
    <row r="918276" spans="4:4">
      <c r="D918276" s="48"/>
    </row>
    <row r="918277" spans="4:4">
      <c r="D918277" s="48"/>
    </row>
    <row r="918278" spans="4:4">
      <c r="D918278" s="48"/>
    </row>
    <row r="918279" spans="4:4">
      <c r="D918279" s="48"/>
    </row>
    <row r="918280" spans="4:4">
      <c r="D918280" s="48"/>
    </row>
    <row r="918281" spans="4:4">
      <c r="D918281" s="48"/>
    </row>
    <row r="918282" spans="4:4">
      <c r="D918282" s="48"/>
    </row>
    <row r="918283" spans="4:4">
      <c r="D918283" s="48"/>
    </row>
    <row r="918284" spans="4:4">
      <c r="D918284" s="48"/>
    </row>
    <row r="918285" spans="4:4">
      <c r="D918285" s="48"/>
    </row>
    <row r="918286" spans="4:4">
      <c r="D918286" s="48"/>
    </row>
    <row r="918287" spans="4:4">
      <c r="D918287" s="48"/>
    </row>
    <row r="918288" spans="4:4">
      <c r="D918288" s="48"/>
    </row>
    <row r="918289" spans="4:4">
      <c r="D918289" s="48"/>
    </row>
    <row r="918290" spans="4:4">
      <c r="D918290" s="48"/>
    </row>
    <row r="918291" spans="4:4">
      <c r="D918291" s="48"/>
    </row>
    <row r="918292" spans="4:4">
      <c r="D918292" s="48"/>
    </row>
    <row r="918293" spans="4:4">
      <c r="D918293" s="48"/>
    </row>
    <row r="918294" spans="4:4">
      <c r="D918294" s="48"/>
    </row>
    <row r="918295" spans="4:4">
      <c r="D918295" s="48"/>
    </row>
    <row r="918296" spans="4:4">
      <c r="D918296" s="48"/>
    </row>
    <row r="918297" spans="4:4">
      <c r="D918297" s="48"/>
    </row>
    <row r="918298" spans="4:4">
      <c r="D918298" s="48"/>
    </row>
    <row r="918299" spans="4:4">
      <c r="D918299" s="48"/>
    </row>
    <row r="918300" spans="4:4">
      <c r="D918300" s="48"/>
    </row>
    <row r="918301" spans="4:4">
      <c r="D918301" s="48"/>
    </row>
    <row r="918302" spans="4:4">
      <c r="D918302" s="48"/>
    </row>
    <row r="918303" spans="4:4">
      <c r="D918303" s="48"/>
    </row>
    <row r="918304" spans="4:4">
      <c r="D918304" s="48"/>
    </row>
    <row r="918305" spans="4:4">
      <c r="D918305" s="48"/>
    </row>
    <row r="918306" spans="4:4">
      <c r="D918306" s="48"/>
    </row>
    <row r="918307" spans="4:4">
      <c r="D918307" s="48"/>
    </row>
    <row r="918308" spans="4:4">
      <c r="D918308" s="48"/>
    </row>
    <row r="918309" spans="4:4">
      <c r="D918309" s="48"/>
    </row>
    <row r="918310" spans="4:4">
      <c r="D918310" s="48"/>
    </row>
    <row r="918311" spans="4:4">
      <c r="D918311" s="48"/>
    </row>
    <row r="918312" spans="4:4">
      <c r="D918312" s="48"/>
    </row>
    <row r="918313" spans="4:4">
      <c r="D918313" s="48"/>
    </row>
    <row r="918314" spans="4:4">
      <c r="D918314" s="48"/>
    </row>
    <row r="918315" spans="4:4">
      <c r="D918315" s="48"/>
    </row>
    <row r="918316" spans="4:4">
      <c r="D918316" s="48"/>
    </row>
    <row r="918317" spans="4:4">
      <c r="D918317" s="48"/>
    </row>
    <row r="918318" spans="4:4">
      <c r="D918318" s="48"/>
    </row>
    <row r="918319" spans="4:4">
      <c r="D918319" s="48"/>
    </row>
    <row r="918320" spans="4:4">
      <c r="D918320" s="48"/>
    </row>
    <row r="918321" spans="4:4">
      <c r="D918321" s="48"/>
    </row>
    <row r="918322" spans="4:4">
      <c r="D918322" s="48"/>
    </row>
    <row r="918323" spans="4:4">
      <c r="D918323" s="48"/>
    </row>
    <row r="918324" spans="4:4">
      <c r="D918324" s="48"/>
    </row>
    <row r="918325" spans="4:4">
      <c r="D918325" s="48"/>
    </row>
    <row r="918326" spans="4:4">
      <c r="D918326" s="48"/>
    </row>
    <row r="918327" spans="4:4">
      <c r="D918327" s="48"/>
    </row>
    <row r="918328" spans="4:4">
      <c r="D918328" s="48"/>
    </row>
    <row r="918329" spans="4:4">
      <c r="D918329" s="48"/>
    </row>
    <row r="918330" spans="4:4">
      <c r="D918330" s="48"/>
    </row>
    <row r="918331" spans="4:4">
      <c r="D918331" s="48"/>
    </row>
    <row r="918332" spans="4:4">
      <c r="D918332" s="48"/>
    </row>
    <row r="918333" spans="4:4">
      <c r="D918333" s="48"/>
    </row>
    <row r="918334" spans="4:4">
      <c r="D918334" s="48"/>
    </row>
    <row r="918335" spans="4:4">
      <c r="D918335" s="48"/>
    </row>
    <row r="918336" spans="4:4">
      <c r="D918336" s="48"/>
    </row>
    <row r="918337" spans="4:4">
      <c r="D918337" s="48"/>
    </row>
    <row r="918338" spans="4:4">
      <c r="D918338" s="48"/>
    </row>
    <row r="918339" spans="4:4">
      <c r="D918339" s="48"/>
    </row>
    <row r="918340" spans="4:4">
      <c r="D918340" s="48"/>
    </row>
    <row r="918341" spans="4:4">
      <c r="D918341" s="48"/>
    </row>
    <row r="918342" spans="4:4">
      <c r="D918342" s="48"/>
    </row>
    <row r="918343" spans="4:4">
      <c r="D918343" s="48"/>
    </row>
    <row r="918344" spans="4:4">
      <c r="D918344" s="48"/>
    </row>
    <row r="918345" spans="4:4">
      <c r="D918345" s="48"/>
    </row>
    <row r="918346" spans="4:4">
      <c r="D918346" s="48"/>
    </row>
    <row r="918347" spans="4:4">
      <c r="D918347" s="48"/>
    </row>
    <row r="918348" spans="4:4">
      <c r="D918348" s="48"/>
    </row>
    <row r="918349" spans="4:4">
      <c r="D918349" s="48"/>
    </row>
    <row r="918350" spans="4:4">
      <c r="D918350" s="48"/>
    </row>
    <row r="918351" spans="4:4">
      <c r="D918351" s="48"/>
    </row>
    <row r="918352" spans="4:4">
      <c r="D918352" s="48"/>
    </row>
    <row r="918353" spans="4:4">
      <c r="D918353" s="48"/>
    </row>
    <row r="918354" spans="4:4">
      <c r="D918354" s="48"/>
    </row>
    <row r="918355" spans="4:4">
      <c r="D918355" s="48"/>
    </row>
    <row r="918356" spans="4:4">
      <c r="D918356" s="48"/>
    </row>
    <row r="918357" spans="4:4">
      <c r="D918357" s="48"/>
    </row>
    <row r="918358" spans="4:4">
      <c r="D918358" s="48"/>
    </row>
    <row r="918359" spans="4:4">
      <c r="D918359" s="48"/>
    </row>
    <row r="918360" spans="4:4">
      <c r="D918360" s="48"/>
    </row>
    <row r="918361" spans="4:4">
      <c r="D918361" s="48"/>
    </row>
    <row r="918362" spans="4:4">
      <c r="D918362" s="48"/>
    </row>
    <row r="918363" spans="4:4">
      <c r="D918363" s="48"/>
    </row>
    <row r="918364" spans="4:4">
      <c r="D918364" s="48"/>
    </row>
    <row r="918365" spans="4:4">
      <c r="D918365" s="48"/>
    </row>
    <row r="918366" spans="4:4">
      <c r="D918366" s="48"/>
    </row>
    <row r="918367" spans="4:4">
      <c r="D918367" s="48"/>
    </row>
    <row r="918368" spans="4:4">
      <c r="D918368" s="48"/>
    </row>
    <row r="918369" spans="4:4">
      <c r="D918369" s="48"/>
    </row>
    <row r="918370" spans="4:4">
      <c r="D918370" s="48"/>
    </row>
    <row r="918371" spans="4:4">
      <c r="D918371" s="48"/>
    </row>
    <row r="918372" spans="4:4">
      <c r="D918372" s="48"/>
    </row>
    <row r="918373" spans="4:4">
      <c r="D918373" s="48"/>
    </row>
    <row r="918374" spans="4:4">
      <c r="D918374" s="48"/>
    </row>
    <row r="918375" spans="4:4">
      <c r="D918375" s="48"/>
    </row>
    <row r="918376" spans="4:4">
      <c r="D918376" s="48"/>
    </row>
    <row r="918377" spans="4:4">
      <c r="D918377" s="48"/>
    </row>
    <row r="918378" spans="4:4">
      <c r="D918378" s="48"/>
    </row>
    <row r="918379" spans="4:4">
      <c r="D918379" s="48"/>
    </row>
    <row r="918380" spans="4:4">
      <c r="D918380" s="48"/>
    </row>
    <row r="918381" spans="4:4">
      <c r="D918381" s="48"/>
    </row>
    <row r="918382" spans="4:4">
      <c r="D918382" s="48"/>
    </row>
    <row r="918383" spans="4:4">
      <c r="D918383" s="48"/>
    </row>
    <row r="918384" spans="4:4">
      <c r="D918384" s="48"/>
    </row>
    <row r="918385" spans="4:4">
      <c r="D918385" s="48"/>
    </row>
    <row r="918386" spans="4:4">
      <c r="D918386" s="48"/>
    </row>
    <row r="918387" spans="4:4">
      <c r="D918387" s="48"/>
    </row>
    <row r="918388" spans="4:4">
      <c r="D918388" s="48"/>
    </row>
    <row r="918389" spans="4:4">
      <c r="D918389" s="48"/>
    </row>
    <row r="918390" spans="4:4">
      <c r="D918390" s="48"/>
    </row>
    <row r="918391" spans="4:4">
      <c r="D918391" s="48"/>
    </row>
    <row r="918392" spans="4:4">
      <c r="D918392" s="48"/>
    </row>
    <row r="918393" spans="4:4">
      <c r="D918393" s="48"/>
    </row>
    <row r="918394" spans="4:4">
      <c r="D918394" s="48"/>
    </row>
    <row r="918395" spans="4:4">
      <c r="D918395" s="48"/>
    </row>
    <row r="918396" spans="4:4">
      <c r="D918396" s="48"/>
    </row>
    <row r="918397" spans="4:4">
      <c r="D918397" s="48"/>
    </row>
    <row r="918398" spans="4:4">
      <c r="D918398" s="48"/>
    </row>
    <row r="918399" spans="4:4">
      <c r="D918399" s="48"/>
    </row>
    <row r="918400" spans="4:4">
      <c r="D918400" s="48"/>
    </row>
    <row r="918401" spans="4:4">
      <c r="D918401" s="48"/>
    </row>
    <row r="918402" spans="4:4">
      <c r="D918402" s="48"/>
    </row>
    <row r="918403" spans="4:4">
      <c r="D918403" s="48"/>
    </row>
    <row r="918404" spans="4:4">
      <c r="D918404" s="48"/>
    </row>
    <row r="918405" spans="4:4">
      <c r="D918405" s="48"/>
    </row>
    <row r="918406" spans="4:4">
      <c r="D918406" s="48"/>
    </row>
    <row r="918407" spans="4:4">
      <c r="D918407" s="48"/>
    </row>
    <row r="918408" spans="4:4">
      <c r="D918408" s="48"/>
    </row>
    <row r="918409" spans="4:4">
      <c r="D918409" s="48"/>
    </row>
    <row r="918410" spans="4:4">
      <c r="D918410" s="48"/>
    </row>
    <row r="918411" spans="4:4">
      <c r="D918411" s="48"/>
    </row>
    <row r="918412" spans="4:4">
      <c r="D918412" s="48"/>
    </row>
    <row r="918413" spans="4:4">
      <c r="D918413" s="48"/>
    </row>
    <row r="918414" spans="4:4">
      <c r="D918414" s="48"/>
    </row>
    <row r="918415" spans="4:4">
      <c r="D918415" s="48"/>
    </row>
    <row r="918416" spans="4:4">
      <c r="D918416" s="48"/>
    </row>
    <row r="918417" spans="4:4">
      <c r="D918417" s="48"/>
    </row>
    <row r="918418" spans="4:4">
      <c r="D918418" s="48"/>
    </row>
    <row r="918419" spans="4:4">
      <c r="D918419" s="48"/>
    </row>
    <row r="918420" spans="4:4">
      <c r="D918420" s="48"/>
    </row>
    <row r="918421" spans="4:4">
      <c r="D918421" s="48"/>
    </row>
    <row r="918422" spans="4:4">
      <c r="D918422" s="48"/>
    </row>
    <row r="918423" spans="4:4">
      <c r="D918423" s="48"/>
    </row>
    <row r="918424" spans="4:4">
      <c r="D918424" s="48"/>
    </row>
    <row r="918425" spans="4:4">
      <c r="D918425" s="48"/>
    </row>
    <row r="918426" spans="4:4">
      <c r="D918426" s="48"/>
    </row>
    <row r="918427" spans="4:4">
      <c r="D918427" s="48"/>
    </row>
    <row r="918428" spans="4:4">
      <c r="D918428" s="48"/>
    </row>
    <row r="918429" spans="4:4">
      <c r="D918429" s="48"/>
    </row>
    <row r="918430" spans="4:4">
      <c r="D918430" s="48"/>
    </row>
    <row r="918431" spans="4:4">
      <c r="D918431" s="48"/>
    </row>
    <row r="918432" spans="4:4">
      <c r="D918432" s="48"/>
    </row>
    <row r="918433" spans="4:4">
      <c r="D918433" s="48"/>
    </row>
    <row r="918434" spans="4:4">
      <c r="D918434" s="48"/>
    </row>
    <row r="918435" spans="4:4">
      <c r="D918435" s="48"/>
    </row>
    <row r="918436" spans="4:4">
      <c r="D918436" s="48"/>
    </row>
    <row r="918437" spans="4:4">
      <c r="D918437" s="48"/>
    </row>
    <row r="918438" spans="4:4">
      <c r="D918438" s="48"/>
    </row>
    <row r="918439" spans="4:4">
      <c r="D918439" s="48"/>
    </row>
    <row r="918440" spans="4:4">
      <c r="D918440" s="48"/>
    </row>
    <row r="918441" spans="4:4">
      <c r="D918441" s="48"/>
    </row>
    <row r="918442" spans="4:4">
      <c r="D918442" s="48"/>
    </row>
    <row r="918443" spans="4:4">
      <c r="D918443" s="48"/>
    </row>
    <row r="918444" spans="4:4">
      <c r="D918444" s="48"/>
    </row>
    <row r="918445" spans="4:4">
      <c r="D918445" s="48"/>
    </row>
    <row r="918446" spans="4:4">
      <c r="D918446" s="48"/>
    </row>
    <row r="918447" spans="4:4">
      <c r="D918447" s="48"/>
    </row>
    <row r="918448" spans="4:4">
      <c r="D918448" s="48"/>
    </row>
    <row r="918449" spans="4:4">
      <c r="D918449" s="48"/>
    </row>
    <row r="918450" spans="4:4">
      <c r="D918450" s="48"/>
    </row>
    <row r="918451" spans="4:4">
      <c r="D918451" s="48"/>
    </row>
    <row r="918452" spans="4:4">
      <c r="D918452" s="48"/>
    </row>
    <row r="918453" spans="4:4">
      <c r="D918453" s="48"/>
    </row>
    <row r="918454" spans="4:4">
      <c r="D918454" s="48"/>
    </row>
    <row r="918455" spans="4:4">
      <c r="D918455" s="48"/>
    </row>
    <row r="918456" spans="4:4">
      <c r="D918456" s="48"/>
    </row>
    <row r="918457" spans="4:4">
      <c r="D918457" s="48"/>
    </row>
    <row r="918458" spans="4:4">
      <c r="D918458" s="48"/>
    </row>
    <row r="918459" spans="4:4">
      <c r="D918459" s="48"/>
    </row>
    <row r="918460" spans="4:4">
      <c r="D918460" s="48"/>
    </row>
    <row r="918461" spans="4:4">
      <c r="D918461" s="48"/>
    </row>
    <row r="918462" spans="4:4">
      <c r="D918462" s="48"/>
    </row>
    <row r="918463" spans="4:4">
      <c r="D918463" s="48"/>
    </row>
    <row r="918464" spans="4:4">
      <c r="D918464" s="48"/>
    </row>
    <row r="918465" spans="4:4">
      <c r="D918465" s="48"/>
    </row>
    <row r="918466" spans="4:4">
      <c r="D918466" s="48"/>
    </row>
    <row r="918467" spans="4:4">
      <c r="D918467" s="48"/>
    </row>
    <row r="918468" spans="4:4">
      <c r="D918468" s="48"/>
    </row>
    <row r="918469" spans="4:4">
      <c r="D918469" s="48"/>
    </row>
    <row r="918470" spans="4:4">
      <c r="D918470" s="48"/>
    </row>
    <row r="918471" spans="4:4">
      <c r="D918471" s="48"/>
    </row>
    <row r="918472" spans="4:4">
      <c r="D918472" s="48"/>
    </row>
    <row r="918473" spans="4:4">
      <c r="D918473" s="48"/>
    </row>
    <row r="918474" spans="4:4">
      <c r="D918474" s="48"/>
    </row>
    <row r="918475" spans="4:4">
      <c r="D918475" s="48"/>
    </row>
    <row r="918476" spans="4:4">
      <c r="D918476" s="48"/>
    </row>
    <row r="918477" spans="4:4">
      <c r="D918477" s="48"/>
    </row>
    <row r="918478" spans="4:4">
      <c r="D918478" s="48"/>
    </row>
    <row r="918479" spans="4:4">
      <c r="D918479" s="48"/>
    </row>
    <row r="918480" spans="4:4">
      <c r="D918480" s="48"/>
    </row>
    <row r="918481" spans="4:4">
      <c r="D918481" s="48"/>
    </row>
    <row r="918482" spans="4:4">
      <c r="D918482" s="48"/>
    </row>
    <row r="918483" spans="4:4">
      <c r="D918483" s="48"/>
    </row>
    <row r="918484" spans="4:4">
      <c r="D918484" s="48"/>
    </row>
    <row r="918485" spans="4:4">
      <c r="D918485" s="48"/>
    </row>
    <row r="918486" spans="4:4">
      <c r="D918486" s="48"/>
    </row>
    <row r="918487" spans="4:4">
      <c r="D918487" s="48"/>
    </row>
    <row r="918488" spans="4:4">
      <c r="D918488" s="48"/>
    </row>
    <row r="918489" spans="4:4">
      <c r="D918489" s="48"/>
    </row>
    <row r="918490" spans="4:4">
      <c r="D918490" s="48"/>
    </row>
    <row r="918491" spans="4:4">
      <c r="D918491" s="48"/>
    </row>
    <row r="918492" spans="4:4">
      <c r="D918492" s="48"/>
    </row>
    <row r="918493" spans="4:4">
      <c r="D918493" s="48"/>
    </row>
    <row r="918494" spans="4:4">
      <c r="D918494" s="48"/>
    </row>
    <row r="918495" spans="4:4">
      <c r="D918495" s="48"/>
    </row>
    <row r="918496" spans="4:4">
      <c r="D918496" s="48"/>
    </row>
    <row r="918497" spans="4:4">
      <c r="D918497" s="48"/>
    </row>
    <row r="918498" spans="4:4">
      <c r="D918498" s="48"/>
    </row>
    <row r="918499" spans="4:4">
      <c r="D918499" s="48"/>
    </row>
    <row r="918500" spans="4:4">
      <c r="D918500" s="48"/>
    </row>
    <row r="918501" spans="4:4">
      <c r="D918501" s="48"/>
    </row>
    <row r="918502" spans="4:4">
      <c r="D918502" s="48"/>
    </row>
    <row r="918503" spans="4:4">
      <c r="D918503" s="48"/>
    </row>
    <row r="918504" spans="4:4">
      <c r="D918504" s="48"/>
    </row>
    <row r="918505" spans="4:4">
      <c r="D918505" s="48"/>
    </row>
    <row r="918506" spans="4:4">
      <c r="D918506" s="48"/>
    </row>
    <row r="918507" spans="4:4">
      <c r="D918507" s="48"/>
    </row>
    <row r="918508" spans="4:4">
      <c r="D918508" s="48"/>
    </row>
    <row r="918509" spans="4:4">
      <c r="D918509" s="48"/>
    </row>
    <row r="918510" spans="4:4">
      <c r="D918510" s="48"/>
    </row>
    <row r="918511" spans="4:4">
      <c r="D918511" s="48"/>
    </row>
    <row r="918512" spans="4:4">
      <c r="D918512" s="48"/>
    </row>
    <row r="918513" spans="4:4">
      <c r="D918513" s="48"/>
    </row>
    <row r="918514" spans="4:4">
      <c r="D918514" s="48"/>
    </row>
    <row r="918515" spans="4:4">
      <c r="D918515" s="48"/>
    </row>
    <row r="918516" spans="4:4">
      <c r="D918516" s="48"/>
    </row>
    <row r="918517" spans="4:4">
      <c r="D918517" s="48"/>
    </row>
    <row r="918518" spans="4:4">
      <c r="D918518" s="48"/>
    </row>
    <row r="918519" spans="4:4">
      <c r="D918519" s="48"/>
    </row>
    <row r="918520" spans="4:4">
      <c r="D918520" s="48"/>
    </row>
    <row r="918521" spans="4:4">
      <c r="D918521" s="48"/>
    </row>
    <row r="918522" spans="4:4">
      <c r="D918522" s="48"/>
    </row>
    <row r="918523" spans="4:4">
      <c r="D918523" s="48"/>
    </row>
    <row r="918524" spans="4:4">
      <c r="D918524" s="48"/>
    </row>
    <row r="918525" spans="4:4">
      <c r="D918525" s="48"/>
    </row>
    <row r="918526" spans="4:4">
      <c r="D918526" s="48"/>
    </row>
    <row r="918527" spans="4:4">
      <c r="D918527" s="48"/>
    </row>
    <row r="918528" spans="4:4">
      <c r="D918528" s="48"/>
    </row>
    <row r="918529" spans="4:4">
      <c r="D918529" s="48"/>
    </row>
    <row r="918530" spans="4:4">
      <c r="D918530" s="48"/>
    </row>
    <row r="918531" spans="4:4">
      <c r="D918531" s="48"/>
    </row>
    <row r="918532" spans="4:4">
      <c r="D918532" s="48"/>
    </row>
    <row r="918533" spans="4:4">
      <c r="D918533" s="48"/>
    </row>
    <row r="918534" spans="4:4">
      <c r="D918534" s="48"/>
    </row>
    <row r="918535" spans="4:4">
      <c r="D918535" s="48"/>
    </row>
    <row r="918536" spans="4:4">
      <c r="D918536" s="48"/>
    </row>
    <row r="918537" spans="4:4">
      <c r="D918537" s="48"/>
    </row>
    <row r="918538" spans="4:4">
      <c r="D918538" s="48"/>
    </row>
    <row r="918539" spans="4:4">
      <c r="D918539" s="48"/>
    </row>
    <row r="918540" spans="4:4">
      <c r="D918540" s="48"/>
    </row>
    <row r="918541" spans="4:4">
      <c r="D918541" s="48"/>
    </row>
    <row r="918542" spans="4:4">
      <c r="D918542" s="48"/>
    </row>
    <row r="918543" spans="4:4">
      <c r="D918543" s="48"/>
    </row>
    <row r="918544" spans="4:4">
      <c r="D918544" s="48"/>
    </row>
    <row r="918545" spans="4:4">
      <c r="D918545" s="48"/>
    </row>
    <row r="918546" spans="4:4">
      <c r="D918546" s="48"/>
    </row>
    <row r="918547" spans="4:4">
      <c r="D918547" s="48"/>
    </row>
    <row r="918548" spans="4:4">
      <c r="D918548" s="48"/>
    </row>
    <row r="918549" spans="4:4">
      <c r="D918549" s="48"/>
    </row>
    <row r="918550" spans="4:4">
      <c r="D918550" s="48"/>
    </row>
    <row r="918551" spans="4:4">
      <c r="D918551" s="48"/>
    </row>
    <row r="918552" spans="4:4">
      <c r="D918552" s="48"/>
    </row>
    <row r="918553" spans="4:4">
      <c r="D918553" s="48"/>
    </row>
    <row r="918554" spans="4:4">
      <c r="D918554" s="48"/>
    </row>
    <row r="918555" spans="4:4">
      <c r="D918555" s="48"/>
    </row>
    <row r="918556" spans="4:4">
      <c r="D918556" s="48"/>
    </row>
    <row r="918557" spans="4:4">
      <c r="D918557" s="48"/>
    </row>
    <row r="918558" spans="4:4">
      <c r="D918558" s="48"/>
    </row>
    <row r="918559" spans="4:4">
      <c r="D918559" s="48"/>
    </row>
    <row r="918560" spans="4:4">
      <c r="D918560" s="48"/>
    </row>
    <row r="918561" spans="4:4">
      <c r="D918561" s="48"/>
    </row>
    <row r="918562" spans="4:4">
      <c r="D918562" s="48"/>
    </row>
    <row r="918563" spans="4:4">
      <c r="D918563" s="48"/>
    </row>
    <row r="918564" spans="4:4">
      <c r="D918564" s="48"/>
    </row>
    <row r="918565" spans="4:4">
      <c r="D918565" s="48"/>
    </row>
    <row r="918566" spans="4:4">
      <c r="D918566" s="48"/>
    </row>
    <row r="918567" spans="4:4">
      <c r="D918567" s="48"/>
    </row>
    <row r="918568" spans="4:4">
      <c r="D918568" s="48"/>
    </row>
    <row r="918569" spans="4:4">
      <c r="D918569" s="48"/>
    </row>
    <row r="918570" spans="4:4">
      <c r="D918570" s="48"/>
    </row>
    <row r="918571" spans="4:4">
      <c r="D918571" s="48"/>
    </row>
    <row r="918572" spans="4:4">
      <c r="D918572" s="48"/>
    </row>
    <row r="918573" spans="4:4">
      <c r="D918573" s="48"/>
    </row>
    <row r="918574" spans="4:4">
      <c r="D918574" s="48"/>
    </row>
    <row r="918575" spans="4:4">
      <c r="D918575" s="48"/>
    </row>
    <row r="918576" spans="4:4">
      <c r="D918576" s="48"/>
    </row>
    <row r="918577" spans="4:4">
      <c r="D918577" s="48"/>
    </row>
    <row r="918578" spans="4:4">
      <c r="D918578" s="48"/>
    </row>
    <row r="918579" spans="4:4">
      <c r="D918579" s="48"/>
    </row>
    <row r="918580" spans="4:4">
      <c r="D918580" s="48"/>
    </row>
    <row r="918581" spans="4:4">
      <c r="D918581" s="48"/>
    </row>
    <row r="918582" spans="4:4">
      <c r="D918582" s="48"/>
    </row>
    <row r="918583" spans="4:4">
      <c r="D918583" s="48"/>
    </row>
    <row r="918584" spans="4:4">
      <c r="D918584" s="48"/>
    </row>
    <row r="918585" spans="4:4">
      <c r="D918585" s="48"/>
    </row>
    <row r="918586" spans="4:4">
      <c r="D918586" s="48"/>
    </row>
    <row r="918587" spans="4:4">
      <c r="D918587" s="48"/>
    </row>
    <row r="918588" spans="4:4">
      <c r="D918588" s="48"/>
    </row>
    <row r="918589" spans="4:4">
      <c r="D918589" s="48"/>
    </row>
    <row r="918590" spans="4:4">
      <c r="D918590" s="48"/>
    </row>
    <row r="918591" spans="4:4">
      <c r="D918591" s="48"/>
    </row>
    <row r="918592" spans="4:4">
      <c r="D918592" s="48"/>
    </row>
    <row r="918593" spans="4:4">
      <c r="D918593" s="48"/>
    </row>
    <row r="918594" spans="4:4">
      <c r="D918594" s="48"/>
    </row>
    <row r="918595" spans="4:4">
      <c r="D918595" s="48"/>
    </row>
    <row r="918596" spans="4:4">
      <c r="D918596" s="48"/>
    </row>
    <row r="918597" spans="4:4">
      <c r="D918597" s="48"/>
    </row>
    <row r="918598" spans="4:4">
      <c r="D918598" s="48"/>
    </row>
    <row r="918599" spans="4:4">
      <c r="D918599" s="48"/>
    </row>
    <row r="918600" spans="4:4">
      <c r="D918600" s="48"/>
    </row>
    <row r="918601" spans="4:4">
      <c r="D918601" s="48"/>
    </row>
    <row r="918602" spans="4:4">
      <c r="D918602" s="48"/>
    </row>
    <row r="918603" spans="4:4">
      <c r="D918603" s="48"/>
    </row>
    <row r="918604" spans="4:4">
      <c r="D918604" s="48"/>
    </row>
    <row r="918605" spans="4:4">
      <c r="D918605" s="48"/>
    </row>
    <row r="918606" spans="4:4">
      <c r="D918606" s="48"/>
    </row>
    <row r="918607" spans="4:4">
      <c r="D918607" s="48"/>
    </row>
    <row r="918608" spans="4:4">
      <c r="D918608" s="48"/>
    </row>
    <row r="918609" spans="4:4">
      <c r="D918609" s="48"/>
    </row>
    <row r="918610" spans="4:4">
      <c r="D918610" s="48"/>
    </row>
    <row r="918611" spans="4:4">
      <c r="D918611" s="48"/>
    </row>
    <row r="918612" spans="4:4">
      <c r="D918612" s="48"/>
    </row>
    <row r="918613" spans="4:4">
      <c r="D918613" s="48"/>
    </row>
    <row r="918614" spans="4:4">
      <c r="D918614" s="48"/>
    </row>
    <row r="918615" spans="4:4">
      <c r="D918615" s="48"/>
    </row>
    <row r="918616" spans="4:4">
      <c r="D918616" s="48"/>
    </row>
    <row r="918617" spans="4:4">
      <c r="D918617" s="48"/>
    </row>
    <row r="918618" spans="4:4">
      <c r="D918618" s="48"/>
    </row>
    <row r="918619" spans="4:4">
      <c r="D918619" s="48"/>
    </row>
    <row r="918620" spans="4:4">
      <c r="D918620" s="48"/>
    </row>
    <row r="918621" spans="4:4">
      <c r="D918621" s="48"/>
    </row>
    <row r="918622" spans="4:4">
      <c r="D918622" s="48"/>
    </row>
    <row r="918623" spans="4:4">
      <c r="D918623" s="48"/>
    </row>
    <row r="918624" spans="4:4">
      <c r="D918624" s="48"/>
    </row>
    <row r="918625" spans="4:4">
      <c r="D918625" s="48"/>
    </row>
    <row r="918626" spans="4:4">
      <c r="D918626" s="48"/>
    </row>
    <row r="918627" spans="4:4">
      <c r="D918627" s="48"/>
    </row>
    <row r="918628" spans="4:4">
      <c r="D918628" s="48"/>
    </row>
    <row r="918629" spans="4:4">
      <c r="D918629" s="48"/>
    </row>
    <row r="918630" spans="4:4">
      <c r="D918630" s="48"/>
    </row>
    <row r="918631" spans="4:4">
      <c r="D918631" s="48"/>
    </row>
    <row r="918632" spans="4:4">
      <c r="D918632" s="48"/>
    </row>
    <row r="918633" spans="4:4">
      <c r="D918633" s="48"/>
    </row>
    <row r="918634" spans="4:4">
      <c r="D918634" s="48"/>
    </row>
    <row r="918635" spans="4:4">
      <c r="D918635" s="48"/>
    </row>
    <row r="918636" spans="4:4">
      <c r="D918636" s="48"/>
    </row>
    <row r="918637" spans="4:4">
      <c r="D918637" s="48"/>
    </row>
    <row r="918638" spans="4:4">
      <c r="D918638" s="48"/>
    </row>
    <row r="918639" spans="4:4">
      <c r="D918639" s="48"/>
    </row>
    <row r="918640" spans="4:4">
      <c r="D918640" s="48"/>
    </row>
    <row r="918641" spans="4:4">
      <c r="D918641" s="48"/>
    </row>
    <row r="918642" spans="4:4">
      <c r="D918642" s="48"/>
    </row>
    <row r="918643" spans="4:4">
      <c r="D918643" s="48"/>
    </row>
    <row r="918644" spans="4:4">
      <c r="D918644" s="48"/>
    </row>
    <row r="918645" spans="4:4">
      <c r="D918645" s="48"/>
    </row>
    <row r="918646" spans="4:4">
      <c r="D918646" s="48"/>
    </row>
    <row r="918647" spans="4:4">
      <c r="D918647" s="48"/>
    </row>
    <row r="918648" spans="4:4">
      <c r="D918648" s="48"/>
    </row>
    <row r="918649" spans="4:4">
      <c r="D918649" s="48"/>
    </row>
    <row r="918650" spans="4:4">
      <c r="D918650" s="48"/>
    </row>
    <row r="918651" spans="4:4">
      <c r="D918651" s="48"/>
    </row>
    <row r="918652" spans="4:4">
      <c r="D918652" s="48"/>
    </row>
    <row r="918653" spans="4:4">
      <c r="D918653" s="48"/>
    </row>
    <row r="918654" spans="4:4">
      <c r="D918654" s="48"/>
    </row>
    <row r="918655" spans="4:4">
      <c r="D918655" s="48"/>
    </row>
    <row r="918656" spans="4:4">
      <c r="D918656" s="48"/>
    </row>
    <row r="918657" spans="4:4">
      <c r="D918657" s="48"/>
    </row>
    <row r="918658" spans="4:4">
      <c r="D918658" s="48"/>
    </row>
    <row r="918659" spans="4:4">
      <c r="D918659" s="48"/>
    </row>
    <row r="918660" spans="4:4">
      <c r="D918660" s="48"/>
    </row>
    <row r="918661" spans="4:4">
      <c r="D918661" s="48"/>
    </row>
    <row r="918662" spans="4:4">
      <c r="D918662" s="48"/>
    </row>
    <row r="918663" spans="4:4">
      <c r="D918663" s="48"/>
    </row>
    <row r="918664" spans="4:4">
      <c r="D918664" s="48"/>
    </row>
    <row r="918665" spans="4:4">
      <c r="D918665" s="48"/>
    </row>
    <row r="918666" spans="4:4">
      <c r="D918666" s="48"/>
    </row>
    <row r="918667" spans="4:4">
      <c r="D918667" s="48"/>
    </row>
    <row r="918668" spans="4:4">
      <c r="D918668" s="48"/>
    </row>
    <row r="918669" spans="4:4">
      <c r="D918669" s="48"/>
    </row>
    <row r="918670" spans="4:4">
      <c r="D918670" s="48"/>
    </row>
    <row r="918671" spans="4:4">
      <c r="D918671" s="48"/>
    </row>
    <row r="918672" spans="4:4">
      <c r="D918672" s="48"/>
    </row>
    <row r="918673" spans="4:4">
      <c r="D918673" s="48"/>
    </row>
    <row r="918674" spans="4:4">
      <c r="D918674" s="48"/>
    </row>
    <row r="918675" spans="4:4">
      <c r="D918675" s="48"/>
    </row>
    <row r="918676" spans="4:4">
      <c r="D918676" s="48"/>
    </row>
    <row r="918677" spans="4:4">
      <c r="D918677" s="48"/>
    </row>
    <row r="918678" spans="4:4">
      <c r="D918678" s="48"/>
    </row>
    <row r="918679" spans="4:4">
      <c r="D918679" s="48"/>
    </row>
    <row r="918680" spans="4:4">
      <c r="D918680" s="48"/>
    </row>
    <row r="918681" spans="4:4">
      <c r="D918681" s="48"/>
    </row>
    <row r="918682" spans="4:4">
      <c r="D918682" s="48"/>
    </row>
    <row r="918683" spans="4:4">
      <c r="D918683" s="48"/>
    </row>
    <row r="918684" spans="4:4">
      <c r="D918684" s="48"/>
    </row>
    <row r="918685" spans="4:4">
      <c r="D918685" s="48"/>
    </row>
    <row r="918686" spans="4:4">
      <c r="D918686" s="48"/>
    </row>
    <row r="918687" spans="4:4">
      <c r="D918687" s="48"/>
    </row>
    <row r="918688" spans="4:4">
      <c r="D918688" s="48"/>
    </row>
    <row r="918689" spans="4:4">
      <c r="D918689" s="48"/>
    </row>
    <row r="918690" spans="4:4">
      <c r="D918690" s="48"/>
    </row>
    <row r="918691" spans="4:4">
      <c r="D918691" s="48"/>
    </row>
    <row r="918692" spans="4:4">
      <c r="D918692" s="48"/>
    </row>
    <row r="918693" spans="4:4">
      <c r="D918693" s="48"/>
    </row>
    <row r="918694" spans="4:4">
      <c r="D918694" s="48"/>
    </row>
    <row r="918695" spans="4:4">
      <c r="D918695" s="48"/>
    </row>
    <row r="918696" spans="4:4">
      <c r="D918696" s="48"/>
    </row>
    <row r="918697" spans="4:4">
      <c r="D918697" s="48"/>
    </row>
    <row r="918698" spans="4:4">
      <c r="D918698" s="48"/>
    </row>
    <row r="918699" spans="4:4">
      <c r="D918699" s="48"/>
    </row>
    <row r="918700" spans="4:4">
      <c r="D918700" s="48"/>
    </row>
    <row r="918701" spans="4:4">
      <c r="D918701" s="48"/>
    </row>
    <row r="918702" spans="4:4">
      <c r="D918702" s="48"/>
    </row>
    <row r="918703" spans="4:4">
      <c r="D918703" s="48"/>
    </row>
    <row r="918704" spans="4:4">
      <c r="D918704" s="48"/>
    </row>
    <row r="918705" spans="4:4">
      <c r="D918705" s="48"/>
    </row>
    <row r="918706" spans="4:4">
      <c r="D918706" s="48"/>
    </row>
    <row r="918707" spans="4:4">
      <c r="D918707" s="48"/>
    </row>
    <row r="918708" spans="4:4">
      <c r="D918708" s="48"/>
    </row>
    <row r="918709" spans="4:4">
      <c r="D918709" s="48"/>
    </row>
    <row r="918710" spans="4:4">
      <c r="D918710" s="48"/>
    </row>
    <row r="918711" spans="4:4">
      <c r="D918711" s="48"/>
    </row>
    <row r="918712" spans="4:4">
      <c r="D918712" s="48"/>
    </row>
    <row r="918713" spans="4:4">
      <c r="D918713" s="48"/>
    </row>
    <row r="918714" spans="4:4">
      <c r="D918714" s="48"/>
    </row>
    <row r="918715" spans="4:4">
      <c r="D918715" s="48"/>
    </row>
    <row r="918716" spans="4:4">
      <c r="D918716" s="48"/>
    </row>
    <row r="918717" spans="4:4">
      <c r="D918717" s="48"/>
    </row>
    <row r="918718" spans="4:4">
      <c r="D918718" s="48"/>
    </row>
    <row r="918719" spans="4:4">
      <c r="D918719" s="48"/>
    </row>
    <row r="918720" spans="4:4">
      <c r="D918720" s="48"/>
    </row>
    <row r="918721" spans="4:4">
      <c r="D918721" s="48"/>
    </row>
    <row r="918722" spans="4:4">
      <c r="D918722" s="48"/>
    </row>
    <row r="918723" spans="4:4">
      <c r="D918723" s="48"/>
    </row>
    <row r="918724" spans="4:4">
      <c r="D918724" s="48"/>
    </row>
    <row r="918725" spans="4:4">
      <c r="D918725" s="48"/>
    </row>
    <row r="918726" spans="4:4">
      <c r="D918726" s="48"/>
    </row>
    <row r="918727" spans="4:4">
      <c r="D918727" s="48"/>
    </row>
    <row r="918728" spans="4:4">
      <c r="D918728" s="48"/>
    </row>
    <row r="918729" spans="4:4">
      <c r="D918729" s="48"/>
    </row>
    <row r="918730" spans="4:4">
      <c r="D918730" s="48"/>
    </row>
    <row r="918731" spans="4:4">
      <c r="D918731" s="48"/>
    </row>
    <row r="918732" spans="4:4">
      <c r="D918732" s="48"/>
    </row>
    <row r="918733" spans="4:4">
      <c r="D918733" s="48"/>
    </row>
    <row r="918734" spans="4:4">
      <c r="D918734" s="48"/>
    </row>
    <row r="918735" spans="4:4">
      <c r="D918735" s="48"/>
    </row>
    <row r="918736" spans="4:4">
      <c r="D918736" s="48"/>
    </row>
    <row r="918737" spans="4:4">
      <c r="D918737" s="48"/>
    </row>
    <row r="918738" spans="4:4">
      <c r="D918738" s="48"/>
    </row>
    <row r="918739" spans="4:4">
      <c r="D918739" s="48"/>
    </row>
    <row r="918740" spans="4:4">
      <c r="D918740" s="48"/>
    </row>
    <row r="918741" spans="4:4">
      <c r="D918741" s="48"/>
    </row>
    <row r="918742" spans="4:4">
      <c r="D918742" s="48"/>
    </row>
    <row r="918743" spans="4:4">
      <c r="D918743" s="48"/>
    </row>
    <row r="918744" spans="4:4">
      <c r="D918744" s="48"/>
    </row>
    <row r="918745" spans="4:4">
      <c r="D918745" s="48"/>
    </row>
    <row r="918746" spans="4:4">
      <c r="D918746" s="48"/>
    </row>
    <row r="918747" spans="4:4">
      <c r="D918747" s="48"/>
    </row>
    <row r="918748" spans="4:4">
      <c r="D918748" s="48"/>
    </row>
    <row r="918749" spans="4:4">
      <c r="D918749" s="48"/>
    </row>
    <row r="918750" spans="4:4">
      <c r="D918750" s="48"/>
    </row>
    <row r="918751" spans="4:4">
      <c r="D918751" s="48"/>
    </row>
    <row r="918752" spans="4:4">
      <c r="D918752" s="48"/>
    </row>
    <row r="918753" spans="4:4">
      <c r="D918753" s="48"/>
    </row>
    <row r="918754" spans="4:4">
      <c r="D918754" s="48"/>
    </row>
    <row r="918755" spans="4:4">
      <c r="D918755" s="48"/>
    </row>
    <row r="918756" spans="4:4">
      <c r="D918756" s="48"/>
    </row>
    <row r="918757" spans="4:4">
      <c r="D918757" s="48"/>
    </row>
    <row r="918758" spans="4:4">
      <c r="D918758" s="48"/>
    </row>
    <row r="918759" spans="4:4">
      <c r="D918759" s="48"/>
    </row>
    <row r="918760" spans="4:4">
      <c r="D918760" s="48"/>
    </row>
    <row r="918761" spans="4:4">
      <c r="D918761" s="48"/>
    </row>
    <row r="918762" spans="4:4">
      <c r="D918762" s="48"/>
    </row>
    <row r="918763" spans="4:4">
      <c r="D918763" s="48"/>
    </row>
    <row r="918764" spans="4:4">
      <c r="D918764" s="48"/>
    </row>
    <row r="918765" spans="4:4">
      <c r="D918765" s="48"/>
    </row>
    <row r="918766" spans="4:4">
      <c r="D918766" s="48"/>
    </row>
    <row r="918767" spans="4:4">
      <c r="D918767" s="48"/>
    </row>
    <row r="918768" spans="4:4">
      <c r="D918768" s="48"/>
    </row>
    <row r="918769" spans="4:4">
      <c r="D918769" s="48"/>
    </row>
    <row r="918770" spans="4:4">
      <c r="D918770" s="48"/>
    </row>
    <row r="918771" spans="4:4">
      <c r="D918771" s="48"/>
    </row>
    <row r="918772" spans="4:4">
      <c r="D918772" s="48"/>
    </row>
    <row r="918773" spans="4:4">
      <c r="D918773" s="48"/>
    </row>
    <row r="918774" spans="4:4">
      <c r="D918774" s="48"/>
    </row>
    <row r="918775" spans="4:4">
      <c r="D918775" s="48"/>
    </row>
    <row r="918776" spans="4:4">
      <c r="D918776" s="48"/>
    </row>
    <row r="918777" spans="4:4">
      <c r="D918777" s="48"/>
    </row>
    <row r="918778" spans="4:4">
      <c r="D918778" s="48"/>
    </row>
    <row r="918779" spans="4:4">
      <c r="D918779" s="48"/>
    </row>
    <row r="918780" spans="4:4">
      <c r="D918780" s="48"/>
    </row>
    <row r="918781" spans="4:4">
      <c r="D918781" s="48"/>
    </row>
    <row r="918782" spans="4:4">
      <c r="D918782" s="48"/>
    </row>
    <row r="918783" spans="4:4">
      <c r="D918783" s="48"/>
    </row>
    <row r="918784" spans="4:4">
      <c r="D918784" s="48"/>
    </row>
    <row r="918785" spans="4:4">
      <c r="D918785" s="48"/>
    </row>
    <row r="918786" spans="4:4">
      <c r="D918786" s="48"/>
    </row>
    <row r="918787" spans="4:4">
      <c r="D918787" s="48"/>
    </row>
    <row r="918788" spans="4:4">
      <c r="D918788" s="48"/>
    </row>
    <row r="918789" spans="4:4">
      <c r="D918789" s="48"/>
    </row>
    <row r="918790" spans="4:4">
      <c r="D918790" s="48"/>
    </row>
    <row r="918791" spans="4:4">
      <c r="D918791" s="48"/>
    </row>
    <row r="918792" spans="4:4">
      <c r="D918792" s="48"/>
    </row>
    <row r="918793" spans="4:4">
      <c r="D918793" s="48"/>
    </row>
    <row r="918794" spans="4:4">
      <c r="D918794" s="48"/>
    </row>
    <row r="918795" spans="4:4">
      <c r="D918795" s="48"/>
    </row>
    <row r="918796" spans="4:4">
      <c r="D918796" s="48"/>
    </row>
    <row r="918797" spans="4:4">
      <c r="D918797" s="48"/>
    </row>
    <row r="918798" spans="4:4">
      <c r="D918798" s="48"/>
    </row>
    <row r="918799" spans="4:4">
      <c r="D918799" s="48"/>
    </row>
    <row r="918800" spans="4:4">
      <c r="D918800" s="48"/>
    </row>
    <row r="918801" spans="4:4">
      <c r="D918801" s="48"/>
    </row>
    <row r="918802" spans="4:4">
      <c r="D918802" s="48"/>
    </row>
    <row r="918803" spans="4:4">
      <c r="D918803" s="48"/>
    </row>
    <row r="918804" spans="4:4">
      <c r="D918804" s="48"/>
    </row>
    <row r="918805" spans="4:4">
      <c r="D918805" s="48"/>
    </row>
    <row r="918806" spans="4:4">
      <c r="D918806" s="48"/>
    </row>
    <row r="918807" spans="4:4">
      <c r="D918807" s="48"/>
    </row>
    <row r="918808" spans="4:4">
      <c r="D918808" s="48"/>
    </row>
    <row r="918809" spans="4:4">
      <c r="D918809" s="48"/>
    </row>
    <row r="918810" spans="4:4">
      <c r="D918810" s="48"/>
    </row>
    <row r="918811" spans="4:4">
      <c r="D918811" s="48"/>
    </row>
    <row r="918812" spans="4:4">
      <c r="D918812" s="48"/>
    </row>
    <row r="918813" spans="4:4">
      <c r="D918813" s="48"/>
    </row>
    <row r="918814" spans="4:4">
      <c r="D918814" s="48"/>
    </row>
    <row r="918815" spans="4:4">
      <c r="D918815" s="48"/>
    </row>
    <row r="918816" spans="4:4">
      <c r="D918816" s="48"/>
    </row>
    <row r="918817" spans="4:4">
      <c r="D918817" s="48"/>
    </row>
    <row r="918818" spans="4:4">
      <c r="D918818" s="48"/>
    </row>
    <row r="918819" spans="4:4">
      <c r="D918819" s="48"/>
    </row>
    <row r="918820" spans="4:4">
      <c r="D918820" s="48"/>
    </row>
    <row r="918821" spans="4:4">
      <c r="D918821" s="48"/>
    </row>
    <row r="918822" spans="4:4">
      <c r="D918822" s="48"/>
    </row>
    <row r="918823" spans="4:4">
      <c r="D918823" s="48"/>
    </row>
    <row r="918824" spans="4:4">
      <c r="D918824" s="48"/>
    </row>
    <row r="918825" spans="4:4">
      <c r="D918825" s="48"/>
    </row>
    <row r="918826" spans="4:4">
      <c r="D918826" s="48"/>
    </row>
    <row r="918827" spans="4:4">
      <c r="D918827" s="48"/>
    </row>
    <row r="918828" spans="4:4">
      <c r="D918828" s="48"/>
    </row>
    <row r="918829" spans="4:4">
      <c r="D918829" s="48"/>
    </row>
    <row r="918830" spans="4:4">
      <c r="D918830" s="48"/>
    </row>
    <row r="918831" spans="4:4">
      <c r="D918831" s="48"/>
    </row>
    <row r="918832" spans="4:4">
      <c r="D918832" s="48"/>
    </row>
    <row r="918833" spans="4:4">
      <c r="D918833" s="48"/>
    </row>
    <row r="918834" spans="4:4">
      <c r="D918834" s="48"/>
    </row>
    <row r="918835" spans="4:4">
      <c r="D918835" s="48"/>
    </row>
    <row r="918836" spans="4:4">
      <c r="D918836" s="48"/>
    </row>
    <row r="918837" spans="4:4">
      <c r="D918837" s="48"/>
    </row>
    <row r="918838" spans="4:4">
      <c r="D918838" s="48"/>
    </row>
    <row r="918839" spans="4:4">
      <c r="D918839" s="48"/>
    </row>
    <row r="918840" spans="4:4">
      <c r="D918840" s="48"/>
    </row>
    <row r="918841" spans="4:4">
      <c r="D918841" s="48"/>
    </row>
    <row r="918842" spans="4:4">
      <c r="D918842" s="48"/>
    </row>
    <row r="918843" spans="4:4">
      <c r="D918843" s="48"/>
    </row>
    <row r="918844" spans="4:4">
      <c r="D918844" s="48"/>
    </row>
    <row r="918845" spans="4:4">
      <c r="D918845" s="48"/>
    </row>
    <row r="918846" spans="4:4">
      <c r="D918846" s="48"/>
    </row>
    <row r="918847" spans="4:4">
      <c r="D918847" s="48"/>
    </row>
    <row r="918848" spans="4:4">
      <c r="D918848" s="48"/>
    </row>
    <row r="918849" spans="4:4">
      <c r="D918849" s="48"/>
    </row>
    <row r="918850" spans="4:4">
      <c r="D918850" s="48"/>
    </row>
    <row r="918851" spans="4:4">
      <c r="D918851" s="48"/>
    </row>
    <row r="918852" spans="4:4">
      <c r="D918852" s="48"/>
    </row>
    <row r="918853" spans="4:4">
      <c r="D918853" s="48"/>
    </row>
    <row r="918854" spans="4:4">
      <c r="D918854" s="48"/>
    </row>
    <row r="918855" spans="4:4">
      <c r="D918855" s="48"/>
    </row>
    <row r="918856" spans="4:4">
      <c r="D918856" s="48"/>
    </row>
    <row r="918857" spans="4:4">
      <c r="D918857" s="48"/>
    </row>
    <row r="918858" spans="4:4">
      <c r="D918858" s="48"/>
    </row>
    <row r="918859" spans="4:4">
      <c r="D918859" s="48"/>
    </row>
    <row r="918860" spans="4:4">
      <c r="D918860" s="48"/>
    </row>
    <row r="918861" spans="4:4">
      <c r="D918861" s="48"/>
    </row>
    <row r="918862" spans="4:4">
      <c r="D918862" s="48"/>
    </row>
    <row r="918863" spans="4:4">
      <c r="D918863" s="48"/>
    </row>
    <row r="918864" spans="4:4">
      <c r="D918864" s="48"/>
    </row>
    <row r="918865" spans="4:4">
      <c r="D918865" s="48"/>
    </row>
    <row r="918866" spans="4:4">
      <c r="D918866" s="48"/>
    </row>
    <row r="918867" spans="4:4">
      <c r="D918867" s="48"/>
    </row>
    <row r="918868" spans="4:4">
      <c r="D918868" s="48"/>
    </row>
    <row r="918869" spans="4:4">
      <c r="D918869" s="48"/>
    </row>
    <row r="918870" spans="4:4">
      <c r="D918870" s="48"/>
    </row>
    <row r="918871" spans="4:4">
      <c r="D918871" s="48"/>
    </row>
    <row r="918872" spans="4:4">
      <c r="D918872" s="48"/>
    </row>
    <row r="918873" spans="4:4">
      <c r="D918873" s="48"/>
    </row>
    <row r="918874" spans="4:4">
      <c r="D918874" s="48"/>
    </row>
    <row r="918875" spans="4:4">
      <c r="D918875" s="48"/>
    </row>
    <row r="918876" spans="4:4">
      <c r="D918876" s="48"/>
    </row>
    <row r="918877" spans="4:4">
      <c r="D918877" s="48"/>
    </row>
    <row r="918878" spans="4:4">
      <c r="D918878" s="48"/>
    </row>
    <row r="918879" spans="4:4">
      <c r="D918879" s="48"/>
    </row>
    <row r="918880" spans="4:4">
      <c r="D918880" s="48"/>
    </row>
    <row r="918881" spans="4:4">
      <c r="D918881" s="48"/>
    </row>
    <row r="918882" spans="4:4">
      <c r="D918882" s="48"/>
    </row>
    <row r="918883" spans="4:4">
      <c r="D918883" s="48"/>
    </row>
    <row r="918884" spans="4:4">
      <c r="D918884" s="48"/>
    </row>
    <row r="918885" spans="4:4">
      <c r="D918885" s="48"/>
    </row>
    <row r="918886" spans="4:4">
      <c r="D918886" s="48"/>
    </row>
    <row r="918887" spans="4:4">
      <c r="D918887" s="48"/>
    </row>
    <row r="918888" spans="4:4">
      <c r="D918888" s="48"/>
    </row>
    <row r="918889" spans="4:4">
      <c r="D918889" s="48"/>
    </row>
    <row r="918890" spans="4:4">
      <c r="D918890" s="48"/>
    </row>
    <row r="918891" spans="4:4">
      <c r="D918891" s="48"/>
    </row>
    <row r="918892" spans="4:4">
      <c r="D918892" s="48"/>
    </row>
    <row r="918893" spans="4:4">
      <c r="D918893" s="48"/>
    </row>
    <row r="918894" spans="4:4">
      <c r="D918894" s="48"/>
    </row>
    <row r="918895" spans="4:4">
      <c r="D918895" s="48"/>
    </row>
    <row r="918896" spans="4:4">
      <c r="D918896" s="48"/>
    </row>
    <row r="918897" spans="4:4">
      <c r="D918897" s="48"/>
    </row>
    <row r="918898" spans="4:4">
      <c r="D918898" s="48"/>
    </row>
    <row r="918899" spans="4:4">
      <c r="D918899" s="48"/>
    </row>
    <row r="918900" spans="4:4">
      <c r="D918900" s="48"/>
    </row>
    <row r="918901" spans="4:4">
      <c r="D918901" s="48"/>
    </row>
    <row r="918902" spans="4:4">
      <c r="D918902" s="48"/>
    </row>
    <row r="918903" spans="4:4">
      <c r="D918903" s="48"/>
    </row>
    <row r="918904" spans="4:4">
      <c r="D918904" s="48"/>
    </row>
    <row r="918905" spans="4:4">
      <c r="D918905" s="48"/>
    </row>
    <row r="918906" spans="4:4">
      <c r="D918906" s="48"/>
    </row>
    <row r="918907" spans="4:4">
      <c r="D918907" s="48"/>
    </row>
    <row r="918908" spans="4:4">
      <c r="D918908" s="48"/>
    </row>
    <row r="918909" spans="4:4">
      <c r="D918909" s="48"/>
    </row>
    <row r="918910" spans="4:4">
      <c r="D918910" s="48"/>
    </row>
    <row r="918911" spans="4:4">
      <c r="D918911" s="48"/>
    </row>
    <row r="918912" spans="4:4">
      <c r="D918912" s="48"/>
    </row>
    <row r="918913" spans="4:4">
      <c r="D918913" s="48"/>
    </row>
    <row r="918914" spans="4:4">
      <c r="D918914" s="48"/>
    </row>
    <row r="918915" spans="4:4">
      <c r="D918915" s="48"/>
    </row>
    <row r="918916" spans="4:4">
      <c r="D918916" s="48"/>
    </row>
    <row r="918917" spans="4:4">
      <c r="D918917" s="48"/>
    </row>
    <row r="918918" spans="4:4">
      <c r="D918918" s="48"/>
    </row>
    <row r="918919" spans="4:4">
      <c r="D918919" s="48"/>
    </row>
    <row r="918920" spans="4:4">
      <c r="D918920" s="48"/>
    </row>
    <row r="918921" spans="4:4">
      <c r="D918921" s="48"/>
    </row>
    <row r="918922" spans="4:4">
      <c r="D918922" s="48"/>
    </row>
    <row r="918923" spans="4:4">
      <c r="D918923" s="48"/>
    </row>
    <row r="918924" spans="4:4">
      <c r="D918924" s="48"/>
    </row>
    <row r="918925" spans="4:4">
      <c r="D918925" s="48"/>
    </row>
    <row r="918926" spans="4:4">
      <c r="D918926" s="48"/>
    </row>
    <row r="918927" spans="4:4">
      <c r="D918927" s="48"/>
    </row>
    <row r="918928" spans="4:4">
      <c r="D918928" s="48"/>
    </row>
    <row r="918929" spans="4:4">
      <c r="D918929" s="48"/>
    </row>
    <row r="918930" spans="4:4">
      <c r="D918930" s="48"/>
    </row>
    <row r="918931" spans="4:4">
      <c r="D918931" s="48"/>
    </row>
    <row r="918932" spans="4:4">
      <c r="D918932" s="48"/>
    </row>
    <row r="918933" spans="4:4">
      <c r="D918933" s="48"/>
    </row>
    <row r="918934" spans="4:4">
      <c r="D918934" s="48"/>
    </row>
    <row r="918935" spans="4:4">
      <c r="D918935" s="48"/>
    </row>
    <row r="918936" spans="4:4">
      <c r="D918936" s="48"/>
    </row>
    <row r="918937" spans="4:4">
      <c r="D918937" s="48"/>
    </row>
    <row r="918938" spans="4:4">
      <c r="D918938" s="48"/>
    </row>
    <row r="918939" spans="4:4">
      <c r="D918939" s="48"/>
    </row>
    <row r="918940" spans="4:4">
      <c r="D918940" s="48"/>
    </row>
    <row r="918941" spans="4:4">
      <c r="D918941" s="48"/>
    </row>
    <row r="918942" spans="4:4">
      <c r="D918942" s="48"/>
    </row>
    <row r="918943" spans="4:4">
      <c r="D918943" s="48"/>
    </row>
    <row r="918944" spans="4:4">
      <c r="D918944" s="48"/>
    </row>
    <row r="918945" spans="4:4">
      <c r="D918945" s="48"/>
    </row>
    <row r="918946" spans="4:4">
      <c r="D918946" s="48"/>
    </row>
    <row r="918947" spans="4:4">
      <c r="D918947" s="48"/>
    </row>
    <row r="918948" spans="4:4">
      <c r="D918948" s="48"/>
    </row>
    <row r="918949" spans="4:4">
      <c r="D918949" s="48"/>
    </row>
    <row r="918950" spans="4:4">
      <c r="D918950" s="48"/>
    </row>
    <row r="918951" spans="4:4">
      <c r="D918951" s="48"/>
    </row>
    <row r="918952" spans="4:4">
      <c r="D918952" s="48"/>
    </row>
    <row r="918953" spans="4:4">
      <c r="D918953" s="48"/>
    </row>
    <row r="918954" spans="4:4">
      <c r="D918954" s="48"/>
    </row>
    <row r="918955" spans="4:4">
      <c r="D918955" s="48"/>
    </row>
    <row r="918956" spans="4:4">
      <c r="D918956" s="48"/>
    </row>
    <row r="918957" spans="4:4">
      <c r="D918957" s="48"/>
    </row>
    <row r="918958" spans="4:4">
      <c r="D918958" s="48"/>
    </row>
    <row r="918959" spans="4:4">
      <c r="D918959" s="48"/>
    </row>
    <row r="918960" spans="4:4">
      <c r="D918960" s="48"/>
    </row>
    <row r="918961" spans="4:4">
      <c r="D918961" s="48"/>
    </row>
    <row r="918962" spans="4:4">
      <c r="D918962" s="48"/>
    </row>
    <row r="918963" spans="4:4">
      <c r="D918963" s="48"/>
    </row>
    <row r="918964" spans="4:4">
      <c r="D918964" s="48"/>
    </row>
    <row r="918965" spans="4:4">
      <c r="D918965" s="48"/>
    </row>
    <row r="918966" spans="4:4">
      <c r="D918966" s="48"/>
    </row>
    <row r="918967" spans="4:4">
      <c r="D918967" s="48"/>
    </row>
    <row r="918968" spans="4:4">
      <c r="D918968" s="48"/>
    </row>
    <row r="918969" spans="4:4">
      <c r="D918969" s="48"/>
    </row>
    <row r="918970" spans="4:4">
      <c r="D918970" s="48"/>
    </row>
    <row r="918971" spans="4:4">
      <c r="D918971" s="48"/>
    </row>
    <row r="918972" spans="4:4">
      <c r="D918972" s="48"/>
    </row>
    <row r="918973" spans="4:4">
      <c r="D918973" s="48"/>
    </row>
    <row r="918974" spans="4:4">
      <c r="D918974" s="48"/>
    </row>
    <row r="918975" spans="4:4">
      <c r="D918975" s="48"/>
    </row>
    <row r="918976" spans="4:4">
      <c r="D918976" s="48"/>
    </row>
    <row r="918977" spans="4:4">
      <c r="D918977" s="48"/>
    </row>
    <row r="918978" spans="4:4">
      <c r="D918978" s="48"/>
    </row>
    <row r="918979" spans="4:4">
      <c r="D918979" s="48"/>
    </row>
    <row r="918980" spans="4:4">
      <c r="D918980" s="48"/>
    </row>
    <row r="918981" spans="4:4">
      <c r="D918981" s="48"/>
    </row>
    <row r="918982" spans="4:4">
      <c r="D918982" s="48"/>
    </row>
    <row r="918983" spans="4:4">
      <c r="D918983" s="48"/>
    </row>
    <row r="918984" spans="4:4">
      <c r="D918984" s="48"/>
    </row>
    <row r="918985" spans="4:4">
      <c r="D918985" s="48"/>
    </row>
    <row r="918986" spans="4:4">
      <c r="D918986" s="48"/>
    </row>
    <row r="918987" spans="4:4">
      <c r="D918987" s="48"/>
    </row>
    <row r="918988" spans="4:4">
      <c r="D918988" s="48"/>
    </row>
    <row r="918989" spans="4:4">
      <c r="D918989" s="48"/>
    </row>
    <row r="918990" spans="4:4">
      <c r="D918990" s="48"/>
    </row>
    <row r="918991" spans="4:4">
      <c r="D918991" s="48"/>
    </row>
    <row r="918992" spans="4:4">
      <c r="D918992" s="48"/>
    </row>
    <row r="918993" spans="4:4">
      <c r="D918993" s="48"/>
    </row>
    <row r="918994" spans="4:4">
      <c r="D918994" s="48"/>
    </row>
    <row r="918995" spans="4:4">
      <c r="D918995" s="48"/>
    </row>
    <row r="918996" spans="4:4">
      <c r="D918996" s="48"/>
    </row>
    <row r="918997" spans="4:4">
      <c r="D918997" s="48"/>
    </row>
    <row r="918998" spans="4:4">
      <c r="D918998" s="48"/>
    </row>
    <row r="918999" spans="4:4">
      <c r="D918999" s="48"/>
    </row>
    <row r="919000" spans="4:4">
      <c r="D919000" s="48"/>
    </row>
    <row r="919001" spans="4:4">
      <c r="D919001" s="48"/>
    </row>
    <row r="919002" spans="4:4">
      <c r="D919002" s="48"/>
    </row>
    <row r="919003" spans="4:4">
      <c r="D919003" s="48"/>
    </row>
    <row r="919004" spans="4:4">
      <c r="D919004" s="48"/>
    </row>
    <row r="919005" spans="4:4">
      <c r="D919005" s="48"/>
    </row>
    <row r="919006" spans="4:4">
      <c r="D919006" s="48"/>
    </row>
    <row r="919007" spans="4:4">
      <c r="D919007" s="48"/>
    </row>
    <row r="919008" spans="4:4">
      <c r="D919008" s="48"/>
    </row>
    <row r="919009" spans="4:4">
      <c r="D919009" s="48"/>
    </row>
    <row r="919010" spans="4:4">
      <c r="D919010" s="48"/>
    </row>
    <row r="919011" spans="4:4">
      <c r="D919011" s="48"/>
    </row>
    <row r="919012" spans="4:4">
      <c r="D919012" s="48"/>
    </row>
    <row r="919013" spans="4:4">
      <c r="D919013" s="48"/>
    </row>
    <row r="919014" spans="4:4">
      <c r="D919014" s="48"/>
    </row>
    <row r="919015" spans="4:4">
      <c r="D919015" s="48"/>
    </row>
    <row r="919016" spans="4:4">
      <c r="D919016" s="48"/>
    </row>
    <row r="919017" spans="4:4">
      <c r="D919017" s="48"/>
    </row>
    <row r="919018" spans="4:4">
      <c r="D919018" s="48"/>
    </row>
    <row r="919019" spans="4:4">
      <c r="D919019" s="48"/>
    </row>
    <row r="919020" spans="4:4">
      <c r="D919020" s="48"/>
    </row>
    <row r="919021" spans="4:4">
      <c r="D919021" s="48"/>
    </row>
    <row r="919022" spans="4:4">
      <c r="D919022" s="48"/>
    </row>
    <row r="919023" spans="4:4">
      <c r="D919023" s="48"/>
    </row>
    <row r="919024" spans="4:4">
      <c r="D919024" s="48"/>
    </row>
    <row r="919025" spans="4:4">
      <c r="D919025" s="48"/>
    </row>
    <row r="919026" spans="4:4">
      <c r="D919026" s="48"/>
    </row>
    <row r="919027" spans="4:4">
      <c r="D919027" s="48"/>
    </row>
    <row r="919028" spans="4:4">
      <c r="D919028" s="48"/>
    </row>
    <row r="919029" spans="4:4">
      <c r="D919029" s="48"/>
    </row>
    <row r="919030" spans="4:4">
      <c r="D919030" s="48"/>
    </row>
    <row r="919031" spans="4:4">
      <c r="D919031" s="48"/>
    </row>
    <row r="919032" spans="4:4">
      <c r="D919032" s="48"/>
    </row>
    <row r="919033" spans="4:4">
      <c r="D919033" s="48"/>
    </row>
    <row r="919034" spans="4:4">
      <c r="D919034" s="48"/>
    </row>
    <row r="919035" spans="4:4">
      <c r="D919035" s="48"/>
    </row>
    <row r="919036" spans="4:4">
      <c r="D919036" s="48"/>
    </row>
    <row r="919037" spans="4:4">
      <c r="D919037" s="48"/>
    </row>
    <row r="919038" spans="4:4">
      <c r="D919038" s="48"/>
    </row>
    <row r="919039" spans="4:4">
      <c r="D919039" s="48"/>
    </row>
    <row r="919040" spans="4:4">
      <c r="D919040" s="48"/>
    </row>
    <row r="919041" spans="4:4">
      <c r="D919041" s="48"/>
    </row>
    <row r="919042" spans="4:4">
      <c r="D919042" s="48"/>
    </row>
    <row r="919043" spans="4:4">
      <c r="D919043" s="48"/>
    </row>
    <row r="919044" spans="4:4">
      <c r="D919044" s="48"/>
    </row>
    <row r="919045" spans="4:4">
      <c r="D919045" s="48"/>
    </row>
    <row r="919046" spans="4:4">
      <c r="D919046" s="48"/>
    </row>
    <row r="919047" spans="4:4">
      <c r="D919047" s="48"/>
    </row>
    <row r="919048" spans="4:4">
      <c r="D919048" s="48"/>
    </row>
    <row r="919049" spans="4:4">
      <c r="D919049" s="48"/>
    </row>
    <row r="919050" spans="4:4">
      <c r="D919050" s="48"/>
    </row>
    <row r="919051" spans="4:4">
      <c r="D919051" s="48"/>
    </row>
    <row r="919052" spans="4:4">
      <c r="D919052" s="48"/>
    </row>
    <row r="919053" spans="4:4">
      <c r="D919053" s="48"/>
    </row>
    <row r="919054" spans="4:4">
      <c r="D919054" s="48"/>
    </row>
    <row r="919055" spans="4:4">
      <c r="D919055" s="48"/>
    </row>
    <row r="919056" spans="4:4">
      <c r="D919056" s="48"/>
    </row>
    <row r="919057" spans="4:4">
      <c r="D919057" s="48"/>
    </row>
    <row r="919058" spans="4:4">
      <c r="D919058" s="48"/>
    </row>
    <row r="919059" spans="4:4">
      <c r="D919059" s="48"/>
    </row>
    <row r="919060" spans="4:4">
      <c r="D919060" s="48"/>
    </row>
    <row r="919061" spans="4:4">
      <c r="D919061" s="48"/>
    </row>
    <row r="919062" spans="4:4">
      <c r="D919062" s="48"/>
    </row>
    <row r="919063" spans="4:4">
      <c r="D919063" s="48"/>
    </row>
    <row r="919064" spans="4:4">
      <c r="D919064" s="48"/>
    </row>
    <row r="919065" spans="4:4">
      <c r="D919065" s="48"/>
    </row>
    <row r="919066" spans="4:4">
      <c r="D919066" s="48"/>
    </row>
    <row r="919067" spans="4:4">
      <c r="D919067" s="48"/>
    </row>
    <row r="919068" spans="4:4">
      <c r="D919068" s="48"/>
    </row>
    <row r="919069" spans="4:4">
      <c r="D919069" s="48"/>
    </row>
    <row r="919070" spans="4:4">
      <c r="D919070" s="48"/>
    </row>
    <row r="919071" spans="4:4">
      <c r="D919071" s="48"/>
    </row>
    <row r="919072" spans="4:4">
      <c r="D919072" s="48"/>
    </row>
    <row r="919073" spans="4:4">
      <c r="D919073" s="48"/>
    </row>
    <row r="919074" spans="4:4">
      <c r="D919074" s="48"/>
    </row>
    <row r="919075" spans="4:4">
      <c r="D919075" s="48"/>
    </row>
    <row r="919076" spans="4:4">
      <c r="D919076" s="48"/>
    </row>
    <row r="919077" spans="4:4">
      <c r="D919077" s="48"/>
    </row>
    <row r="919078" spans="4:4">
      <c r="D919078" s="48"/>
    </row>
    <row r="919079" spans="4:4">
      <c r="D919079" s="48"/>
    </row>
    <row r="919080" spans="4:4">
      <c r="D919080" s="48"/>
    </row>
    <row r="919081" spans="4:4">
      <c r="D919081" s="48"/>
    </row>
    <row r="919082" spans="4:4">
      <c r="D919082" s="48"/>
    </row>
    <row r="919083" spans="4:4">
      <c r="D919083" s="48"/>
    </row>
    <row r="919084" spans="4:4">
      <c r="D919084" s="48"/>
    </row>
    <row r="919085" spans="4:4">
      <c r="D919085" s="48"/>
    </row>
    <row r="919086" spans="4:4">
      <c r="D919086" s="48"/>
    </row>
    <row r="919087" spans="4:4">
      <c r="D919087" s="48"/>
    </row>
    <row r="919088" spans="4:4">
      <c r="D919088" s="48"/>
    </row>
    <row r="919089" spans="4:4">
      <c r="D919089" s="48"/>
    </row>
    <row r="919090" spans="4:4">
      <c r="D919090" s="48"/>
    </row>
    <row r="919091" spans="4:4">
      <c r="D919091" s="48"/>
    </row>
    <row r="919092" spans="4:4">
      <c r="D919092" s="48"/>
    </row>
    <row r="919093" spans="4:4">
      <c r="D919093" s="48"/>
    </row>
    <row r="919094" spans="4:4">
      <c r="D919094" s="48"/>
    </row>
    <row r="919095" spans="4:4">
      <c r="D919095" s="48"/>
    </row>
    <row r="919096" spans="4:4">
      <c r="D919096" s="48"/>
    </row>
    <row r="919097" spans="4:4">
      <c r="D919097" s="48"/>
    </row>
    <row r="919098" spans="4:4">
      <c r="D919098" s="48"/>
    </row>
    <row r="919099" spans="4:4">
      <c r="D919099" s="48"/>
    </row>
    <row r="919100" spans="4:4">
      <c r="D919100" s="48"/>
    </row>
    <row r="919101" spans="4:4">
      <c r="D919101" s="48"/>
    </row>
    <row r="919102" spans="4:4">
      <c r="D919102" s="48"/>
    </row>
    <row r="919103" spans="4:4">
      <c r="D919103" s="48"/>
    </row>
    <row r="919104" spans="4:4">
      <c r="D919104" s="48"/>
    </row>
    <row r="919105" spans="4:4">
      <c r="D919105" s="48"/>
    </row>
    <row r="919106" spans="4:4">
      <c r="D919106" s="48"/>
    </row>
    <row r="919107" spans="4:4">
      <c r="D919107" s="48"/>
    </row>
    <row r="919108" spans="4:4">
      <c r="D919108" s="48"/>
    </row>
    <row r="919109" spans="4:4">
      <c r="D919109" s="48"/>
    </row>
    <row r="919110" spans="4:4">
      <c r="D919110" s="48"/>
    </row>
    <row r="919111" spans="4:4">
      <c r="D919111" s="48"/>
    </row>
    <row r="919112" spans="4:4">
      <c r="D919112" s="48"/>
    </row>
    <row r="919113" spans="4:4">
      <c r="D919113" s="48"/>
    </row>
    <row r="919114" spans="4:4">
      <c r="D919114" s="48"/>
    </row>
    <row r="919115" spans="4:4">
      <c r="D919115" s="48"/>
    </row>
    <row r="919116" spans="4:4">
      <c r="D919116" s="48"/>
    </row>
    <row r="919117" spans="4:4">
      <c r="D919117" s="48"/>
    </row>
    <row r="919118" spans="4:4">
      <c r="D919118" s="48"/>
    </row>
    <row r="919119" spans="4:4">
      <c r="D919119" s="48"/>
    </row>
    <row r="919120" spans="4:4">
      <c r="D919120" s="48"/>
    </row>
    <row r="919121" spans="4:4">
      <c r="D919121" s="48"/>
    </row>
    <row r="919122" spans="4:4">
      <c r="D919122" s="48"/>
    </row>
    <row r="919123" spans="4:4">
      <c r="D919123" s="48"/>
    </row>
    <row r="919124" spans="4:4">
      <c r="D919124" s="48"/>
    </row>
    <row r="919125" spans="4:4">
      <c r="D919125" s="48"/>
    </row>
    <row r="919126" spans="4:4">
      <c r="D919126" s="48"/>
    </row>
    <row r="919127" spans="4:4">
      <c r="D919127" s="48"/>
    </row>
    <row r="919128" spans="4:4">
      <c r="D919128" s="48"/>
    </row>
    <row r="919129" spans="4:4">
      <c r="D919129" s="48"/>
    </row>
    <row r="919130" spans="4:4">
      <c r="D919130" s="48"/>
    </row>
    <row r="919131" spans="4:4">
      <c r="D919131" s="48"/>
    </row>
    <row r="919132" spans="4:4">
      <c r="D919132" s="48"/>
    </row>
    <row r="919133" spans="4:4">
      <c r="D919133" s="48"/>
    </row>
    <row r="919134" spans="4:4">
      <c r="D919134" s="48"/>
    </row>
    <row r="919135" spans="4:4">
      <c r="D919135" s="48"/>
    </row>
    <row r="919136" spans="4:4">
      <c r="D919136" s="48"/>
    </row>
    <row r="919137" spans="4:4">
      <c r="D919137" s="48"/>
    </row>
    <row r="919138" spans="4:4">
      <c r="D919138" s="48"/>
    </row>
    <row r="919139" spans="4:4">
      <c r="D919139" s="48"/>
    </row>
    <row r="919140" spans="4:4">
      <c r="D919140" s="48"/>
    </row>
    <row r="919141" spans="4:4">
      <c r="D919141" s="48"/>
    </row>
    <row r="919142" spans="4:4">
      <c r="D919142" s="48"/>
    </row>
    <row r="919143" spans="4:4">
      <c r="D919143" s="48"/>
    </row>
    <row r="919144" spans="4:4">
      <c r="D919144" s="48"/>
    </row>
    <row r="919145" spans="4:4">
      <c r="D919145" s="48"/>
    </row>
    <row r="919146" spans="4:4">
      <c r="D919146" s="48"/>
    </row>
    <row r="919147" spans="4:4">
      <c r="D919147" s="48"/>
    </row>
    <row r="919148" spans="4:4">
      <c r="D919148" s="48"/>
    </row>
    <row r="919149" spans="4:4">
      <c r="D919149" s="48"/>
    </row>
    <row r="919150" spans="4:4">
      <c r="D919150" s="48"/>
    </row>
    <row r="919151" spans="4:4">
      <c r="D919151" s="48"/>
    </row>
    <row r="919152" spans="4:4">
      <c r="D919152" s="48"/>
    </row>
    <row r="919153" spans="4:4">
      <c r="D919153" s="48"/>
    </row>
    <row r="919154" spans="4:4">
      <c r="D919154" s="48"/>
    </row>
    <row r="919155" spans="4:4">
      <c r="D919155" s="48"/>
    </row>
    <row r="919156" spans="4:4">
      <c r="D919156" s="48"/>
    </row>
    <row r="919157" spans="4:4">
      <c r="D919157" s="48"/>
    </row>
    <row r="919158" spans="4:4">
      <c r="D919158" s="48"/>
    </row>
    <row r="919159" spans="4:4">
      <c r="D919159" s="48"/>
    </row>
    <row r="919160" spans="4:4">
      <c r="D919160" s="48"/>
    </row>
    <row r="919161" spans="4:4">
      <c r="D919161" s="48"/>
    </row>
    <row r="919162" spans="4:4">
      <c r="D919162" s="48"/>
    </row>
    <row r="919163" spans="4:4">
      <c r="D919163" s="48"/>
    </row>
    <row r="919164" spans="4:4">
      <c r="D919164" s="48"/>
    </row>
    <row r="919165" spans="4:4">
      <c r="D919165" s="48"/>
    </row>
    <row r="919166" spans="4:4">
      <c r="D919166" s="48"/>
    </row>
    <row r="919167" spans="4:4">
      <c r="D919167" s="48"/>
    </row>
    <row r="919168" spans="4:4">
      <c r="D919168" s="48"/>
    </row>
    <row r="919169" spans="4:4">
      <c r="D919169" s="48"/>
    </row>
    <row r="919170" spans="4:4">
      <c r="D919170" s="48"/>
    </row>
    <row r="919171" spans="4:4">
      <c r="D919171" s="48"/>
    </row>
    <row r="919172" spans="4:4">
      <c r="D919172" s="48"/>
    </row>
    <row r="919173" spans="4:4">
      <c r="D919173" s="48"/>
    </row>
    <row r="919174" spans="4:4">
      <c r="D919174" s="48"/>
    </row>
    <row r="919175" spans="4:4">
      <c r="D919175" s="48"/>
    </row>
    <row r="919176" spans="4:4">
      <c r="D919176" s="48"/>
    </row>
    <row r="919177" spans="4:4">
      <c r="D919177" s="48"/>
    </row>
    <row r="919178" spans="4:4">
      <c r="D919178" s="48"/>
    </row>
    <row r="919179" spans="4:4">
      <c r="D919179" s="48"/>
    </row>
    <row r="919180" spans="4:4">
      <c r="D919180" s="48"/>
    </row>
    <row r="919181" spans="4:4">
      <c r="D919181" s="48"/>
    </row>
    <row r="919182" spans="4:4">
      <c r="D919182" s="48"/>
    </row>
    <row r="919183" spans="4:4">
      <c r="D919183" s="48"/>
    </row>
    <row r="919184" spans="4:4">
      <c r="D919184" s="48"/>
    </row>
    <row r="919185" spans="4:4">
      <c r="D919185" s="48"/>
    </row>
    <row r="919186" spans="4:4">
      <c r="D919186" s="48"/>
    </row>
    <row r="919187" spans="4:4">
      <c r="D919187" s="48"/>
    </row>
    <row r="919188" spans="4:4">
      <c r="D919188" s="48"/>
    </row>
    <row r="919189" spans="4:4">
      <c r="D919189" s="48"/>
    </row>
    <row r="919190" spans="4:4">
      <c r="D919190" s="48"/>
    </row>
    <row r="919191" spans="4:4">
      <c r="D919191" s="48"/>
    </row>
    <row r="919192" spans="4:4">
      <c r="D919192" s="48"/>
    </row>
    <row r="919193" spans="4:4">
      <c r="D919193" s="48"/>
    </row>
    <row r="919194" spans="4:4">
      <c r="D919194" s="48"/>
    </row>
    <row r="919195" spans="4:4">
      <c r="D919195" s="48"/>
    </row>
    <row r="919196" spans="4:4">
      <c r="D919196" s="48"/>
    </row>
    <row r="919197" spans="4:4">
      <c r="D919197" s="48"/>
    </row>
    <row r="919198" spans="4:4">
      <c r="D919198" s="48"/>
    </row>
    <row r="919199" spans="4:4">
      <c r="D919199" s="48"/>
    </row>
    <row r="919200" spans="4:4">
      <c r="D919200" s="48"/>
    </row>
    <row r="919201" spans="4:4">
      <c r="D919201" s="48"/>
    </row>
    <row r="919202" spans="4:4">
      <c r="D919202" s="48"/>
    </row>
    <row r="919203" spans="4:4">
      <c r="D919203" s="48"/>
    </row>
    <row r="919204" spans="4:4">
      <c r="D919204" s="48"/>
    </row>
    <row r="919205" spans="4:4">
      <c r="D919205" s="48"/>
    </row>
    <row r="919206" spans="4:4">
      <c r="D919206" s="48"/>
    </row>
    <row r="919207" spans="4:4">
      <c r="D919207" s="48"/>
    </row>
    <row r="919208" spans="4:4">
      <c r="D919208" s="48"/>
    </row>
    <row r="919209" spans="4:4">
      <c r="D919209" s="48"/>
    </row>
    <row r="919210" spans="4:4">
      <c r="D919210" s="48"/>
    </row>
    <row r="919211" spans="4:4">
      <c r="D919211" s="48"/>
    </row>
    <row r="919212" spans="4:4">
      <c r="D919212" s="48"/>
    </row>
    <row r="919213" spans="4:4">
      <c r="D919213" s="48"/>
    </row>
    <row r="919214" spans="4:4">
      <c r="D919214" s="48"/>
    </row>
    <row r="919215" spans="4:4">
      <c r="D919215" s="48"/>
    </row>
    <row r="919216" spans="4:4">
      <c r="D919216" s="48"/>
    </row>
    <row r="919217" spans="4:4">
      <c r="D919217" s="48"/>
    </row>
    <row r="919218" spans="4:4">
      <c r="D919218" s="48"/>
    </row>
    <row r="919219" spans="4:4">
      <c r="D919219" s="48"/>
    </row>
    <row r="919220" spans="4:4">
      <c r="D919220" s="48"/>
    </row>
    <row r="919221" spans="4:4">
      <c r="D919221" s="48"/>
    </row>
    <row r="919222" spans="4:4">
      <c r="D919222" s="48"/>
    </row>
    <row r="919223" spans="4:4">
      <c r="D919223" s="48"/>
    </row>
    <row r="919224" spans="4:4">
      <c r="D919224" s="48"/>
    </row>
    <row r="919225" spans="4:4">
      <c r="D919225" s="48"/>
    </row>
    <row r="919226" spans="4:4">
      <c r="D919226" s="48"/>
    </row>
    <row r="919227" spans="4:4">
      <c r="D919227" s="48"/>
    </row>
    <row r="919228" spans="4:4">
      <c r="D919228" s="48"/>
    </row>
    <row r="919229" spans="4:4">
      <c r="D919229" s="48"/>
    </row>
    <row r="919230" spans="4:4">
      <c r="D919230" s="48"/>
    </row>
    <row r="919231" spans="4:4">
      <c r="D919231" s="48"/>
    </row>
    <row r="919232" spans="4:4">
      <c r="D919232" s="48"/>
    </row>
    <row r="919233" spans="4:4">
      <c r="D919233" s="48"/>
    </row>
    <row r="919234" spans="4:4">
      <c r="D919234" s="48"/>
    </row>
    <row r="919235" spans="4:4">
      <c r="D919235" s="48"/>
    </row>
    <row r="919236" spans="4:4">
      <c r="D919236" s="48"/>
    </row>
    <row r="919237" spans="4:4">
      <c r="D919237" s="48"/>
    </row>
    <row r="919238" spans="4:4">
      <c r="D919238" s="48"/>
    </row>
    <row r="919239" spans="4:4">
      <c r="D919239" s="48"/>
    </row>
    <row r="919240" spans="4:4">
      <c r="D919240" s="48"/>
    </row>
    <row r="919241" spans="4:4">
      <c r="D919241" s="48"/>
    </row>
    <row r="919242" spans="4:4">
      <c r="D919242" s="48"/>
    </row>
    <row r="919243" spans="4:4">
      <c r="D919243" s="48"/>
    </row>
    <row r="919244" spans="4:4">
      <c r="D919244" s="48"/>
    </row>
    <row r="919245" spans="4:4">
      <c r="D919245" s="48"/>
    </row>
    <row r="919246" spans="4:4">
      <c r="D919246" s="48"/>
    </row>
    <row r="919247" spans="4:4">
      <c r="D919247" s="48"/>
    </row>
    <row r="919248" spans="4:4">
      <c r="D919248" s="48"/>
    </row>
    <row r="919249" spans="4:4">
      <c r="D919249" s="48"/>
    </row>
    <row r="919250" spans="4:4">
      <c r="D919250" s="48"/>
    </row>
    <row r="919251" spans="4:4">
      <c r="D919251" s="48"/>
    </row>
    <row r="919252" spans="4:4">
      <c r="D919252" s="48"/>
    </row>
    <row r="919253" spans="4:4">
      <c r="D919253" s="48"/>
    </row>
    <row r="919254" spans="4:4">
      <c r="D919254" s="48"/>
    </row>
    <row r="919255" spans="4:4">
      <c r="D919255" s="48"/>
    </row>
    <row r="919256" spans="4:4">
      <c r="D919256" s="48"/>
    </row>
    <row r="919257" spans="4:4">
      <c r="D919257" s="48"/>
    </row>
    <row r="919258" spans="4:4">
      <c r="D919258" s="48"/>
    </row>
    <row r="919259" spans="4:4">
      <c r="D919259" s="48"/>
    </row>
    <row r="919260" spans="4:4">
      <c r="D919260" s="48"/>
    </row>
    <row r="919261" spans="4:4">
      <c r="D919261" s="48"/>
    </row>
    <row r="919262" spans="4:4">
      <c r="D919262" s="48"/>
    </row>
    <row r="919263" spans="4:4">
      <c r="D919263" s="48"/>
    </row>
    <row r="919264" spans="4:4">
      <c r="D919264" s="48"/>
    </row>
    <row r="919265" spans="4:4">
      <c r="D919265" s="48"/>
    </row>
    <row r="919266" spans="4:4">
      <c r="D919266" s="48"/>
    </row>
    <row r="919267" spans="4:4">
      <c r="D919267" s="48"/>
    </row>
    <row r="919268" spans="4:4">
      <c r="D919268" s="48"/>
    </row>
    <row r="919269" spans="4:4">
      <c r="D919269" s="48"/>
    </row>
    <row r="919270" spans="4:4">
      <c r="D919270" s="48"/>
    </row>
    <row r="919271" spans="4:4">
      <c r="D919271" s="48"/>
    </row>
    <row r="919272" spans="4:4">
      <c r="D919272" s="48"/>
    </row>
    <row r="919273" spans="4:4">
      <c r="D919273" s="48"/>
    </row>
    <row r="919274" spans="4:4">
      <c r="D919274" s="48"/>
    </row>
    <row r="919275" spans="4:4">
      <c r="D919275" s="48"/>
    </row>
    <row r="919276" spans="4:4">
      <c r="D919276" s="48"/>
    </row>
    <row r="919277" spans="4:4">
      <c r="D919277" s="48"/>
    </row>
    <row r="919278" spans="4:4">
      <c r="D919278" s="48"/>
    </row>
    <row r="919279" spans="4:4">
      <c r="D919279" s="48"/>
    </row>
    <row r="919280" spans="4:4">
      <c r="D919280" s="48"/>
    </row>
    <row r="919281" spans="4:4">
      <c r="D919281" s="48"/>
    </row>
    <row r="919282" spans="4:4">
      <c r="D919282" s="48"/>
    </row>
    <row r="919283" spans="4:4">
      <c r="D919283" s="48"/>
    </row>
    <row r="919284" spans="4:4">
      <c r="D919284" s="48"/>
    </row>
    <row r="919285" spans="4:4">
      <c r="D919285" s="48"/>
    </row>
    <row r="919286" spans="4:4">
      <c r="D919286" s="48"/>
    </row>
    <row r="919287" spans="4:4">
      <c r="D919287" s="48"/>
    </row>
    <row r="919288" spans="4:4">
      <c r="D919288" s="48"/>
    </row>
    <row r="919289" spans="4:4">
      <c r="D919289" s="48"/>
    </row>
    <row r="919290" spans="4:4">
      <c r="D919290" s="48"/>
    </row>
    <row r="919291" spans="4:4">
      <c r="D919291" s="48"/>
    </row>
    <row r="919292" spans="4:4">
      <c r="D919292" s="48"/>
    </row>
    <row r="919293" spans="4:4">
      <c r="D919293" s="48"/>
    </row>
    <row r="919294" spans="4:4">
      <c r="D919294" s="48"/>
    </row>
    <row r="919295" spans="4:4">
      <c r="D919295" s="48"/>
    </row>
    <row r="919296" spans="4:4">
      <c r="D919296" s="48"/>
    </row>
    <row r="919297" spans="4:4">
      <c r="D919297" s="48"/>
    </row>
    <row r="919298" spans="4:4">
      <c r="D919298" s="48"/>
    </row>
    <row r="919299" spans="4:4">
      <c r="D919299" s="48"/>
    </row>
    <row r="919300" spans="4:4">
      <c r="D919300" s="48"/>
    </row>
    <row r="919301" spans="4:4">
      <c r="D919301" s="48"/>
    </row>
    <row r="919302" spans="4:4">
      <c r="D919302" s="48"/>
    </row>
    <row r="919303" spans="4:4">
      <c r="D919303" s="48"/>
    </row>
    <row r="919304" spans="4:4">
      <c r="D919304" s="48"/>
    </row>
    <row r="919305" spans="4:4">
      <c r="D919305" s="48"/>
    </row>
    <row r="919306" spans="4:4">
      <c r="D919306" s="48"/>
    </row>
    <row r="919307" spans="4:4">
      <c r="D919307" s="48"/>
    </row>
    <row r="919308" spans="4:4">
      <c r="D919308" s="48"/>
    </row>
    <row r="919309" spans="4:4">
      <c r="D919309" s="48"/>
    </row>
    <row r="919310" spans="4:4">
      <c r="D919310" s="48"/>
    </row>
    <row r="919311" spans="4:4">
      <c r="D919311" s="48"/>
    </row>
    <row r="919312" spans="4:4">
      <c r="D919312" s="48"/>
    </row>
    <row r="919313" spans="4:4">
      <c r="D919313" s="48"/>
    </row>
    <row r="919314" spans="4:4">
      <c r="D919314" s="48"/>
    </row>
    <row r="919315" spans="4:4">
      <c r="D919315" s="48"/>
    </row>
    <row r="919316" spans="4:4">
      <c r="D919316" s="48"/>
    </row>
    <row r="919317" spans="4:4">
      <c r="D919317" s="48"/>
    </row>
    <row r="919318" spans="4:4">
      <c r="D919318" s="48"/>
    </row>
    <row r="919319" spans="4:4">
      <c r="D919319" s="48"/>
    </row>
    <row r="919320" spans="4:4">
      <c r="D919320" s="48"/>
    </row>
    <row r="919321" spans="4:4">
      <c r="D919321" s="48"/>
    </row>
    <row r="919322" spans="4:4">
      <c r="D919322" s="48"/>
    </row>
    <row r="919323" spans="4:4">
      <c r="D919323" s="48"/>
    </row>
    <row r="919324" spans="4:4">
      <c r="D919324" s="48"/>
    </row>
    <row r="919325" spans="4:4">
      <c r="D919325" s="48"/>
    </row>
    <row r="919326" spans="4:4">
      <c r="D919326" s="48"/>
    </row>
    <row r="919327" spans="4:4">
      <c r="D919327" s="48"/>
    </row>
    <row r="919328" spans="4:4">
      <c r="D919328" s="48"/>
    </row>
    <row r="919329" spans="4:4">
      <c r="D919329" s="48"/>
    </row>
    <row r="919330" spans="4:4">
      <c r="D919330" s="48"/>
    </row>
    <row r="919331" spans="4:4">
      <c r="D919331" s="48"/>
    </row>
    <row r="919332" spans="4:4">
      <c r="D919332" s="48"/>
    </row>
    <row r="919333" spans="4:4">
      <c r="D919333" s="48"/>
    </row>
    <row r="919334" spans="4:4">
      <c r="D919334" s="48"/>
    </row>
    <row r="919335" spans="4:4">
      <c r="D919335" s="48"/>
    </row>
    <row r="919336" spans="4:4">
      <c r="D919336" s="48"/>
    </row>
    <row r="919337" spans="4:4">
      <c r="D919337" s="48"/>
    </row>
    <row r="919338" spans="4:4">
      <c r="D919338" s="48"/>
    </row>
    <row r="919339" spans="4:4">
      <c r="D919339" s="48"/>
    </row>
    <row r="919340" spans="4:4">
      <c r="D919340" s="48"/>
    </row>
    <row r="919341" spans="4:4">
      <c r="D919341" s="48"/>
    </row>
    <row r="919342" spans="4:4">
      <c r="D919342" s="48"/>
    </row>
    <row r="919343" spans="4:4">
      <c r="D919343" s="48"/>
    </row>
    <row r="919344" spans="4:4">
      <c r="D919344" s="48"/>
    </row>
    <row r="919345" spans="4:4">
      <c r="D919345" s="48"/>
    </row>
    <row r="919346" spans="4:4">
      <c r="D919346" s="48"/>
    </row>
    <row r="919347" spans="4:4">
      <c r="D919347" s="48"/>
    </row>
    <row r="919348" spans="4:4">
      <c r="D919348" s="48"/>
    </row>
    <row r="919349" spans="4:4">
      <c r="D919349" s="48"/>
    </row>
    <row r="919350" spans="4:4">
      <c r="D919350" s="48"/>
    </row>
    <row r="919351" spans="4:4">
      <c r="D919351" s="48"/>
    </row>
    <row r="919352" spans="4:4">
      <c r="D919352" s="48"/>
    </row>
    <row r="919353" spans="4:4">
      <c r="D919353" s="48"/>
    </row>
    <row r="919354" spans="4:4">
      <c r="D919354" s="48"/>
    </row>
    <row r="919355" spans="4:4">
      <c r="D919355" s="48"/>
    </row>
    <row r="919356" spans="4:4">
      <c r="D919356" s="48"/>
    </row>
    <row r="919357" spans="4:4">
      <c r="D919357" s="48"/>
    </row>
    <row r="919358" spans="4:4">
      <c r="D919358" s="48"/>
    </row>
    <row r="919359" spans="4:4">
      <c r="D919359" s="48"/>
    </row>
    <row r="919360" spans="4:4">
      <c r="D919360" s="48"/>
    </row>
    <row r="919361" spans="4:4">
      <c r="D919361" s="48"/>
    </row>
    <row r="919362" spans="4:4">
      <c r="D919362" s="48"/>
    </row>
    <row r="919363" spans="4:4">
      <c r="D919363" s="48"/>
    </row>
    <row r="919364" spans="4:4">
      <c r="D919364" s="48"/>
    </row>
    <row r="919365" spans="4:4">
      <c r="D919365" s="48"/>
    </row>
    <row r="919366" spans="4:4">
      <c r="D919366" s="48"/>
    </row>
    <row r="919367" spans="4:4">
      <c r="D919367" s="48"/>
    </row>
    <row r="919368" spans="4:4">
      <c r="D919368" s="48"/>
    </row>
    <row r="919369" spans="4:4">
      <c r="D919369" s="48"/>
    </row>
    <row r="919370" spans="4:4">
      <c r="D919370" s="48"/>
    </row>
    <row r="919371" spans="4:4">
      <c r="D919371" s="48"/>
    </row>
    <row r="919372" spans="4:4">
      <c r="D919372" s="48"/>
    </row>
    <row r="919373" spans="4:4">
      <c r="D919373" s="48"/>
    </row>
    <row r="919374" spans="4:4">
      <c r="D919374" s="48"/>
    </row>
    <row r="919375" spans="4:4">
      <c r="D919375" s="48"/>
    </row>
    <row r="919376" spans="4:4">
      <c r="D919376" s="48"/>
    </row>
    <row r="919377" spans="4:4">
      <c r="D919377" s="48"/>
    </row>
    <row r="919378" spans="4:4">
      <c r="D919378" s="48"/>
    </row>
    <row r="919379" spans="4:4">
      <c r="D919379" s="48"/>
    </row>
    <row r="919380" spans="4:4">
      <c r="D919380" s="48"/>
    </row>
    <row r="919381" spans="4:4">
      <c r="D919381" s="48"/>
    </row>
    <row r="919382" spans="4:4">
      <c r="D919382" s="48"/>
    </row>
    <row r="919383" spans="4:4">
      <c r="D919383" s="48"/>
    </row>
    <row r="919384" spans="4:4">
      <c r="D919384" s="48"/>
    </row>
    <row r="919385" spans="4:4">
      <c r="D919385" s="48"/>
    </row>
    <row r="919386" spans="4:4">
      <c r="D919386" s="48"/>
    </row>
    <row r="919387" spans="4:4">
      <c r="D919387" s="48"/>
    </row>
    <row r="919388" spans="4:4">
      <c r="D919388" s="48"/>
    </row>
    <row r="919389" spans="4:4">
      <c r="D919389" s="48"/>
    </row>
    <row r="919390" spans="4:4">
      <c r="D919390" s="48"/>
    </row>
    <row r="919391" spans="4:4">
      <c r="D919391" s="48"/>
    </row>
    <row r="919392" spans="4:4">
      <c r="D919392" s="48"/>
    </row>
    <row r="919393" spans="4:4">
      <c r="D919393" s="48"/>
    </row>
    <row r="919394" spans="4:4">
      <c r="D919394" s="48"/>
    </row>
    <row r="919395" spans="4:4">
      <c r="D919395" s="48"/>
    </row>
    <row r="919396" spans="4:4">
      <c r="D919396" s="48"/>
    </row>
    <row r="919397" spans="4:4">
      <c r="D919397" s="48"/>
    </row>
    <row r="919398" spans="4:4">
      <c r="D919398" s="48"/>
    </row>
    <row r="919399" spans="4:4">
      <c r="D919399" s="48"/>
    </row>
    <row r="919400" spans="4:4">
      <c r="D919400" s="48"/>
    </row>
    <row r="919401" spans="4:4">
      <c r="D919401" s="48"/>
    </row>
    <row r="919402" spans="4:4">
      <c r="D919402" s="48"/>
    </row>
    <row r="919403" spans="4:4">
      <c r="D919403" s="48"/>
    </row>
    <row r="919404" spans="4:4">
      <c r="D919404" s="48"/>
    </row>
    <row r="919405" spans="4:4">
      <c r="D919405" s="48"/>
    </row>
    <row r="919406" spans="4:4">
      <c r="D919406" s="48"/>
    </row>
    <row r="919407" spans="4:4">
      <c r="D919407" s="48"/>
    </row>
    <row r="919408" spans="4:4">
      <c r="D919408" s="48"/>
    </row>
    <row r="919409" spans="4:4">
      <c r="D919409" s="48"/>
    </row>
    <row r="919410" spans="4:4">
      <c r="D919410" s="48"/>
    </row>
    <row r="919411" spans="4:4">
      <c r="D919411" s="48"/>
    </row>
    <row r="919412" spans="4:4">
      <c r="D919412" s="48"/>
    </row>
    <row r="919413" spans="4:4">
      <c r="D919413" s="48"/>
    </row>
    <row r="919414" spans="4:4">
      <c r="D919414" s="48"/>
    </row>
    <row r="919415" spans="4:4">
      <c r="D919415" s="48"/>
    </row>
    <row r="919416" spans="4:4">
      <c r="D919416" s="48"/>
    </row>
    <row r="919417" spans="4:4">
      <c r="D919417" s="48"/>
    </row>
    <row r="919418" spans="4:4">
      <c r="D919418" s="48"/>
    </row>
    <row r="919419" spans="4:4">
      <c r="D919419" s="48"/>
    </row>
    <row r="919420" spans="4:4">
      <c r="D919420" s="48"/>
    </row>
    <row r="919421" spans="4:4">
      <c r="D919421" s="48"/>
    </row>
    <row r="919422" spans="4:4">
      <c r="D919422" s="48"/>
    </row>
    <row r="919423" spans="4:4">
      <c r="D919423" s="48"/>
    </row>
    <row r="919424" spans="4:4">
      <c r="D919424" s="48"/>
    </row>
    <row r="919425" spans="4:4">
      <c r="D919425" s="48"/>
    </row>
    <row r="919426" spans="4:4">
      <c r="D919426" s="48"/>
    </row>
    <row r="919427" spans="4:4">
      <c r="D919427" s="48"/>
    </row>
    <row r="919428" spans="4:4">
      <c r="D919428" s="48"/>
    </row>
    <row r="919429" spans="4:4">
      <c r="D919429" s="48"/>
    </row>
    <row r="919430" spans="4:4">
      <c r="D919430" s="48"/>
    </row>
    <row r="919431" spans="4:4">
      <c r="D919431" s="48"/>
    </row>
    <row r="919432" spans="4:4">
      <c r="D919432" s="48"/>
    </row>
    <row r="919433" spans="4:4">
      <c r="D919433" s="48"/>
    </row>
    <row r="919434" spans="4:4">
      <c r="D919434" s="48"/>
    </row>
    <row r="919435" spans="4:4">
      <c r="D919435" s="48"/>
    </row>
    <row r="919436" spans="4:4">
      <c r="D919436" s="48"/>
    </row>
    <row r="919437" spans="4:4">
      <c r="D919437" s="48"/>
    </row>
    <row r="919438" spans="4:4">
      <c r="D919438" s="48"/>
    </row>
    <row r="919439" spans="4:4">
      <c r="D919439" s="48"/>
    </row>
    <row r="919440" spans="4:4">
      <c r="D919440" s="48"/>
    </row>
    <row r="919441" spans="4:4">
      <c r="D919441" s="48"/>
    </row>
    <row r="919442" spans="4:4">
      <c r="D919442" s="48"/>
    </row>
    <row r="919443" spans="4:4">
      <c r="D919443" s="48"/>
    </row>
    <row r="919444" spans="4:4">
      <c r="D919444" s="48"/>
    </row>
    <row r="919445" spans="4:4">
      <c r="D919445" s="48"/>
    </row>
    <row r="919446" spans="4:4">
      <c r="D919446" s="48"/>
    </row>
    <row r="919447" spans="4:4">
      <c r="D919447" s="48"/>
    </row>
    <row r="919448" spans="4:4">
      <c r="D919448" s="48"/>
    </row>
    <row r="919449" spans="4:4">
      <c r="D919449" s="48"/>
    </row>
    <row r="919450" spans="4:4">
      <c r="D919450" s="48"/>
    </row>
    <row r="919451" spans="4:4">
      <c r="D919451" s="48"/>
    </row>
    <row r="919452" spans="4:4">
      <c r="D919452" s="48"/>
    </row>
    <row r="919453" spans="4:4">
      <c r="D919453" s="48"/>
    </row>
    <row r="919454" spans="4:4">
      <c r="D919454" s="48"/>
    </row>
    <row r="919455" spans="4:4">
      <c r="D919455" s="48"/>
    </row>
    <row r="919456" spans="4:4">
      <c r="D919456" s="48"/>
    </row>
    <row r="919457" spans="4:4">
      <c r="D919457" s="48"/>
    </row>
    <row r="919458" spans="4:4">
      <c r="D919458" s="48"/>
    </row>
    <row r="919459" spans="4:4">
      <c r="D919459" s="48"/>
    </row>
    <row r="919460" spans="4:4">
      <c r="D919460" s="48"/>
    </row>
    <row r="919461" spans="4:4">
      <c r="D919461" s="48"/>
    </row>
    <row r="919462" spans="4:4">
      <c r="D919462" s="48"/>
    </row>
    <row r="919463" spans="4:4">
      <c r="D919463" s="48"/>
    </row>
    <row r="919464" spans="4:4">
      <c r="D919464" s="48"/>
    </row>
    <row r="919465" spans="4:4">
      <c r="D919465" s="48"/>
    </row>
    <row r="919466" spans="4:4">
      <c r="D919466" s="48"/>
    </row>
    <row r="919467" spans="4:4">
      <c r="D919467" s="48"/>
    </row>
    <row r="919468" spans="4:4">
      <c r="D919468" s="48"/>
    </row>
    <row r="919469" spans="4:4">
      <c r="D919469" s="48"/>
    </row>
    <row r="919470" spans="4:4">
      <c r="D919470" s="48"/>
    </row>
    <row r="919471" spans="4:4">
      <c r="D919471" s="48"/>
    </row>
    <row r="919472" spans="4:4">
      <c r="D919472" s="48"/>
    </row>
    <row r="919473" spans="4:4">
      <c r="D919473" s="48"/>
    </row>
    <row r="919474" spans="4:4">
      <c r="D919474" s="48"/>
    </row>
    <row r="919475" spans="4:4">
      <c r="D919475" s="48"/>
    </row>
    <row r="919476" spans="4:4">
      <c r="D919476" s="48"/>
    </row>
    <row r="919477" spans="4:4">
      <c r="D919477" s="48"/>
    </row>
    <row r="919478" spans="4:4">
      <c r="D919478" s="48"/>
    </row>
    <row r="919479" spans="4:4">
      <c r="D919479" s="48"/>
    </row>
    <row r="919480" spans="4:4">
      <c r="D919480" s="48"/>
    </row>
    <row r="919481" spans="4:4">
      <c r="D919481" s="48"/>
    </row>
    <row r="919482" spans="4:4">
      <c r="D919482" s="48"/>
    </row>
    <row r="919483" spans="4:4">
      <c r="D919483" s="48"/>
    </row>
    <row r="919484" spans="4:4">
      <c r="D919484" s="48"/>
    </row>
    <row r="919485" spans="4:4">
      <c r="D919485" s="48"/>
    </row>
    <row r="919486" spans="4:4">
      <c r="D919486" s="48"/>
    </row>
    <row r="919487" spans="4:4">
      <c r="D919487" s="48"/>
    </row>
    <row r="919488" spans="4:4">
      <c r="D919488" s="48"/>
    </row>
    <row r="919489" spans="4:4">
      <c r="D919489" s="48"/>
    </row>
    <row r="919490" spans="4:4">
      <c r="D919490" s="48"/>
    </row>
    <row r="919491" spans="4:4">
      <c r="D919491" s="48"/>
    </row>
    <row r="919492" spans="4:4">
      <c r="D919492" s="48"/>
    </row>
    <row r="919493" spans="4:4">
      <c r="D919493" s="48"/>
    </row>
    <row r="919494" spans="4:4">
      <c r="D919494" s="48"/>
    </row>
    <row r="919495" spans="4:4">
      <c r="D919495" s="48"/>
    </row>
    <row r="919496" spans="4:4">
      <c r="D919496" s="48"/>
    </row>
    <row r="919497" spans="4:4">
      <c r="D919497" s="48"/>
    </row>
    <row r="919498" spans="4:4">
      <c r="D919498" s="48"/>
    </row>
    <row r="919499" spans="4:4">
      <c r="D919499" s="48"/>
    </row>
    <row r="919500" spans="4:4">
      <c r="D919500" s="48"/>
    </row>
    <row r="919501" spans="4:4">
      <c r="D919501" s="48"/>
    </row>
    <row r="919502" spans="4:4">
      <c r="D919502" s="48"/>
    </row>
    <row r="919503" spans="4:4">
      <c r="D919503" s="48"/>
    </row>
    <row r="919504" spans="4:4">
      <c r="D919504" s="48"/>
    </row>
    <row r="919505" spans="4:4">
      <c r="D919505" s="48"/>
    </row>
    <row r="919506" spans="4:4">
      <c r="D919506" s="48"/>
    </row>
    <row r="919507" spans="4:4">
      <c r="D919507" s="48"/>
    </row>
    <row r="919508" spans="4:4">
      <c r="D919508" s="48"/>
    </row>
    <row r="919509" spans="4:4">
      <c r="D919509" s="48"/>
    </row>
    <row r="919510" spans="4:4">
      <c r="D919510" s="48"/>
    </row>
    <row r="919511" spans="4:4">
      <c r="D919511" s="48"/>
    </row>
    <row r="919512" spans="4:4">
      <c r="D919512" s="48"/>
    </row>
    <row r="919513" spans="4:4">
      <c r="D919513" s="48"/>
    </row>
    <row r="919514" spans="4:4">
      <c r="D919514" s="48"/>
    </row>
    <row r="919515" spans="4:4">
      <c r="D919515" s="48"/>
    </row>
    <row r="919516" spans="4:4">
      <c r="D919516" s="48"/>
    </row>
    <row r="919517" spans="4:4">
      <c r="D919517" s="48"/>
    </row>
    <row r="919518" spans="4:4">
      <c r="D919518" s="48"/>
    </row>
    <row r="919519" spans="4:4">
      <c r="D919519" s="48"/>
    </row>
    <row r="919520" spans="4:4">
      <c r="D919520" s="48"/>
    </row>
    <row r="919521" spans="4:4">
      <c r="D919521" s="48"/>
    </row>
    <row r="919522" spans="4:4">
      <c r="D919522" s="48"/>
    </row>
    <row r="919523" spans="4:4">
      <c r="D919523" s="48"/>
    </row>
    <row r="919524" spans="4:4">
      <c r="D919524" s="48"/>
    </row>
    <row r="919525" spans="4:4">
      <c r="D919525" s="48"/>
    </row>
    <row r="919526" spans="4:4">
      <c r="D919526" s="48"/>
    </row>
    <row r="919527" spans="4:4">
      <c r="D919527" s="48"/>
    </row>
    <row r="919528" spans="4:4">
      <c r="D919528" s="48"/>
    </row>
    <row r="919529" spans="4:4">
      <c r="D919529" s="48"/>
    </row>
    <row r="919530" spans="4:4">
      <c r="D919530" s="48"/>
    </row>
    <row r="919531" spans="4:4">
      <c r="D919531" s="48"/>
    </row>
    <row r="919532" spans="4:4">
      <c r="D919532" s="48"/>
    </row>
    <row r="919533" spans="4:4">
      <c r="D919533" s="48"/>
    </row>
    <row r="919534" spans="4:4">
      <c r="D919534" s="48"/>
    </row>
    <row r="919535" spans="4:4">
      <c r="D919535" s="48"/>
    </row>
    <row r="919536" spans="4:4">
      <c r="D919536" s="48"/>
    </row>
    <row r="919537" spans="4:4">
      <c r="D919537" s="48"/>
    </row>
    <row r="919538" spans="4:4">
      <c r="D919538" s="48"/>
    </row>
    <row r="919539" spans="4:4">
      <c r="D919539" s="48"/>
    </row>
    <row r="919540" spans="4:4">
      <c r="D919540" s="48"/>
    </row>
    <row r="919541" spans="4:4">
      <c r="D919541" s="48"/>
    </row>
    <row r="919542" spans="4:4">
      <c r="D919542" s="48"/>
    </row>
    <row r="919543" spans="4:4">
      <c r="D919543" s="48"/>
    </row>
    <row r="919544" spans="4:4">
      <c r="D919544" s="48"/>
    </row>
    <row r="919545" spans="4:4">
      <c r="D919545" s="48"/>
    </row>
    <row r="919546" spans="4:4">
      <c r="D919546" s="48"/>
    </row>
    <row r="919547" spans="4:4">
      <c r="D919547" s="48"/>
    </row>
    <row r="919548" spans="4:4">
      <c r="D919548" s="48"/>
    </row>
    <row r="919549" spans="4:4">
      <c r="D919549" s="48"/>
    </row>
    <row r="919550" spans="4:4">
      <c r="D919550" s="48"/>
    </row>
    <row r="919551" spans="4:4">
      <c r="D919551" s="48"/>
    </row>
    <row r="919552" spans="4:4">
      <c r="D919552" s="48"/>
    </row>
    <row r="919553" spans="4:4">
      <c r="D919553" s="48"/>
    </row>
    <row r="919554" spans="4:4">
      <c r="D919554" s="48"/>
    </row>
    <row r="919555" spans="4:4">
      <c r="D919555" s="48"/>
    </row>
    <row r="919556" spans="4:4">
      <c r="D919556" s="48"/>
    </row>
    <row r="919557" spans="4:4">
      <c r="D919557" s="48"/>
    </row>
    <row r="919558" spans="4:4">
      <c r="D919558" s="48"/>
    </row>
    <row r="919559" spans="4:4">
      <c r="D919559" s="48"/>
    </row>
    <row r="919560" spans="4:4">
      <c r="D919560" s="48"/>
    </row>
    <row r="919561" spans="4:4">
      <c r="D919561" s="48"/>
    </row>
    <row r="919562" spans="4:4">
      <c r="D919562" s="48"/>
    </row>
    <row r="919563" spans="4:4">
      <c r="D919563" s="48"/>
    </row>
    <row r="919564" spans="4:4">
      <c r="D919564" s="48"/>
    </row>
    <row r="919565" spans="4:4">
      <c r="D919565" s="48"/>
    </row>
    <row r="919566" spans="4:4">
      <c r="D919566" s="48"/>
    </row>
    <row r="919567" spans="4:4">
      <c r="D919567" s="48"/>
    </row>
    <row r="919568" spans="4:4">
      <c r="D919568" s="48"/>
    </row>
    <row r="919569" spans="4:4">
      <c r="D919569" s="48"/>
    </row>
    <row r="919570" spans="4:4">
      <c r="D919570" s="48"/>
    </row>
    <row r="919571" spans="4:4">
      <c r="D919571" s="48"/>
    </row>
    <row r="919572" spans="4:4">
      <c r="D919572" s="48"/>
    </row>
    <row r="919573" spans="4:4">
      <c r="D919573" s="48"/>
    </row>
    <row r="919574" spans="4:4">
      <c r="D919574" s="48"/>
    </row>
    <row r="919575" spans="4:4">
      <c r="D919575" s="48"/>
    </row>
    <row r="919576" spans="4:4">
      <c r="D919576" s="48"/>
    </row>
    <row r="919577" spans="4:4">
      <c r="D919577" s="48"/>
    </row>
    <row r="919578" spans="4:4">
      <c r="D919578" s="48"/>
    </row>
    <row r="919579" spans="4:4">
      <c r="D919579" s="48"/>
    </row>
    <row r="919580" spans="4:4">
      <c r="D919580" s="48"/>
    </row>
    <row r="919581" spans="4:4">
      <c r="D919581" s="48"/>
    </row>
    <row r="919582" spans="4:4">
      <c r="D919582" s="48"/>
    </row>
    <row r="919583" spans="4:4">
      <c r="D919583" s="48"/>
    </row>
    <row r="919584" spans="4:4">
      <c r="D919584" s="48"/>
    </row>
    <row r="919585" spans="4:4">
      <c r="D919585" s="48"/>
    </row>
    <row r="919586" spans="4:4">
      <c r="D919586" s="48"/>
    </row>
    <row r="919587" spans="4:4">
      <c r="D919587" s="48"/>
    </row>
    <row r="919588" spans="4:4">
      <c r="D919588" s="48"/>
    </row>
    <row r="919589" spans="4:4">
      <c r="D919589" s="48"/>
    </row>
    <row r="919590" spans="4:4">
      <c r="D919590" s="48"/>
    </row>
    <row r="919591" spans="4:4">
      <c r="D919591" s="48"/>
    </row>
    <row r="919592" spans="4:4">
      <c r="D919592" s="48"/>
    </row>
    <row r="919593" spans="4:4">
      <c r="D919593" s="48"/>
    </row>
    <row r="919594" spans="4:4">
      <c r="D919594" s="48"/>
    </row>
    <row r="919595" spans="4:4">
      <c r="D919595" s="48"/>
    </row>
    <row r="919596" spans="4:4">
      <c r="D919596" s="48"/>
    </row>
    <row r="919597" spans="4:4">
      <c r="D919597" s="48"/>
    </row>
    <row r="919598" spans="4:4">
      <c r="D919598" s="48"/>
    </row>
    <row r="919599" spans="4:4">
      <c r="D919599" s="48"/>
    </row>
    <row r="919600" spans="4:4">
      <c r="D919600" s="48"/>
    </row>
    <row r="919601" spans="4:4">
      <c r="D919601" s="48"/>
    </row>
    <row r="919602" spans="4:4">
      <c r="D919602" s="48"/>
    </row>
    <row r="919603" spans="4:4">
      <c r="D919603" s="48"/>
    </row>
    <row r="919604" spans="4:4">
      <c r="D919604" s="48"/>
    </row>
    <row r="919605" spans="4:4">
      <c r="D919605" s="48"/>
    </row>
    <row r="919606" spans="4:4">
      <c r="D919606" s="48"/>
    </row>
    <row r="919607" spans="4:4">
      <c r="D919607" s="48"/>
    </row>
    <row r="919608" spans="4:4">
      <c r="D919608" s="48"/>
    </row>
    <row r="919609" spans="4:4">
      <c r="D919609" s="48"/>
    </row>
    <row r="919610" spans="4:4">
      <c r="D919610" s="48"/>
    </row>
    <row r="919611" spans="4:4">
      <c r="D919611" s="48"/>
    </row>
    <row r="919612" spans="4:4">
      <c r="D919612" s="48"/>
    </row>
    <row r="919613" spans="4:4">
      <c r="D919613" s="48"/>
    </row>
    <row r="919614" spans="4:4">
      <c r="D919614" s="48"/>
    </row>
    <row r="919615" spans="4:4">
      <c r="D919615" s="48"/>
    </row>
    <row r="919616" spans="4:4">
      <c r="D919616" s="48"/>
    </row>
    <row r="919617" spans="4:4">
      <c r="D919617" s="48"/>
    </row>
    <row r="919618" spans="4:4">
      <c r="D919618" s="48"/>
    </row>
    <row r="919619" spans="4:4">
      <c r="D919619" s="48"/>
    </row>
    <row r="919620" spans="4:4">
      <c r="D919620" s="48"/>
    </row>
    <row r="919621" spans="4:4">
      <c r="D919621" s="48"/>
    </row>
    <row r="919622" spans="4:4">
      <c r="D919622" s="48"/>
    </row>
    <row r="919623" spans="4:4">
      <c r="D919623" s="48"/>
    </row>
    <row r="919624" spans="4:4">
      <c r="D919624" s="48"/>
    </row>
    <row r="919625" spans="4:4">
      <c r="D919625" s="48"/>
    </row>
    <row r="919626" spans="4:4">
      <c r="D919626" s="48"/>
    </row>
    <row r="919627" spans="4:4">
      <c r="D919627" s="48"/>
    </row>
    <row r="919628" spans="4:4">
      <c r="D919628" s="48"/>
    </row>
    <row r="919629" spans="4:4">
      <c r="D919629" s="48"/>
    </row>
    <row r="919630" spans="4:4">
      <c r="D919630" s="48"/>
    </row>
    <row r="919631" spans="4:4">
      <c r="D919631" s="48"/>
    </row>
    <row r="919632" spans="4:4">
      <c r="D919632" s="48"/>
    </row>
    <row r="919633" spans="4:4">
      <c r="D919633" s="48"/>
    </row>
    <row r="919634" spans="4:4">
      <c r="D919634" s="48"/>
    </row>
    <row r="919635" spans="4:4">
      <c r="D919635" s="48"/>
    </row>
    <row r="919636" spans="4:4">
      <c r="D919636" s="48"/>
    </row>
    <row r="919637" spans="4:4">
      <c r="D919637" s="48"/>
    </row>
    <row r="919638" spans="4:4">
      <c r="D919638" s="48"/>
    </row>
    <row r="919639" spans="4:4">
      <c r="D919639" s="48"/>
    </row>
    <row r="919640" spans="4:4">
      <c r="D919640" s="48"/>
    </row>
    <row r="919641" spans="4:4">
      <c r="D919641" s="48"/>
    </row>
    <row r="919642" spans="4:4">
      <c r="D919642" s="48"/>
    </row>
    <row r="919643" spans="4:4">
      <c r="D919643" s="48"/>
    </row>
    <row r="919644" spans="4:4">
      <c r="D919644" s="48"/>
    </row>
    <row r="919645" spans="4:4">
      <c r="D919645" s="48"/>
    </row>
    <row r="919646" spans="4:4">
      <c r="D919646" s="48"/>
    </row>
    <row r="919647" spans="4:4">
      <c r="D919647" s="48"/>
    </row>
    <row r="919648" spans="4:4">
      <c r="D919648" s="48"/>
    </row>
    <row r="919649" spans="4:4">
      <c r="D919649" s="48"/>
    </row>
    <row r="919650" spans="4:4">
      <c r="D919650" s="48"/>
    </row>
    <row r="919651" spans="4:4">
      <c r="D919651" s="48"/>
    </row>
    <row r="919652" spans="4:4">
      <c r="D919652" s="48"/>
    </row>
    <row r="919653" spans="4:4">
      <c r="D919653" s="48"/>
    </row>
    <row r="919654" spans="4:4">
      <c r="D919654" s="48"/>
    </row>
    <row r="919655" spans="4:4">
      <c r="D919655" s="48"/>
    </row>
    <row r="919656" spans="4:4">
      <c r="D919656" s="48"/>
    </row>
    <row r="919657" spans="4:4">
      <c r="D919657" s="48"/>
    </row>
    <row r="919658" spans="4:4">
      <c r="D919658" s="48"/>
    </row>
    <row r="919659" spans="4:4">
      <c r="D919659" s="48"/>
    </row>
    <row r="919660" spans="4:4">
      <c r="D919660" s="48"/>
    </row>
    <row r="919661" spans="4:4">
      <c r="D919661" s="48"/>
    </row>
    <row r="919662" spans="4:4">
      <c r="D919662" s="48"/>
    </row>
    <row r="919663" spans="4:4">
      <c r="D919663" s="48"/>
    </row>
    <row r="919664" spans="4:4">
      <c r="D919664" s="48"/>
    </row>
    <row r="919665" spans="4:4">
      <c r="D919665" s="48"/>
    </row>
    <row r="919666" spans="4:4">
      <c r="D919666" s="48"/>
    </row>
    <row r="919667" spans="4:4">
      <c r="D919667" s="48"/>
    </row>
    <row r="919668" spans="4:4">
      <c r="D919668" s="48"/>
    </row>
    <row r="919669" spans="4:4">
      <c r="D919669" s="48"/>
    </row>
    <row r="919670" spans="4:4">
      <c r="D919670" s="48"/>
    </row>
    <row r="919671" spans="4:4">
      <c r="D919671" s="48"/>
    </row>
    <row r="919672" spans="4:4">
      <c r="D919672" s="48"/>
    </row>
    <row r="919673" spans="4:4">
      <c r="D919673" s="48"/>
    </row>
    <row r="919674" spans="4:4">
      <c r="D919674" s="48"/>
    </row>
    <row r="919675" spans="4:4">
      <c r="D919675" s="48"/>
    </row>
    <row r="919676" spans="4:4">
      <c r="D919676" s="48"/>
    </row>
    <row r="919677" spans="4:4">
      <c r="D919677" s="48"/>
    </row>
    <row r="919678" spans="4:4">
      <c r="D919678" s="48"/>
    </row>
    <row r="919679" spans="4:4">
      <c r="D919679" s="48"/>
    </row>
    <row r="919680" spans="4:4">
      <c r="D919680" s="48"/>
    </row>
    <row r="919681" spans="4:4">
      <c r="D919681" s="48"/>
    </row>
    <row r="919682" spans="4:4">
      <c r="D919682" s="48"/>
    </row>
    <row r="919683" spans="4:4">
      <c r="D919683" s="48"/>
    </row>
    <row r="919684" spans="4:4">
      <c r="D919684" s="48"/>
    </row>
    <row r="919685" spans="4:4">
      <c r="D919685" s="48"/>
    </row>
    <row r="919686" spans="4:4">
      <c r="D919686" s="48"/>
    </row>
    <row r="919687" spans="4:4">
      <c r="D919687" s="48"/>
    </row>
    <row r="919688" spans="4:4">
      <c r="D919688" s="48"/>
    </row>
    <row r="919689" spans="4:4">
      <c r="D919689" s="48"/>
    </row>
    <row r="919690" spans="4:4">
      <c r="D919690" s="48"/>
    </row>
    <row r="919691" spans="4:4">
      <c r="D919691" s="48"/>
    </row>
    <row r="919692" spans="4:4">
      <c r="D919692" s="48"/>
    </row>
    <row r="919693" spans="4:4">
      <c r="D919693" s="48"/>
    </row>
    <row r="919694" spans="4:4">
      <c r="D919694" s="48"/>
    </row>
    <row r="919695" spans="4:4">
      <c r="D919695" s="48"/>
    </row>
    <row r="919696" spans="4:4">
      <c r="D919696" s="48"/>
    </row>
    <row r="919697" spans="4:4">
      <c r="D919697" s="48"/>
    </row>
    <row r="919698" spans="4:4">
      <c r="D919698" s="48"/>
    </row>
    <row r="919699" spans="4:4">
      <c r="D919699" s="48"/>
    </row>
    <row r="919700" spans="4:4">
      <c r="D919700" s="48"/>
    </row>
    <row r="919701" spans="4:4">
      <c r="D919701" s="48"/>
    </row>
    <row r="919702" spans="4:4">
      <c r="D919702" s="48"/>
    </row>
    <row r="919703" spans="4:4">
      <c r="D919703" s="48"/>
    </row>
    <row r="919704" spans="4:4">
      <c r="D919704" s="48"/>
    </row>
    <row r="919705" spans="4:4">
      <c r="D919705" s="48"/>
    </row>
    <row r="919706" spans="4:4">
      <c r="D919706" s="48"/>
    </row>
    <row r="919707" spans="4:4">
      <c r="D919707" s="48"/>
    </row>
    <row r="919708" spans="4:4">
      <c r="D919708" s="48"/>
    </row>
    <row r="919709" spans="4:4">
      <c r="D919709" s="48"/>
    </row>
    <row r="919710" spans="4:4">
      <c r="D919710" s="48"/>
    </row>
    <row r="919711" spans="4:4">
      <c r="D919711" s="48"/>
    </row>
    <row r="919712" spans="4:4">
      <c r="D919712" s="48"/>
    </row>
    <row r="919713" spans="4:4">
      <c r="D919713" s="48"/>
    </row>
    <row r="919714" spans="4:4">
      <c r="D919714" s="48"/>
    </row>
    <row r="919715" spans="4:4">
      <c r="D919715" s="48"/>
    </row>
    <row r="919716" spans="4:4">
      <c r="D919716" s="48"/>
    </row>
    <row r="919717" spans="4:4">
      <c r="D919717" s="48"/>
    </row>
    <row r="919718" spans="4:4">
      <c r="D919718" s="48"/>
    </row>
    <row r="919719" spans="4:4">
      <c r="D919719" s="48"/>
    </row>
    <row r="919720" spans="4:4">
      <c r="D919720" s="48"/>
    </row>
    <row r="919721" spans="4:4">
      <c r="D919721" s="48"/>
    </row>
    <row r="919722" spans="4:4">
      <c r="D919722" s="48"/>
    </row>
    <row r="919723" spans="4:4">
      <c r="D919723" s="48"/>
    </row>
    <row r="919724" spans="4:4">
      <c r="D919724" s="48"/>
    </row>
    <row r="919725" spans="4:4">
      <c r="D919725" s="48"/>
    </row>
    <row r="919726" spans="4:4">
      <c r="D919726" s="48"/>
    </row>
    <row r="919727" spans="4:4">
      <c r="D919727" s="48"/>
    </row>
    <row r="919728" spans="4:4">
      <c r="D919728" s="48"/>
    </row>
    <row r="919729" spans="4:4">
      <c r="D919729" s="48"/>
    </row>
    <row r="919730" spans="4:4">
      <c r="D919730" s="48"/>
    </row>
    <row r="919731" spans="4:4">
      <c r="D919731" s="48"/>
    </row>
    <row r="919732" spans="4:4">
      <c r="D919732" s="48"/>
    </row>
    <row r="919733" spans="4:4">
      <c r="D919733" s="48"/>
    </row>
    <row r="919734" spans="4:4">
      <c r="D919734" s="48"/>
    </row>
    <row r="919735" spans="4:4">
      <c r="D919735" s="48"/>
    </row>
    <row r="919736" spans="4:4">
      <c r="D919736" s="48"/>
    </row>
    <row r="919737" spans="4:4">
      <c r="D919737" s="48"/>
    </row>
    <row r="919738" spans="4:4">
      <c r="D919738" s="48"/>
    </row>
    <row r="919739" spans="4:4">
      <c r="D919739" s="48"/>
    </row>
    <row r="919740" spans="4:4">
      <c r="D919740" s="48"/>
    </row>
    <row r="919741" spans="4:4">
      <c r="D919741" s="48"/>
    </row>
    <row r="919742" spans="4:4">
      <c r="D919742" s="48"/>
    </row>
    <row r="919743" spans="4:4">
      <c r="D919743" s="48"/>
    </row>
    <row r="919744" spans="4:4">
      <c r="D919744" s="48"/>
    </row>
    <row r="919745" spans="4:4">
      <c r="D919745" s="48"/>
    </row>
    <row r="919746" spans="4:4">
      <c r="D919746" s="48"/>
    </row>
    <row r="919747" spans="4:4">
      <c r="D919747" s="48"/>
    </row>
    <row r="919748" spans="4:4">
      <c r="D919748" s="48"/>
    </row>
    <row r="919749" spans="4:4">
      <c r="D919749" s="48"/>
    </row>
    <row r="919750" spans="4:4">
      <c r="D919750" s="48"/>
    </row>
    <row r="919751" spans="4:4">
      <c r="D919751" s="48"/>
    </row>
    <row r="919752" spans="4:4">
      <c r="D919752" s="48"/>
    </row>
    <row r="919753" spans="4:4">
      <c r="D919753" s="48"/>
    </row>
    <row r="919754" spans="4:4">
      <c r="D919754" s="48"/>
    </row>
    <row r="919755" spans="4:4">
      <c r="D919755" s="48"/>
    </row>
    <row r="919756" spans="4:4">
      <c r="D919756" s="48"/>
    </row>
    <row r="919757" spans="4:4">
      <c r="D919757" s="48"/>
    </row>
    <row r="919758" spans="4:4">
      <c r="D919758" s="48"/>
    </row>
    <row r="919759" spans="4:4">
      <c r="D919759" s="48"/>
    </row>
    <row r="919760" spans="4:4">
      <c r="D919760" s="48"/>
    </row>
    <row r="919761" spans="4:4">
      <c r="D919761" s="48"/>
    </row>
    <row r="919762" spans="4:4">
      <c r="D919762" s="48"/>
    </row>
    <row r="919763" spans="4:4">
      <c r="D919763" s="48"/>
    </row>
    <row r="919764" spans="4:4">
      <c r="D919764" s="48"/>
    </row>
    <row r="919765" spans="4:4">
      <c r="D919765" s="48"/>
    </row>
    <row r="919766" spans="4:4">
      <c r="D919766" s="48"/>
    </row>
    <row r="919767" spans="4:4">
      <c r="D919767" s="48"/>
    </row>
    <row r="919768" spans="4:4">
      <c r="D919768" s="48"/>
    </row>
    <row r="919769" spans="4:4">
      <c r="D919769" s="48"/>
    </row>
    <row r="919770" spans="4:4">
      <c r="D919770" s="48"/>
    </row>
    <row r="919771" spans="4:4">
      <c r="D919771" s="48"/>
    </row>
    <row r="919772" spans="4:4">
      <c r="D919772" s="48"/>
    </row>
    <row r="919773" spans="4:4">
      <c r="D919773" s="48"/>
    </row>
    <row r="919774" spans="4:4">
      <c r="D919774" s="48"/>
    </row>
    <row r="919775" spans="4:4">
      <c r="D919775" s="48"/>
    </row>
    <row r="919776" spans="4:4">
      <c r="D919776" s="48"/>
    </row>
    <row r="919777" spans="4:4">
      <c r="D919777" s="48"/>
    </row>
    <row r="919778" spans="4:4">
      <c r="D919778" s="48"/>
    </row>
    <row r="919779" spans="4:4">
      <c r="D919779" s="48"/>
    </row>
    <row r="919780" spans="4:4">
      <c r="D919780" s="48"/>
    </row>
    <row r="919781" spans="4:4">
      <c r="D919781" s="48"/>
    </row>
    <row r="919782" spans="4:4">
      <c r="D919782" s="48"/>
    </row>
    <row r="919783" spans="4:4">
      <c r="D919783" s="48"/>
    </row>
    <row r="919784" spans="4:4">
      <c r="D919784" s="48"/>
    </row>
    <row r="919785" spans="4:4">
      <c r="D919785" s="48"/>
    </row>
    <row r="919786" spans="4:4">
      <c r="D919786" s="48"/>
    </row>
    <row r="919787" spans="4:4">
      <c r="D919787" s="48"/>
    </row>
    <row r="919788" spans="4:4">
      <c r="D919788" s="48"/>
    </row>
    <row r="919789" spans="4:4">
      <c r="D919789" s="48"/>
    </row>
    <row r="919790" spans="4:4">
      <c r="D919790" s="48"/>
    </row>
    <row r="919791" spans="4:4">
      <c r="D919791" s="48"/>
    </row>
    <row r="919792" spans="4:4">
      <c r="D919792" s="48"/>
    </row>
    <row r="919793" spans="4:4">
      <c r="D919793" s="48"/>
    </row>
    <row r="919794" spans="4:4">
      <c r="D919794" s="48"/>
    </row>
    <row r="919795" spans="4:4">
      <c r="D919795" s="48"/>
    </row>
    <row r="919796" spans="4:4">
      <c r="D919796" s="48"/>
    </row>
    <row r="919797" spans="4:4">
      <c r="D919797" s="48"/>
    </row>
    <row r="919798" spans="4:4">
      <c r="D919798" s="48"/>
    </row>
    <row r="919799" spans="4:4">
      <c r="D919799" s="48"/>
    </row>
    <row r="919800" spans="4:4">
      <c r="D919800" s="48"/>
    </row>
    <row r="919801" spans="4:4">
      <c r="D919801" s="48"/>
    </row>
    <row r="919802" spans="4:4">
      <c r="D919802" s="48"/>
    </row>
    <row r="919803" spans="4:4">
      <c r="D919803" s="48"/>
    </row>
    <row r="919804" spans="4:4">
      <c r="D919804" s="48"/>
    </row>
    <row r="919805" spans="4:4">
      <c r="D919805" s="48"/>
    </row>
    <row r="919806" spans="4:4">
      <c r="D919806" s="48"/>
    </row>
    <row r="919807" spans="4:4">
      <c r="D919807" s="48"/>
    </row>
    <row r="919808" spans="4:4">
      <c r="D919808" s="48"/>
    </row>
    <row r="919809" spans="4:4">
      <c r="D919809" s="48"/>
    </row>
    <row r="919810" spans="4:4">
      <c r="D919810" s="48"/>
    </row>
    <row r="919811" spans="4:4">
      <c r="D919811" s="48"/>
    </row>
    <row r="919812" spans="4:4">
      <c r="D919812" s="48"/>
    </row>
    <row r="919813" spans="4:4">
      <c r="D919813" s="48"/>
    </row>
    <row r="919814" spans="4:4">
      <c r="D919814" s="48"/>
    </row>
    <row r="919815" spans="4:4">
      <c r="D919815" s="48"/>
    </row>
    <row r="919816" spans="4:4">
      <c r="D919816" s="48"/>
    </row>
    <row r="919817" spans="4:4">
      <c r="D919817" s="48"/>
    </row>
    <row r="919818" spans="4:4">
      <c r="D919818" s="48"/>
    </row>
    <row r="919819" spans="4:4">
      <c r="D919819" s="48"/>
    </row>
    <row r="919820" spans="4:4">
      <c r="D919820" s="48"/>
    </row>
    <row r="919821" spans="4:4">
      <c r="D919821" s="48"/>
    </row>
    <row r="919822" spans="4:4">
      <c r="D919822" s="48"/>
    </row>
    <row r="919823" spans="4:4">
      <c r="D919823" s="48"/>
    </row>
    <row r="919824" spans="4:4">
      <c r="D919824" s="48"/>
    </row>
    <row r="919825" spans="4:4">
      <c r="D919825" s="48"/>
    </row>
    <row r="919826" spans="4:4">
      <c r="D919826" s="48"/>
    </row>
    <row r="919827" spans="4:4">
      <c r="D919827" s="48"/>
    </row>
    <row r="919828" spans="4:4">
      <c r="D919828" s="48"/>
    </row>
    <row r="919829" spans="4:4">
      <c r="D919829" s="48"/>
    </row>
    <row r="919830" spans="4:4">
      <c r="D919830" s="48"/>
    </row>
    <row r="919831" spans="4:4">
      <c r="D919831" s="48"/>
    </row>
    <row r="919832" spans="4:4">
      <c r="D919832" s="48"/>
    </row>
    <row r="919833" spans="4:4">
      <c r="D919833" s="48"/>
    </row>
    <row r="919834" spans="4:4">
      <c r="D919834" s="48"/>
    </row>
    <row r="919835" spans="4:4">
      <c r="D919835" s="48"/>
    </row>
    <row r="919836" spans="4:4">
      <c r="D919836" s="48"/>
    </row>
    <row r="919837" spans="4:4">
      <c r="D919837" s="48"/>
    </row>
    <row r="919838" spans="4:4">
      <c r="D919838" s="48"/>
    </row>
    <row r="919839" spans="4:4">
      <c r="D919839" s="48"/>
    </row>
    <row r="919840" spans="4:4">
      <c r="D919840" s="48"/>
    </row>
    <row r="919841" spans="4:4">
      <c r="D919841" s="48"/>
    </row>
    <row r="919842" spans="4:4">
      <c r="D919842" s="48"/>
    </row>
    <row r="919843" spans="4:4">
      <c r="D919843" s="48"/>
    </row>
    <row r="919844" spans="4:4">
      <c r="D919844" s="48"/>
    </row>
    <row r="919845" spans="4:4">
      <c r="D919845" s="48"/>
    </row>
    <row r="919846" spans="4:4">
      <c r="D919846" s="48"/>
    </row>
    <row r="919847" spans="4:4">
      <c r="D919847" s="48"/>
    </row>
    <row r="919848" spans="4:4">
      <c r="D919848" s="48"/>
    </row>
    <row r="919849" spans="4:4">
      <c r="D919849" s="48"/>
    </row>
    <row r="919850" spans="4:4">
      <c r="D919850" s="48"/>
    </row>
    <row r="919851" spans="4:4">
      <c r="D919851" s="48"/>
    </row>
    <row r="919852" spans="4:4">
      <c r="D919852" s="48"/>
    </row>
    <row r="919853" spans="4:4">
      <c r="D919853" s="48"/>
    </row>
    <row r="919854" spans="4:4">
      <c r="D919854" s="48"/>
    </row>
    <row r="919855" spans="4:4">
      <c r="D919855" s="48"/>
    </row>
    <row r="919856" spans="4:4">
      <c r="D919856" s="48"/>
    </row>
    <row r="919857" spans="4:4">
      <c r="D919857" s="48"/>
    </row>
    <row r="919858" spans="4:4">
      <c r="D919858" s="48"/>
    </row>
    <row r="919859" spans="4:4">
      <c r="D919859" s="48"/>
    </row>
    <row r="919860" spans="4:4">
      <c r="D919860" s="48"/>
    </row>
    <row r="919861" spans="4:4">
      <c r="D919861" s="48"/>
    </row>
    <row r="919862" spans="4:4">
      <c r="D919862" s="48"/>
    </row>
    <row r="919863" spans="4:4">
      <c r="D919863" s="48"/>
    </row>
    <row r="919864" spans="4:4">
      <c r="D919864" s="48"/>
    </row>
    <row r="919865" spans="4:4">
      <c r="D919865" s="48"/>
    </row>
    <row r="919866" spans="4:4">
      <c r="D919866" s="48"/>
    </row>
    <row r="919867" spans="4:4">
      <c r="D919867" s="48"/>
    </row>
    <row r="919868" spans="4:4">
      <c r="D919868" s="48"/>
    </row>
    <row r="919869" spans="4:4">
      <c r="D919869" s="48"/>
    </row>
    <row r="919870" spans="4:4">
      <c r="D919870" s="48"/>
    </row>
    <row r="919871" spans="4:4">
      <c r="D919871" s="48"/>
    </row>
    <row r="919872" spans="4:4">
      <c r="D919872" s="48"/>
    </row>
    <row r="919873" spans="4:4">
      <c r="D919873" s="48"/>
    </row>
    <row r="919874" spans="4:4">
      <c r="D919874" s="48"/>
    </row>
    <row r="919875" spans="4:4">
      <c r="D919875" s="48"/>
    </row>
    <row r="919876" spans="4:4">
      <c r="D919876" s="48"/>
    </row>
    <row r="919877" spans="4:4">
      <c r="D919877" s="48"/>
    </row>
    <row r="919878" spans="4:4">
      <c r="D919878" s="48"/>
    </row>
    <row r="919879" spans="4:4">
      <c r="D919879" s="48"/>
    </row>
    <row r="919880" spans="4:4">
      <c r="D919880" s="48"/>
    </row>
    <row r="919881" spans="4:4">
      <c r="D919881" s="48"/>
    </row>
    <row r="919882" spans="4:4">
      <c r="D919882" s="48"/>
    </row>
    <row r="919883" spans="4:4">
      <c r="D919883" s="48"/>
    </row>
    <row r="919884" spans="4:4">
      <c r="D919884" s="48"/>
    </row>
    <row r="919885" spans="4:4">
      <c r="D919885" s="48"/>
    </row>
    <row r="919886" spans="4:4">
      <c r="D919886" s="48"/>
    </row>
    <row r="919887" spans="4:4">
      <c r="D919887" s="48"/>
    </row>
    <row r="919888" spans="4:4">
      <c r="D919888" s="48"/>
    </row>
    <row r="919889" spans="4:4">
      <c r="D919889" s="48"/>
    </row>
    <row r="919890" spans="4:4">
      <c r="D919890" s="48"/>
    </row>
    <row r="919891" spans="4:4">
      <c r="D919891" s="48"/>
    </row>
    <row r="919892" spans="4:4">
      <c r="D919892" s="48"/>
    </row>
    <row r="919893" spans="4:4">
      <c r="D919893" s="48"/>
    </row>
    <row r="919894" spans="4:4">
      <c r="D919894" s="48"/>
    </row>
    <row r="919895" spans="4:4">
      <c r="D919895" s="48"/>
    </row>
    <row r="919896" spans="4:4">
      <c r="D919896" s="48"/>
    </row>
    <row r="919897" spans="4:4">
      <c r="D919897" s="48"/>
    </row>
    <row r="919898" spans="4:4">
      <c r="D919898" s="48"/>
    </row>
    <row r="919899" spans="4:4">
      <c r="D919899" s="48"/>
    </row>
    <row r="919900" spans="4:4">
      <c r="D919900" s="48"/>
    </row>
    <row r="919901" spans="4:4">
      <c r="D919901" s="48"/>
    </row>
    <row r="919902" spans="4:4">
      <c r="D919902" s="48"/>
    </row>
    <row r="919903" spans="4:4">
      <c r="D919903" s="48"/>
    </row>
    <row r="919904" spans="4:4">
      <c r="D919904" s="48"/>
    </row>
    <row r="919905" spans="4:4">
      <c r="D919905" s="48"/>
    </row>
    <row r="919906" spans="4:4">
      <c r="D919906" s="48"/>
    </row>
    <row r="919907" spans="4:4">
      <c r="D919907" s="48"/>
    </row>
    <row r="919908" spans="4:4">
      <c r="D919908" s="48"/>
    </row>
    <row r="919909" spans="4:4">
      <c r="D919909" s="48"/>
    </row>
    <row r="919910" spans="4:4">
      <c r="D919910" s="48"/>
    </row>
    <row r="919911" spans="4:4">
      <c r="D919911" s="48"/>
    </row>
    <row r="919912" spans="4:4">
      <c r="D919912" s="48"/>
    </row>
    <row r="919913" spans="4:4">
      <c r="D919913" s="48"/>
    </row>
    <row r="919914" spans="4:4">
      <c r="D919914" s="48"/>
    </row>
    <row r="919915" spans="4:4">
      <c r="D919915" s="48"/>
    </row>
    <row r="919916" spans="4:4">
      <c r="D919916" s="48"/>
    </row>
    <row r="919917" spans="4:4">
      <c r="D919917" s="48"/>
    </row>
    <row r="919918" spans="4:4">
      <c r="D919918" s="48"/>
    </row>
    <row r="919919" spans="4:4">
      <c r="D919919" s="48"/>
    </row>
    <row r="919920" spans="4:4">
      <c r="D919920" s="48"/>
    </row>
    <row r="919921" spans="4:4">
      <c r="D919921" s="48"/>
    </row>
    <row r="919922" spans="4:4">
      <c r="D919922" s="48"/>
    </row>
    <row r="919923" spans="4:4">
      <c r="D919923" s="48"/>
    </row>
    <row r="919924" spans="4:4">
      <c r="D919924" s="48"/>
    </row>
    <row r="919925" spans="4:4">
      <c r="D919925" s="48"/>
    </row>
    <row r="919926" spans="4:4">
      <c r="D919926" s="48"/>
    </row>
    <row r="919927" spans="4:4">
      <c r="D919927" s="48"/>
    </row>
    <row r="919928" spans="4:4">
      <c r="D919928" s="48"/>
    </row>
    <row r="919929" spans="4:4">
      <c r="D919929" s="48"/>
    </row>
    <row r="919930" spans="4:4">
      <c r="D919930" s="48"/>
    </row>
    <row r="919931" spans="4:4">
      <c r="D919931" s="48"/>
    </row>
    <row r="919932" spans="4:4">
      <c r="D919932" s="48"/>
    </row>
    <row r="919933" spans="4:4">
      <c r="D919933" s="48"/>
    </row>
    <row r="919934" spans="4:4">
      <c r="D919934" s="48"/>
    </row>
    <row r="919935" spans="4:4">
      <c r="D919935" s="48"/>
    </row>
    <row r="919936" spans="4:4">
      <c r="D919936" s="48"/>
    </row>
    <row r="919937" spans="4:4">
      <c r="D919937" s="48"/>
    </row>
    <row r="919938" spans="4:4">
      <c r="D919938" s="48"/>
    </row>
    <row r="919939" spans="4:4">
      <c r="D919939" s="48"/>
    </row>
    <row r="919940" spans="4:4">
      <c r="D919940" s="48"/>
    </row>
    <row r="919941" spans="4:4">
      <c r="D919941" s="48"/>
    </row>
    <row r="919942" spans="4:4">
      <c r="D919942" s="48"/>
    </row>
    <row r="919943" spans="4:4">
      <c r="D919943" s="48"/>
    </row>
    <row r="919944" spans="4:4">
      <c r="D919944" s="48"/>
    </row>
    <row r="919945" spans="4:4">
      <c r="D919945" s="48"/>
    </row>
    <row r="919946" spans="4:4">
      <c r="D919946" s="48"/>
    </row>
    <row r="919947" spans="4:4">
      <c r="D919947" s="48"/>
    </row>
    <row r="919948" spans="4:4">
      <c r="D919948" s="48"/>
    </row>
    <row r="919949" spans="4:4">
      <c r="D919949" s="48"/>
    </row>
    <row r="919950" spans="4:4">
      <c r="D919950" s="48"/>
    </row>
    <row r="919951" spans="4:4">
      <c r="D919951" s="48"/>
    </row>
    <row r="919952" spans="4:4">
      <c r="D919952" s="48"/>
    </row>
    <row r="919953" spans="4:4">
      <c r="D919953" s="48"/>
    </row>
    <row r="919954" spans="4:4">
      <c r="D919954" s="48"/>
    </row>
    <row r="919955" spans="4:4">
      <c r="D919955" s="48"/>
    </row>
    <row r="919956" spans="4:4">
      <c r="D919956" s="48"/>
    </row>
    <row r="919957" spans="4:4">
      <c r="D919957" s="48"/>
    </row>
    <row r="919958" spans="4:4">
      <c r="D919958" s="48"/>
    </row>
    <row r="919959" spans="4:4">
      <c r="D919959" s="48"/>
    </row>
    <row r="919960" spans="4:4">
      <c r="D919960" s="48"/>
    </row>
    <row r="919961" spans="4:4">
      <c r="D919961" s="48"/>
    </row>
    <row r="919962" spans="4:4">
      <c r="D919962" s="48"/>
    </row>
    <row r="919963" spans="4:4">
      <c r="D919963" s="48"/>
    </row>
    <row r="919964" spans="4:4">
      <c r="D919964" s="48"/>
    </row>
    <row r="919965" spans="4:4">
      <c r="D919965" s="48"/>
    </row>
    <row r="919966" spans="4:4">
      <c r="D919966" s="48"/>
    </row>
    <row r="919967" spans="4:4">
      <c r="D919967" s="48"/>
    </row>
    <row r="919968" spans="4:4">
      <c r="D919968" s="48"/>
    </row>
    <row r="919969" spans="4:4">
      <c r="D919969" s="48"/>
    </row>
    <row r="919970" spans="4:4">
      <c r="D919970" s="48"/>
    </row>
    <row r="919971" spans="4:4">
      <c r="D919971" s="48"/>
    </row>
    <row r="919972" spans="4:4">
      <c r="D919972" s="48"/>
    </row>
    <row r="919973" spans="4:4">
      <c r="D919973" s="48"/>
    </row>
    <row r="919974" spans="4:4">
      <c r="D919974" s="48"/>
    </row>
    <row r="919975" spans="4:4">
      <c r="D919975" s="48"/>
    </row>
    <row r="919976" spans="4:4">
      <c r="D919976" s="48"/>
    </row>
    <row r="919977" spans="4:4">
      <c r="D919977" s="48"/>
    </row>
    <row r="919978" spans="4:4">
      <c r="D919978" s="48"/>
    </row>
    <row r="919979" spans="4:4">
      <c r="D919979" s="48"/>
    </row>
    <row r="919980" spans="4:4">
      <c r="D919980" s="48"/>
    </row>
    <row r="919981" spans="4:4">
      <c r="D919981" s="48"/>
    </row>
    <row r="919982" spans="4:4">
      <c r="D919982" s="48"/>
    </row>
    <row r="919983" spans="4:4">
      <c r="D919983" s="48"/>
    </row>
    <row r="919984" spans="4:4">
      <c r="D919984" s="48"/>
    </row>
    <row r="919985" spans="4:4">
      <c r="D919985" s="48"/>
    </row>
    <row r="919986" spans="4:4">
      <c r="D919986" s="48"/>
    </row>
    <row r="919987" spans="4:4">
      <c r="D919987" s="48"/>
    </row>
    <row r="919988" spans="4:4">
      <c r="D919988" s="48"/>
    </row>
    <row r="919989" spans="4:4">
      <c r="D919989" s="48"/>
    </row>
    <row r="919990" spans="4:4">
      <c r="D919990" s="48"/>
    </row>
    <row r="919991" spans="4:4">
      <c r="D919991" s="48"/>
    </row>
    <row r="919992" spans="4:4">
      <c r="D919992" s="48"/>
    </row>
    <row r="919993" spans="4:4">
      <c r="D919993" s="48"/>
    </row>
    <row r="919994" spans="4:4">
      <c r="D919994" s="48"/>
    </row>
    <row r="919995" spans="4:4">
      <c r="D919995" s="48"/>
    </row>
    <row r="919996" spans="4:4">
      <c r="D919996" s="48"/>
    </row>
    <row r="919997" spans="4:4">
      <c r="D919997" s="48"/>
    </row>
    <row r="919998" spans="4:4">
      <c r="D919998" s="48"/>
    </row>
    <row r="919999" spans="4:4">
      <c r="D919999" s="48"/>
    </row>
    <row r="920000" spans="4:4">
      <c r="D920000" s="48"/>
    </row>
    <row r="920001" spans="4:4">
      <c r="D920001" s="48"/>
    </row>
    <row r="920002" spans="4:4">
      <c r="D920002" s="48"/>
    </row>
    <row r="920003" spans="4:4">
      <c r="D920003" s="48"/>
    </row>
    <row r="920004" spans="4:4">
      <c r="D920004" s="48"/>
    </row>
    <row r="920005" spans="4:4">
      <c r="D920005" s="48"/>
    </row>
    <row r="920006" spans="4:4">
      <c r="D920006" s="48"/>
    </row>
    <row r="920007" spans="4:4">
      <c r="D920007" s="48"/>
    </row>
    <row r="920008" spans="4:4">
      <c r="D920008" s="48"/>
    </row>
    <row r="920009" spans="4:4">
      <c r="D920009" s="48"/>
    </row>
    <row r="920010" spans="4:4">
      <c r="D920010" s="48"/>
    </row>
    <row r="920011" spans="4:4">
      <c r="D920011" s="48"/>
    </row>
    <row r="920012" spans="4:4">
      <c r="D920012" s="48"/>
    </row>
    <row r="920013" spans="4:4">
      <c r="D920013" s="48"/>
    </row>
    <row r="920014" spans="4:4">
      <c r="D920014" s="48"/>
    </row>
    <row r="920015" spans="4:4">
      <c r="D920015" s="48"/>
    </row>
    <row r="920016" spans="4:4">
      <c r="D920016" s="48"/>
    </row>
    <row r="920017" spans="4:4">
      <c r="D920017" s="48"/>
    </row>
    <row r="920018" spans="4:4">
      <c r="D920018" s="48"/>
    </row>
    <row r="920019" spans="4:4">
      <c r="D920019" s="48"/>
    </row>
    <row r="920020" spans="4:4">
      <c r="D920020" s="48"/>
    </row>
    <row r="920021" spans="4:4">
      <c r="D920021" s="48"/>
    </row>
    <row r="920022" spans="4:4">
      <c r="D920022" s="48"/>
    </row>
    <row r="920023" spans="4:4">
      <c r="D920023" s="48"/>
    </row>
    <row r="920024" spans="4:4">
      <c r="D920024" s="48"/>
    </row>
    <row r="920025" spans="4:4">
      <c r="D920025" s="48"/>
    </row>
    <row r="920026" spans="4:4">
      <c r="D920026" s="48"/>
    </row>
    <row r="920027" spans="4:4">
      <c r="D920027" s="48"/>
    </row>
    <row r="920028" spans="4:4">
      <c r="D920028" s="48"/>
    </row>
    <row r="920029" spans="4:4">
      <c r="D920029" s="48"/>
    </row>
    <row r="920030" spans="4:4">
      <c r="D920030" s="48"/>
    </row>
    <row r="920031" spans="4:4">
      <c r="D920031" s="48"/>
    </row>
    <row r="920032" spans="4:4">
      <c r="D920032" s="48"/>
    </row>
    <row r="920033" spans="4:4">
      <c r="D920033" s="48"/>
    </row>
    <row r="920034" spans="4:4">
      <c r="D920034" s="48"/>
    </row>
    <row r="920035" spans="4:4">
      <c r="D920035" s="48"/>
    </row>
    <row r="920036" spans="4:4">
      <c r="D920036" s="48"/>
    </row>
    <row r="920037" spans="4:4">
      <c r="D920037" s="48"/>
    </row>
    <row r="920038" spans="4:4">
      <c r="D920038" s="48"/>
    </row>
    <row r="920039" spans="4:4">
      <c r="D920039" s="48"/>
    </row>
    <row r="920040" spans="4:4">
      <c r="D920040" s="48"/>
    </row>
    <row r="920041" spans="4:4">
      <c r="D920041" s="48"/>
    </row>
    <row r="920042" spans="4:4">
      <c r="D920042" s="48"/>
    </row>
    <row r="920043" spans="4:4">
      <c r="D920043" s="48"/>
    </row>
    <row r="920044" spans="4:4">
      <c r="D920044" s="48"/>
    </row>
    <row r="920045" spans="4:4">
      <c r="D920045" s="48"/>
    </row>
    <row r="920046" spans="4:4">
      <c r="D920046" s="48"/>
    </row>
    <row r="920047" spans="4:4">
      <c r="D920047" s="48"/>
    </row>
    <row r="920048" spans="4:4">
      <c r="D920048" s="48"/>
    </row>
    <row r="920049" spans="4:4">
      <c r="D920049" s="48"/>
    </row>
    <row r="920050" spans="4:4">
      <c r="D920050" s="48"/>
    </row>
    <row r="920051" spans="4:4">
      <c r="D920051" s="48"/>
    </row>
    <row r="920052" spans="4:4">
      <c r="D920052" s="48"/>
    </row>
    <row r="920053" spans="4:4">
      <c r="D920053" s="48"/>
    </row>
    <row r="920054" spans="4:4">
      <c r="D920054" s="48"/>
    </row>
    <row r="920055" spans="4:4">
      <c r="D920055" s="48"/>
    </row>
    <row r="920056" spans="4:4">
      <c r="D920056" s="48"/>
    </row>
    <row r="920057" spans="4:4">
      <c r="D920057" s="48"/>
    </row>
    <row r="920058" spans="4:4">
      <c r="D920058" s="48"/>
    </row>
    <row r="920059" spans="4:4">
      <c r="D920059" s="48"/>
    </row>
    <row r="920060" spans="4:4">
      <c r="D920060" s="48"/>
    </row>
    <row r="920061" spans="4:4">
      <c r="D920061" s="48"/>
    </row>
    <row r="920062" spans="4:4">
      <c r="D920062" s="48"/>
    </row>
    <row r="920063" spans="4:4">
      <c r="D920063" s="48"/>
    </row>
    <row r="920064" spans="4:4">
      <c r="D920064" s="48"/>
    </row>
    <row r="920065" spans="4:4">
      <c r="D920065" s="48"/>
    </row>
    <row r="920066" spans="4:4">
      <c r="D920066" s="48"/>
    </row>
    <row r="920067" spans="4:4">
      <c r="D920067" s="48"/>
    </row>
    <row r="920068" spans="4:4">
      <c r="D920068" s="48"/>
    </row>
    <row r="920069" spans="4:4">
      <c r="D920069" s="48"/>
    </row>
    <row r="920070" spans="4:4">
      <c r="D920070" s="48"/>
    </row>
    <row r="920071" spans="4:4">
      <c r="D920071" s="48"/>
    </row>
    <row r="920072" spans="4:4">
      <c r="D920072" s="48"/>
    </row>
    <row r="920073" spans="4:4">
      <c r="D920073" s="48"/>
    </row>
    <row r="920074" spans="4:4">
      <c r="D920074" s="48"/>
    </row>
    <row r="920075" spans="4:4">
      <c r="D920075" s="48"/>
    </row>
    <row r="920076" spans="4:4">
      <c r="D920076" s="48"/>
    </row>
    <row r="920077" spans="4:4">
      <c r="D920077" s="48"/>
    </row>
    <row r="920078" spans="4:4">
      <c r="D920078" s="48"/>
    </row>
    <row r="920079" spans="4:4">
      <c r="D920079" s="48"/>
    </row>
    <row r="920080" spans="4:4">
      <c r="D920080" s="48"/>
    </row>
    <row r="920081" spans="4:4">
      <c r="D920081" s="48"/>
    </row>
    <row r="920082" spans="4:4">
      <c r="D920082" s="48"/>
    </row>
    <row r="920083" spans="4:4">
      <c r="D920083" s="48"/>
    </row>
    <row r="920084" spans="4:4">
      <c r="D920084" s="48"/>
    </row>
    <row r="920085" spans="4:4">
      <c r="D920085" s="48"/>
    </row>
    <row r="920086" spans="4:4">
      <c r="D920086" s="48"/>
    </row>
    <row r="920087" spans="4:4">
      <c r="D920087" s="48"/>
    </row>
    <row r="920088" spans="4:4">
      <c r="D920088" s="48"/>
    </row>
    <row r="920089" spans="4:4">
      <c r="D920089" s="48"/>
    </row>
    <row r="920090" spans="4:4">
      <c r="D920090" s="48"/>
    </row>
    <row r="920091" spans="4:4">
      <c r="D920091" s="48"/>
    </row>
    <row r="920092" spans="4:4">
      <c r="D920092" s="48"/>
    </row>
    <row r="920093" spans="4:4">
      <c r="D920093" s="48"/>
    </row>
    <row r="920094" spans="4:4">
      <c r="D920094" s="48"/>
    </row>
    <row r="920095" spans="4:4">
      <c r="D920095" s="48"/>
    </row>
    <row r="920096" spans="4:4">
      <c r="D920096" s="48"/>
    </row>
    <row r="920097" spans="4:4">
      <c r="D920097" s="48"/>
    </row>
    <row r="920098" spans="4:4">
      <c r="D920098" s="48"/>
    </row>
    <row r="920099" spans="4:4">
      <c r="D920099" s="48"/>
    </row>
    <row r="920100" spans="4:4">
      <c r="D920100" s="48"/>
    </row>
    <row r="920101" spans="4:4">
      <c r="D920101" s="48"/>
    </row>
    <row r="920102" spans="4:4">
      <c r="D920102" s="48"/>
    </row>
    <row r="920103" spans="4:4">
      <c r="D920103" s="48"/>
    </row>
    <row r="920104" spans="4:4">
      <c r="D920104" s="48"/>
    </row>
    <row r="920105" spans="4:4">
      <c r="D920105" s="48"/>
    </row>
    <row r="920106" spans="4:4">
      <c r="D920106" s="48"/>
    </row>
    <row r="920107" spans="4:4">
      <c r="D920107" s="48"/>
    </row>
    <row r="920108" spans="4:4">
      <c r="D920108" s="48"/>
    </row>
    <row r="920109" spans="4:4">
      <c r="D920109" s="48"/>
    </row>
    <row r="920110" spans="4:4">
      <c r="D920110" s="48"/>
    </row>
    <row r="920111" spans="4:4">
      <c r="D920111" s="48"/>
    </row>
    <row r="920112" spans="4:4">
      <c r="D920112" s="48"/>
    </row>
    <row r="920113" spans="4:4">
      <c r="D920113" s="48"/>
    </row>
    <row r="920114" spans="4:4">
      <c r="D920114" s="48"/>
    </row>
    <row r="920115" spans="4:4">
      <c r="D920115" s="48"/>
    </row>
    <row r="920116" spans="4:4">
      <c r="D920116" s="48"/>
    </row>
    <row r="920117" spans="4:4">
      <c r="D920117" s="48"/>
    </row>
    <row r="920118" spans="4:4">
      <c r="D920118" s="48"/>
    </row>
    <row r="920119" spans="4:4">
      <c r="D920119" s="48"/>
    </row>
    <row r="920120" spans="4:4">
      <c r="D920120" s="48"/>
    </row>
    <row r="920121" spans="4:4">
      <c r="D920121" s="48"/>
    </row>
    <row r="920122" spans="4:4">
      <c r="D920122" s="48"/>
    </row>
    <row r="920123" spans="4:4">
      <c r="D920123" s="48"/>
    </row>
    <row r="920124" spans="4:4">
      <c r="D920124" s="48"/>
    </row>
    <row r="920125" spans="4:4">
      <c r="D920125" s="48"/>
    </row>
    <row r="920126" spans="4:4">
      <c r="D920126" s="48"/>
    </row>
    <row r="920127" spans="4:4">
      <c r="D920127" s="48"/>
    </row>
    <row r="920128" spans="4:4">
      <c r="D920128" s="48"/>
    </row>
    <row r="920129" spans="4:4">
      <c r="D920129" s="48"/>
    </row>
    <row r="920130" spans="4:4">
      <c r="D920130" s="48"/>
    </row>
    <row r="920131" spans="4:4">
      <c r="D920131" s="48"/>
    </row>
    <row r="920132" spans="4:4">
      <c r="D920132" s="48"/>
    </row>
    <row r="920133" spans="4:4">
      <c r="D920133" s="48"/>
    </row>
    <row r="920134" spans="4:4">
      <c r="D920134" s="48"/>
    </row>
    <row r="920135" spans="4:4">
      <c r="D920135" s="48"/>
    </row>
    <row r="920136" spans="4:4">
      <c r="D920136" s="48"/>
    </row>
    <row r="920137" spans="4:4">
      <c r="D920137" s="48"/>
    </row>
    <row r="920138" spans="4:4">
      <c r="D920138" s="48"/>
    </row>
    <row r="920139" spans="4:4">
      <c r="D920139" s="48"/>
    </row>
    <row r="920140" spans="4:4">
      <c r="D920140" s="48"/>
    </row>
    <row r="920141" spans="4:4">
      <c r="D920141" s="48"/>
    </row>
    <row r="920142" spans="4:4">
      <c r="D920142" s="48"/>
    </row>
    <row r="920143" spans="4:4">
      <c r="D920143" s="48"/>
    </row>
    <row r="920144" spans="4:4">
      <c r="D920144" s="48"/>
    </row>
    <row r="920145" spans="4:4">
      <c r="D920145" s="48"/>
    </row>
    <row r="920146" spans="4:4">
      <c r="D920146" s="48"/>
    </row>
    <row r="920147" spans="4:4">
      <c r="D920147" s="48"/>
    </row>
    <row r="920148" spans="4:4">
      <c r="D920148" s="48"/>
    </row>
    <row r="920149" spans="4:4">
      <c r="D920149" s="48"/>
    </row>
    <row r="920150" spans="4:4">
      <c r="D920150" s="48"/>
    </row>
    <row r="920151" spans="4:4">
      <c r="D920151" s="48"/>
    </row>
    <row r="920152" spans="4:4">
      <c r="D920152" s="48"/>
    </row>
    <row r="920153" spans="4:4">
      <c r="D920153" s="48"/>
    </row>
    <row r="920154" spans="4:4">
      <c r="D920154" s="48"/>
    </row>
    <row r="920155" spans="4:4">
      <c r="D920155" s="48"/>
    </row>
    <row r="920156" spans="4:4">
      <c r="D920156" s="48"/>
    </row>
    <row r="920157" spans="4:4">
      <c r="D920157" s="48"/>
    </row>
    <row r="920158" spans="4:4">
      <c r="D920158" s="48"/>
    </row>
    <row r="920159" spans="4:4">
      <c r="D920159" s="48"/>
    </row>
    <row r="920160" spans="4:4">
      <c r="D920160" s="48"/>
    </row>
    <row r="920161" spans="4:4">
      <c r="D920161" s="48"/>
    </row>
    <row r="920162" spans="4:4">
      <c r="D920162" s="48"/>
    </row>
    <row r="920163" spans="4:4">
      <c r="D920163" s="48"/>
    </row>
    <row r="920164" spans="4:4">
      <c r="D920164" s="48"/>
    </row>
    <row r="920165" spans="4:4">
      <c r="D920165" s="48"/>
    </row>
    <row r="920166" spans="4:4">
      <c r="D920166" s="48"/>
    </row>
    <row r="920167" spans="4:4">
      <c r="D920167" s="48"/>
    </row>
    <row r="920168" spans="4:4">
      <c r="D920168" s="48"/>
    </row>
    <row r="920169" spans="4:4">
      <c r="D920169" s="48"/>
    </row>
    <row r="920170" spans="4:4">
      <c r="D920170" s="48"/>
    </row>
    <row r="920171" spans="4:4">
      <c r="D920171" s="48"/>
    </row>
    <row r="920172" spans="4:4">
      <c r="D920172" s="48"/>
    </row>
    <row r="920173" spans="4:4">
      <c r="D920173" s="48"/>
    </row>
    <row r="920174" spans="4:4">
      <c r="D920174" s="48"/>
    </row>
    <row r="920175" spans="4:4">
      <c r="D920175" s="48"/>
    </row>
    <row r="920176" spans="4:4">
      <c r="D920176" s="48"/>
    </row>
    <row r="920177" spans="4:4">
      <c r="D920177" s="48"/>
    </row>
    <row r="920178" spans="4:4">
      <c r="D920178" s="48"/>
    </row>
    <row r="920179" spans="4:4">
      <c r="D920179" s="48"/>
    </row>
    <row r="920180" spans="4:4">
      <c r="D920180" s="48"/>
    </row>
    <row r="920181" spans="4:4">
      <c r="D920181" s="48"/>
    </row>
    <row r="920182" spans="4:4">
      <c r="D920182" s="48"/>
    </row>
    <row r="920183" spans="4:4">
      <c r="D920183" s="48"/>
    </row>
    <row r="920184" spans="4:4">
      <c r="D920184" s="48"/>
    </row>
    <row r="920185" spans="4:4">
      <c r="D920185" s="48"/>
    </row>
    <row r="920186" spans="4:4">
      <c r="D920186" s="48"/>
    </row>
    <row r="920187" spans="4:4">
      <c r="D920187" s="48"/>
    </row>
    <row r="920188" spans="4:4">
      <c r="D920188" s="48"/>
    </row>
    <row r="920189" spans="4:4">
      <c r="D920189" s="48"/>
    </row>
    <row r="920190" spans="4:4">
      <c r="D920190" s="48"/>
    </row>
    <row r="920191" spans="4:4">
      <c r="D920191" s="48"/>
    </row>
    <row r="920192" spans="4:4">
      <c r="D920192" s="48"/>
    </row>
    <row r="920193" spans="4:4">
      <c r="D920193" s="48"/>
    </row>
    <row r="920194" spans="4:4">
      <c r="D920194" s="48"/>
    </row>
    <row r="920195" spans="4:4">
      <c r="D920195" s="48"/>
    </row>
    <row r="920196" spans="4:4">
      <c r="D920196" s="48"/>
    </row>
    <row r="920197" spans="4:4">
      <c r="D920197" s="48"/>
    </row>
    <row r="920198" spans="4:4">
      <c r="D920198" s="48"/>
    </row>
    <row r="920199" spans="4:4">
      <c r="D920199" s="48"/>
    </row>
    <row r="920200" spans="4:4">
      <c r="D920200" s="48"/>
    </row>
    <row r="920201" spans="4:4">
      <c r="D920201" s="48"/>
    </row>
    <row r="920202" spans="4:4">
      <c r="D920202" s="48"/>
    </row>
    <row r="920203" spans="4:4">
      <c r="D920203" s="48"/>
    </row>
    <row r="920204" spans="4:4">
      <c r="D920204" s="48"/>
    </row>
    <row r="920205" spans="4:4">
      <c r="D920205" s="48"/>
    </row>
    <row r="920206" spans="4:4">
      <c r="D920206" s="48"/>
    </row>
    <row r="920207" spans="4:4">
      <c r="D920207" s="48"/>
    </row>
    <row r="920208" spans="4:4">
      <c r="D920208" s="48"/>
    </row>
    <row r="920209" spans="4:4">
      <c r="D920209" s="48"/>
    </row>
    <row r="920210" spans="4:4">
      <c r="D920210" s="48"/>
    </row>
    <row r="920211" spans="4:4">
      <c r="D920211" s="48"/>
    </row>
    <row r="920212" spans="4:4">
      <c r="D920212" s="48"/>
    </row>
    <row r="920213" spans="4:4">
      <c r="D920213" s="48"/>
    </row>
    <row r="920214" spans="4:4">
      <c r="D920214" s="48"/>
    </row>
    <row r="920215" spans="4:4">
      <c r="D920215" s="48"/>
    </row>
    <row r="920216" spans="4:4">
      <c r="D920216" s="48"/>
    </row>
    <row r="920217" spans="4:4">
      <c r="D920217" s="48"/>
    </row>
    <row r="920218" spans="4:4">
      <c r="D920218" s="48"/>
    </row>
    <row r="920219" spans="4:4">
      <c r="D920219" s="48"/>
    </row>
    <row r="920220" spans="4:4">
      <c r="D920220" s="48"/>
    </row>
    <row r="920221" spans="4:4">
      <c r="D920221" s="48"/>
    </row>
    <row r="920222" spans="4:4">
      <c r="D920222" s="48"/>
    </row>
    <row r="920223" spans="4:4">
      <c r="D920223" s="48"/>
    </row>
    <row r="920224" spans="4:4">
      <c r="D920224" s="48"/>
    </row>
    <row r="920225" spans="4:4">
      <c r="D920225" s="48"/>
    </row>
    <row r="920226" spans="4:4">
      <c r="D920226" s="48"/>
    </row>
    <row r="920227" spans="4:4">
      <c r="D920227" s="48"/>
    </row>
    <row r="920228" spans="4:4">
      <c r="D920228" s="48"/>
    </row>
    <row r="920229" spans="4:4">
      <c r="D920229" s="48"/>
    </row>
    <row r="920230" spans="4:4">
      <c r="D920230" s="48"/>
    </row>
    <row r="920231" spans="4:4">
      <c r="D920231" s="48"/>
    </row>
    <row r="920232" spans="4:4">
      <c r="D920232" s="48"/>
    </row>
    <row r="920233" spans="4:4">
      <c r="D920233" s="48"/>
    </row>
    <row r="920234" spans="4:4">
      <c r="D920234" s="48"/>
    </row>
    <row r="920235" spans="4:4">
      <c r="D920235" s="48"/>
    </row>
    <row r="920236" spans="4:4">
      <c r="D920236" s="48"/>
    </row>
    <row r="920237" spans="4:4">
      <c r="D920237" s="48"/>
    </row>
    <row r="920238" spans="4:4">
      <c r="D920238" s="48"/>
    </row>
    <row r="920239" spans="4:4">
      <c r="D920239" s="48"/>
    </row>
    <row r="920240" spans="4:4">
      <c r="D920240" s="48"/>
    </row>
    <row r="920241" spans="4:4">
      <c r="D920241" s="48"/>
    </row>
    <row r="920242" spans="4:4">
      <c r="D920242" s="48"/>
    </row>
    <row r="920243" spans="4:4">
      <c r="D920243" s="48"/>
    </row>
    <row r="920244" spans="4:4">
      <c r="D920244" s="48"/>
    </row>
    <row r="920245" spans="4:4">
      <c r="D920245" s="48"/>
    </row>
    <row r="920246" spans="4:4">
      <c r="D920246" s="48"/>
    </row>
    <row r="920247" spans="4:4">
      <c r="D920247" s="48"/>
    </row>
    <row r="920248" spans="4:4">
      <c r="D920248" s="48"/>
    </row>
    <row r="920249" spans="4:4">
      <c r="D920249" s="48"/>
    </row>
    <row r="920250" spans="4:4">
      <c r="D920250" s="48"/>
    </row>
    <row r="920251" spans="4:4">
      <c r="D920251" s="48"/>
    </row>
    <row r="920252" spans="4:4">
      <c r="D920252" s="48"/>
    </row>
    <row r="920253" spans="4:4">
      <c r="D920253" s="48"/>
    </row>
    <row r="920254" spans="4:4">
      <c r="D920254" s="48"/>
    </row>
    <row r="920255" spans="4:4">
      <c r="D920255" s="48"/>
    </row>
    <row r="920256" spans="4:4">
      <c r="D920256" s="48"/>
    </row>
    <row r="920257" spans="4:4">
      <c r="D920257" s="48"/>
    </row>
    <row r="920258" spans="4:4">
      <c r="D920258" s="48"/>
    </row>
    <row r="920259" spans="4:4">
      <c r="D920259" s="48"/>
    </row>
    <row r="920260" spans="4:4">
      <c r="D920260" s="48"/>
    </row>
    <row r="920261" spans="4:4">
      <c r="D920261" s="48"/>
    </row>
    <row r="920262" spans="4:4">
      <c r="D920262" s="48"/>
    </row>
    <row r="920263" spans="4:4">
      <c r="D920263" s="48"/>
    </row>
    <row r="920264" spans="4:4">
      <c r="D920264" s="48"/>
    </row>
    <row r="920265" spans="4:4">
      <c r="D920265" s="48"/>
    </row>
    <row r="920266" spans="4:4">
      <c r="D920266" s="48"/>
    </row>
    <row r="920267" spans="4:4">
      <c r="D920267" s="48"/>
    </row>
    <row r="920268" spans="4:4">
      <c r="D920268" s="48"/>
    </row>
    <row r="920269" spans="4:4">
      <c r="D920269" s="48"/>
    </row>
    <row r="920270" spans="4:4">
      <c r="D920270" s="48"/>
    </row>
    <row r="920271" spans="4:4">
      <c r="D920271" s="48"/>
    </row>
    <row r="920272" spans="4:4">
      <c r="D920272" s="48"/>
    </row>
    <row r="920273" spans="4:4">
      <c r="D920273" s="48"/>
    </row>
    <row r="920274" spans="4:4">
      <c r="D920274" s="48"/>
    </row>
    <row r="920275" spans="4:4">
      <c r="D920275" s="48"/>
    </row>
    <row r="920276" spans="4:4">
      <c r="D920276" s="48"/>
    </row>
    <row r="920277" spans="4:4">
      <c r="D920277" s="48"/>
    </row>
    <row r="920278" spans="4:4">
      <c r="D920278" s="48"/>
    </row>
    <row r="920279" spans="4:4">
      <c r="D920279" s="48"/>
    </row>
    <row r="920280" spans="4:4">
      <c r="D920280" s="48"/>
    </row>
    <row r="920281" spans="4:4">
      <c r="D920281" s="48"/>
    </row>
    <row r="920282" spans="4:4">
      <c r="D920282" s="48"/>
    </row>
    <row r="920283" spans="4:4">
      <c r="D920283" s="48"/>
    </row>
    <row r="920284" spans="4:4">
      <c r="D920284" s="48"/>
    </row>
    <row r="920285" spans="4:4">
      <c r="D920285" s="48"/>
    </row>
    <row r="920286" spans="4:4">
      <c r="D920286" s="48"/>
    </row>
    <row r="920287" spans="4:4">
      <c r="D920287" s="48"/>
    </row>
    <row r="920288" spans="4:4">
      <c r="D920288" s="48"/>
    </row>
    <row r="920289" spans="4:4">
      <c r="D920289" s="48"/>
    </row>
    <row r="920290" spans="4:4">
      <c r="D920290" s="48"/>
    </row>
    <row r="920291" spans="4:4">
      <c r="D920291" s="48"/>
    </row>
    <row r="920292" spans="4:4">
      <c r="D920292" s="48"/>
    </row>
    <row r="920293" spans="4:4">
      <c r="D920293" s="48"/>
    </row>
    <row r="920294" spans="4:4">
      <c r="D920294" s="48"/>
    </row>
    <row r="920295" spans="4:4">
      <c r="D920295" s="48"/>
    </row>
    <row r="920296" spans="4:4">
      <c r="D920296" s="48"/>
    </row>
    <row r="920297" spans="4:4">
      <c r="D920297" s="48"/>
    </row>
    <row r="920298" spans="4:4">
      <c r="D920298" s="48"/>
    </row>
    <row r="920299" spans="4:4">
      <c r="D920299" s="48"/>
    </row>
    <row r="920300" spans="4:4">
      <c r="D920300" s="48"/>
    </row>
    <row r="920301" spans="4:4">
      <c r="D920301" s="48"/>
    </row>
    <row r="920302" spans="4:4">
      <c r="D920302" s="48"/>
    </row>
    <row r="920303" spans="4:4">
      <c r="D920303" s="48"/>
    </row>
    <row r="920304" spans="4:4">
      <c r="D920304" s="48"/>
    </row>
    <row r="920305" spans="4:4">
      <c r="D920305" s="48"/>
    </row>
    <row r="920306" spans="4:4">
      <c r="D920306" s="48"/>
    </row>
    <row r="920307" spans="4:4">
      <c r="D920307" s="48"/>
    </row>
    <row r="920308" spans="4:4">
      <c r="D920308" s="48"/>
    </row>
    <row r="920309" spans="4:4">
      <c r="D920309" s="48"/>
    </row>
    <row r="920310" spans="4:4">
      <c r="D920310" s="48"/>
    </row>
    <row r="920311" spans="4:4">
      <c r="D920311" s="48"/>
    </row>
    <row r="920312" spans="4:4">
      <c r="D920312" s="48"/>
    </row>
    <row r="920313" spans="4:4">
      <c r="D920313" s="48"/>
    </row>
    <row r="920314" spans="4:4">
      <c r="D920314" s="48"/>
    </row>
    <row r="920315" spans="4:4">
      <c r="D920315" s="48"/>
    </row>
    <row r="920316" spans="4:4">
      <c r="D920316" s="48"/>
    </row>
    <row r="920317" spans="4:4">
      <c r="D920317" s="48"/>
    </row>
    <row r="920318" spans="4:4">
      <c r="D920318" s="48"/>
    </row>
    <row r="920319" spans="4:4">
      <c r="D920319" s="48"/>
    </row>
    <row r="920320" spans="4:4">
      <c r="D920320" s="48"/>
    </row>
    <row r="920321" spans="4:4">
      <c r="D920321" s="48"/>
    </row>
    <row r="920322" spans="4:4">
      <c r="D920322" s="48"/>
    </row>
    <row r="920323" spans="4:4">
      <c r="D920323" s="48"/>
    </row>
    <row r="920324" spans="4:4">
      <c r="D920324" s="48"/>
    </row>
    <row r="920325" spans="4:4">
      <c r="D920325" s="48"/>
    </row>
    <row r="920326" spans="4:4">
      <c r="D920326" s="48"/>
    </row>
    <row r="920327" spans="4:4">
      <c r="D920327" s="48"/>
    </row>
    <row r="920328" spans="4:4">
      <c r="D920328" s="48"/>
    </row>
    <row r="920329" spans="4:4">
      <c r="D920329" s="48"/>
    </row>
    <row r="920330" spans="4:4">
      <c r="D920330" s="48"/>
    </row>
    <row r="920331" spans="4:4">
      <c r="D920331" s="48"/>
    </row>
    <row r="920332" spans="4:4">
      <c r="D920332" s="48"/>
    </row>
    <row r="920333" spans="4:4">
      <c r="D920333" s="48"/>
    </row>
    <row r="920334" spans="4:4">
      <c r="D920334" s="48"/>
    </row>
    <row r="920335" spans="4:4">
      <c r="D920335" s="48"/>
    </row>
    <row r="920336" spans="4:4">
      <c r="D920336" s="48"/>
    </row>
    <row r="920337" spans="4:4">
      <c r="D920337" s="48"/>
    </row>
    <row r="920338" spans="4:4">
      <c r="D920338" s="48"/>
    </row>
    <row r="920339" spans="4:4">
      <c r="D920339" s="48"/>
    </row>
    <row r="920340" spans="4:4">
      <c r="D920340" s="48"/>
    </row>
    <row r="920341" spans="4:4">
      <c r="D920341" s="48"/>
    </row>
    <row r="920342" spans="4:4">
      <c r="D920342" s="48"/>
    </row>
    <row r="920343" spans="4:4">
      <c r="D920343" s="48"/>
    </row>
    <row r="920344" spans="4:4">
      <c r="D920344" s="48"/>
    </row>
    <row r="920345" spans="4:4">
      <c r="D920345" s="48"/>
    </row>
    <row r="920346" spans="4:4">
      <c r="D920346" s="48"/>
    </row>
    <row r="920347" spans="4:4">
      <c r="D920347" s="48"/>
    </row>
    <row r="920348" spans="4:4">
      <c r="D920348" s="48"/>
    </row>
    <row r="920349" spans="4:4">
      <c r="D920349" s="48"/>
    </row>
    <row r="920350" spans="4:4">
      <c r="D920350" s="48"/>
    </row>
    <row r="920351" spans="4:4">
      <c r="D920351" s="48"/>
    </row>
    <row r="920352" spans="4:4">
      <c r="D920352" s="48"/>
    </row>
    <row r="920353" spans="4:4">
      <c r="D920353" s="48"/>
    </row>
    <row r="920354" spans="4:4">
      <c r="D920354" s="48"/>
    </row>
    <row r="920355" spans="4:4">
      <c r="D920355" s="48"/>
    </row>
    <row r="920356" spans="4:4">
      <c r="D920356" s="48"/>
    </row>
    <row r="920357" spans="4:4">
      <c r="D920357" s="48"/>
    </row>
    <row r="920358" spans="4:4">
      <c r="D920358" s="48"/>
    </row>
    <row r="920359" spans="4:4">
      <c r="D920359" s="48"/>
    </row>
    <row r="920360" spans="4:4">
      <c r="D920360" s="48"/>
    </row>
    <row r="920361" spans="4:4">
      <c r="D920361" s="48"/>
    </row>
    <row r="920362" spans="4:4">
      <c r="D920362" s="48"/>
    </row>
    <row r="920363" spans="4:4">
      <c r="D920363" s="48"/>
    </row>
    <row r="920364" spans="4:4">
      <c r="D920364" s="48"/>
    </row>
    <row r="920365" spans="4:4">
      <c r="D920365" s="48"/>
    </row>
    <row r="920366" spans="4:4">
      <c r="D920366" s="48"/>
    </row>
    <row r="920367" spans="4:4">
      <c r="D920367" s="48"/>
    </row>
    <row r="920368" spans="4:4">
      <c r="D920368" s="48"/>
    </row>
    <row r="920369" spans="4:4">
      <c r="D920369" s="48"/>
    </row>
    <row r="920370" spans="4:4">
      <c r="D920370" s="48"/>
    </row>
    <row r="920371" spans="4:4">
      <c r="D920371" s="48"/>
    </row>
    <row r="920372" spans="4:4">
      <c r="D920372" s="48"/>
    </row>
    <row r="920373" spans="4:4">
      <c r="D920373" s="48"/>
    </row>
    <row r="920374" spans="4:4">
      <c r="D920374" s="48"/>
    </row>
    <row r="920375" spans="4:4">
      <c r="D920375" s="48"/>
    </row>
    <row r="920376" spans="4:4">
      <c r="D920376" s="48"/>
    </row>
    <row r="920377" spans="4:4">
      <c r="D920377" s="48"/>
    </row>
    <row r="920378" spans="4:4">
      <c r="D920378" s="48"/>
    </row>
    <row r="920379" spans="4:4">
      <c r="D920379" s="48"/>
    </row>
    <row r="920380" spans="4:4">
      <c r="D920380" s="48"/>
    </row>
    <row r="920381" spans="4:4">
      <c r="D920381" s="48"/>
    </row>
    <row r="920382" spans="4:4">
      <c r="D920382" s="48"/>
    </row>
    <row r="920383" spans="4:4">
      <c r="D920383" s="48"/>
    </row>
    <row r="920384" spans="4:4">
      <c r="D920384" s="48"/>
    </row>
    <row r="920385" spans="4:4">
      <c r="D920385" s="48"/>
    </row>
    <row r="920386" spans="4:4">
      <c r="D920386" s="48"/>
    </row>
    <row r="920387" spans="4:4">
      <c r="D920387" s="48"/>
    </row>
    <row r="920388" spans="4:4">
      <c r="D920388" s="48"/>
    </row>
    <row r="920389" spans="4:4">
      <c r="D920389" s="48"/>
    </row>
    <row r="920390" spans="4:4">
      <c r="D920390" s="48"/>
    </row>
    <row r="920391" spans="4:4">
      <c r="D920391" s="48"/>
    </row>
    <row r="920392" spans="4:4">
      <c r="D920392" s="48"/>
    </row>
    <row r="920393" spans="4:4">
      <c r="D920393" s="48"/>
    </row>
    <row r="920394" spans="4:4">
      <c r="D920394" s="48"/>
    </row>
    <row r="920395" spans="4:4">
      <c r="D920395" s="48"/>
    </row>
    <row r="920396" spans="4:4">
      <c r="D920396" s="48"/>
    </row>
    <row r="920397" spans="4:4">
      <c r="D920397" s="48"/>
    </row>
    <row r="920398" spans="4:4">
      <c r="D920398" s="48"/>
    </row>
    <row r="920399" spans="4:4">
      <c r="D920399" s="48"/>
    </row>
    <row r="920400" spans="4:4">
      <c r="D920400" s="48"/>
    </row>
    <row r="920401" spans="4:4">
      <c r="D920401" s="48"/>
    </row>
    <row r="920402" spans="4:4">
      <c r="D920402" s="48"/>
    </row>
    <row r="920403" spans="4:4">
      <c r="D920403" s="48"/>
    </row>
    <row r="920404" spans="4:4">
      <c r="D920404" s="48"/>
    </row>
    <row r="920405" spans="4:4">
      <c r="D920405" s="48"/>
    </row>
    <row r="920406" spans="4:4">
      <c r="D920406" s="48"/>
    </row>
    <row r="920407" spans="4:4">
      <c r="D920407" s="48"/>
    </row>
    <row r="920408" spans="4:4">
      <c r="D920408" s="48"/>
    </row>
    <row r="920409" spans="4:4">
      <c r="D920409" s="48"/>
    </row>
    <row r="920410" spans="4:4">
      <c r="D920410" s="48"/>
    </row>
    <row r="920411" spans="4:4">
      <c r="D920411" s="48"/>
    </row>
    <row r="920412" spans="4:4">
      <c r="D920412" s="48"/>
    </row>
    <row r="920413" spans="4:4">
      <c r="D920413" s="48"/>
    </row>
    <row r="920414" spans="4:4">
      <c r="D920414" s="48"/>
    </row>
    <row r="920415" spans="4:4">
      <c r="D920415" s="48"/>
    </row>
    <row r="920416" spans="4:4">
      <c r="D920416" s="48"/>
    </row>
    <row r="920417" spans="4:4">
      <c r="D920417" s="48"/>
    </row>
    <row r="920418" spans="4:4">
      <c r="D920418" s="48"/>
    </row>
    <row r="920419" spans="4:4">
      <c r="D920419" s="48"/>
    </row>
    <row r="920420" spans="4:4">
      <c r="D920420" s="48"/>
    </row>
    <row r="920421" spans="4:4">
      <c r="D920421" s="48"/>
    </row>
    <row r="920422" spans="4:4">
      <c r="D920422" s="48"/>
    </row>
    <row r="920423" spans="4:4">
      <c r="D920423" s="48"/>
    </row>
    <row r="920424" spans="4:4">
      <c r="D920424" s="48"/>
    </row>
    <row r="920425" spans="4:4">
      <c r="D920425" s="48"/>
    </row>
    <row r="920426" spans="4:4">
      <c r="D920426" s="48"/>
    </row>
    <row r="920427" spans="4:4">
      <c r="D920427" s="48"/>
    </row>
    <row r="920428" spans="4:4">
      <c r="D920428" s="48"/>
    </row>
    <row r="920429" spans="4:4">
      <c r="D920429" s="48"/>
    </row>
    <row r="920430" spans="4:4">
      <c r="D920430" s="48"/>
    </row>
    <row r="920431" spans="4:4">
      <c r="D920431" s="48"/>
    </row>
    <row r="920432" spans="4:4">
      <c r="D920432" s="48"/>
    </row>
    <row r="920433" spans="4:4">
      <c r="D920433" s="48"/>
    </row>
    <row r="920434" spans="4:4">
      <c r="D920434" s="48"/>
    </row>
    <row r="920435" spans="4:4">
      <c r="D920435" s="48"/>
    </row>
    <row r="920436" spans="4:4">
      <c r="D920436" s="48"/>
    </row>
    <row r="920437" spans="4:4">
      <c r="D920437" s="48"/>
    </row>
    <row r="920438" spans="4:4">
      <c r="D920438" s="48"/>
    </row>
    <row r="920439" spans="4:4">
      <c r="D920439" s="48"/>
    </row>
    <row r="920440" spans="4:4">
      <c r="D920440" s="48"/>
    </row>
    <row r="920441" spans="4:4">
      <c r="D920441" s="48"/>
    </row>
    <row r="920442" spans="4:4">
      <c r="D920442" s="48"/>
    </row>
    <row r="920443" spans="4:4">
      <c r="D920443" s="48"/>
    </row>
    <row r="920444" spans="4:4">
      <c r="D920444" s="48"/>
    </row>
    <row r="920445" spans="4:4">
      <c r="D920445" s="48"/>
    </row>
    <row r="920446" spans="4:4">
      <c r="D920446" s="48"/>
    </row>
    <row r="920447" spans="4:4">
      <c r="D920447" s="48"/>
    </row>
    <row r="920448" spans="4:4">
      <c r="D920448" s="48"/>
    </row>
    <row r="920449" spans="4:4">
      <c r="D920449" s="48"/>
    </row>
    <row r="920450" spans="4:4">
      <c r="D920450" s="48"/>
    </row>
    <row r="920451" spans="4:4">
      <c r="D920451" s="48"/>
    </row>
    <row r="920452" spans="4:4">
      <c r="D920452" s="48"/>
    </row>
    <row r="920453" spans="4:4">
      <c r="D920453" s="48"/>
    </row>
    <row r="920454" spans="4:4">
      <c r="D920454" s="48"/>
    </row>
    <row r="920455" spans="4:4">
      <c r="D920455" s="48"/>
    </row>
    <row r="920456" spans="4:4">
      <c r="D920456" s="48"/>
    </row>
    <row r="920457" spans="4:4">
      <c r="D920457" s="48"/>
    </row>
    <row r="920458" spans="4:4">
      <c r="D920458" s="48"/>
    </row>
    <row r="920459" spans="4:4">
      <c r="D920459" s="48"/>
    </row>
    <row r="920460" spans="4:4">
      <c r="D920460" s="48"/>
    </row>
    <row r="920461" spans="4:4">
      <c r="D920461" s="48"/>
    </row>
    <row r="920462" spans="4:4">
      <c r="D920462" s="48"/>
    </row>
    <row r="920463" spans="4:4">
      <c r="D920463" s="48"/>
    </row>
    <row r="920464" spans="4:4">
      <c r="D920464" s="48"/>
    </row>
    <row r="920465" spans="4:4">
      <c r="D920465" s="48"/>
    </row>
    <row r="920466" spans="4:4">
      <c r="D920466" s="48"/>
    </row>
    <row r="920467" spans="4:4">
      <c r="D920467" s="48"/>
    </row>
    <row r="920468" spans="4:4">
      <c r="D920468" s="48"/>
    </row>
    <row r="920469" spans="4:4">
      <c r="D920469" s="48"/>
    </row>
    <row r="920470" spans="4:4">
      <c r="D920470" s="48"/>
    </row>
    <row r="920471" spans="4:4">
      <c r="D920471" s="48"/>
    </row>
    <row r="920472" spans="4:4">
      <c r="D920472" s="48"/>
    </row>
    <row r="920473" spans="4:4">
      <c r="D920473" s="48"/>
    </row>
    <row r="920474" spans="4:4">
      <c r="D920474" s="48"/>
    </row>
    <row r="920475" spans="4:4">
      <c r="D920475" s="48"/>
    </row>
    <row r="920476" spans="4:4">
      <c r="D920476" s="48"/>
    </row>
    <row r="920477" spans="4:4">
      <c r="D920477" s="48"/>
    </row>
    <row r="920478" spans="4:4">
      <c r="D920478" s="48"/>
    </row>
    <row r="920479" spans="4:4">
      <c r="D920479" s="48"/>
    </row>
    <row r="920480" spans="4:4">
      <c r="D920480" s="48"/>
    </row>
    <row r="920481" spans="4:4">
      <c r="D920481" s="48"/>
    </row>
    <row r="920482" spans="4:4">
      <c r="D920482" s="48"/>
    </row>
    <row r="920483" spans="4:4">
      <c r="D920483" s="48"/>
    </row>
    <row r="920484" spans="4:4">
      <c r="D920484" s="48"/>
    </row>
    <row r="920485" spans="4:4">
      <c r="D920485" s="48"/>
    </row>
    <row r="920486" spans="4:4">
      <c r="D920486" s="48"/>
    </row>
    <row r="920487" spans="4:4">
      <c r="D920487" s="48"/>
    </row>
    <row r="920488" spans="4:4">
      <c r="D920488" s="48"/>
    </row>
    <row r="920489" spans="4:4">
      <c r="D920489" s="48"/>
    </row>
    <row r="920490" spans="4:4">
      <c r="D920490" s="48"/>
    </row>
    <row r="920491" spans="4:4">
      <c r="D920491" s="48"/>
    </row>
    <row r="920492" spans="4:4">
      <c r="D920492" s="48"/>
    </row>
    <row r="920493" spans="4:4">
      <c r="D920493" s="48"/>
    </row>
    <row r="920494" spans="4:4">
      <c r="D920494" s="48"/>
    </row>
    <row r="920495" spans="4:4">
      <c r="D920495" s="48"/>
    </row>
    <row r="920496" spans="4:4">
      <c r="D920496" s="48"/>
    </row>
    <row r="920497" spans="4:4">
      <c r="D920497" s="48"/>
    </row>
    <row r="920498" spans="4:4">
      <c r="D920498" s="48"/>
    </row>
    <row r="920499" spans="4:4">
      <c r="D920499" s="48"/>
    </row>
    <row r="920500" spans="4:4">
      <c r="D920500" s="48"/>
    </row>
    <row r="920501" spans="4:4">
      <c r="D920501" s="48"/>
    </row>
    <row r="920502" spans="4:4">
      <c r="D920502" s="48"/>
    </row>
    <row r="920503" spans="4:4">
      <c r="D920503" s="48"/>
    </row>
    <row r="920504" spans="4:4">
      <c r="D920504" s="48"/>
    </row>
    <row r="920505" spans="4:4">
      <c r="D920505" s="48"/>
    </row>
    <row r="920506" spans="4:4">
      <c r="D920506" s="48"/>
    </row>
    <row r="920507" spans="4:4">
      <c r="D920507" s="48"/>
    </row>
    <row r="920508" spans="4:4">
      <c r="D920508" s="48"/>
    </row>
    <row r="920509" spans="4:4">
      <c r="D920509" s="48"/>
    </row>
    <row r="920510" spans="4:4">
      <c r="D920510" s="48"/>
    </row>
    <row r="920511" spans="4:4">
      <c r="D920511" s="48"/>
    </row>
    <row r="920512" spans="4:4">
      <c r="D920512" s="48"/>
    </row>
    <row r="920513" spans="4:4">
      <c r="D920513" s="48"/>
    </row>
    <row r="920514" spans="4:4">
      <c r="D920514" s="48"/>
    </row>
    <row r="920515" spans="4:4">
      <c r="D920515" s="48"/>
    </row>
    <row r="920516" spans="4:4">
      <c r="D920516" s="48"/>
    </row>
    <row r="920517" spans="4:4">
      <c r="D920517" s="48"/>
    </row>
    <row r="920518" spans="4:4">
      <c r="D920518" s="48"/>
    </row>
    <row r="920519" spans="4:4">
      <c r="D920519" s="48"/>
    </row>
    <row r="920520" spans="4:4">
      <c r="D920520" s="48"/>
    </row>
    <row r="920521" spans="4:4">
      <c r="D920521" s="48"/>
    </row>
    <row r="920522" spans="4:4">
      <c r="D920522" s="48"/>
    </row>
    <row r="920523" spans="4:4">
      <c r="D920523" s="48"/>
    </row>
    <row r="920524" spans="4:4">
      <c r="D920524" s="48"/>
    </row>
    <row r="920525" spans="4:4">
      <c r="D920525" s="48"/>
    </row>
    <row r="920526" spans="4:4">
      <c r="D920526" s="48"/>
    </row>
    <row r="920527" spans="4:4">
      <c r="D920527" s="48"/>
    </row>
    <row r="920528" spans="4:4">
      <c r="D920528" s="48"/>
    </row>
    <row r="920529" spans="4:4">
      <c r="D920529" s="48"/>
    </row>
    <row r="920530" spans="4:4">
      <c r="D920530" s="48"/>
    </row>
    <row r="920531" spans="4:4">
      <c r="D920531" s="48"/>
    </row>
    <row r="920532" spans="4:4">
      <c r="D920532" s="48"/>
    </row>
    <row r="920533" spans="4:4">
      <c r="D920533" s="48"/>
    </row>
    <row r="920534" spans="4:4">
      <c r="D920534" s="48"/>
    </row>
    <row r="920535" spans="4:4">
      <c r="D920535" s="48"/>
    </row>
    <row r="920536" spans="4:4">
      <c r="D920536" s="48"/>
    </row>
    <row r="920537" spans="4:4">
      <c r="D920537" s="48"/>
    </row>
    <row r="920538" spans="4:4">
      <c r="D920538" s="48"/>
    </row>
    <row r="920539" spans="4:4">
      <c r="D920539" s="48"/>
    </row>
    <row r="920540" spans="4:4">
      <c r="D920540" s="48"/>
    </row>
    <row r="920541" spans="4:4">
      <c r="D920541" s="48"/>
    </row>
    <row r="920542" spans="4:4">
      <c r="D920542" s="48"/>
    </row>
    <row r="920543" spans="4:4">
      <c r="D920543" s="48"/>
    </row>
    <row r="920544" spans="4:4">
      <c r="D920544" s="48"/>
    </row>
    <row r="920545" spans="4:4">
      <c r="D920545" s="48"/>
    </row>
    <row r="920546" spans="4:4">
      <c r="D920546" s="48"/>
    </row>
    <row r="920547" spans="4:4">
      <c r="D920547" s="48"/>
    </row>
    <row r="920548" spans="4:4">
      <c r="D920548" s="48"/>
    </row>
    <row r="920549" spans="4:4">
      <c r="D920549" s="48"/>
    </row>
    <row r="920550" spans="4:4">
      <c r="D920550" s="48"/>
    </row>
    <row r="920551" spans="4:4">
      <c r="D920551" s="48"/>
    </row>
    <row r="920552" spans="4:4">
      <c r="D920552" s="48"/>
    </row>
    <row r="920553" spans="4:4">
      <c r="D920553" s="48"/>
    </row>
    <row r="920554" spans="4:4">
      <c r="D920554" s="48"/>
    </row>
    <row r="920555" spans="4:4">
      <c r="D920555" s="48"/>
    </row>
    <row r="920556" spans="4:4">
      <c r="D920556" s="48"/>
    </row>
    <row r="920557" spans="4:4">
      <c r="D920557" s="48"/>
    </row>
    <row r="920558" spans="4:4">
      <c r="D920558" s="48"/>
    </row>
    <row r="920559" spans="4:4">
      <c r="D920559" s="48"/>
    </row>
    <row r="920560" spans="4:4">
      <c r="D920560" s="48"/>
    </row>
    <row r="920561" spans="4:4">
      <c r="D920561" s="48"/>
    </row>
    <row r="920562" spans="4:4">
      <c r="D920562" s="48"/>
    </row>
    <row r="920563" spans="4:4">
      <c r="D920563" s="48"/>
    </row>
    <row r="920564" spans="4:4">
      <c r="D920564" s="48"/>
    </row>
    <row r="920565" spans="4:4">
      <c r="D920565" s="48"/>
    </row>
    <row r="920566" spans="4:4">
      <c r="D920566" s="48"/>
    </row>
    <row r="920567" spans="4:4">
      <c r="D920567" s="48"/>
    </row>
    <row r="920568" spans="4:4">
      <c r="D920568" s="48"/>
    </row>
    <row r="920569" spans="4:4">
      <c r="D920569" s="48"/>
    </row>
    <row r="920570" spans="4:4">
      <c r="D920570" s="48"/>
    </row>
    <row r="920571" spans="4:4">
      <c r="D920571" s="48"/>
    </row>
    <row r="920572" spans="4:4">
      <c r="D920572" s="48"/>
    </row>
    <row r="920573" spans="4:4">
      <c r="D920573" s="48"/>
    </row>
    <row r="920574" spans="4:4">
      <c r="D920574" s="48"/>
    </row>
    <row r="920575" spans="4:4">
      <c r="D920575" s="48"/>
    </row>
    <row r="920576" spans="4:4">
      <c r="D920576" s="48"/>
    </row>
    <row r="920577" spans="4:4">
      <c r="D920577" s="48"/>
    </row>
    <row r="920578" spans="4:4">
      <c r="D920578" s="48"/>
    </row>
    <row r="920579" spans="4:4">
      <c r="D920579" s="48"/>
    </row>
    <row r="920580" spans="4:4">
      <c r="D920580" s="48"/>
    </row>
    <row r="920581" spans="4:4">
      <c r="D920581" s="48"/>
    </row>
    <row r="920582" spans="4:4">
      <c r="D920582" s="48"/>
    </row>
    <row r="920583" spans="4:4">
      <c r="D920583" s="48"/>
    </row>
    <row r="920584" spans="4:4">
      <c r="D920584" s="48"/>
    </row>
    <row r="920585" spans="4:4">
      <c r="D920585" s="48"/>
    </row>
    <row r="920586" spans="4:4">
      <c r="D920586" s="48"/>
    </row>
    <row r="920587" spans="4:4">
      <c r="D920587" s="48"/>
    </row>
    <row r="920588" spans="4:4">
      <c r="D920588" s="48"/>
    </row>
    <row r="920589" spans="4:4">
      <c r="D920589" s="48"/>
    </row>
    <row r="920590" spans="4:4">
      <c r="D920590" s="48"/>
    </row>
    <row r="920591" spans="4:4">
      <c r="D920591" s="48"/>
    </row>
    <row r="920592" spans="4:4">
      <c r="D920592" s="48"/>
    </row>
    <row r="920593" spans="4:4">
      <c r="D920593" s="48"/>
    </row>
    <row r="920594" spans="4:4">
      <c r="D920594" s="48"/>
    </row>
    <row r="920595" spans="4:4">
      <c r="D920595" s="48"/>
    </row>
    <row r="920596" spans="4:4">
      <c r="D920596" s="48"/>
    </row>
    <row r="920597" spans="4:4">
      <c r="D920597" s="48"/>
    </row>
    <row r="920598" spans="4:4">
      <c r="D920598" s="48"/>
    </row>
    <row r="920599" spans="4:4">
      <c r="D920599" s="48"/>
    </row>
    <row r="920600" spans="4:4">
      <c r="D920600" s="48"/>
    </row>
    <row r="920601" spans="4:4">
      <c r="D920601" s="48"/>
    </row>
    <row r="920602" spans="4:4">
      <c r="D920602" s="48"/>
    </row>
    <row r="920603" spans="4:4">
      <c r="D920603" s="48"/>
    </row>
    <row r="920604" spans="4:4">
      <c r="D920604" s="48"/>
    </row>
    <row r="920605" spans="4:4">
      <c r="D920605" s="48"/>
    </row>
    <row r="920606" spans="4:4">
      <c r="D920606" s="48"/>
    </row>
    <row r="920607" spans="4:4">
      <c r="D920607" s="48"/>
    </row>
    <row r="920608" spans="4:4">
      <c r="D920608" s="48"/>
    </row>
    <row r="920609" spans="4:4">
      <c r="D920609" s="48"/>
    </row>
    <row r="920610" spans="4:4">
      <c r="D920610" s="48"/>
    </row>
    <row r="920611" spans="4:4">
      <c r="D920611" s="48"/>
    </row>
    <row r="920612" spans="4:4">
      <c r="D920612" s="48"/>
    </row>
    <row r="920613" spans="4:4">
      <c r="D920613" s="48"/>
    </row>
    <row r="920614" spans="4:4">
      <c r="D920614" s="48"/>
    </row>
    <row r="920615" spans="4:4">
      <c r="D920615" s="48"/>
    </row>
    <row r="920616" spans="4:4">
      <c r="D920616" s="48"/>
    </row>
    <row r="920617" spans="4:4">
      <c r="D920617" s="48"/>
    </row>
    <row r="920618" spans="4:4">
      <c r="D920618" s="48"/>
    </row>
    <row r="920619" spans="4:4">
      <c r="D920619" s="48"/>
    </row>
    <row r="920620" spans="4:4">
      <c r="D920620" s="48"/>
    </row>
    <row r="920621" spans="4:4">
      <c r="D920621" s="48"/>
    </row>
    <row r="920622" spans="4:4">
      <c r="D920622" s="48"/>
    </row>
    <row r="920623" spans="4:4">
      <c r="D920623" s="48"/>
    </row>
    <row r="920624" spans="4:4">
      <c r="D920624" s="48"/>
    </row>
    <row r="920625" spans="4:4">
      <c r="D920625" s="48"/>
    </row>
    <row r="920626" spans="4:4">
      <c r="D920626" s="48"/>
    </row>
    <row r="920627" spans="4:4">
      <c r="D920627" s="48"/>
    </row>
    <row r="920628" spans="4:4">
      <c r="D920628" s="48"/>
    </row>
    <row r="920629" spans="4:4">
      <c r="D920629" s="48"/>
    </row>
    <row r="920630" spans="4:4">
      <c r="D920630" s="48"/>
    </row>
    <row r="920631" spans="4:4">
      <c r="D920631" s="48"/>
    </row>
    <row r="920632" spans="4:4">
      <c r="D920632" s="48"/>
    </row>
    <row r="920633" spans="4:4">
      <c r="D920633" s="48"/>
    </row>
    <row r="920634" spans="4:4">
      <c r="D920634" s="48"/>
    </row>
    <row r="920635" spans="4:4">
      <c r="D920635" s="48"/>
    </row>
    <row r="920636" spans="4:4">
      <c r="D920636" s="48"/>
    </row>
    <row r="920637" spans="4:4">
      <c r="D920637" s="48"/>
    </row>
    <row r="920638" spans="4:4">
      <c r="D920638" s="48"/>
    </row>
    <row r="920639" spans="4:4">
      <c r="D920639" s="48"/>
    </row>
    <row r="920640" spans="4:4">
      <c r="D920640" s="48"/>
    </row>
    <row r="920641" spans="4:4">
      <c r="D920641" s="48"/>
    </row>
    <row r="920642" spans="4:4">
      <c r="D920642" s="48"/>
    </row>
    <row r="920643" spans="4:4">
      <c r="D920643" s="48"/>
    </row>
    <row r="920644" spans="4:4">
      <c r="D920644" s="48"/>
    </row>
    <row r="920645" spans="4:4">
      <c r="D920645" s="48"/>
    </row>
    <row r="920646" spans="4:4">
      <c r="D920646" s="48"/>
    </row>
    <row r="920647" spans="4:4">
      <c r="D920647" s="48"/>
    </row>
    <row r="920648" spans="4:4">
      <c r="D920648" s="48"/>
    </row>
    <row r="920649" spans="4:4">
      <c r="D920649" s="48"/>
    </row>
    <row r="920650" spans="4:4">
      <c r="D920650" s="48"/>
    </row>
    <row r="920651" spans="4:4">
      <c r="D920651" s="48"/>
    </row>
    <row r="920652" spans="4:4">
      <c r="D920652" s="48"/>
    </row>
    <row r="920653" spans="4:4">
      <c r="D920653" s="48"/>
    </row>
    <row r="920654" spans="4:4">
      <c r="D920654" s="48"/>
    </row>
    <row r="920655" spans="4:4">
      <c r="D920655" s="48"/>
    </row>
    <row r="920656" spans="4:4">
      <c r="D920656" s="48"/>
    </row>
    <row r="920657" spans="4:4">
      <c r="D920657" s="48"/>
    </row>
    <row r="920658" spans="4:4">
      <c r="D920658" s="48"/>
    </row>
    <row r="920659" spans="4:4">
      <c r="D920659" s="48"/>
    </row>
    <row r="920660" spans="4:4">
      <c r="D920660" s="48"/>
    </row>
    <row r="920661" spans="4:4">
      <c r="D920661" s="48"/>
    </row>
    <row r="920662" spans="4:4">
      <c r="D920662" s="48"/>
    </row>
    <row r="920663" spans="4:4">
      <c r="D920663" s="48"/>
    </row>
    <row r="920664" spans="4:4">
      <c r="D920664" s="48"/>
    </row>
    <row r="920665" spans="4:4">
      <c r="D920665" s="48"/>
    </row>
    <row r="920666" spans="4:4">
      <c r="D920666" s="48"/>
    </row>
    <row r="920667" spans="4:4">
      <c r="D920667" s="48"/>
    </row>
    <row r="920668" spans="4:4">
      <c r="D920668" s="48"/>
    </row>
    <row r="920669" spans="4:4">
      <c r="D920669" s="48"/>
    </row>
    <row r="920670" spans="4:4">
      <c r="D920670" s="48"/>
    </row>
    <row r="920671" spans="4:4">
      <c r="D920671" s="48"/>
    </row>
    <row r="920672" spans="4:4">
      <c r="D920672" s="48"/>
    </row>
    <row r="920673" spans="4:4">
      <c r="D920673" s="48"/>
    </row>
    <row r="920674" spans="4:4">
      <c r="D920674" s="48"/>
    </row>
    <row r="920675" spans="4:4">
      <c r="D920675" s="48"/>
    </row>
    <row r="920676" spans="4:4">
      <c r="D920676" s="48"/>
    </row>
    <row r="920677" spans="4:4">
      <c r="D920677" s="48"/>
    </row>
    <row r="920678" spans="4:4">
      <c r="D920678" s="48"/>
    </row>
    <row r="920679" spans="4:4">
      <c r="D920679" s="48"/>
    </row>
    <row r="920680" spans="4:4">
      <c r="D920680" s="48"/>
    </row>
    <row r="920681" spans="4:4">
      <c r="D920681" s="48"/>
    </row>
    <row r="920682" spans="4:4">
      <c r="D920682" s="48"/>
    </row>
    <row r="920683" spans="4:4">
      <c r="D920683" s="48"/>
    </row>
    <row r="920684" spans="4:4">
      <c r="D920684" s="48"/>
    </row>
    <row r="920685" spans="4:4">
      <c r="D920685" s="48"/>
    </row>
    <row r="920686" spans="4:4">
      <c r="D920686" s="48"/>
    </row>
    <row r="920687" spans="4:4">
      <c r="D920687" s="48"/>
    </row>
    <row r="920688" spans="4:4">
      <c r="D920688" s="48"/>
    </row>
    <row r="920689" spans="4:4">
      <c r="D920689" s="48"/>
    </row>
    <row r="920690" spans="4:4">
      <c r="D920690" s="48"/>
    </row>
    <row r="920691" spans="4:4">
      <c r="D920691" s="48"/>
    </row>
    <row r="920692" spans="4:4">
      <c r="D920692" s="48"/>
    </row>
    <row r="920693" spans="4:4">
      <c r="D920693" s="48"/>
    </row>
    <row r="920694" spans="4:4">
      <c r="D920694" s="48"/>
    </row>
    <row r="920695" spans="4:4">
      <c r="D920695" s="48"/>
    </row>
    <row r="920696" spans="4:4">
      <c r="D920696" s="48"/>
    </row>
    <row r="920697" spans="4:4">
      <c r="D920697" s="48"/>
    </row>
    <row r="920698" spans="4:4">
      <c r="D920698" s="48"/>
    </row>
    <row r="920699" spans="4:4">
      <c r="D920699" s="48"/>
    </row>
    <row r="920700" spans="4:4">
      <c r="D920700" s="48"/>
    </row>
    <row r="920701" spans="4:4">
      <c r="D920701" s="48"/>
    </row>
    <row r="920702" spans="4:4">
      <c r="D920702" s="48"/>
    </row>
    <row r="920703" spans="4:4">
      <c r="D920703" s="48"/>
    </row>
    <row r="920704" spans="4:4">
      <c r="D920704" s="48"/>
    </row>
    <row r="920705" spans="4:4">
      <c r="D920705" s="48"/>
    </row>
    <row r="920706" spans="4:4">
      <c r="D920706" s="48"/>
    </row>
    <row r="920707" spans="4:4">
      <c r="D920707" s="48"/>
    </row>
    <row r="920708" spans="4:4">
      <c r="D920708" s="48"/>
    </row>
    <row r="920709" spans="4:4">
      <c r="D920709" s="48"/>
    </row>
    <row r="920710" spans="4:4">
      <c r="D920710" s="48"/>
    </row>
    <row r="920711" spans="4:4">
      <c r="D920711" s="48"/>
    </row>
    <row r="920712" spans="4:4">
      <c r="D920712" s="48"/>
    </row>
    <row r="920713" spans="4:4">
      <c r="D920713" s="48"/>
    </row>
    <row r="920714" spans="4:4">
      <c r="D920714" s="48"/>
    </row>
    <row r="920715" spans="4:4">
      <c r="D920715" s="48"/>
    </row>
    <row r="920716" spans="4:4">
      <c r="D920716" s="48"/>
    </row>
    <row r="920717" spans="4:4">
      <c r="D920717" s="48"/>
    </row>
    <row r="920718" spans="4:4">
      <c r="D920718" s="48"/>
    </row>
    <row r="920719" spans="4:4">
      <c r="D920719" s="48"/>
    </row>
    <row r="920720" spans="4:4">
      <c r="D920720" s="48"/>
    </row>
    <row r="920721" spans="4:4">
      <c r="D920721" s="48"/>
    </row>
    <row r="920722" spans="4:4">
      <c r="D920722" s="48"/>
    </row>
    <row r="920723" spans="4:4">
      <c r="D920723" s="48"/>
    </row>
    <row r="920724" spans="4:4">
      <c r="D920724" s="48"/>
    </row>
    <row r="920725" spans="4:4">
      <c r="D920725" s="48"/>
    </row>
    <row r="920726" spans="4:4">
      <c r="D920726" s="48"/>
    </row>
    <row r="920727" spans="4:4">
      <c r="D920727" s="48"/>
    </row>
    <row r="920728" spans="4:4">
      <c r="D920728" s="48"/>
    </row>
    <row r="920729" spans="4:4">
      <c r="D920729" s="48"/>
    </row>
    <row r="920730" spans="4:4">
      <c r="D920730" s="48"/>
    </row>
    <row r="920731" spans="4:4">
      <c r="D920731" s="48"/>
    </row>
    <row r="920732" spans="4:4">
      <c r="D920732" s="48"/>
    </row>
    <row r="920733" spans="4:4">
      <c r="D920733" s="48"/>
    </row>
    <row r="920734" spans="4:4">
      <c r="D920734" s="48"/>
    </row>
    <row r="920735" spans="4:4">
      <c r="D920735" s="48"/>
    </row>
    <row r="920736" spans="4:4">
      <c r="D920736" s="48"/>
    </row>
    <row r="920737" spans="4:4">
      <c r="D920737" s="48"/>
    </row>
    <row r="920738" spans="4:4">
      <c r="D920738" s="48"/>
    </row>
    <row r="920739" spans="4:4">
      <c r="D920739" s="48"/>
    </row>
    <row r="920740" spans="4:4">
      <c r="D920740" s="48"/>
    </row>
    <row r="920741" spans="4:4">
      <c r="D920741" s="48"/>
    </row>
    <row r="920742" spans="4:4">
      <c r="D920742" s="48"/>
    </row>
    <row r="920743" spans="4:4">
      <c r="D920743" s="48"/>
    </row>
    <row r="920744" spans="4:4">
      <c r="D920744" s="48"/>
    </row>
    <row r="920745" spans="4:4">
      <c r="D920745" s="48"/>
    </row>
    <row r="920746" spans="4:4">
      <c r="D920746" s="48"/>
    </row>
    <row r="920747" spans="4:4">
      <c r="D920747" s="48"/>
    </row>
    <row r="920748" spans="4:4">
      <c r="D920748" s="48"/>
    </row>
    <row r="920749" spans="4:4">
      <c r="D920749" s="48"/>
    </row>
    <row r="920750" spans="4:4">
      <c r="D920750" s="48"/>
    </row>
    <row r="920751" spans="4:4">
      <c r="D920751" s="48"/>
    </row>
    <row r="920752" spans="4:4">
      <c r="D920752" s="48"/>
    </row>
    <row r="920753" spans="4:4">
      <c r="D920753" s="48"/>
    </row>
    <row r="920754" spans="4:4">
      <c r="D920754" s="48"/>
    </row>
    <row r="920755" spans="4:4">
      <c r="D920755" s="48"/>
    </row>
    <row r="920756" spans="4:4">
      <c r="D920756" s="48"/>
    </row>
    <row r="920757" spans="4:4">
      <c r="D920757" s="48"/>
    </row>
    <row r="920758" spans="4:4">
      <c r="D920758" s="48"/>
    </row>
    <row r="920759" spans="4:4">
      <c r="D920759" s="48"/>
    </row>
    <row r="920760" spans="4:4">
      <c r="D920760" s="48"/>
    </row>
    <row r="920761" spans="4:4">
      <c r="D920761" s="48"/>
    </row>
    <row r="920762" spans="4:4">
      <c r="D920762" s="48"/>
    </row>
    <row r="920763" spans="4:4">
      <c r="D920763" s="48"/>
    </row>
    <row r="920764" spans="4:4">
      <c r="D920764" s="48"/>
    </row>
    <row r="920765" spans="4:4">
      <c r="D920765" s="48"/>
    </row>
    <row r="920766" spans="4:4">
      <c r="D920766" s="48"/>
    </row>
    <row r="920767" spans="4:4">
      <c r="D920767" s="48"/>
    </row>
    <row r="920768" spans="4:4">
      <c r="D920768" s="48"/>
    </row>
    <row r="920769" spans="4:4">
      <c r="D920769" s="48"/>
    </row>
    <row r="920770" spans="4:4">
      <c r="D920770" s="48"/>
    </row>
    <row r="920771" spans="4:4">
      <c r="D920771" s="48"/>
    </row>
    <row r="920772" spans="4:4">
      <c r="D920772" s="48"/>
    </row>
    <row r="920773" spans="4:4">
      <c r="D920773" s="48"/>
    </row>
    <row r="920774" spans="4:4">
      <c r="D920774" s="48"/>
    </row>
    <row r="920775" spans="4:4">
      <c r="D920775" s="48"/>
    </row>
    <row r="920776" spans="4:4">
      <c r="D920776" s="48"/>
    </row>
    <row r="920777" spans="4:4">
      <c r="D920777" s="48"/>
    </row>
    <row r="920778" spans="4:4">
      <c r="D920778" s="48"/>
    </row>
    <row r="920779" spans="4:4">
      <c r="D920779" s="48"/>
    </row>
    <row r="920780" spans="4:4">
      <c r="D920780" s="48"/>
    </row>
    <row r="920781" spans="4:4">
      <c r="D920781" s="48"/>
    </row>
    <row r="920782" spans="4:4">
      <c r="D920782" s="48"/>
    </row>
    <row r="920783" spans="4:4">
      <c r="D920783" s="48"/>
    </row>
    <row r="920784" spans="4:4">
      <c r="D920784" s="48"/>
    </row>
    <row r="920785" spans="4:4">
      <c r="D920785" s="48"/>
    </row>
    <row r="920786" spans="4:4">
      <c r="D920786" s="48"/>
    </row>
    <row r="920787" spans="4:4">
      <c r="D920787" s="48"/>
    </row>
    <row r="920788" spans="4:4">
      <c r="D920788" s="48"/>
    </row>
    <row r="920789" spans="4:4">
      <c r="D920789" s="48"/>
    </row>
    <row r="920790" spans="4:4">
      <c r="D920790" s="48"/>
    </row>
    <row r="920791" spans="4:4">
      <c r="D920791" s="48"/>
    </row>
    <row r="920792" spans="4:4">
      <c r="D920792" s="48"/>
    </row>
    <row r="920793" spans="4:4">
      <c r="D920793" s="48"/>
    </row>
    <row r="920794" spans="4:4">
      <c r="D920794" s="48"/>
    </row>
    <row r="920795" spans="4:4">
      <c r="D920795" s="48"/>
    </row>
    <row r="920796" spans="4:4">
      <c r="D920796" s="48"/>
    </row>
    <row r="920797" spans="4:4">
      <c r="D920797" s="48"/>
    </row>
    <row r="920798" spans="4:4">
      <c r="D920798" s="48"/>
    </row>
    <row r="920799" spans="4:4">
      <c r="D920799" s="48"/>
    </row>
    <row r="920800" spans="4:4">
      <c r="D920800" s="48"/>
    </row>
    <row r="920801" spans="4:4">
      <c r="D920801" s="48"/>
    </row>
    <row r="920802" spans="4:4">
      <c r="D920802" s="48"/>
    </row>
    <row r="920803" spans="4:4">
      <c r="D920803" s="48"/>
    </row>
    <row r="920804" spans="4:4">
      <c r="D920804" s="48"/>
    </row>
    <row r="920805" spans="4:4">
      <c r="D920805" s="48"/>
    </row>
    <row r="920806" spans="4:4">
      <c r="D920806" s="48"/>
    </row>
    <row r="920807" spans="4:4">
      <c r="D920807" s="48"/>
    </row>
    <row r="920808" spans="4:4">
      <c r="D920808" s="48"/>
    </row>
    <row r="920809" spans="4:4">
      <c r="D920809" s="48"/>
    </row>
    <row r="920810" spans="4:4">
      <c r="D920810" s="48"/>
    </row>
    <row r="920811" spans="4:4">
      <c r="D920811" s="48"/>
    </row>
    <row r="920812" spans="4:4">
      <c r="D920812" s="48"/>
    </row>
    <row r="920813" spans="4:4">
      <c r="D920813" s="48"/>
    </row>
    <row r="920814" spans="4:4">
      <c r="D920814" s="48"/>
    </row>
    <row r="920815" spans="4:4">
      <c r="D920815" s="48"/>
    </row>
    <row r="920816" spans="4:4">
      <c r="D920816" s="48"/>
    </row>
    <row r="920817" spans="4:4">
      <c r="D920817" s="48"/>
    </row>
    <row r="920818" spans="4:4">
      <c r="D920818" s="48"/>
    </row>
    <row r="920819" spans="4:4">
      <c r="D920819" s="48"/>
    </row>
    <row r="920820" spans="4:4">
      <c r="D920820" s="48"/>
    </row>
    <row r="920821" spans="4:4">
      <c r="D920821" s="48"/>
    </row>
    <row r="920822" spans="4:4">
      <c r="D920822" s="48"/>
    </row>
    <row r="920823" spans="4:4">
      <c r="D920823" s="48"/>
    </row>
    <row r="920824" spans="4:4">
      <c r="D920824" s="48"/>
    </row>
    <row r="920825" spans="4:4">
      <c r="D920825" s="48"/>
    </row>
    <row r="920826" spans="4:4">
      <c r="D920826" s="48"/>
    </row>
    <row r="920827" spans="4:4">
      <c r="D920827" s="48"/>
    </row>
    <row r="920828" spans="4:4">
      <c r="D920828" s="48"/>
    </row>
    <row r="920829" spans="4:4">
      <c r="D920829" s="48"/>
    </row>
    <row r="920830" spans="4:4">
      <c r="D920830" s="48"/>
    </row>
    <row r="920831" spans="4:4">
      <c r="D920831" s="48"/>
    </row>
    <row r="920832" spans="4:4">
      <c r="D920832" s="48"/>
    </row>
    <row r="920833" spans="4:4">
      <c r="D920833" s="48"/>
    </row>
    <row r="920834" spans="4:4">
      <c r="D920834" s="48"/>
    </row>
    <row r="920835" spans="4:4">
      <c r="D920835" s="48"/>
    </row>
    <row r="920836" spans="4:4">
      <c r="D920836" s="48"/>
    </row>
    <row r="920837" spans="4:4">
      <c r="D920837" s="48"/>
    </row>
    <row r="920838" spans="4:4">
      <c r="D920838" s="48"/>
    </row>
    <row r="920839" spans="4:4">
      <c r="D920839" s="48"/>
    </row>
    <row r="920840" spans="4:4">
      <c r="D920840" s="48"/>
    </row>
    <row r="920841" spans="4:4">
      <c r="D920841" s="48"/>
    </row>
    <row r="920842" spans="4:4">
      <c r="D920842" s="48"/>
    </row>
    <row r="920843" spans="4:4">
      <c r="D920843" s="48"/>
    </row>
    <row r="920844" spans="4:4">
      <c r="D920844" s="48"/>
    </row>
    <row r="920845" spans="4:4">
      <c r="D920845" s="48"/>
    </row>
    <row r="920846" spans="4:4">
      <c r="D920846" s="48"/>
    </row>
    <row r="920847" spans="4:4">
      <c r="D920847" s="48"/>
    </row>
    <row r="920848" spans="4:4">
      <c r="D920848" s="48"/>
    </row>
    <row r="920849" spans="4:4">
      <c r="D920849" s="48"/>
    </row>
    <row r="920850" spans="4:4">
      <c r="D920850" s="48"/>
    </row>
    <row r="920851" spans="4:4">
      <c r="D920851" s="48"/>
    </row>
    <row r="920852" spans="4:4">
      <c r="D920852" s="48"/>
    </row>
    <row r="920853" spans="4:4">
      <c r="D920853" s="48"/>
    </row>
    <row r="920854" spans="4:4">
      <c r="D920854" s="48"/>
    </row>
    <row r="920855" spans="4:4">
      <c r="D920855" s="48"/>
    </row>
    <row r="920856" spans="4:4">
      <c r="D920856" s="48"/>
    </row>
    <row r="920857" spans="4:4">
      <c r="D920857" s="48"/>
    </row>
    <row r="920858" spans="4:4">
      <c r="D920858" s="48"/>
    </row>
    <row r="920859" spans="4:4">
      <c r="D920859" s="48"/>
    </row>
    <row r="920860" spans="4:4">
      <c r="D920860" s="48"/>
    </row>
    <row r="920861" spans="4:4">
      <c r="D920861" s="48"/>
    </row>
    <row r="920862" spans="4:4">
      <c r="D920862" s="48"/>
    </row>
    <row r="920863" spans="4:4">
      <c r="D920863" s="48"/>
    </row>
    <row r="920864" spans="4:4">
      <c r="D920864" s="48"/>
    </row>
    <row r="920865" spans="4:4">
      <c r="D920865" s="48"/>
    </row>
    <row r="920866" spans="4:4">
      <c r="D920866" s="48"/>
    </row>
    <row r="920867" spans="4:4">
      <c r="D920867" s="48"/>
    </row>
    <row r="920868" spans="4:4">
      <c r="D920868" s="48"/>
    </row>
    <row r="920869" spans="4:4">
      <c r="D920869" s="48"/>
    </row>
    <row r="920870" spans="4:4">
      <c r="D920870" s="48"/>
    </row>
    <row r="920871" spans="4:4">
      <c r="D920871" s="48"/>
    </row>
    <row r="920872" spans="4:4">
      <c r="D920872" s="48"/>
    </row>
    <row r="920873" spans="4:4">
      <c r="D920873" s="48"/>
    </row>
    <row r="920874" spans="4:4">
      <c r="D920874" s="48"/>
    </row>
    <row r="920875" spans="4:4">
      <c r="D920875" s="48"/>
    </row>
    <row r="920876" spans="4:4">
      <c r="D920876" s="48"/>
    </row>
    <row r="920877" spans="4:4">
      <c r="D920877" s="48"/>
    </row>
    <row r="920878" spans="4:4">
      <c r="D920878" s="48"/>
    </row>
    <row r="920879" spans="4:4">
      <c r="D920879" s="48"/>
    </row>
    <row r="920880" spans="4:4">
      <c r="D920880" s="48"/>
    </row>
    <row r="920881" spans="4:4">
      <c r="D920881" s="48"/>
    </row>
    <row r="920882" spans="4:4">
      <c r="D920882" s="48"/>
    </row>
    <row r="920883" spans="4:4">
      <c r="D920883" s="48"/>
    </row>
    <row r="920884" spans="4:4">
      <c r="D920884" s="48"/>
    </row>
    <row r="920885" spans="4:4">
      <c r="D920885" s="48"/>
    </row>
    <row r="920886" spans="4:4">
      <c r="D920886" s="48"/>
    </row>
    <row r="920887" spans="4:4">
      <c r="D920887" s="48"/>
    </row>
    <row r="920888" spans="4:4">
      <c r="D920888" s="48"/>
    </row>
    <row r="920889" spans="4:4">
      <c r="D920889" s="48"/>
    </row>
    <row r="920890" spans="4:4">
      <c r="D920890" s="48"/>
    </row>
    <row r="920891" spans="4:4">
      <c r="D920891" s="48"/>
    </row>
    <row r="920892" spans="4:4">
      <c r="D920892" s="48"/>
    </row>
    <row r="920893" spans="4:4">
      <c r="D920893" s="48"/>
    </row>
    <row r="920894" spans="4:4">
      <c r="D920894" s="48"/>
    </row>
    <row r="920895" spans="4:4">
      <c r="D920895" s="48"/>
    </row>
    <row r="920896" spans="4:4">
      <c r="D920896" s="48"/>
    </row>
    <row r="920897" spans="4:4">
      <c r="D920897" s="48"/>
    </row>
    <row r="920898" spans="4:4">
      <c r="D920898" s="48"/>
    </row>
    <row r="920899" spans="4:4">
      <c r="D920899" s="48"/>
    </row>
    <row r="920900" spans="4:4">
      <c r="D920900" s="48"/>
    </row>
    <row r="920901" spans="4:4">
      <c r="D920901" s="48"/>
    </row>
    <row r="920902" spans="4:4">
      <c r="D920902" s="48"/>
    </row>
    <row r="920903" spans="4:4">
      <c r="D920903" s="48"/>
    </row>
    <row r="920904" spans="4:4">
      <c r="D920904" s="48"/>
    </row>
    <row r="920905" spans="4:4">
      <c r="D920905" s="48"/>
    </row>
    <row r="920906" spans="4:4">
      <c r="D920906" s="48"/>
    </row>
    <row r="920907" spans="4:4">
      <c r="D920907" s="48"/>
    </row>
    <row r="920908" spans="4:4">
      <c r="D920908" s="48"/>
    </row>
    <row r="920909" spans="4:4">
      <c r="D920909" s="48"/>
    </row>
    <row r="920910" spans="4:4">
      <c r="D920910" s="48"/>
    </row>
    <row r="920911" spans="4:4">
      <c r="D920911" s="48"/>
    </row>
    <row r="920912" spans="4:4">
      <c r="D920912" s="48"/>
    </row>
    <row r="920913" spans="4:4">
      <c r="D920913" s="48"/>
    </row>
    <row r="920914" spans="4:4">
      <c r="D920914" s="48"/>
    </row>
    <row r="920915" spans="4:4">
      <c r="D920915" s="48"/>
    </row>
    <row r="920916" spans="4:4">
      <c r="D920916" s="48"/>
    </row>
    <row r="920917" spans="4:4">
      <c r="D920917" s="48"/>
    </row>
    <row r="920918" spans="4:4">
      <c r="D920918" s="48"/>
    </row>
    <row r="920919" spans="4:4">
      <c r="D920919" s="48"/>
    </row>
    <row r="920920" spans="4:4">
      <c r="D920920" s="48"/>
    </row>
    <row r="920921" spans="4:4">
      <c r="D920921" s="48"/>
    </row>
    <row r="920922" spans="4:4">
      <c r="D920922" s="48"/>
    </row>
    <row r="920923" spans="4:4">
      <c r="D920923" s="48"/>
    </row>
    <row r="920924" spans="4:4">
      <c r="D920924" s="48"/>
    </row>
    <row r="920925" spans="4:4">
      <c r="D920925" s="48"/>
    </row>
    <row r="920926" spans="4:4">
      <c r="D920926" s="48"/>
    </row>
    <row r="920927" spans="4:4">
      <c r="D920927" s="48"/>
    </row>
    <row r="920928" spans="4:4">
      <c r="D920928" s="48"/>
    </row>
    <row r="920929" spans="4:4">
      <c r="D920929" s="48"/>
    </row>
    <row r="920930" spans="4:4">
      <c r="D920930" s="48"/>
    </row>
    <row r="920931" spans="4:4">
      <c r="D920931" s="48"/>
    </row>
    <row r="920932" spans="4:4">
      <c r="D920932" s="48"/>
    </row>
    <row r="920933" spans="4:4">
      <c r="D920933" s="48"/>
    </row>
    <row r="920934" spans="4:4">
      <c r="D920934" s="48"/>
    </row>
    <row r="920935" spans="4:4">
      <c r="D920935" s="48"/>
    </row>
    <row r="920936" spans="4:4">
      <c r="D920936" s="48"/>
    </row>
    <row r="920937" spans="4:4">
      <c r="D920937" s="48"/>
    </row>
    <row r="920938" spans="4:4">
      <c r="D920938" s="48"/>
    </row>
    <row r="920939" spans="4:4">
      <c r="D920939" s="48"/>
    </row>
    <row r="920940" spans="4:4">
      <c r="D920940" s="48"/>
    </row>
    <row r="920941" spans="4:4">
      <c r="D920941" s="48"/>
    </row>
    <row r="920942" spans="4:4">
      <c r="D920942" s="48"/>
    </row>
    <row r="920943" spans="4:4">
      <c r="D920943" s="48"/>
    </row>
    <row r="920944" spans="4:4">
      <c r="D920944" s="48"/>
    </row>
    <row r="920945" spans="4:4">
      <c r="D920945" s="48"/>
    </row>
    <row r="920946" spans="4:4">
      <c r="D920946" s="48"/>
    </row>
    <row r="920947" spans="4:4">
      <c r="D920947" s="48"/>
    </row>
    <row r="920948" spans="4:4">
      <c r="D920948" s="48"/>
    </row>
    <row r="920949" spans="4:4">
      <c r="D920949" s="48"/>
    </row>
    <row r="920950" spans="4:4">
      <c r="D920950" s="48"/>
    </row>
    <row r="920951" spans="4:4">
      <c r="D920951" s="48"/>
    </row>
    <row r="920952" spans="4:4">
      <c r="D920952" s="48"/>
    </row>
    <row r="920953" spans="4:4">
      <c r="D920953" s="48"/>
    </row>
    <row r="920954" spans="4:4">
      <c r="D920954" s="48"/>
    </row>
    <row r="920955" spans="4:4">
      <c r="D920955" s="48"/>
    </row>
    <row r="920956" spans="4:4">
      <c r="D920956" s="48"/>
    </row>
    <row r="920957" spans="4:4">
      <c r="D920957" s="48"/>
    </row>
    <row r="920958" spans="4:4">
      <c r="D920958" s="48"/>
    </row>
    <row r="920959" spans="4:4">
      <c r="D920959" s="48"/>
    </row>
    <row r="920960" spans="4:4">
      <c r="D920960" s="48"/>
    </row>
    <row r="920961" spans="4:4">
      <c r="D920961" s="48"/>
    </row>
    <row r="920962" spans="4:4">
      <c r="D920962" s="48"/>
    </row>
    <row r="920963" spans="4:4">
      <c r="D920963" s="48"/>
    </row>
    <row r="920964" spans="4:4">
      <c r="D920964" s="48"/>
    </row>
    <row r="920965" spans="4:4">
      <c r="D920965" s="48"/>
    </row>
    <row r="920966" spans="4:4">
      <c r="D920966" s="48"/>
    </row>
    <row r="920967" spans="4:4">
      <c r="D920967" s="48"/>
    </row>
    <row r="920968" spans="4:4">
      <c r="D920968" s="48"/>
    </row>
    <row r="920969" spans="4:4">
      <c r="D920969" s="48"/>
    </row>
    <row r="920970" spans="4:4">
      <c r="D920970" s="48"/>
    </row>
    <row r="920971" spans="4:4">
      <c r="D920971" s="48"/>
    </row>
    <row r="920972" spans="4:4">
      <c r="D920972" s="48"/>
    </row>
    <row r="920973" spans="4:4">
      <c r="D920973" s="48"/>
    </row>
    <row r="920974" spans="4:4">
      <c r="D920974" s="48"/>
    </row>
    <row r="920975" spans="4:4">
      <c r="D920975" s="48"/>
    </row>
    <row r="920976" spans="4:4">
      <c r="D920976" s="48"/>
    </row>
    <row r="920977" spans="4:4">
      <c r="D920977" s="48"/>
    </row>
    <row r="920978" spans="4:4">
      <c r="D920978" s="48"/>
    </row>
    <row r="920979" spans="4:4">
      <c r="D920979" s="48"/>
    </row>
    <row r="920980" spans="4:4">
      <c r="D920980" s="48"/>
    </row>
    <row r="920981" spans="4:4">
      <c r="D920981" s="48"/>
    </row>
    <row r="920982" spans="4:4">
      <c r="D920982" s="48"/>
    </row>
    <row r="920983" spans="4:4">
      <c r="D920983" s="48"/>
    </row>
    <row r="920984" spans="4:4">
      <c r="D920984" s="48"/>
    </row>
    <row r="920985" spans="4:4">
      <c r="D920985" s="48"/>
    </row>
    <row r="920986" spans="4:4">
      <c r="D920986" s="48"/>
    </row>
    <row r="920987" spans="4:4">
      <c r="D920987" s="48"/>
    </row>
    <row r="920988" spans="4:4">
      <c r="D920988" s="48"/>
    </row>
    <row r="920989" spans="4:4">
      <c r="D920989" s="48"/>
    </row>
    <row r="920990" spans="4:4">
      <c r="D920990" s="48"/>
    </row>
    <row r="920991" spans="4:4">
      <c r="D920991" s="48"/>
    </row>
    <row r="920992" spans="4:4">
      <c r="D920992" s="48"/>
    </row>
    <row r="920993" spans="4:4">
      <c r="D920993" s="48"/>
    </row>
    <row r="920994" spans="4:4">
      <c r="D920994" s="48"/>
    </row>
    <row r="920995" spans="4:4">
      <c r="D920995" s="48"/>
    </row>
    <row r="920996" spans="4:4">
      <c r="D920996" s="48"/>
    </row>
    <row r="920997" spans="4:4">
      <c r="D920997" s="48"/>
    </row>
    <row r="920998" spans="4:4">
      <c r="D920998" s="48"/>
    </row>
    <row r="920999" spans="4:4">
      <c r="D920999" s="48"/>
    </row>
    <row r="921000" spans="4:4">
      <c r="D921000" s="48"/>
    </row>
    <row r="921001" spans="4:4">
      <c r="D921001" s="48"/>
    </row>
    <row r="921002" spans="4:4">
      <c r="D921002" s="48"/>
    </row>
    <row r="921003" spans="4:4">
      <c r="D921003" s="48"/>
    </row>
    <row r="921004" spans="4:4">
      <c r="D921004" s="48"/>
    </row>
    <row r="921005" spans="4:4">
      <c r="D921005" s="48"/>
    </row>
    <row r="921006" spans="4:4">
      <c r="D921006" s="48"/>
    </row>
    <row r="921007" spans="4:4">
      <c r="D921007" s="48"/>
    </row>
    <row r="921008" spans="4:4">
      <c r="D921008" s="48"/>
    </row>
    <row r="921009" spans="4:4">
      <c r="D921009" s="48"/>
    </row>
    <row r="921010" spans="4:4">
      <c r="D921010" s="48"/>
    </row>
    <row r="921011" spans="4:4">
      <c r="D921011" s="48"/>
    </row>
    <row r="921012" spans="4:4">
      <c r="D921012" s="48"/>
    </row>
    <row r="921013" spans="4:4">
      <c r="D921013" s="48"/>
    </row>
    <row r="921014" spans="4:4">
      <c r="D921014" s="48"/>
    </row>
    <row r="921015" spans="4:4">
      <c r="D921015" s="48"/>
    </row>
    <row r="921016" spans="4:4">
      <c r="D921016" s="48"/>
    </row>
    <row r="921017" spans="4:4">
      <c r="D921017" s="48"/>
    </row>
    <row r="921018" spans="4:4">
      <c r="D921018" s="48"/>
    </row>
    <row r="921019" spans="4:4">
      <c r="D921019" s="48"/>
    </row>
    <row r="921020" spans="4:4">
      <c r="D921020" s="48"/>
    </row>
    <row r="921021" spans="4:4">
      <c r="D921021" s="48"/>
    </row>
    <row r="921022" spans="4:4">
      <c r="D921022" s="48"/>
    </row>
    <row r="921023" spans="4:4">
      <c r="D921023" s="48"/>
    </row>
    <row r="921024" spans="4:4">
      <c r="D921024" s="48"/>
    </row>
    <row r="921025" spans="4:4">
      <c r="D921025" s="48"/>
    </row>
    <row r="921026" spans="4:4">
      <c r="D921026" s="48"/>
    </row>
    <row r="921027" spans="4:4">
      <c r="D921027" s="48"/>
    </row>
    <row r="921028" spans="4:4">
      <c r="D921028" s="48"/>
    </row>
    <row r="921029" spans="4:4">
      <c r="D921029" s="48"/>
    </row>
    <row r="921030" spans="4:4">
      <c r="D921030" s="48"/>
    </row>
    <row r="921031" spans="4:4">
      <c r="D921031" s="48"/>
    </row>
    <row r="921032" spans="4:4">
      <c r="D921032" s="48"/>
    </row>
    <row r="921033" spans="4:4">
      <c r="D921033" s="48"/>
    </row>
    <row r="921034" spans="4:4">
      <c r="D921034" s="48"/>
    </row>
    <row r="921035" spans="4:4">
      <c r="D921035" s="48"/>
    </row>
    <row r="921036" spans="4:4">
      <c r="D921036" s="48"/>
    </row>
    <row r="921037" spans="4:4">
      <c r="D921037" s="48"/>
    </row>
    <row r="921038" spans="4:4">
      <c r="D921038" s="48"/>
    </row>
    <row r="921039" spans="4:4">
      <c r="D921039" s="48"/>
    </row>
    <row r="921040" spans="4:4">
      <c r="D921040" s="48"/>
    </row>
    <row r="921041" spans="4:4">
      <c r="D921041" s="48"/>
    </row>
    <row r="921042" spans="4:4">
      <c r="D921042" s="48"/>
    </row>
    <row r="921043" spans="4:4">
      <c r="D921043" s="48"/>
    </row>
    <row r="921044" spans="4:4">
      <c r="D921044" s="48"/>
    </row>
    <row r="921045" spans="4:4">
      <c r="D921045" s="48"/>
    </row>
    <row r="921046" spans="4:4">
      <c r="D921046" s="48"/>
    </row>
    <row r="921047" spans="4:4">
      <c r="D921047" s="48"/>
    </row>
    <row r="921048" spans="4:4">
      <c r="D921048" s="48"/>
    </row>
    <row r="921049" spans="4:4">
      <c r="D921049" s="48"/>
    </row>
    <row r="921050" spans="4:4">
      <c r="D921050" s="48"/>
    </row>
    <row r="921051" spans="4:4">
      <c r="D921051" s="48"/>
    </row>
    <row r="921052" spans="4:4">
      <c r="D921052" s="48"/>
    </row>
    <row r="921053" spans="4:4">
      <c r="D921053" s="48"/>
    </row>
    <row r="921054" spans="4:4">
      <c r="D921054" s="48"/>
    </row>
    <row r="921055" spans="4:4">
      <c r="D921055" s="48"/>
    </row>
    <row r="921056" spans="4:4">
      <c r="D921056" s="48"/>
    </row>
    <row r="921057" spans="4:4">
      <c r="D921057" s="48"/>
    </row>
    <row r="921058" spans="4:4">
      <c r="D921058" s="48"/>
    </row>
    <row r="921059" spans="4:4">
      <c r="D921059" s="48"/>
    </row>
    <row r="921060" spans="4:4">
      <c r="D921060" s="48"/>
    </row>
    <row r="921061" spans="4:4">
      <c r="D921061" s="48"/>
    </row>
    <row r="921062" spans="4:4">
      <c r="D921062" s="48"/>
    </row>
    <row r="921063" spans="4:4">
      <c r="D921063" s="48"/>
    </row>
    <row r="921064" spans="4:4">
      <c r="D921064" s="48"/>
    </row>
    <row r="921065" spans="4:4">
      <c r="D921065" s="48"/>
    </row>
    <row r="921066" spans="4:4">
      <c r="D921066" s="48"/>
    </row>
    <row r="921067" spans="4:4">
      <c r="D921067" s="48"/>
    </row>
    <row r="921068" spans="4:4">
      <c r="D921068" s="48"/>
    </row>
    <row r="921069" spans="4:4">
      <c r="D921069" s="48"/>
    </row>
    <row r="921070" spans="4:4">
      <c r="D921070" s="48"/>
    </row>
    <row r="921071" spans="4:4">
      <c r="D921071" s="48"/>
    </row>
    <row r="921072" spans="4:4">
      <c r="D921072" s="48"/>
    </row>
    <row r="921073" spans="4:4">
      <c r="D921073" s="48"/>
    </row>
    <row r="921074" spans="4:4">
      <c r="D921074" s="48"/>
    </row>
    <row r="921075" spans="4:4">
      <c r="D921075" s="48"/>
    </row>
    <row r="921076" spans="4:4">
      <c r="D921076" s="48"/>
    </row>
    <row r="921077" spans="4:4">
      <c r="D921077" s="48"/>
    </row>
    <row r="921078" spans="4:4">
      <c r="D921078" s="48"/>
    </row>
    <row r="921079" spans="4:4">
      <c r="D921079" s="48"/>
    </row>
    <row r="921080" spans="4:4">
      <c r="D921080" s="48"/>
    </row>
    <row r="921081" spans="4:4">
      <c r="D921081" s="48"/>
    </row>
    <row r="921082" spans="4:4">
      <c r="D921082" s="48"/>
    </row>
    <row r="921083" spans="4:4">
      <c r="D921083" s="48"/>
    </row>
    <row r="921084" spans="4:4">
      <c r="D921084" s="48"/>
    </row>
    <row r="921085" spans="4:4">
      <c r="D921085" s="48"/>
    </row>
    <row r="921086" spans="4:4">
      <c r="D921086" s="48"/>
    </row>
    <row r="921087" spans="4:4">
      <c r="D921087" s="48"/>
    </row>
    <row r="921088" spans="4:4">
      <c r="D921088" s="48"/>
    </row>
    <row r="921089" spans="4:4">
      <c r="D921089" s="48"/>
    </row>
    <row r="921090" spans="4:4">
      <c r="D921090" s="48"/>
    </row>
    <row r="921091" spans="4:4">
      <c r="D921091" s="48"/>
    </row>
    <row r="921092" spans="4:4">
      <c r="D921092" s="48"/>
    </row>
    <row r="921093" spans="4:4">
      <c r="D921093" s="48"/>
    </row>
    <row r="921094" spans="4:4">
      <c r="D921094" s="48"/>
    </row>
    <row r="921095" spans="4:4">
      <c r="D921095" s="48"/>
    </row>
    <row r="921096" spans="4:4">
      <c r="D921096" s="48"/>
    </row>
    <row r="921097" spans="4:4">
      <c r="D921097" s="48"/>
    </row>
    <row r="921098" spans="4:4">
      <c r="D921098" s="48"/>
    </row>
    <row r="921099" spans="4:4">
      <c r="D921099" s="48"/>
    </row>
    <row r="921100" spans="4:4">
      <c r="D921100" s="48"/>
    </row>
    <row r="921101" spans="4:4">
      <c r="D921101" s="48"/>
    </row>
    <row r="921102" spans="4:4">
      <c r="D921102" s="48"/>
    </row>
    <row r="921103" spans="4:4">
      <c r="D921103" s="48"/>
    </row>
    <row r="921104" spans="4:4">
      <c r="D921104" s="48"/>
    </row>
    <row r="921105" spans="4:4">
      <c r="D921105" s="48"/>
    </row>
    <row r="921106" spans="4:4">
      <c r="D921106" s="48"/>
    </row>
    <row r="921107" spans="4:4">
      <c r="D921107" s="48"/>
    </row>
    <row r="921108" spans="4:4">
      <c r="D921108" s="48"/>
    </row>
    <row r="921109" spans="4:4">
      <c r="D921109" s="48"/>
    </row>
    <row r="921110" spans="4:4">
      <c r="D921110" s="48"/>
    </row>
    <row r="921111" spans="4:4">
      <c r="D921111" s="48"/>
    </row>
    <row r="921112" spans="4:4">
      <c r="D921112" s="48"/>
    </row>
    <row r="921113" spans="4:4">
      <c r="D921113" s="48"/>
    </row>
    <row r="921114" spans="4:4">
      <c r="D921114" s="48"/>
    </row>
    <row r="921115" spans="4:4">
      <c r="D921115" s="48"/>
    </row>
    <row r="921116" spans="4:4">
      <c r="D921116" s="48"/>
    </row>
    <row r="921117" spans="4:4">
      <c r="D921117" s="48"/>
    </row>
    <row r="921118" spans="4:4">
      <c r="D921118" s="48"/>
    </row>
    <row r="921119" spans="4:4">
      <c r="D921119" s="48"/>
    </row>
    <row r="921120" spans="4:4">
      <c r="D921120" s="48"/>
    </row>
    <row r="921121" spans="4:4">
      <c r="D921121" s="48"/>
    </row>
    <row r="921122" spans="4:4">
      <c r="D921122" s="48"/>
    </row>
    <row r="921123" spans="4:4">
      <c r="D921123" s="48"/>
    </row>
    <row r="921124" spans="4:4">
      <c r="D921124" s="48"/>
    </row>
    <row r="921125" spans="4:4">
      <c r="D921125" s="48"/>
    </row>
    <row r="921126" spans="4:4">
      <c r="D921126" s="48"/>
    </row>
    <row r="921127" spans="4:4">
      <c r="D921127" s="48"/>
    </row>
    <row r="921128" spans="4:4">
      <c r="D921128" s="48"/>
    </row>
    <row r="921129" spans="4:4">
      <c r="D921129" s="48"/>
    </row>
    <row r="921130" spans="4:4">
      <c r="D921130" s="48"/>
    </row>
    <row r="921131" spans="4:4">
      <c r="D921131" s="48"/>
    </row>
    <row r="921132" spans="4:4">
      <c r="D921132" s="48"/>
    </row>
    <row r="921133" spans="4:4">
      <c r="D921133" s="48"/>
    </row>
    <row r="921134" spans="4:4">
      <c r="D921134" s="48"/>
    </row>
    <row r="921135" spans="4:4">
      <c r="D921135" s="48"/>
    </row>
    <row r="921136" spans="4:4">
      <c r="D921136" s="48"/>
    </row>
    <row r="921137" spans="4:4">
      <c r="D921137" s="48"/>
    </row>
    <row r="921138" spans="4:4">
      <c r="D921138" s="48"/>
    </row>
    <row r="921139" spans="4:4">
      <c r="D921139" s="48"/>
    </row>
    <row r="921140" spans="4:4">
      <c r="D921140" s="48"/>
    </row>
    <row r="921141" spans="4:4">
      <c r="D921141" s="48"/>
    </row>
    <row r="921142" spans="4:4">
      <c r="D921142" s="48"/>
    </row>
    <row r="921143" spans="4:4">
      <c r="D921143" s="48"/>
    </row>
    <row r="921144" spans="4:4">
      <c r="D921144" s="48"/>
    </row>
    <row r="921145" spans="4:4">
      <c r="D921145" s="48"/>
    </row>
    <row r="921146" spans="4:4">
      <c r="D921146" s="48"/>
    </row>
    <row r="921147" spans="4:4">
      <c r="D921147" s="48"/>
    </row>
    <row r="921148" spans="4:4">
      <c r="D921148" s="48"/>
    </row>
    <row r="921149" spans="4:4">
      <c r="D921149" s="48"/>
    </row>
    <row r="921150" spans="4:4">
      <c r="D921150" s="48"/>
    </row>
    <row r="921151" spans="4:4">
      <c r="D921151" s="48"/>
    </row>
    <row r="921152" spans="4:4">
      <c r="D921152" s="48"/>
    </row>
    <row r="921153" spans="4:4">
      <c r="D921153" s="48"/>
    </row>
    <row r="921154" spans="4:4">
      <c r="D921154" s="48"/>
    </row>
    <row r="921155" spans="4:4">
      <c r="D921155" s="48"/>
    </row>
    <row r="921156" spans="4:4">
      <c r="D921156" s="48"/>
    </row>
    <row r="921157" spans="4:4">
      <c r="D921157" s="48"/>
    </row>
    <row r="921158" spans="4:4">
      <c r="D921158" s="48"/>
    </row>
    <row r="921159" spans="4:4">
      <c r="D921159" s="48"/>
    </row>
    <row r="921160" spans="4:4">
      <c r="D921160" s="48"/>
    </row>
    <row r="921161" spans="4:4">
      <c r="D921161" s="48"/>
    </row>
    <row r="921162" spans="4:4">
      <c r="D921162" s="48"/>
    </row>
    <row r="921163" spans="4:4">
      <c r="D921163" s="48"/>
    </row>
    <row r="921164" spans="4:4">
      <c r="D921164" s="48"/>
    </row>
    <row r="921165" spans="4:4">
      <c r="D921165" s="48"/>
    </row>
    <row r="921166" spans="4:4">
      <c r="D921166" s="48"/>
    </row>
    <row r="921167" spans="4:4">
      <c r="D921167" s="48"/>
    </row>
    <row r="921168" spans="4:4">
      <c r="D921168" s="48"/>
    </row>
    <row r="921169" spans="4:4">
      <c r="D921169" s="48"/>
    </row>
    <row r="921170" spans="4:4">
      <c r="D921170" s="48"/>
    </row>
    <row r="921171" spans="4:4">
      <c r="D921171" s="48"/>
    </row>
    <row r="921172" spans="4:4">
      <c r="D921172" s="48"/>
    </row>
    <row r="921173" spans="4:4">
      <c r="D921173" s="48"/>
    </row>
    <row r="921174" spans="4:4">
      <c r="D921174" s="48"/>
    </row>
    <row r="921175" spans="4:4">
      <c r="D921175" s="48"/>
    </row>
    <row r="921176" spans="4:4">
      <c r="D921176" s="48"/>
    </row>
    <row r="921177" spans="4:4">
      <c r="D921177" s="48"/>
    </row>
    <row r="921178" spans="4:4">
      <c r="D921178" s="48"/>
    </row>
    <row r="921179" spans="4:4">
      <c r="D921179" s="48"/>
    </row>
    <row r="921180" spans="4:4">
      <c r="D921180" s="48"/>
    </row>
    <row r="921181" spans="4:4">
      <c r="D921181" s="48"/>
    </row>
    <row r="921182" spans="4:4">
      <c r="D921182" s="48"/>
    </row>
    <row r="921183" spans="4:4">
      <c r="D921183" s="48"/>
    </row>
    <row r="921184" spans="4:4">
      <c r="D921184" s="48"/>
    </row>
    <row r="921185" spans="4:4">
      <c r="D921185" s="48"/>
    </row>
    <row r="921186" spans="4:4">
      <c r="D921186" s="48"/>
    </row>
    <row r="921187" spans="4:4">
      <c r="D921187" s="48"/>
    </row>
    <row r="921188" spans="4:4">
      <c r="D921188" s="48"/>
    </row>
    <row r="921189" spans="4:4">
      <c r="D921189" s="48"/>
    </row>
    <row r="921190" spans="4:4">
      <c r="D921190" s="48"/>
    </row>
    <row r="921191" spans="4:4">
      <c r="D921191" s="48"/>
    </row>
    <row r="921192" spans="4:4">
      <c r="D921192" s="48"/>
    </row>
    <row r="921193" spans="4:4">
      <c r="D921193" s="48"/>
    </row>
    <row r="921194" spans="4:4">
      <c r="D921194" s="48"/>
    </row>
    <row r="921195" spans="4:4">
      <c r="D921195" s="48"/>
    </row>
    <row r="921196" spans="4:4">
      <c r="D921196" s="48"/>
    </row>
    <row r="921197" spans="4:4">
      <c r="D921197" s="48"/>
    </row>
    <row r="921198" spans="4:4">
      <c r="D921198" s="48"/>
    </row>
    <row r="921199" spans="4:4">
      <c r="D921199" s="48"/>
    </row>
    <row r="921200" spans="4:4">
      <c r="D921200" s="48"/>
    </row>
    <row r="921201" spans="4:4">
      <c r="D921201" s="48"/>
    </row>
    <row r="921202" spans="4:4">
      <c r="D921202" s="48"/>
    </row>
    <row r="921203" spans="4:4">
      <c r="D921203" s="48"/>
    </row>
    <row r="921204" spans="4:4">
      <c r="D921204" s="48"/>
    </row>
    <row r="921205" spans="4:4">
      <c r="D921205" s="48"/>
    </row>
    <row r="921206" spans="4:4">
      <c r="D921206" s="48"/>
    </row>
    <row r="921207" spans="4:4">
      <c r="D921207" s="48"/>
    </row>
    <row r="921208" spans="4:4">
      <c r="D921208" s="48"/>
    </row>
    <row r="921209" spans="4:4">
      <c r="D921209" s="48"/>
    </row>
    <row r="921210" spans="4:4">
      <c r="D921210" s="48"/>
    </row>
    <row r="921211" spans="4:4">
      <c r="D921211" s="48"/>
    </row>
    <row r="921212" spans="4:4">
      <c r="D921212" s="48"/>
    </row>
    <row r="921213" spans="4:4">
      <c r="D921213" s="48"/>
    </row>
    <row r="921214" spans="4:4">
      <c r="D921214" s="48"/>
    </row>
    <row r="921215" spans="4:4">
      <c r="D921215" s="48"/>
    </row>
    <row r="921216" spans="4:4">
      <c r="D921216" s="48"/>
    </row>
    <row r="921217" spans="4:4">
      <c r="D921217" s="48"/>
    </row>
    <row r="921218" spans="4:4">
      <c r="D921218" s="48"/>
    </row>
    <row r="921219" spans="4:4">
      <c r="D921219" s="48"/>
    </row>
    <row r="921220" spans="4:4">
      <c r="D921220" s="48"/>
    </row>
    <row r="921221" spans="4:4">
      <c r="D921221" s="48"/>
    </row>
    <row r="921222" spans="4:4">
      <c r="D921222" s="48"/>
    </row>
    <row r="921223" spans="4:4">
      <c r="D921223" s="48"/>
    </row>
    <row r="921224" spans="4:4">
      <c r="D921224" s="48"/>
    </row>
    <row r="921225" spans="4:4">
      <c r="D921225" s="48"/>
    </row>
    <row r="921226" spans="4:4">
      <c r="D921226" s="48"/>
    </row>
    <row r="921227" spans="4:4">
      <c r="D921227" s="48"/>
    </row>
    <row r="921228" spans="4:4">
      <c r="D921228" s="48"/>
    </row>
    <row r="921229" spans="4:4">
      <c r="D921229" s="48"/>
    </row>
    <row r="921230" spans="4:4">
      <c r="D921230" s="48"/>
    </row>
    <row r="921231" spans="4:4">
      <c r="D921231" s="48"/>
    </row>
    <row r="921232" spans="4:4">
      <c r="D921232" s="48"/>
    </row>
    <row r="921233" spans="4:4">
      <c r="D921233" s="48"/>
    </row>
    <row r="921234" spans="4:4">
      <c r="D921234" s="48"/>
    </row>
    <row r="921235" spans="4:4">
      <c r="D921235" s="48"/>
    </row>
    <row r="921236" spans="4:4">
      <c r="D921236" s="48"/>
    </row>
    <row r="921237" spans="4:4">
      <c r="D921237" s="48"/>
    </row>
    <row r="921238" spans="4:4">
      <c r="D921238" s="48"/>
    </row>
    <row r="921239" spans="4:4">
      <c r="D921239" s="48"/>
    </row>
    <row r="921240" spans="4:4">
      <c r="D921240" s="48"/>
    </row>
    <row r="921241" spans="4:4">
      <c r="D921241" s="48"/>
    </row>
    <row r="921242" spans="4:4">
      <c r="D921242" s="48"/>
    </row>
    <row r="921243" spans="4:4">
      <c r="D921243" s="48"/>
    </row>
    <row r="921244" spans="4:4">
      <c r="D921244" s="48"/>
    </row>
    <row r="921245" spans="4:4">
      <c r="D921245" s="48"/>
    </row>
    <row r="921246" spans="4:4">
      <c r="D921246" s="48"/>
    </row>
    <row r="921247" spans="4:4">
      <c r="D921247" s="48"/>
    </row>
    <row r="921248" spans="4:4">
      <c r="D921248" s="48"/>
    </row>
    <row r="921249" spans="4:4">
      <c r="D921249" s="48"/>
    </row>
    <row r="921250" spans="4:4">
      <c r="D921250" s="48"/>
    </row>
    <row r="921251" spans="4:4">
      <c r="D921251" s="48"/>
    </row>
    <row r="921252" spans="4:4">
      <c r="D921252" s="48"/>
    </row>
    <row r="921253" spans="4:4">
      <c r="D921253" s="48"/>
    </row>
    <row r="921254" spans="4:4">
      <c r="D921254" s="48"/>
    </row>
    <row r="921255" spans="4:4">
      <c r="D921255" s="48"/>
    </row>
    <row r="921256" spans="4:4">
      <c r="D921256" s="48"/>
    </row>
    <row r="921257" spans="4:4">
      <c r="D921257" s="48"/>
    </row>
    <row r="921258" spans="4:4">
      <c r="D921258" s="48"/>
    </row>
    <row r="921259" spans="4:4">
      <c r="D921259" s="48"/>
    </row>
    <row r="921260" spans="4:4">
      <c r="D921260" s="48"/>
    </row>
    <row r="921261" spans="4:4">
      <c r="D921261" s="48"/>
    </row>
    <row r="921262" spans="4:4">
      <c r="D921262" s="48"/>
    </row>
    <row r="921263" spans="4:4">
      <c r="D921263" s="48"/>
    </row>
    <row r="921264" spans="4:4">
      <c r="D921264" s="48"/>
    </row>
    <row r="921265" spans="4:4">
      <c r="D921265" s="48"/>
    </row>
    <row r="921266" spans="4:4">
      <c r="D921266" s="48"/>
    </row>
    <row r="921267" spans="4:4">
      <c r="D921267" s="48"/>
    </row>
    <row r="921268" spans="4:4">
      <c r="D921268" s="48"/>
    </row>
    <row r="921269" spans="4:4">
      <c r="D921269" s="48"/>
    </row>
    <row r="921270" spans="4:4">
      <c r="D921270" s="48"/>
    </row>
    <row r="921271" spans="4:4">
      <c r="D921271" s="48"/>
    </row>
    <row r="921272" spans="4:4">
      <c r="D921272" s="48"/>
    </row>
    <row r="921273" spans="4:4">
      <c r="D921273" s="48"/>
    </row>
    <row r="921274" spans="4:4">
      <c r="D921274" s="48"/>
    </row>
    <row r="921275" spans="4:4">
      <c r="D921275" s="48"/>
    </row>
    <row r="921276" spans="4:4">
      <c r="D921276" s="48"/>
    </row>
    <row r="921277" spans="4:4">
      <c r="D921277" s="48"/>
    </row>
    <row r="921278" spans="4:4">
      <c r="D921278" s="48"/>
    </row>
    <row r="921279" spans="4:4">
      <c r="D921279" s="48"/>
    </row>
    <row r="921280" spans="4:4">
      <c r="D921280" s="48"/>
    </row>
    <row r="921281" spans="4:4">
      <c r="D921281" s="48"/>
    </row>
    <row r="921282" spans="4:4">
      <c r="D921282" s="48"/>
    </row>
    <row r="921283" spans="4:4">
      <c r="D921283" s="48"/>
    </row>
    <row r="921284" spans="4:4">
      <c r="D921284" s="48"/>
    </row>
    <row r="921285" spans="4:4">
      <c r="D921285" s="48"/>
    </row>
    <row r="921286" spans="4:4">
      <c r="D921286" s="48"/>
    </row>
    <row r="921287" spans="4:4">
      <c r="D921287" s="48"/>
    </row>
    <row r="921288" spans="4:4">
      <c r="D921288" s="48"/>
    </row>
    <row r="921289" spans="4:4">
      <c r="D921289" s="48"/>
    </row>
    <row r="921290" spans="4:4">
      <c r="D921290" s="48"/>
    </row>
    <row r="921291" spans="4:4">
      <c r="D921291" s="48"/>
    </row>
    <row r="921292" spans="4:4">
      <c r="D921292" s="48"/>
    </row>
    <row r="921293" spans="4:4">
      <c r="D921293" s="48"/>
    </row>
    <row r="921294" spans="4:4">
      <c r="D921294" s="48"/>
    </row>
    <row r="921295" spans="4:4">
      <c r="D921295" s="48"/>
    </row>
    <row r="921296" spans="4:4">
      <c r="D921296" s="48"/>
    </row>
    <row r="921297" spans="4:4">
      <c r="D921297" s="48"/>
    </row>
    <row r="921298" spans="4:4">
      <c r="D921298" s="48"/>
    </row>
    <row r="921299" spans="4:4">
      <c r="D921299" s="48"/>
    </row>
    <row r="921300" spans="4:4">
      <c r="D921300" s="48"/>
    </row>
    <row r="921301" spans="4:4">
      <c r="D921301" s="48"/>
    </row>
    <row r="921302" spans="4:4">
      <c r="D921302" s="48"/>
    </row>
    <row r="921303" spans="4:4">
      <c r="D921303" s="48"/>
    </row>
    <row r="921304" spans="4:4">
      <c r="D921304" s="48"/>
    </row>
    <row r="921305" spans="4:4">
      <c r="D921305" s="48"/>
    </row>
    <row r="921306" spans="4:4">
      <c r="D921306" s="48"/>
    </row>
    <row r="921307" spans="4:4">
      <c r="D921307" s="48"/>
    </row>
    <row r="921308" spans="4:4">
      <c r="D921308" s="48"/>
    </row>
    <row r="921309" spans="4:4">
      <c r="D921309" s="48"/>
    </row>
    <row r="921310" spans="4:4">
      <c r="D921310" s="48"/>
    </row>
    <row r="921311" spans="4:4">
      <c r="D921311" s="48"/>
    </row>
    <row r="921312" spans="4:4">
      <c r="D921312" s="48"/>
    </row>
    <row r="921313" spans="4:4">
      <c r="D921313" s="48"/>
    </row>
    <row r="921314" spans="4:4">
      <c r="D921314" s="48"/>
    </row>
    <row r="921315" spans="4:4">
      <c r="D921315" s="48"/>
    </row>
    <row r="921316" spans="4:4">
      <c r="D921316" s="48"/>
    </row>
    <row r="921317" spans="4:4">
      <c r="D921317" s="48"/>
    </row>
    <row r="921318" spans="4:4">
      <c r="D921318" s="48"/>
    </row>
    <row r="921319" spans="4:4">
      <c r="D921319" s="48"/>
    </row>
    <row r="921320" spans="4:4">
      <c r="D921320" s="48"/>
    </row>
    <row r="921321" spans="4:4">
      <c r="D921321" s="48"/>
    </row>
    <row r="921322" spans="4:4">
      <c r="D921322" s="48"/>
    </row>
    <row r="921323" spans="4:4">
      <c r="D921323" s="48"/>
    </row>
    <row r="921324" spans="4:4">
      <c r="D921324" s="48"/>
    </row>
    <row r="921325" spans="4:4">
      <c r="D921325" s="48"/>
    </row>
    <row r="921326" spans="4:4">
      <c r="D921326" s="48"/>
    </row>
    <row r="921327" spans="4:4">
      <c r="D921327" s="48"/>
    </row>
    <row r="921328" spans="4:4">
      <c r="D921328" s="48"/>
    </row>
    <row r="921329" spans="4:4">
      <c r="D921329" s="48"/>
    </row>
    <row r="921330" spans="4:4">
      <c r="D921330" s="48"/>
    </row>
    <row r="921331" spans="4:4">
      <c r="D921331" s="48"/>
    </row>
    <row r="921332" spans="4:4">
      <c r="D921332" s="48"/>
    </row>
    <row r="921333" spans="4:4">
      <c r="D921333" s="48"/>
    </row>
    <row r="921334" spans="4:4">
      <c r="D921334" s="48"/>
    </row>
    <row r="921335" spans="4:4">
      <c r="D921335" s="48"/>
    </row>
    <row r="921336" spans="4:4">
      <c r="D921336" s="48"/>
    </row>
    <row r="921337" spans="4:4">
      <c r="D921337" s="48"/>
    </row>
    <row r="921338" spans="4:4">
      <c r="D921338" s="48"/>
    </row>
    <row r="921339" spans="4:4">
      <c r="D921339" s="48"/>
    </row>
    <row r="921340" spans="4:4">
      <c r="D921340" s="48"/>
    </row>
    <row r="921341" spans="4:4">
      <c r="D921341" s="48"/>
    </row>
    <row r="921342" spans="4:4">
      <c r="D921342" s="48"/>
    </row>
    <row r="921343" spans="4:4">
      <c r="D921343" s="48"/>
    </row>
    <row r="921344" spans="4:4">
      <c r="D921344" s="48"/>
    </row>
    <row r="921345" spans="4:4">
      <c r="D921345" s="48"/>
    </row>
    <row r="921346" spans="4:4">
      <c r="D921346" s="48"/>
    </row>
    <row r="921347" spans="4:4">
      <c r="D921347" s="48"/>
    </row>
    <row r="921348" spans="4:4">
      <c r="D921348" s="48"/>
    </row>
    <row r="921349" spans="4:4">
      <c r="D921349" s="48"/>
    </row>
    <row r="921350" spans="4:4">
      <c r="D921350" s="48"/>
    </row>
    <row r="921351" spans="4:4">
      <c r="D921351" s="48"/>
    </row>
    <row r="921352" spans="4:4">
      <c r="D921352" s="48"/>
    </row>
    <row r="921353" spans="4:4">
      <c r="D921353" s="48"/>
    </row>
    <row r="921354" spans="4:4">
      <c r="D921354" s="48"/>
    </row>
    <row r="921355" spans="4:4">
      <c r="D921355" s="48"/>
    </row>
    <row r="921356" spans="4:4">
      <c r="D921356" s="48"/>
    </row>
    <row r="921357" spans="4:4">
      <c r="D921357" s="48"/>
    </row>
    <row r="921358" spans="4:4">
      <c r="D921358" s="48"/>
    </row>
    <row r="921359" spans="4:4">
      <c r="D921359" s="48"/>
    </row>
    <row r="921360" spans="4:4">
      <c r="D921360" s="48"/>
    </row>
    <row r="921361" spans="4:4">
      <c r="D921361" s="48"/>
    </row>
    <row r="921362" spans="4:4">
      <c r="D921362" s="48"/>
    </row>
    <row r="921363" spans="4:4">
      <c r="D921363" s="48"/>
    </row>
    <row r="921364" spans="4:4">
      <c r="D921364" s="48"/>
    </row>
    <row r="921365" spans="4:4">
      <c r="D921365" s="48"/>
    </row>
    <row r="921366" spans="4:4">
      <c r="D921366" s="48"/>
    </row>
    <row r="921367" spans="4:4">
      <c r="D921367" s="48"/>
    </row>
    <row r="921368" spans="4:4">
      <c r="D921368" s="48"/>
    </row>
    <row r="921369" spans="4:4">
      <c r="D921369" s="48"/>
    </row>
    <row r="921370" spans="4:4">
      <c r="D921370" s="48"/>
    </row>
    <row r="921371" spans="4:4">
      <c r="D921371" s="48"/>
    </row>
    <row r="921372" spans="4:4">
      <c r="D921372" s="48"/>
    </row>
    <row r="921373" spans="4:4">
      <c r="D921373" s="48"/>
    </row>
    <row r="921374" spans="4:4">
      <c r="D921374" s="48"/>
    </row>
    <row r="921375" spans="4:4">
      <c r="D921375" s="48"/>
    </row>
    <row r="921376" spans="4:4">
      <c r="D921376" s="48"/>
    </row>
    <row r="921377" spans="4:4">
      <c r="D921377" s="48"/>
    </row>
    <row r="921378" spans="4:4">
      <c r="D921378" s="48"/>
    </row>
    <row r="921379" spans="4:4">
      <c r="D921379" s="48"/>
    </row>
    <row r="921380" spans="4:4">
      <c r="D921380" s="48"/>
    </row>
    <row r="921381" spans="4:4">
      <c r="D921381" s="48"/>
    </row>
    <row r="921382" spans="4:4">
      <c r="D921382" s="48"/>
    </row>
    <row r="921383" spans="4:4">
      <c r="D921383" s="48"/>
    </row>
    <row r="921384" spans="4:4">
      <c r="D921384" s="48"/>
    </row>
    <row r="921385" spans="4:4">
      <c r="D921385" s="48"/>
    </row>
    <row r="921386" spans="4:4">
      <c r="D921386" s="48"/>
    </row>
    <row r="921387" spans="4:4">
      <c r="D921387" s="48"/>
    </row>
    <row r="921388" spans="4:4">
      <c r="D921388" s="48"/>
    </row>
    <row r="921389" spans="4:4">
      <c r="D921389" s="48"/>
    </row>
    <row r="921390" spans="4:4">
      <c r="D921390" s="48"/>
    </row>
    <row r="921391" spans="4:4">
      <c r="D921391" s="48"/>
    </row>
    <row r="921392" spans="4:4">
      <c r="D921392" s="48"/>
    </row>
    <row r="921393" spans="4:4">
      <c r="D921393" s="48"/>
    </row>
    <row r="921394" spans="4:4">
      <c r="D921394" s="48"/>
    </row>
    <row r="921395" spans="4:4">
      <c r="D921395" s="48"/>
    </row>
    <row r="921396" spans="4:4">
      <c r="D921396" s="48"/>
    </row>
    <row r="921397" spans="4:4">
      <c r="D921397" s="48"/>
    </row>
    <row r="921398" spans="4:4">
      <c r="D921398" s="48"/>
    </row>
    <row r="921399" spans="4:4">
      <c r="D921399" s="48"/>
    </row>
    <row r="921400" spans="4:4">
      <c r="D921400" s="48"/>
    </row>
    <row r="921401" spans="4:4">
      <c r="D921401" s="48"/>
    </row>
    <row r="921402" spans="4:4">
      <c r="D921402" s="48"/>
    </row>
    <row r="921403" spans="4:4">
      <c r="D921403" s="48"/>
    </row>
    <row r="921404" spans="4:4">
      <c r="D921404" s="48"/>
    </row>
    <row r="921405" spans="4:4">
      <c r="D921405" s="48"/>
    </row>
    <row r="921406" spans="4:4">
      <c r="D921406" s="48"/>
    </row>
    <row r="921407" spans="4:4">
      <c r="D921407" s="48"/>
    </row>
    <row r="921408" spans="4:4">
      <c r="D921408" s="48"/>
    </row>
    <row r="921409" spans="4:4">
      <c r="D921409" s="48"/>
    </row>
    <row r="921410" spans="4:4">
      <c r="D921410" s="48"/>
    </row>
    <row r="921411" spans="4:4">
      <c r="D921411" s="48"/>
    </row>
    <row r="921412" spans="4:4">
      <c r="D921412" s="48"/>
    </row>
    <row r="921413" spans="4:4">
      <c r="D921413" s="48"/>
    </row>
    <row r="921414" spans="4:4">
      <c r="D921414" s="48"/>
    </row>
    <row r="921415" spans="4:4">
      <c r="D921415" s="48"/>
    </row>
    <row r="921416" spans="4:4">
      <c r="D921416" s="48"/>
    </row>
    <row r="921417" spans="4:4">
      <c r="D921417" s="48"/>
    </row>
    <row r="921418" spans="4:4">
      <c r="D921418" s="48"/>
    </row>
    <row r="921419" spans="4:4">
      <c r="D921419" s="48"/>
    </row>
    <row r="921420" spans="4:4">
      <c r="D921420" s="48"/>
    </row>
    <row r="921421" spans="4:4">
      <c r="D921421" s="48"/>
    </row>
    <row r="921422" spans="4:4">
      <c r="D921422" s="48"/>
    </row>
    <row r="921423" spans="4:4">
      <c r="D921423" s="48"/>
    </row>
    <row r="921424" spans="4:4">
      <c r="D921424" s="48"/>
    </row>
    <row r="921425" spans="4:4">
      <c r="D921425" s="48"/>
    </row>
    <row r="921426" spans="4:4">
      <c r="D921426" s="48"/>
    </row>
    <row r="921427" spans="4:4">
      <c r="D921427" s="48"/>
    </row>
    <row r="921428" spans="4:4">
      <c r="D921428" s="48"/>
    </row>
    <row r="921429" spans="4:4">
      <c r="D921429" s="48"/>
    </row>
    <row r="921430" spans="4:4">
      <c r="D921430" s="48"/>
    </row>
    <row r="921431" spans="4:4">
      <c r="D921431" s="48"/>
    </row>
    <row r="921432" spans="4:4">
      <c r="D921432" s="48"/>
    </row>
    <row r="921433" spans="4:4">
      <c r="D921433" s="48"/>
    </row>
    <row r="921434" spans="4:4">
      <c r="D921434" s="48"/>
    </row>
    <row r="921435" spans="4:4">
      <c r="D921435" s="48"/>
    </row>
    <row r="921436" spans="4:4">
      <c r="D921436" s="48"/>
    </row>
    <row r="921437" spans="4:4">
      <c r="D921437" s="48"/>
    </row>
    <row r="921438" spans="4:4">
      <c r="D921438" s="48"/>
    </row>
    <row r="921439" spans="4:4">
      <c r="D921439" s="48"/>
    </row>
    <row r="921440" spans="4:4">
      <c r="D921440" s="48"/>
    </row>
    <row r="921441" spans="4:4">
      <c r="D921441" s="48"/>
    </row>
    <row r="921442" spans="4:4">
      <c r="D921442" s="48"/>
    </row>
    <row r="921443" spans="4:4">
      <c r="D921443" s="48"/>
    </row>
    <row r="921444" spans="4:4">
      <c r="D921444" s="48"/>
    </row>
    <row r="921445" spans="4:4">
      <c r="D921445" s="48"/>
    </row>
    <row r="921446" spans="4:4">
      <c r="D921446" s="48"/>
    </row>
    <row r="921447" spans="4:4">
      <c r="D921447" s="48"/>
    </row>
    <row r="921448" spans="4:4">
      <c r="D921448" s="48"/>
    </row>
    <row r="921449" spans="4:4">
      <c r="D921449" s="48"/>
    </row>
    <row r="921450" spans="4:4">
      <c r="D921450" s="48"/>
    </row>
    <row r="921451" spans="4:4">
      <c r="D921451" s="48"/>
    </row>
    <row r="921452" spans="4:4">
      <c r="D921452" s="48"/>
    </row>
    <row r="921453" spans="4:4">
      <c r="D921453" s="48"/>
    </row>
    <row r="921454" spans="4:4">
      <c r="D921454" s="48"/>
    </row>
    <row r="921455" spans="4:4">
      <c r="D921455" s="48"/>
    </row>
    <row r="921456" spans="4:4">
      <c r="D921456" s="48"/>
    </row>
    <row r="921457" spans="4:4">
      <c r="D921457" s="48"/>
    </row>
    <row r="921458" spans="4:4">
      <c r="D921458" s="48"/>
    </row>
    <row r="921459" spans="4:4">
      <c r="D921459" s="48"/>
    </row>
    <row r="921460" spans="4:4">
      <c r="D921460" s="48"/>
    </row>
    <row r="921461" spans="4:4">
      <c r="D921461" s="48"/>
    </row>
    <row r="921462" spans="4:4">
      <c r="D921462" s="48"/>
    </row>
    <row r="921463" spans="4:4">
      <c r="D921463" s="48"/>
    </row>
    <row r="921464" spans="4:4">
      <c r="D921464" s="48"/>
    </row>
    <row r="921465" spans="4:4">
      <c r="D921465" s="48"/>
    </row>
    <row r="921466" spans="4:4">
      <c r="D921466" s="48"/>
    </row>
    <row r="921467" spans="4:4">
      <c r="D921467" s="48"/>
    </row>
    <row r="921468" spans="4:4">
      <c r="D921468" s="48"/>
    </row>
    <row r="921469" spans="4:4">
      <c r="D921469" s="48"/>
    </row>
    <row r="921470" spans="4:4">
      <c r="D921470" s="48"/>
    </row>
    <row r="921471" spans="4:4">
      <c r="D921471" s="48"/>
    </row>
    <row r="921472" spans="4:4">
      <c r="D921472" s="48"/>
    </row>
    <row r="921473" spans="4:4">
      <c r="D921473" s="48"/>
    </row>
    <row r="921474" spans="4:4">
      <c r="D921474" s="48"/>
    </row>
    <row r="921475" spans="4:4">
      <c r="D921475" s="48"/>
    </row>
    <row r="921476" spans="4:4">
      <c r="D921476" s="48"/>
    </row>
    <row r="921477" spans="4:4">
      <c r="D921477" s="48"/>
    </row>
    <row r="921478" spans="4:4">
      <c r="D921478" s="48"/>
    </row>
    <row r="921479" spans="4:4">
      <c r="D921479" s="48"/>
    </row>
    <row r="921480" spans="4:4">
      <c r="D921480" s="48"/>
    </row>
    <row r="921481" spans="4:4">
      <c r="D921481" s="48"/>
    </row>
    <row r="921482" spans="4:4">
      <c r="D921482" s="48"/>
    </row>
    <row r="921483" spans="4:4">
      <c r="D921483" s="48"/>
    </row>
    <row r="921484" spans="4:4">
      <c r="D921484" s="48"/>
    </row>
    <row r="921485" spans="4:4">
      <c r="D921485" s="48"/>
    </row>
    <row r="921486" spans="4:4">
      <c r="D921486" s="48"/>
    </row>
    <row r="921487" spans="4:4">
      <c r="D921487" s="48"/>
    </row>
    <row r="921488" spans="4:4">
      <c r="D921488" s="48"/>
    </row>
    <row r="921489" spans="4:4">
      <c r="D921489" s="48"/>
    </row>
    <row r="921490" spans="4:4">
      <c r="D921490" s="48"/>
    </row>
    <row r="921491" spans="4:4">
      <c r="D921491" s="48"/>
    </row>
    <row r="921492" spans="4:4">
      <c r="D921492" s="48"/>
    </row>
    <row r="921493" spans="4:4">
      <c r="D921493" s="48"/>
    </row>
    <row r="921494" spans="4:4">
      <c r="D921494" s="48"/>
    </row>
    <row r="921495" spans="4:4">
      <c r="D921495" s="48"/>
    </row>
    <row r="921496" spans="4:4">
      <c r="D921496" s="48"/>
    </row>
    <row r="921497" spans="4:4">
      <c r="D921497" s="48"/>
    </row>
    <row r="921498" spans="4:4">
      <c r="D921498" s="48"/>
    </row>
    <row r="921499" spans="4:4">
      <c r="D921499" s="48"/>
    </row>
    <row r="921500" spans="4:4">
      <c r="D921500" s="48"/>
    </row>
    <row r="921501" spans="4:4">
      <c r="D921501" s="48"/>
    </row>
    <row r="921502" spans="4:4">
      <c r="D921502" s="48"/>
    </row>
    <row r="921503" spans="4:4">
      <c r="D921503" s="48"/>
    </row>
    <row r="921504" spans="4:4">
      <c r="D921504" s="48"/>
    </row>
    <row r="921505" spans="4:4">
      <c r="D921505" s="48"/>
    </row>
    <row r="921506" spans="4:4">
      <c r="D921506" s="48"/>
    </row>
    <row r="921507" spans="4:4">
      <c r="D921507" s="48"/>
    </row>
    <row r="921508" spans="4:4">
      <c r="D921508" s="48"/>
    </row>
    <row r="921509" spans="4:4">
      <c r="D921509" s="48"/>
    </row>
    <row r="921510" spans="4:4">
      <c r="D921510" s="48"/>
    </row>
    <row r="921511" spans="4:4">
      <c r="D921511" s="48"/>
    </row>
    <row r="921512" spans="4:4">
      <c r="D921512" s="48"/>
    </row>
    <row r="921513" spans="4:4">
      <c r="D921513" s="48"/>
    </row>
    <row r="921514" spans="4:4">
      <c r="D921514" s="48"/>
    </row>
    <row r="921515" spans="4:4">
      <c r="D921515" s="48"/>
    </row>
    <row r="921516" spans="4:4">
      <c r="D921516" s="48"/>
    </row>
    <row r="921517" spans="4:4">
      <c r="D921517" s="48"/>
    </row>
    <row r="921518" spans="4:4">
      <c r="D921518" s="48"/>
    </row>
    <row r="921519" spans="4:4">
      <c r="D921519" s="48"/>
    </row>
    <row r="921520" spans="4:4">
      <c r="D921520" s="48"/>
    </row>
    <row r="921521" spans="4:4">
      <c r="D921521" s="48"/>
    </row>
    <row r="921522" spans="4:4">
      <c r="D921522" s="48"/>
    </row>
    <row r="921523" spans="4:4">
      <c r="D921523" s="48"/>
    </row>
    <row r="921524" spans="4:4">
      <c r="D921524" s="48"/>
    </row>
    <row r="921525" spans="4:4">
      <c r="D921525" s="48"/>
    </row>
    <row r="921526" spans="4:4">
      <c r="D921526" s="48"/>
    </row>
    <row r="921527" spans="4:4">
      <c r="D921527" s="48"/>
    </row>
    <row r="921528" spans="4:4">
      <c r="D921528" s="48"/>
    </row>
    <row r="921529" spans="4:4">
      <c r="D921529" s="48"/>
    </row>
    <row r="921530" spans="4:4">
      <c r="D921530" s="48"/>
    </row>
    <row r="921531" spans="4:4">
      <c r="D921531" s="48"/>
    </row>
    <row r="921532" spans="4:4">
      <c r="D921532" s="48"/>
    </row>
    <row r="921533" spans="4:4">
      <c r="D921533" s="48"/>
    </row>
    <row r="921534" spans="4:4">
      <c r="D921534" s="48"/>
    </row>
    <row r="921535" spans="4:4">
      <c r="D921535" s="48"/>
    </row>
    <row r="921536" spans="4:4">
      <c r="D921536" s="48"/>
    </row>
    <row r="921537" spans="4:4">
      <c r="D921537" s="48"/>
    </row>
    <row r="921538" spans="4:4">
      <c r="D921538" s="48"/>
    </row>
    <row r="921539" spans="4:4">
      <c r="D921539" s="48"/>
    </row>
    <row r="921540" spans="4:4">
      <c r="D921540" s="48"/>
    </row>
    <row r="921541" spans="4:4">
      <c r="D921541" s="48"/>
    </row>
    <row r="921542" spans="4:4">
      <c r="D921542" s="48"/>
    </row>
    <row r="921543" spans="4:4">
      <c r="D921543" s="48"/>
    </row>
    <row r="921544" spans="4:4">
      <c r="D921544" s="48"/>
    </row>
    <row r="921545" spans="4:4">
      <c r="D921545" s="48"/>
    </row>
    <row r="921546" spans="4:4">
      <c r="D921546" s="48"/>
    </row>
    <row r="921547" spans="4:4">
      <c r="D921547" s="48"/>
    </row>
    <row r="921548" spans="4:4">
      <c r="D921548" s="48"/>
    </row>
    <row r="921549" spans="4:4">
      <c r="D921549" s="48"/>
    </row>
    <row r="921550" spans="4:4">
      <c r="D921550" s="48"/>
    </row>
    <row r="921551" spans="4:4">
      <c r="D921551" s="48"/>
    </row>
    <row r="921552" spans="4:4">
      <c r="D921552" s="48"/>
    </row>
    <row r="921553" spans="4:4">
      <c r="D921553" s="48"/>
    </row>
    <row r="921554" spans="4:4">
      <c r="D921554" s="48"/>
    </row>
    <row r="921555" spans="4:4">
      <c r="D921555" s="48"/>
    </row>
    <row r="921556" spans="4:4">
      <c r="D921556" s="48"/>
    </row>
    <row r="921557" spans="4:4">
      <c r="D921557" s="48"/>
    </row>
    <row r="921558" spans="4:4">
      <c r="D921558" s="48"/>
    </row>
    <row r="921559" spans="4:4">
      <c r="D921559" s="48"/>
    </row>
    <row r="921560" spans="4:4">
      <c r="D921560" s="48"/>
    </row>
    <row r="921561" spans="4:4">
      <c r="D921561" s="48"/>
    </row>
    <row r="921562" spans="4:4">
      <c r="D921562" s="48"/>
    </row>
    <row r="921563" spans="4:4">
      <c r="D921563" s="48"/>
    </row>
    <row r="921564" spans="4:4">
      <c r="D921564" s="48"/>
    </row>
    <row r="921565" spans="4:4">
      <c r="D921565" s="48"/>
    </row>
    <row r="921566" spans="4:4">
      <c r="D921566" s="48"/>
    </row>
    <row r="921567" spans="4:4">
      <c r="D921567" s="48"/>
    </row>
    <row r="921568" spans="4:4">
      <c r="D921568" s="48"/>
    </row>
    <row r="921569" spans="4:4">
      <c r="D921569" s="48"/>
    </row>
    <row r="921570" spans="4:4">
      <c r="D921570" s="48"/>
    </row>
    <row r="921571" spans="4:4">
      <c r="D921571" s="48"/>
    </row>
    <row r="921572" spans="4:4">
      <c r="D921572" s="48"/>
    </row>
    <row r="921573" spans="4:4">
      <c r="D921573" s="48"/>
    </row>
    <row r="921574" spans="4:4">
      <c r="D921574" s="48"/>
    </row>
    <row r="921575" spans="4:4">
      <c r="D921575" s="48"/>
    </row>
    <row r="921576" spans="4:4">
      <c r="D921576" s="48"/>
    </row>
    <row r="921577" spans="4:4">
      <c r="D921577" s="48"/>
    </row>
    <row r="921578" spans="4:4">
      <c r="D921578" s="48"/>
    </row>
    <row r="921579" spans="4:4">
      <c r="D921579" s="48"/>
    </row>
    <row r="921580" spans="4:4">
      <c r="D921580" s="48"/>
    </row>
    <row r="921581" spans="4:4">
      <c r="D921581" s="48"/>
    </row>
    <row r="921582" spans="4:4">
      <c r="D921582" s="48"/>
    </row>
    <row r="921583" spans="4:4">
      <c r="D921583" s="48"/>
    </row>
    <row r="921584" spans="4:4">
      <c r="D921584" s="48"/>
    </row>
    <row r="921585" spans="4:4">
      <c r="D921585" s="48"/>
    </row>
    <row r="921586" spans="4:4">
      <c r="D921586" s="48"/>
    </row>
    <row r="921587" spans="4:4">
      <c r="D921587" s="48"/>
    </row>
    <row r="921588" spans="4:4">
      <c r="D921588" s="48"/>
    </row>
    <row r="921589" spans="4:4">
      <c r="D921589" s="48"/>
    </row>
    <row r="921590" spans="4:4">
      <c r="D921590" s="48"/>
    </row>
    <row r="921591" spans="4:4">
      <c r="D921591" s="48"/>
    </row>
    <row r="921592" spans="4:4">
      <c r="D921592" s="48"/>
    </row>
    <row r="921593" spans="4:4">
      <c r="D921593" s="48"/>
    </row>
    <row r="921594" spans="4:4">
      <c r="D921594" s="48"/>
    </row>
    <row r="921595" spans="4:4">
      <c r="D921595" s="48"/>
    </row>
    <row r="921596" spans="4:4">
      <c r="D921596" s="48"/>
    </row>
    <row r="921597" spans="4:4">
      <c r="D921597" s="48"/>
    </row>
    <row r="921598" spans="4:4">
      <c r="D921598" s="48"/>
    </row>
    <row r="921599" spans="4:4">
      <c r="D921599" s="48"/>
    </row>
    <row r="921600" spans="4:4">
      <c r="D921600" s="48"/>
    </row>
    <row r="921601" spans="4:4">
      <c r="D921601" s="48"/>
    </row>
    <row r="921602" spans="4:4">
      <c r="D921602" s="48"/>
    </row>
    <row r="921603" spans="4:4">
      <c r="D921603" s="48"/>
    </row>
    <row r="921604" spans="4:4">
      <c r="D921604" s="48"/>
    </row>
    <row r="921605" spans="4:4">
      <c r="D921605" s="48"/>
    </row>
    <row r="921606" spans="4:4">
      <c r="D921606" s="48"/>
    </row>
    <row r="921607" spans="4:4">
      <c r="D921607" s="48"/>
    </row>
    <row r="921608" spans="4:4">
      <c r="D921608" s="48"/>
    </row>
    <row r="921609" spans="4:4">
      <c r="D921609" s="48"/>
    </row>
    <row r="921610" spans="4:4">
      <c r="D921610" s="48"/>
    </row>
    <row r="921611" spans="4:4">
      <c r="D921611" s="48"/>
    </row>
    <row r="921612" spans="4:4">
      <c r="D921612" s="48"/>
    </row>
    <row r="921613" spans="4:4">
      <c r="D921613" s="48"/>
    </row>
    <row r="921614" spans="4:4">
      <c r="D921614" s="48"/>
    </row>
    <row r="921615" spans="4:4">
      <c r="D921615" s="48"/>
    </row>
    <row r="921616" spans="4:4">
      <c r="D921616" s="48"/>
    </row>
    <row r="921617" spans="4:4">
      <c r="D921617" s="48"/>
    </row>
    <row r="921618" spans="4:4">
      <c r="D921618" s="48"/>
    </row>
    <row r="921619" spans="4:4">
      <c r="D921619" s="48"/>
    </row>
    <row r="921620" spans="4:4">
      <c r="D921620" s="48"/>
    </row>
    <row r="921621" spans="4:4">
      <c r="D921621" s="48"/>
    </row>
    <row r="921622" spans="4:4">
      <c r="D921622" s="48"/>
    </row>
    <row r="921623" spans="4:4">
      <c r="D921623" s="48"/>
    </row>
    <row r="921624" spans="4:4">
      <c r="D921624" s="48"/>
    </row>
    <row r="921625" spans="4:4">
      <c r="D921625" s="48"/>
    </row>
    <row r="921626" spans="4:4">
      <c r="D921626" s="48"/>
    </row>
    <row r="921627" spans="4:4">
      <c r="D921627" s="48"/>
    </row>
    <row r="921628" spans="4:4">
      <c r="D921628" s="48"/>
    </row>
    <row r="921629" spans="4:4">
      <c r="D921629" s="48"/>
    </row>
    <row r="921630" spans="4:4">
      <c r="D921630" s="48"/>
    </row>
    <row r="921631" spans="4:4">
      <c r="D921631" s="48"/>
    </row>
    <row r="921632" spans="4:4">
      <c r="D921632" s="48"/>
    </row>
    <row r="921633" spans="4:4">
      <c r="D921633" s="48"/>
    </row>
    <row r="921634" spans="4:4">
      <c r="D921634" s="48"/>
    </row>
    <row r="921635" spans="4:4">
      <c r="D921635" s="48"/>
    </row>
    <row r="921636" spans="4:4">
      <c r="D921636" s="48"/>
    </row>
    <row r="921637" spans="4:4">
      <c r="D921637" s="48"/>
    </row>
    <row r="921638" spans="4:4">
      <c r="D921638" s="48"/>
    </row>
    <row r="921639" spans="4:4">
      <c r="D921639" s="48"/>
    </row>
    <row r="921640" spans="4:4">
      <c r="D921640" s="48"/>
    </row>
    <row r="921641" spans="4:4">
      <c r="D921641" s="48"/>
    </row>
    <row r="921642" spans="4:4">
      <c r="D921642" s="48"/>
    </row>
    <row r="921643" spans="4:4">
      <c r="D921643" s="48"/>
    </row>
    <row r="921644" spans="4:4">
      <c r="D921644" s="48"/>
    </row>
    <row r="921645" spans="4:4">
      <c r="D921645" s="48"/>
    </row>
    <row r="921646" spans="4:4">
      <c r="D921646" s="48"/>
    </row>
    <row r="921647" spans="4:4">
      <c r="D921647" s="48"/>
    </row>
    <row r="921648" spans="4:4">
      <c r="D921648" s="48"/>
    </row>
    <row r="921649" spans="4:4">
      <c r="D921649" s="48"/>
    </row>
    <row r="921650" spans="4:4">
      <c r="D921650" s="48"/>
    </row>
    <row r="921651" spans="4:4">
      <c r="D921651" s="48"/>
    </row>
    <row r="921652" spans="4:4">
      <c r="D921652" s="48"/>
    </row>
    <row r="921653" spans="4:4">
      <c r="D921653" s="48"/>
    </row>
    <row r="921654" spans="4:4">
      <c r="D921654" s="48"/>
    </row>
    <row r="921655" spans="4:4">
      <c r="D921655" s="48"/>
    </row>
    <row r="921656" spans="4:4">
      <c r="D921656" s="48"/>
    </row>
    <row r="921657" spans="4:4">
      <c r="D921657" s="48"/>
    </row>
    <row r="921658" spans="4:4">
      <c r="D921658" s="48"/>
    </row>
    <row r="921659" spans="4:4">
      <c r="D921659" s="48"/>
    </row>
    <row r="921660" spans="4:4">
      <c r="D921660" s="48"/>
    </row>
    <row r="921661" spans="4:4">
      <c r="D921661" s="48"/>
    </row>
    <row r="921662" spans="4:4">
      <c r="D921662" s="48"/>
    </row>
    <row r="921663" spans="4:4">
      <c r="D921663" s="48"/>
    </row>
    <row r="921664" spans="4:4">
      <c r="D921664" s="48"/>
    </row>
    <row r="921665" spans="4:4">
      <c r="D921665" s="48"/>
    </row>
    <row r="921666" spans="4:4">
      <c r="D921666" s="48"/>
    </row>
    <row r="921667" spans="4:4">
      <c r="D921667" s="48"/>
    </row>
    <row r="921668" spans="4:4">
      <c r="D921668" s="48"/>
    </row>
    <row r="921669" spans="4:4">
      <c r="D921669" s="48"/>
    </row>
    <row r="921670" spans="4:4">
      <c r="D921670" s="48"/>
    </row>
    <row r="921671" spans="4:4">
      <c r="D921671" s="48"/>
    </row>
    <row r="921672" spans="4:4">
      <c r="D921672" s="48"/>
    </row>
    <row r="921673" spans="4:4">
      <c r="D921673" s="48"/>
    </row>
    <row r="921674" spans="4:4">
      <c r="D921674" s="48"/>
    </row>
    <row r="921675" spans="4:4">
      <c r="D921675" s="48"/>
    </row>
    <row r="921676" spans="4:4">
      <c r="D921676" s="48"/>
    </row>
    <row r="921677" spans="4:4">
      <c r="D921677" s="48"/>
    </row>
    <row r="921678" spans="4:4">
      <c r="D921678" s="48"/>
    </row>
    <row r="921679" spans="4:4">
      <c r="D921679" s="48"/>
    </row>
    <row r="921680" spans="4:4">
      <c r="D921680" s="48"/>
    </row>
    <row r="921681" spans="4:4">
      <c r="D921681" s="48"/>
    </row>
    <row r="921682" spans="4:4">
      <c r="D921682" s="48"/>
    </row>
    <row r="921683" spans="4:4">
      <c r="D921683" s="48"/>
    </row>
    <row r="921684" spans="4:4">
      <c r="D921684" s="48"/>
    </row>
    <row r="921685" spans="4:4">
      <c r="D921685" s="48"/>
    </row>
    <row r="921686" spans="4:4">
      <c r="D921686" s="48"/>
    </row>
    <row r="921687" spans="4:4">
      <c r="D921687" s="48"/>
    </row>
    <row r="921688" spans="4:4">
      <c r="D921688" s="48"/>
    </row>
    <row r="921689" spans="4:4">
      <c r="D921689" s="48"/>
    </row>
    <row r="921690" spans="4:4">
      <c r="D921690" s="48"/>
    </row>
    <row r="921691" spans="4:4">
      <c r="D921691" s="48"/>
    </row>
    <row r="921692" spans="4:4">
      <c r="D921692" s="48"/>
    </row>
    <row r="921693" spans="4:4">
      <c r="D921693" s="48"/>
    </row>
    <row r="921694" spans="4:4">
      <c r="D921694" s="48"/>
    </row>
    <row r="921695" spans="4:4">
      <c r="D921695" s="48"/>
    </row>
    <row r="921696" spans="4:4">
      <c r="D921696" s="48"/>
    </row>
    <row r="921697" spans="4:4">
      <c r="D921697" s="48"/>
    </row>
    <row r="921698" spans="4:4">
      <c r="D921698" s="48"/>
    </row>
    <row r="921699" spans="4:4">
      <c r="D921699" s="48"/>
    </row>
    <row r="921700" spans="4:4">
      <c r="D921700" s="48"/>
    </row>
    <row r="921701" spans="4:4">
      <c r="D921701" s="48"/>
    </row>
    <row r="921702" spans="4:4">
      <c r="D921702" s="48"/>
    </row>
    <row r="921703" spans="4:4">
      <c r="D921703" s="48"/>
    </row>
    <row r="921704" spans="4:4">
      <c r="D921704" s="48"/>
    </row>
    <row r="921705" spans="4:4">
      <c r="D921705" s="48"/>
    </row>
    <row r="921706" spans="4:4">
      <c r="D921706" s="48"/>
    </row>
    <row r="921707" spans="4:4">
      <c r="D921707" s="48"/>
    </row>
    <row r="921708" spans="4:4">
      <c r="D921708" s="48"/>
    </row>
    <row r="921709" spans="4:4">
      <c r="D921709" s="48"/>
    </row>
    <row r="921710" spans="4:4">
      <c r="D921710" s="48"/>
    </row>
    <row r="921711" spans="4:4">
      <c r="D921711" s="48"/>
    </row>
    <row r="921712" spans="4:4">
      <c r="D921712" s="48"/>
    </row>
    <row r="921713" spans="4:4">
      <c r="D921713" s="48"/>
    </row>
    <row r="921714" spans="4:4">
      <c r="D921714" s="48"/>
    </row>
    <row r="921715" spans="4:4">
      <c r="D921715" s="48"/>
    </row>
    <row r="921716" spans="4:4">
      <c r="D921716" s="48"/>
    </row>
    <row r="921717" spans="4:4">
      <c r="D921717" s="48"/>
    </row>
    <row r="921718" spans="4:4">
      <c r="D921718" s="48"/>
    </row>
    <row r="921719" spans="4:4">
      <c r="D921719" s="48"/>
    </row>
    <row r="921720" spans="4:4">
      <c r="D921720" s="48"/>
    </row>
    <row r="921721" spans="4:4">
      <c r="D921721" s="48"/>
    </row>
    <row r="921722" spans="4:4">
      <c r="D921722" s="48"/>
    </row>
    <row r="921723" spans="4:4">
      <c r="D921723" s="48"/>
    </row>
    <row r="921724" spans="4:4">
      <c r="D921724" s="48"/>
    </row>
    <row r="921725" spans="4:4">
      <c r="D921725" s="48"/>
    </row>
    <row r="921726" spans="4:4">
      <c r="D921726" s="48"/>
    </row>
    <row r="921727" spans="4:4">
      <c r="D921727" s="48"/>
    </row>
    <row r="921728" spans="4:4">
      <c r="D921728" s="48"/>
    </row>
    <row r="921729" spans="4:4">
      <c r="D921729" s="48"/>
    </row>
    <row r="921730" spans="4:4">
      <c r="D921730" s="48"/>
    </row>
    <row r="921731" spans="4:4">
      <c r="D921731" s="48"/>
    </row>
    <row r="921732" spans="4:4">
      <c r="D921732" s="48"/>
    </row>
    <row r="921733" spans="4:4">
      <c r="D921733" s="48"/>
    </row>
    <row r="921734" spans="4:4">
      <c r="D921734" s="48"/>
    </row>
    <row r="921735" spans="4:4">
      <c r="D921735" s="48"/>
    </row>
    <row r="921736" spans="4:4">
      <c r="D921736" s="48"/>
    </row>
    <row r="921737" spans="4:4">
      <c r="D921737" s="48"/>
    </row>
    <row r="921738" spans="4:4">
      <c r="D921738" s="48"/>
    </row>
    <row r="921739" spans="4:4">
      <c r="D921739" s="48"/>
    </row>
    <row r="921740" spans="4:4">
      <c r="D921740" s="48"/>
    </row>
    <row r="921741" spans="4:4">
      <c r="D921741" s="48"/>
    </row>
    <row r="921742" spans="4:4">
      <c r="D921742" s="48"/>
    </row>
    <row r="921743" spans="4:4">
      <c r="D921743" s="48"/>
    </row>
    <row r="921744" spans="4:4">
      <c r="D921744" s="48"/>
    </row>
    <row r="921745" spans="4:4">
      <c r="D921745" s="48"/>
    </row>
    <row r="921746" spans="4:4">
      <c r="D921746" s="48"/>
    </row>
    <row r="921747" spans="4:4">
      <c r="D921747" s="48"/>
    </row>
    <row r="921748" spans="4:4">
      <c r="D921748" s="48"/>
    </row>
    <row r="921749" spans="4:4">
      <c r="D921749" s="48"/>
    </row>
    <row r="921750" spans="4:4">
      <c r="D921750" s="48"/>
    </row>
    <row r="921751" spans="4:4">
      <c r="D921751" s="48"/>
    </row>
    <row r="921752" spans="4:4">
      <c r="D921752" s="48"/>
    </row>
    <row r="921753" spans="4:4">
      <c r="D921753" s="48"/>
    </row>
    <row r="921754" spans="4:4">
      <c r="D921754" s="48"/>
    </row>
    <row r="921755" spans="4:4">
      <c r="D921755" s="48"/>
    </row>
    <row r="921756" spans="4:4">
      <c r="D921756" s="48"/>
    </row>
    <row r="921757" spans="4:4">
      <c r="D921757" s="48"/>
    </row>
    <row r="921758" spans="4:4">
      <c r="D921758" s="48"/>
    </row>
    <row r="921759" spans="4:4">
      <c r="D921759" s="48"/>
    </row>
    <row r="921760" spans="4:4">
      <c r="D921760" s="48"/>
    </row>
    <row r="921761" spans="4:4">
      <c r="D921761" s="48"/>
    </row>
    <row r="921762" spans="4:4">
      <c r="D921762" s="48"/>
    </row>
    <row r="921763" spans="4:4">
      <c r="D921763" s="48"/>
    </row>
    <row r="921764" spans="4:4">
      <c r="D921764" s="48"/>
    </row>
    <row r="921765" spans="4:4">
      <c r="D921765" s="48"/>
    </row>
    <row r="921766" spans="4:4">
      <c r="D921766" s="48"/>
    </row>
    <row r="921767" spans="4:4">
      <c r="D921767" s="48"/>
    </row>
    <row r="921768" spans="4:4">
      <c r="D921768" s="48"/>
    </row>
    <row r="921769" spans="4:4">
      <c r="D921769" s="48"/>
    </row>
    <row r="921770" spans="4:4">
      <c r="D921770" s="48"/>
    </row>
    <row r="921771" spans="4:4">
      <c r="D921771" s="48"/>
    </row>
    <row r="921772" spans="4:4">
      <c r="D921772" s="48"/>
    </row>
    <row r="921773" spans="4:4">
      <c r="D921773" s="48"/>
    </row>
    <row r="921774" spans="4:4">
      <c r="D921774" s="48"/>
    </row>
    <row r="921775" spans="4:4">
      <c r="D921775" s="48"/>
    </row>
    <row r="921776" spans="4:4">
      <c r="D921776" s="48"/>
    </row>
    <row r="921777" spans="4:4">
      <c r="D921777" s="48"/>
    </row>
    <row r="921778" spans="4:4">
      <c r="D921778" s="48"/>
    </row>
    <row r="921779" spans="4:4">
      <c r="D921779" s="48"/>
    </row>
    <row r="921780" spans="4:4">
      <c r="D921780" s="48"/>
    </row>
    <row r="921781" spans="4:4">
      <c r="D921781" s="48"/>
    </row>
    <row r="921782" spans="4:4">
      <c r="D921782" s="48"/>
    </row>
    <row r="921783" spans="4:4">
      <c r="D921783" s="48"/>
    </row>
    <row r="921784" spans="4:4">
      <c r="D921784" s="48"/>
    </row>
    <row r="921785" spans="4:4">
      <c r="D921785" s="48"/>
    </row>
    <row r="921786" spans="4:4">
      <c r="D921786" s="48"/>
    </row>
    <row r="921787" spans="4:4">
      <c r="D921787" s="48"/>
    </row>
    <row r="921788" spans="4:4">
      <c r="D921788" s="48"/>
    </row>
    <row r="921789" spans="4:4">
      <c r="D921789" s="48"/>
    </row>
    <row r="921790" spans="4:4">
      <c r="D921790" s="48"/>
    </row>
    <row r="921791" spans="4:4">
      <c r="D921791" s="48"/>
    </row>
    <row r="921792" spans="4:4">
      <c r="D921792" s="48"/>
    </row>
    <row r="921793" spans="4:4">
      <c r="D921793" s="48"/>
    </row>
    <row r="921794" spans="4:4">
      <c r="D921794" s="48"/>
    </row>
    <row r="921795" spans="4:4">
      <c r="D921795" s="48"/>
    </row>
    <row r="921796" spans="4:4">
      <c r="D921796" s="48"/>
    </row>
    <row r="921797" spans="4:4">
      <c r="D921797" s="48"/>
    </row>
    <row r="921798" spans="4:4">
      <c r="D921798" s="48"/>
    </row>
    <row r="921799" spans="4:4">
      <c r="D921799" s="48"/>
    </row>
    <row r="921800" spans="4:4">
      <c r="D921800" s="48"/>
    </row>
    <row r="921801" spans="4:4">
      <c r="D921801" s="48"/>
    </row>
    <row r="921802" spans="4:4">
      <c r="D921802" s="48"/>
    </row>
    <row r="921803" spans="4:4">
      <c r="D921803" s="48"/>
    </row>
    <row r="921804" spans="4:4">
      <c r="D921804" s="48"/>
    </row>
    <row r="921805" spans="4:4">
      <c r="D921805" s="48"/>
    </row>
    <row r="921806" spans="4:4">
      <c r="D921806" s="48"/>
    </row>
    <row r="921807" spans="4:4">
      <c r="D921807" s="48"/>
    </row>
    <row r="921808" spans="4:4">
      <c r="D921808" s="48"/>
    </row>
    <row r="921809" spans="4:4">
      <c r="D921809" s="48"/>
    </row>
    <row r="921810" spans="4:4">
      <c r="D921810" s="48"/>
    </row>
    <row r="921811" spans="4:4">
      <c r="D921811" s="48"/>
    </row>
    <row r="921812" spans="4:4">
      <c r="D921812" s="48"/>
    </row>
    <row r="921813" spans="4:4">
      <c r="D921813" s="48"/>
    </row>
    <row r="921814" spans="4:4">
      <c r="D921814" s="48"/>
    </row>
    <row r="921815" spans="4:4">
      <c r="D921815" s="48"/>
    </row>
    <row r="921816" spans="4:4">
      <c r="D921816" s="48"/>
    </row>
    <row r="921817" spans="4:4">
      <c r="D921817" s="48"/>
    </row>
    <row r="921818" spans="4:4">
      <c r="D921818" s="48"/>
    </row>
    <row r="921819" spans="4:4">
      <c r="D921819" s="48"/>
    </row>
    <row r="921820" spans="4:4">
      <c r="D921820" s="48"/>
    </row>
    <row r="921821" spans="4:4">
      <c r="D921821" s="48"/>
    </row>
    <row r="921822" spans="4:4">
      <c r="D921822" s="48"/>
    </row>
    <row r="921823" spans="4:4">
      <c r="D921823" s="48"/>
    </row>
    <row r="921824" spans="4:4">
      <c r="D921824" s="48"/>
    </row>
    <row r="921825" spans="4:4">
      <c r="D921825" s="48"/>
    </row>
    <row r="921826" spans="4:4">
      <c r="D921826" s="48"/>
    </row>
    <row r="921827" spans="4:4">
      <c r="D921827" s="48"/>
    </row>
    <row r="921828" spans="4:4">
      <c r="D921828" s="48"/>
    </row>
    <row r="921829" spans="4:4">
      <c r="D921829" s="48"/>
    </row>
    <row r="921830" spans="4:4">
      <c r="D921830" s="48"/>
    </row>
    <row r="921831" spans="4:4">
      <c r="D921831" s="48"/>
    </row>
    <row r="921832" spans="4:4">
      <c r="D921832" s="48"/>
    </row>
    <row r="921833" spans="4:4">
      <c r="D921833" s="48"/>
    </row>
    <row r="921834" spans="4:4">
      <c r="D921834" s="48"/>
    </row>
    <row r="921835" spans="4:4">
      <c r="D921835" s="48"/>
    </row>
    <row r="921836" spans="4:4">
      <c r="D921836" s="48"/>
    </row>
    <row r="921837" spans="4:4">
      <c r="D921837" s="48"/>
    </row>
    <row r="921838" spans="4:4">
      <c r="D921838" s="48"/>
    </row>
    <row r="921839" spans="4:4">
      <c r="D921839" s="48"/>
    </row>
    <row r="921840" spans="4:4">
      <c r="D921840" s="48"/>
    </row>
    <row r="921841" spans="4:4">
      <c r="D921841" s="48"/>
    </row>
    <row r="921842" spans="4:4">
      <c r="D921842" s="48"/>
    </row>
    <row r="921843" spans="4:4">
      <c r="D921843" s="48"/>
    </row>
    <row r="921844" spans="4:4">
      <c r="D921844" s="48"/>
    </row>
    <row r="921845" spans="4:4">
      <c r="D921845" s="48"/>
    </row>
    <row r="921846" spans="4:4">
      <c r="D921846" s="48"/>
    </row>
    <row r="921847" spans="4:4">
      <c r="D921847" s="48"/>
    </row>
    <row r="921848" spans="4:4">
      <c r="D921848" s="48"/>
    </row>
    <row r="921849" spans="4:4">
      <c r="D921849" s="48"/>
    </row>
    <row r="921850" spans="4:4">
      <c r="D921850" s="48"/>
    </row>
    <row r="921851" spans="4:4">
      <c r="D921851" s="48"/>
    </row>
    <row r="921852" spans="4:4">
      <c r="D921852" s="48"/>
    </row>
    <row r="921853" spans="4:4">
      <c r="D921853" s="48"/>
    </row>
    <row r="921854" spans="4:4">
      <c r="D921854" s="48"/>
    </row>
    <row r="921855" spans="4:4">
      <c r="D921855" s="48"/>
    </row>
    <row r="921856" spans="4:4">
      <c r="D921856" s="48"/>
    </row>
    <row r="921857" spans="4:4">
      <c r="D921857" s="48"/>
    </row>
    <row r="921858" spans="4:4">
      <c r="D921858" s="48"/>
    </row>
    <row r="921859" spans="4:4">
      <c r="D921859" s="48"/>
    </row>
    <row r="921860" spans="4:4">
      <c r="D921860" s="48"/>
    </row>
    <row r="921861" spans="4:4">
      <c r="D921861" s="48"/>
    </row>
    <row r="921862" spans="4:4">
      <c r="D921862" s="48"/>
    </row>
    <row r="921863" spans="4:4">
      <c r="D921863" s="48"/>
    </row>
    <row r="921864" spans="4:4">
      <c r="D921864" s="48"/>
    </row>
    <row r="921865" spans="4:4">
      <c r="D921865" s="48"/>
    </row>
    <row r="921866" spans="4:4">
      <c r="D921866" s="48"/>
    </row>
    <row r="921867" spans="4:4">
      <c r="D921867" s="48"/>
    </row>
    <row r="921868" spans="4:4">
      <c r="D921868" s="48"/>
    </row>
    <row r="921869" spans="4:4">
      <c r="D921869" s="48"/>
    </row>
    <row r="921870" spans="4:4">
      <c r="D921870" s="48"/>
    </row>
    <row r="921871" spans="4:4">
      <c r="D921871" s="48"/>
    </row>
    <row r="921872" spans="4:4">
      <c r="D921872" s="48"/>
    </row>
    <row r="921873" spans="4:4">
      <c r="D921873" s="48"/>
    </row>
    <row r="921874" spans="4:4">
      <c r="D921874" s="48"/>
    </row>
    <row r="921875" spans="4:4">
      <c r="D921875" s="48"/>
    </row>
    <row r="921876" spans="4:4">
      <c r="D921876" s="48"/>
    </row>
    <row r="921877" spans="4:4">
      <c r="D921877" s="48"/>
    </row>
    <row r="921878" spans="4:4">
      <c r="D921878" s="48"/>
    </row>
    <row r="921879" spans="4:4">
      <c r="D921879" s="48"/>
    </row>
    <row r="921880" spans="4:4">
      <c r="D921880" s="48"/>
    </row>
    <row r="921881" spans="4:4">
      <c r="D921881" s="48"/>
    </row>
    <row r="921882" spans="4:4">
      <c r="D921882" s="48"/>
    </row>
    <row r="921883" spans="4:4">
      <c r="D921883" s="48"/>
    </row>
    <row r="921884" spans="4:4">
      <c r="D921884" s="48"/>
    </row>
    <row r="921885" spans="4:4">
      <c r="D921885" s="48"/>
    </row>
    <row r="921886" spans="4:4">
      <c r="D921886" s="48"/>
    </row>
    <row r="921887" spans="4:4">
      <c r="D921887" s="48"/>
    </row>
    <row r="921888" spans="4:4">
      <c r="D921888" s="48"/>
    </row>
    <row r="921889" spans="4:4">
      <c r="D921889" s="48"/>
    </row>
    <row r="921890" spans="4:4">
      <c r="D921890" s="48"/>
    </row>
    <row r="921891" spans="4:4">
      <c r="D921891" s="48"/>
    </row>
    <row r="921892" spans="4:4">
      <c r="D921892" s="48"/>
    </row>
    <row r="921893" spans="4:4">
      <c r="D921893" s="48"/>
    </row>
    <row r="921894" spans="4:4">
      <c r="D921894" s="48"/>
    </row>
    <row r="921895" spans="4:4">
      <c r="D921895" s="48"/>
    </row>
    <row r="921896" spans="4:4">
      <c r="D921896" s="48"/>
    </row>
    <row r="921897" spans="4:4">
      <c r="D921897" s="48"/>
    </row>
    <row r="921898" spans="4:4">
      <c r="D921898" s="48"/>
    </row>
    <row r="921899" spans="4:4">
      <c r="D921899" s="48"/>
    </row>
    <row r="921900" spans="4:4">
      <c r="D921900" s="48"/>
    </row>
    <row r="921901" spans="4:4">
      <c r="D921901" s="48"/>
    </row>
    <row r="921902" spans="4:4">
      <c r="D921902" s="48"/>
    </row>
    <row r="921903" spans="4:4">
      <c r="D921903" s="48"/>
    </row>
    <row r="921904" spans="4:4">
      <c r="D921904" s="48"/>
    </row>
    <row r="921905" spans="4:4">
      <c r="D921905" s="48"/>
    </row>
    <row r="921906" spans="4:4">
      <c r="D921906" s="48"/>
    </row>
    <row r="921907" spans="4:4">
      <c r="D921907" s="48"/>
    </row>
    <row r="921908" spans="4:4">
      <c r="D921908" s="48"/>
    </row>
    <row r="921909" spans="4:4">
      <c r="D921909" s="48"/>
    </row>
    <row r="921910" spans="4:4">
      <c r="D921910" s="48"/>
    </row>
    <row r="921911" spans="4:4">
      <c r="D921911" s="48"/>
    </row>
    <row r="921912" spans="4:4">
      <c r="D921912" s="48"/>
    </row>
    <row r="921913" spans="4:4">
      <c r="D921913" s="48"/>
    </row>
    <row r="921914" spans="4:4">
      <c r="D921914" s="48"/>
    </row>
    <row r="921915" spans="4:4">
      <c r="D921915" s="48"/>
    </row>
    <row r="921916" spans="4:4">
      <c r="D921916" s="48"/>
    </row>
    <row r="921917" spans="4:4">
      <c r="D921917" s="48"/>
    </row>
    <row r="921918" spans="4:4">
      <c r="D921918" s="48"/>
    </row>
    <row r="921919" spans="4:4">
      <c r="D921919" s="48"/>
    </row>
    <row r="921920" spans="4:4">
      <c r="D921920" s="48"/>
    </row>
    <row r="921921" spans="4:4">
      <c r="D921921" s="48"/>
    </row>
    <row r="921922" spans="4:4">
      <c r="D921922" s="48"/>
    </row>
    <row r="921923" spans="4:4">
      <c r="D921923" s="48"/>
    </row>
    <row r="921924" spans="4:4">
      <c r="D921924" s="48"/>
    </row>
    <row r="921925" spans="4:4">
      <c r="D921925" s="48"/>
    </row>
    <row r="921926" spans="4:4">
      <c r="D921926" s="48"/>
    </row>
    <row r="921927" spans="4:4">
      <c r="D921927" s="48"/>
    </row>
    <row r="921928" spans="4:4">
      <c r="D921928" s="48"/>
    </row>
    <row r="921929" spans="4:4">
      <c r="D921929" s="48"/>
    </row>
    <row r="921930" spans="4:4">
      <c r="D921930" s="48"/>
    </row>
    <row r="921931" spans="4:4">
      <c r="D921931" s="48"/>
    </row>
    <row r="921932" spans="4:4">
      <c r="D921932" s="48"/>
    </row>
    <row r="921933" spans="4:4">
      <c r="D921933" s="48"/>
    </row>
    <row r="921934" spans="4:4">
      <c r="D921934" s="48"/>
    </row>
    <row r="921935" spans="4:4">
      <c r="D921935" s="48"/>
    </row>
    <row r="921936" spans="4:4">
      <c r="D921936" s="48"/>
    </row>
    <row r="921937" spans="4:4">
      <c r="D921937" s="48"/>
    </row>
    <row r="921938" spans="4:4">
      <c r="D921938" s="48"/>
    </row>
    <row r="921939" spans="4:4">
      <c r="D921939" s="48"/>
    </row>
    <row r="921940" spans="4:4">
      <c r="D921940" s="48"/>
    </row>
    <row r="921941" spans="4:4">
      <c r="D921941" s="48"/>
    </row>
    <row r="921942" spans="4:4">
      <c r="D921942" s="48"/>
    </row>
    <row r="921943" spans="4:4">
      <c r="D921943" s="48"/>
    </row>
    <row r="921944" spans="4:4">
      <c r="D921944" s="48"/>
    </row>
    <row r="921945" spans="4:4">
      <c r="D921945" s="48"/>
    </row>
    <row r="921946" spans="4:4">
      <c r="D921946" s="48"/>
    </row>
    <row r="921947" spans="4:4">
      <c r="D921947" s="48"/>
    </row>
    <row r="921948" spans="4:4">
      <c r="D921948" s="48"/>
    </row>
    <row r="921949" spans="4:4">
      <c r="D921949" s="48"/>
    </row>
    <row r="921950" spans="4:4">
      <c r="D921950" s="48"/>
    </row>
    <row r="921951" spans="4:4">
      <c r="D921951" s="48"/>
    </row>
    <row r="921952" spans="4:4">
      <c r="D921952" s="48"/>
    </row>
    <row r="921953" spans="4:4">
      <c r="D921953" s="48"/>
    </row>
    <row r="921954" spans="4:4">
      <c r="D921954" s="48"/>
    </row>
    <row r="921955" spans="4:4">
      <c r="D921955" s="48"/>
    </row>
    <row r="921956" spans="4:4">
      <c r="D921956" s="48"/>
    </row>
    <row r="921957" spans="4:4">
      <c r="D921957" s="48"/>
    </row>
    <row r="921958" spans="4:4">
      <c r="D921958" s="48"/>
    </row>
    <row r="921959" spans="4:4">
      <c r="D921959" s="48"/>
    </row>
    <row r="921960" spans="4:4">
      <c r="D921960" s="48"/>
    </row>
    <row r="921961" spans="4:4">
      <c r="D921961" s="48"/>
    </row>
    <row r="921962" spans="4:4">
      <c r="D921962" s="48"/>
    </row>
    <row r="921963" spans="4:4">
      <c r="D921963" s="48"/>
    </row>
    <row r="921964" spans="4:4">
      <c r="D921964" s="48"/>
    </row>
    <row r="921965" spans="4:4">
      <c r="D921965" s="48"/>
    </row>
    <row r="921966" spans="4:4">
      <c r="D921966" s="48"/>
    </row>
    <row r="921967" spans="4:4">
      <c r="D921967" s="48"/>
    </row>
    <row r="921968" spans="4:4">
      <c r="D921968" s="48"/>
    </row>
    <row r="921969" spans="4:4">
      <c r="D921969" s="48"/>
    </row>
    <row r="921970" spans="4:4">
      <c r="D921970" s="48"/>
    </row>
    <row r="921971" spans="4:4">
      <c r="D921971" s="48"/>
    </row>
    <row r="921972" spans="4:4">
      <c r="D921972" s="48"/>
    </row>
    <row r="921973" spans="4:4">
      <c r="D921973" s="48"/>
    </row>
    <row r="921974" spans="4:4">
      <c r="D921974" s="48"/>
    </row>
    <row r="921975" spans="4:4">
      <c r="D921975" s="48"/>
    </row>
    <row r="921976" spans="4:4">
      <c r="D921976" s="48"/>
    </row>
    <row r="921977" spans="4:4">
      <c r="D921977" s="48"/>
    </row>
    <row r="921978" spans="4:4">
      <c r="D921978" s="48"/>
    </row>
    <row r="921979" spans="4:4">
      <c r="D921979" s="48"/>
    </row>
    <row r="921980" spans="4:4">
      <c r="D921980" s="48"/>
    </row>
    <row r="921981" spans="4:4">
      <c r="D921981" s="48"/>
    </row>
    <row r="921982" spans="4:4">
      <c r="D921982" s="48"/>
    </row>
    <row r="921983" spans="4:4">
      <c r="D921983" s="48"/>
    </row>
    <row r="921984" spans="4:4">
      <c r="D921984" s="48"/>
    </row>
    <row r="921985" spans="4:4">
      <c r="D921985" s="48"/>
    </row>
    <row r="921986" spans="4:4">
      <c r="D921986" s="48"/>
    </row>
    <row r="921987" spans="4:4">
      <c r="D921987" s="48"/>
    </row>
    <row r="921988" spans="4:4">
      <c r="D921988" s="48"/>
    </row>
    <row r="921989" spans="4:4">
      <c r="D921989" s="48"/>
    </row>
    <row r="921990" spans="4:4">
      <c r="D921990" s="48"/>
    </row>
    <row r="921991" spans="4:4">
      <c r="D921991" s="48"/>
    </row>
    <row r="921992" spans="4:4">
      <c r="D921992" s="48"/>
    </row>
    <row r="921993" spans="4:4">
      <c r="D921993" s="48"/>
    </row>
    <row r="921994" spans="4:4">
      <c r="D921994" s="48"/>
    </row>
    <row r="921995" spans="4:4">
      <c r="D921995" s="48"/>
    </row>
    <row r="921996" spans="4:4">
      <c r="D921996" s="48"/>
    </row>
    <row r="921997" spans="4:4">
      <c r="D921997" s="48"/>
    </row>
    <row r="921998" spans="4:4">
      <c r="D921998" s="48"/>
    </row>
    <row r="921999" spans="4:4">
      <c r="D921999" s="48"/>
    </row>
    <row r="922000" spans="4:4">
      <c r="D922000" s="48"/>
    </row>
    <row r="922001" spans="4:4">
      <c r="D922001" s="48"/>
    </row>
    <row r="922002" spans="4:4">
      <c r="D922002" s="48"/>
    </row>
    <row r="922003" spans="4:4">
      <c r="D922003" s="48"/>
    </row>
    <row r="922004" spans="4:4">
      <c r="D922004" s="48"/>
    </row>
    <row r="922005" spans="4:4">
      <c r="D922005" s="48"/>
    </row>
    <row r="922006" spans="4:4">
      <c r="D922006" s="48"/>
    </row>
    <row r="922007" spans="4:4">
      <c r="D922007" s="48"/>
    </row>
    <row r="922008" spans="4:4">
      <c r="D922008" s="48"/>
    </row>
    <row r="922009" spans="4:4">
      <c r="D922009" s="48"/>
    </row>
    <row r="922010" spans="4:4">
      <c r="D922010" s="48"/>
    </row>
    <row r="922011" spans="4:4">
      <c r="D922011" s="48"/>
    </row>
    <row r="922012" spans="4:4">
      <c r="D922012" s="48"/>
    </row>
    <row r="922013" spans="4:4">
      <c r="D922013" s="48"/>
    </row>
    <row r="922014" spans="4:4">
      <c r="D922014" s="48"/>
    </row>
    <row r="922015" spans="4:4">
      <c r="D922015" s="48"/>
    </row>
    <row r="922016" spans="4:4">
      <c r="D922016" s="48"/>
    </row>
    <row r="922017" spans="4:4">
      <c r="D922017" s="48"/>
    </row>
    <row r="922018" spans="4:4">
      <c r="D922018" s="48"/>
    </row>
    <row r="922019" spans="4:4">
      <c r="D922019" s="48"/>
    </row>
    <row r="922020" spans="4:4">
      <c r="D922020" s="48"/>
    </row>
    <row r="922021" spans="4:4">
      <c r="D922021" s="48"/>
    </row>
    <row r="922022" spans="4:4">
      <c r="D922022" s="48"/>
    </row>
    <row r="922023" spans="4:4">
      <c r="D922023" s="48"/>
    </row>
    <row r="922024" spans="4:4">
      <c r="D922024" s="48"/>
    </row>
    <row r="922025" spans="4:4">
      <c r="D922025" s="48"/>
    </row>
    <row r="922026" spans="4:4">
      <c r="D922026" s="48"/>
    </row>
    <row r="922027" spans="4:4">
      <c r="D922027" s="48"/>
    </row>
    <row r="922028" spans="4:4">
      <c r="D922028" s="48"/>
    </row>
    <row r="922029" spans="4:4">
      <c r="D922029" s="48"/>
    </row>
    <row r="922030" spans="4:4">
      <c r="D922030" s="48"/>
    </row>
    <row r="922031" spans="4:4">
      <c r="D922031" s="48"/>
    </row>
    <row r="922032" spans="4:4">
      <c r="D922032" s="48"/>
    </row>
    <row r="922033" spans="4:4">
      <c r="D922033" s="48"/>
    </row>
    <row r="922034" spans="4:4">
      <c r="D922034" s="48"/>
    </row>
    <row r="922035" spans="4:4">
      <c r="D922035" s="48"/>
    </row>
    <row r="922036" spans="4:4">
      <c r="D922036" s="48"/>
    </row>
    <row r="922037" spans="4:4">
      <c r="D922037" s="48"/>
    </row>
    <row r="922038" spans="4:4">
      <c r="D922038" s="48"/>
    </row>
    <row r="922039" spans="4:4">
      <c r="D922039" s="48"/>
    </row>
    <row r="922040" spans="4:4">
      <c r="D922040" s="48"/>
    </row>
    <row r="922041" spans="4:4">
      <c r="D922041" s="48"/>
    </row>
    <row r="922042" spans="4:4">
      <c r="D922042" s="48"/>
    </row>
    <row r="922043" spans="4:4">
      <c r="D922043" s="48"/>
    </row>
    <row r="922044" spans="4:4">
      <c r="D922044" s="48"/>
    </row>
    <row r="922045" spans="4:4">
      <c r="D922045" s="48"/>
    </row>
    <row r="922046" spans="4:4">
      <c r="D922046" s="48"/>
    </row>
    <row r="922047" spans="4:4">
      <c r="D922047" s="48"/>
    </row>
    <row r="922048" spans="4:4">
      <c r="D922048" s="48"/>
    </row>
    <row r="922049" spans="4:4">
      <c r="D922049" s="48"/>
    </row>
    <row r="922050" spans="4:4">
      <c r="D922050" s="48"/>
    </row>
    <row r="922051" spans="4:4">
      <c r="D922051" s="48"/>
    </row>
    <row r="922052" spans="4:4">
      <c r="D922052" s="48"/>
    </row>
    <row r="922053" spans="4:4">
      <c r="D922053" s="48"/>
    </row>
    <row r="922054" spans="4:4">
      <c r="D922054" s="48"/>
    </row>
    <row r="922055" spans="4:4">
      <c r="D922055" s="48"/>
    </row>
    <row r="922056" spans="4:4">
      <c r="D922056" s="48"/>
    </row>
    <row r="922057" spans="4:4">
      <c r="D922057" s="48"/>
    </row>
    <row r="922058" spans="4:4">
      <c r="D922058" s="48"/>
    </row>
    <row r="922059" spans="4:4">
      <c r="D922059" s="48"/>
    </row>
    <row r="922060" spans="4:4">
      <c r="D922060" s="48"/>
    </row>
    <row r="922061" spans="4:4">
      <c r="D922061" s="48"/>
    </row>
    <row r="922062" spans="4:4">
      <c r="D922062" s="48"/>
    </row>
    <row r="922063" spans="4:4">
      <c r="D922063" s="48"/>
    </row>
    <row r="922064" spans="4:4">
      <c r="D922064" s="48"/>
    </row>
    <row r="922065" spans="4:4">
      <c r="D922065" s="48"/>
    </row>
    <row r="922066" spans="4:4">
      <c r="D922066" s="48"/>
    </row>
    <row r="922067" spans="4:4">
      <c r="D922067" s="48"/>
    </row>
    <row r="922068" spans="4:4">
      <c r="D922068" s="48"/>
    </row>
    <row r="922069" spans="4:4">
      <c r="D922069" s="48"/>
    </row>
    <row r="922070" spans="4:4">
      <c r="D922070" s="48"/>
    </row>
    <row r="922071" spans="4:4">
      <c r="D922071" s="48"/>
    </row>
    <row r="922072" spans="4:4">
      <c r="D922072" s="48"/>
    </row>
    <row r="922073" spans="4:4">
      <c r="D922073" s="48"/>
    </row>
    <row r="922074" spans="4:4">
      <c r="D922074" s="48"/>
    </row>
    <row r="922075" spans="4:4">
      <c r="D922075" s="48"/>
    </row>
    <row r="922076" spans="4:4">
      <c r="D922076" s="48"/>
    </row>
    <row r="922077" spans="4:4">
      <c r="D922077" s="48"/>
    </row>
    <row r="922078" spans="4:4">
      <c r="D922078" s="48"/>
    </row>
    <row r="922079" spans="4:4">
      <c r="D922079" s="48"/>
    </row>
    <row r="922080" spans="4:4">
      <c r="D922080" s="48"/>
    </row>
    <row r="922081" spans="4:4">
      <c r="D922081" s="48"/>
    </row>
    <row r="922082" spans="4:4">
      <c r="D922082" s="48"/>
    </row>
    <row r="922083" spans="4:4">
      <c r="D922083" s="48"/>
    </row>
    <row r="922084" spans="4:4">
      <c r="D922084" s="48"/>
    </row>
    <row r="922085" spans="4:4">
      <c r="D922085" s="48"/>
    </row>
    <row r="922086" spans="4:4">
      <c r="D922086" s="48"/>
    </row>
    <row r="922087" spans="4:4">
      <c r="D922087" s="48"/>
    </row>
    <row r="922088" spans="4:4">
      <c r="D922088" s="48"/>
    </row>
    <row r="922089" spans="4:4">
      <c r="D922089" s="48"/>
    </row>
    <row r="922090" spans="4:4">
      <c r="D922090" s="48"/>
    </row>
    <row r="922091" spans="4:4">
      <c r="D922091" s="48"/>
    </row>
    <row r="922092" spans="4:4">
      <c r="D922092" s="48"/>
    </row>
    <row r="922093" spans="4:4">
      <c r="D922093" s="48"/>
    </row>
    <row r="922094" spans="4:4">
      <c r="D922094" s="48"/>
    </row>
    <row r="922095" spans="4:4">
      <c r="D922095" s="48"/>
    </row>
    <row r="922096" spans="4:4">
      <c r="D922096" s="48"/>
    </row>
    <row r="922097" spans="4:4">
      <c r="D922097" s="48"/>
    </row>
    <row r="922098" spans="4:4">
      <c r="D922098" s="48"/>
    </row>
    <row r="922099" spans="4:4">
      <c r="D922099" s="48"/>
    </row>
    <row r="922100" spans="4:4">
      <c r="D922100" s="48"/>
    </row>
    <row r="922101" spans="4:4">
      <c r="D922101" s="48"/>
    </row>
    <row r="922102" spans="4:4">
      <c r="D922102" s="48"/>
    </row>
    <row r="922103" spans="4:4">
      <c r="D922103" s="48"/>
    </row>
    <row r="922104" spans="4:4">
      <c r="D922104" s="48"/>
    </row>
    <row r="922105" spans="4:4">
      <c r="D922105" s="48"/>
    </row>
    <row r="922106" spans="4:4">
      <c r="D922106" s="48"/>
    </row>
    <row r="922107" spans="4:4">
      <c r="D922107" s="48"/>
    </row>
    <row r="922108" spans="4:4">
      <c r="D922108" s="48"/>
    </row>
    <row r="922109" spans="4:4">
      <c r="D922109" s="48"/>
    </row>
    <row r="922110" spans="4:4">
      <c r="D922110" s="48"/>
    </row>
    <row r="922111" spans="4:4">
      <c r="D922111" s="48"/>
    </row>
    <row r="922112" spans="4:4">
      <c r="D922112" s="48"/>
    </row>
    <row r="922113" spans="4:4">
      <c r="D922113" s="48"/>
    </row>
    <row r="922114" spans="4:4">
      <c r="D922114" s="48"/>
    </row>
    <row r="922115" spans="4:4">
      <c r="D922115" s="48"/>
    </row>
    <row r="922116" spans="4:4">
      <c r="D922116" s="48"/>
    </row>
    <row r="922117" spans="4:4">
      <c r="D922117" s="48"/>
    </row>
    <row r="922118" spans="4:4">
      <c r="D922118" s="48"/>
    </row>
    <row r="922119" spans="4:4">
      <c r="D922119" s="48"/>
    </row>
    <row r="922120" spans="4:4">
      <c r="D922120" s="48"/>
    </row>
    <row r="922121" spans="4:4">
      <c r="D922121" s="48"/>
    </row>
    <row r="922122" spans="4:4">
      <c r="D922122" s="48"/>
    </row>
    <row r="922123" spans="4:4">
      <c r="D922123" s="48"/>
    </row>
    <row r="922124" spans="4:4">
      <c r="D922124" s="48"/>
    </row>
    <row r="922125" spans="4:4">
      <c r="D922125" s="48"/>
    </row>
    <row r="922126" spans="4:4">
      <c r="D922126" s="48"/>
    </row>
    <row r="922127" spans="4:4">
      <c r="D922127" s="48"/>
    </row>
    <row r="922128" spans="4:4">
      <c r="D922128" s="48"/>
    </row>
    <row r="922129" spans="4:4">
      <c r="D922129" s="48"/>
    </row>
    <row r="922130" spans="4:4">
      <c r="D922130" s="48"/>
    </row>
    <row r="922131" spans="4:4">
      <c r="D922131" s="48"/>
    </row>
    <row r="922132" spans="4:4">
      <c r="D922132" s="48"/>
    </row>
    <row r="922133" spans="4:4">
      <c r="D922133" s="48"/>
    </row>
    <row r="922134" spans="4:4">
      <c r="D922134" s="48"/>
    </row>
    <row r="922135" spans="4:4">
      <c r="D922135" s="48"/>
    </row>
    <row r="922136" spans="4:4">
      <c r="D922136" s="48"/>
    </row>
    <row r="922137" spans="4:4">
      <c r="D922137" s="48"/>
    </row>
    <row r="922138" spans="4:4">
      <c r="D922138" s="48"/>
    </row>
    <row r="922139" spans="4:4">
      <c r="D922139" s="48"/>
    </row>
    <row r="922140" spans="4:4">
      <c r="D922140" s="48"/>
    </row>
    <row r="922141" spans="4:4">
      <c r="D922141" s="48"/>
    </row>
    <row r="922142" spans="4:4">
      <c r="D922142" s="48"/>
    </row>
    <row r="922143" spans="4:4">
      <c r="D922143" s="48"/>
    </row>
    <row r="922144" spans="4:4">
      <c r="D922144" s="48"/>
    </row>
    <row r="922145" spans="4:4">
      <c r="D922145" s="48"/>
    </row>
    <row r="922146" spans="4:4">
      <c r="D922146" s="48"/>
    </row>
    <row r="922147" spans="4:4">
      <c r="D922147" s="48"/>
    </row>
    <row r="922148" spans="4:4">
      <c r="D922148" s="48"/>
    </row>
    <row r="922149" spans="4:4">
      <c r="D922149" s="48"/>
    </row>
    <row r="922150" spans="4:4">
      <c r="D922150" s="48"/>
    </row>
    <row r="922151" spans="4:4">
      <c r="D922151" s="48"/>
    </row>
    <row r="922152" spans="4:4">
      <c r="D922152" s="48"/>
    </row>
    <row r="922153" spans="4:4">
      <c r="D922153" s="48"/>
    </row>
    <row r="922154" spans="4:4">
      <c r="D922154" s="48"/>
    </row>
    <row r="922155" spans="4:4">
      <c r="D922155" s="48"/>
    </row>
    <row r="922156" spans="4:4">
      <c r="D922156" s="48"/>
    </row>
    <row r="922157" spans="4:4">
      <c r="D922157" s="48"/>
    </row>
    <row r="922158" spans="4:4">
      <c r="D922158" s="48"/>
    </row>
    <row r="922159" spans="4:4">
      <c r="D922159" s="48"/>
    </row>
    <row r="922160" spans="4:4">
      <c r="D922160" s="48"/>
    </row>
    <row r="922161" spans="4:4">
      <c r="D922161" s="48"/>
    </row>
    <row r="922162" spans="4:4">
      <c r="D922162" s="48"/>
    </row>
    <row r="922163" spans="4:4">
      <c r="D922163" s="48"/>
    </row>
    <row r="922164" spans="4:4">
      <c r="D922164" s="48"/>
    </row>
    <row r="922165" spans="4:4">
      <c r="D922165" s="48"/>
    </row>
    <row r="922166" spans="4:4">
      <c r="D922166" s="48"/>
    </row>
    <row r="922167" spans="4:4">
      <c r="D922167" s="48"/>
    </row>
    <row r="922168" spans="4:4">
      <c r="D922168" s="48"/>
    </row>
    <row r="922169" spans="4:4">
      <c r="D922169" s="48"/>
    </row>
    <row r="922170" spans="4:4">
      <c r="D922170" s="48"/>
    </row>
    <row r="922171" spans="4:4">
      <c r="D922171" s="48"/>
    </row>
    <row r="922172" spans="4:4">
      <c r="D922172" s="48"/>
    </row>
    <row r="922173" spans="4:4">
      <c r="D922173" s="48"/>
    </row>
    <row r="922174" spans="4:4">
      <c r="D922174" s="48"/>
    </row>
    <row r="922175" spans="4:4">
      <c r="D922175" s="48"/>
    </row>
    <row r="922176" spans="4:4">
      <c r="D922176" s="48"/>
    </row>
    <row r="922177" spans="4:4">
      <c r="D922177" s="48"/>
    </row>
    <row r="922178" spans="4:4">
      <c r="D922178" s="48"/>
    </row>
    <row r="922179" spans="4:4">
      <c r="D922179" s="48"/>
    </row>
    <row r="922180" spans="4:4">
      <c r="D922180" s="48"/>
    </row>
    <row r="922181" spans="4:4">
      <c r="D922181" s="48"/>
    </row>
    <row r="922182" spans="4:4">
      <c r="D922182" s="48"/>
    </row>
    <row r="922183" spans="4:4">
      <c r="D922183" s="48"/>
    </row>
    <row r="922184" spans="4:4">
      <c r="D922184" s="48"/>
    </row>
    <row r="922185" spans="4:4">
      <c r="D922185" s="48"/>
    </row>
    <row r="922186" spans="4:4">
      <c r="D922186" s="48"/>
    </row>
    <row r="922187" spans="4:4">
      <c r="D922187" s="48"/>
    </row>
    <row r="922188" spans="4:4">
      <c r="D922188" s="48"/>
    </row>
    <row r="922189" spans="4:4">
      <c r="D922189" s="48"/>
    </row>
    <row r="922190" spans="4:4">
      <c r="D922190" s="48"/>
    </row>
    <row r="922191" spans="4:4">
      <c r="D922191" s="48"/>
    </row>
    <row r="922192" spans="4:4">
      <c r="D922192" s="48"/>
    </row>
    <row r="922193" spans="4:4">
      <c r="D922193" s="48"/>
    </row>
    <row r="922194" spans="4:4">
      <c r="D922194" s="48"/>
    </row>
    <row r="922195" spans="4:4">
      <c r="D922195" s="48"/>
    </row>
    <row r="922196" spans="4:4">
      <c r="D922196" s="48"/>
    </row>
    <row r="922197" spans="4:4">
      <c r="D922197" s="48"/>
    </row>
    <row r="922198" spans="4:4">
      <c r="D922198" s="48"/>
    </row>
    <row r="922199" spans="4:4">
      <c r="D922199" s="48"/>
    </row>
    <row r="922200" spans="4:4">
      <c r="D922200" s="48"/>
    </row>
    <row r="922201" spans="4:4">
      <c r="D922201" s="48"/>
    </row>
    <row r="922202" spans="4:4">
      <c r="D922202" s="48"/>
    </row>
    <row r="922203" spans="4:4">
      <c r="D922203" s="48"/>
    </row>
    <row r="922204" spans="4:4">
      <c r="D922204" s="48"/>
    </row>
    <row r="922205" spans="4:4">
      <c r="D922205" s="48"/>
    </row>
    <row r="922206" spans="4:4">
      <c r="D922206" s="48"/>
    </row>
    <row r="922207" spans="4:4">
      <c r="D922207" s="48"/>
    </row>
    <row r="922208" spans="4:4">
      <c r="D922208" s="48"/>
    </row>
    <row r="922209" spans="4:4">
      <c r="D922209" s="48"/>
    </row>
    <row r="922210" spans="4:4">
      <c r="D922210" s="48"/>
    </row>
    <row r="922211" spans="4:4">
      <c r="D922211" s="48"/>
    </row>
    <row r="922212" spans="4:4">
      <c r="D922212" s="48"/>
    </row>
    <row r="922213" spans="4:4">
      <c r="D922213" s="48"/>
    </row>
    <row r="922214" spans="4:4">
      <c r="D922214" s="48"/>
    </row>
    <row r="922215" spans="4:4">
      <c r="D922215" s="48"/>
    </row>
    <row r="922216" spans="4:4">
      <c r="D922216" s="48"/>
    </row>
    <row r="922217" spans="4:4">
      <c r="D922217" s="48"/>
    </row>
    <row r="922218" spans="4:4">
      <c r="D922218" s="48"/>
    </row>
    <row r="922219" spans="4:4">
      <c r="D922219" s="48"/>
    </row>
    <row r="922220" spans="4:4">
      <c r="D922220" s="48"/>
    </row>
    <row r="922221" spans="4:4">
      <c r="D922221" s="48"/>
    </row>
    <row r="922222" spans="4:4">
      <c r="D922222" s="48"/>
    </row>
    <row r="922223" spans="4:4">
      <c r="D922223" s="48"/>
    </row>
    <row r="922224" spans="4:4">
      <c r="D922224" s="48"/>
    </row>
    <row r="922225" spans="4:4">
      <c r="D922225" s="48"/>
    </row>
    <row r="922226" spans="4:4">
      <c r="D922226" s="48"/>
    </row>
    <row r="922227" spans="4:4">
      <c r="D922227" s="48"/>
    </row>
    <row r="922228" spans="4:4">
      <c r="D922228" s="48"/>
    </row>
    <row r="922229" spans="4:4">
      <c r="D922229" s="48"/>
    </row>
    <row r="922230" spans="4:4">
      <c r="D922230" s="48"/>
    </row>
    <row r="922231" spans="4:4">
      <c r="D922231" s="48"/>
    </row>
    <row r="922232" spans="4:4">
      <c r="D922232" s="48"/>
    </row>
    <row r="922233" spans="4:4">
      <c r="D922233" s="48"/>
    </row>
    <row r="922234" spans="4:4">
      <c r="D922234" s="48"/>
    </row>
    <row r="922235" spans="4:4">
      <c r="D922235" s="48"/>
    </row>
    <row r="922236" spans="4:4">
      <c r="D922236" s="48"/>
    </row>
    <row r="922237" spans="4:4">
      <c r="D922237" s="48"/>
    </row>
    <row r="922238" spans="4:4">
      <c r="D922238" s="48"/>
    </row>
    <row r="922239" spans="4:4">
      <c r="D922239" s="48"/>
    </row>
    <row r="922240" spans="4:4">
      <c r="D922240" s="48"/>
    </row>
    <row r="922241" spans="4:4">
      <c r="D922241" s="48"/>
    </row>
    <row r="922242" spans="4:4">
      <c r="D922242" s="48"/>
    </row>
    <row r="922243" spans="4:4">
      <c r="D922243" s="48"/>
    </row>
    <row r="922244" spans="4:4">
      <c r="D922244" s="48"/>
    </row>
    <row r="922245" spans="4:4">
      <c r="D922245" s="48"/>
    </row>
    <row r="922246" spans="4:4">
      <c r="D922246" s="48"/>
    </row>
    <row r="922247" spans="4:4">
      <c r="D922247" s="48"/>
    </row>
    <row r="922248" spans="4:4">
      <c r="D922248" s="48"/>
    </row>
    <row r="922249" spans="4:4">
      <c r="D922249" s="48"/>
    </row>
    <row r="922250" spans="4:4">
      <c r="D922250" s="48"/>
    </row>
    <row r="922251" spans="4:4">
      <c r="D922251" s="48"/>
    </row>
    <row r="922252" spans="4:4">
      <c r="D922252" s="48"/>
    </row>
    <row r="922253" spans="4:4">
      <c r="D922253" s="48"/>
    </row>
    <row r="922254" spans="4:4">
      <c r="D922254" s="48"/>
    </row>
    <row r="922255" spans="4:4">
      <c r="D922255" s="48"/>
    </row>
    <row r="922256" spans="4:4">
      <c r="D922256" s="48"/>
    </row>
    <row r="922257" spans="4:4">
      <c r="D922257" s="48"/>
    </row>
    <row r="922258" spans="4:4">
      <c r="D922258" s="48"/>
    </row>
    <row r="922259" spans="4:4">
      <c r="D922259" s="48"/>
    </row>
    <row r="922260" spans="4:4">
      <c r="D922260" s="48"/>
    </row>
    <row r="922261" spans="4:4">
      <c r="D922261" s="48"/>
    </row>
    <row r="922262" spans="4:4">
      <c r="D922262" s="48"/>
    </row>
    <row r="922263" spans="4:4">
      <c r="D922263" s="48"/>
    </row>
    <row r="922264" spans="4:4">
      <c r="D922264" s="48"/>
    </row>
    <row r="922265" spans="4:4">
      <c r="D922265" s="48"/>
    </row>
    <row r="922266" spans="4:4">
      <c r="D922266" s="48"/>
    </row>
    <row r="922267" spans="4:4">
      <c r="D922267" s="48"/>
    </row>
    <row r="922268" spans="4:4">
      <c r="D922268" s="48"/>
    </row>
    <row r="922269" spans="4:4">
      <c r="D922269" s="48"/>
    </row>
    <row r="922270" spans="4:4">
      <c r="D922270" s="48"/>
    </row>
    <row r="922271" spans="4:4">
      <c r="D922271" s="48"/>
    </row>
    <row r="922272" spans="4:4">
      <c r="D922272" s="48"/>
    </row>
    <row r="922273" spans="4:4">
      <c r="D922273" s="48"/>
    </row>
    <row r="922274" spans="4:4">
      <c r="D922274" s="48"/>
    </row>
    <row r="922275" spans="4:4">
      <c r="D922275" s="48"/>
    </row>
    <row r="922276" spans="4:4">
      <c r="D922276" s="48"/>
    </row>
    <row r="922277" spans="4:4">
      <c r="D922277" s="48"/>
    </row>
    <row r="922278" spans="4:4">
      <c r="D922278" s="48"/>
    </row>
    <row r="922279" spans="4:4">
      <c r="D922279" s="48"/>
    </row>
    <row r="922280" spans="4:4">
      <c r="D922280" s="48"/>
    </row>
    <row r="922281" spans="4:4">
      <c r="D922281" s="48"/>
    </row>
    <row r="922282" spans="4:4">
      <c r="D922282" s="48"/>
    </row>
    <row r="922283" spans="4:4">
      <c r="D922283" s="48"/>
    </row>
    <row r="922284" spans="4:4">
      <c r="D922284" s="48"/>
    </row>
    <row r="922285" spans="4:4">
      <c r="D922285" s="48"/>
    </row>
    <row r="922286" spans="4:4">
      <c r="D922286" s="48"/>
    </row>
    <row r="922287" spans="4:4">
      <c r="D922287" s="48"/>
    </row>
    <row r="922288" spans="4:4">
      <c r="D922288" s="48"/>
    </row>
    <row r="922289" spans="4:4">
      <c r="D922289" s="48"/>
    </row>
    <row r="922290" spans="4:4">
      <c r="D922290" s="48"/>
    </row>
    <row r="922291" spans="4:4">
      <c r="D922291" s="48"/>
    </row>
    <row r="922292" spans="4:4">
      <c r="D922292" s="48"/>
    </row>
    <row r="922293" spans="4:4">
      <c r="D922293" s="48"/>
    </row>
    <row r="922294" spans="4:4">
      <c r="D922294" s="48"/>
    </row>
    <row r="922295" spans="4:4">
      <c r="D922295" s="48"/>
    </row>
    <row r="922296" spans="4:4">
      <c r="D922296" s="48"/>
    </row>
    <row r="922297" spans="4:4">
      <c r="D922297" s="48"/>
    </row>
    <row r="922298" spans="4:4">
      <c r="D922298" s="48"/>
    </row>
    <row r="922299" spans="4:4">
      <c r="D922299" s="48"/>
    </row>
    <row r="922300" spans="4:4">
      <c r="D922300" s="48"/>
    </row>
    <row r="922301" spans="4:4">
      <c r="D922301" s="48"/>
    </row>
    <row r="922302" spans="4:4">
      <c r="D922302" s="48"/>
    </row>
    <row r="922303" spans="4:4">
      <c r="D922303" s="48"/>
    </row>
    <row r="922304" spans="4:4">
      <c r="D922304" s="48"/>
    </row>
    <row r="922305" spans="4:4">
      <c r="D922305" s="48"/>
    </row>
    <row r="922306" spans="4:4">
      <c r="D922306" s="48"/>
    </row>
    <row r="922307" spans="4:4">
      <c r="D922307" s="48"/>
    </row>
    <row r="922308" spans="4:4">
      <c r="D922308" s="48"/>
    </row>
    <row r="922309" spans="4:4">
      <c r="D922309" s="48"/>
    </row>
    <row r="922310" spans="4:4">
      <c r="D922310" s="48"/>
    </row>
    <row r="922311" spans="4:4">
      <c r="D922311" s="48"/>
    </row>
    <row r="922312" spans="4:4">
      <c r="D922312" s="48"/>
    </row>
    <row r="922313" spans="4:4">
      <c r="D922313" s="48"/>
    </row>
    <row r="922314" spans="4:4">
      <c r="D922314" s="48"/>
    </row>
    <row r="922315" spans="4:4">
      <c r="D922315" s="48"/>
    </row>
    <row r="922316" spans="4:4">
      <c r="D922316" s="48"/>
    </row>
    <row r="922317" spans="4:4">
      <c r="D922317" s="48"/>
    </row>
    <row r="922318" spans="4:4">
      <c r="D922318" s="48"/>
    </row>
    <row r="922319" spans="4:4">
      <c r="D922319" s="48"/>
    </row>
    <row r="922320" spans="4:4">
      <c r="D922320" s="48"/>
    </row>
    <row r="922321" spans="4:4">
      <c r="D922321" s="48"/>
    </row>
    <row r="922322" spans="4:4">
      <c r="D922322" s="48"/>
    </row>
    <row r="922323" spans="4:4">
      <c r="D922323" s="48"/>
    </row>
    <row r="922324" spans="4:4">
      <c r="D922324" s="48"/>
    </row>
    <row r="922325" spans="4:4">
      <c r="D922325" s="48"/>
    </row>
    <row r="922326" spans="4:4">
      <c r="D922326" s="48"/>
    </row>
    <row r="922327" spans="4:4">
      <c r="D922327" s="48"/>
    </row>
    <row r="922328" spans="4:4">
      <c r="D922328" s="48"/>
    </row>
    <row r="922329" spans="4:4">
      <c r="D922329" s="48"/>
    </row>
    <row r="922330" spans="4:4">
      <c r="D922330" s="48"/>
    </row>
    <row r="922331" spans="4:4">
      <c r="D922331" s="48"/>
    </row>
    <row r="922332" spans="4:4">
      <c r="D922332" s="48"/>
    </row>
    <row r="922333" spans="4:4">
      <c r="D922333" s="48"/>
    </row>
    <row r="922334" spans="4:4">
      <c r="D922334" s="48"/>
    </row>
    <row r="922335" spans="4:4">
      <c r="D922335" s="48"/>
    </row>
    <row r="922336" spans="4:4">
      <c r="D922336" s="48"/>
    </row>
    <row r="922337" spans="4:4">
      <c r="D922337" s="48"/>
    </row>
    <row r="922338" spans="4:4">
      <c r="D922338" s="48"/>
    </row>
    <row r="922339" spans="4:4">
      <c r="D922339" s="48"/>
    </row>
    <row r="922340" spans="4:4">
      <c r="D922340" s="48"/>
    </row>
    <row r="922341" spans="4:4">
      <c r="D922341" s="48"/>
    </row>
    <row r="922342" spans="4:4">
      <c r="D922342" s="48"/>
    </row>
    <row r="922343" spans="4:4">
      <c r="D922343" s="48"/>
    </row>
    <row r="922344" spans="4:4">
      <c r="D922344" s="48"/>
    </row>
    <row r="922345" spans="4:4">
      <c r="D922345" s="48"/>
    </row>
    <row r="922346" spans="4:4">
      <c r="D922346" s="48"/>
    </row>
    <row r="922347" spans="4:4">
      <c r="D922347" s="48"/>
    </row>
    <row r="922348" spans="4:4">
      <c r="D922348" s="48"/>
    </row>
    <row r="922349" spans="4:4">
      <c r="D922349" s="48"/>
    </row>
    <row r="922350" spans="4:4">
      <c r="D922350" s="48"/>
    </row>
    <row r="922351" spans="4:4">
      <c r="D922351" s="48"/>
    </row>
    <row r="922352" spans="4:4">
      <c r="D922352" s="48"/>
    </row>
    <row r="922353" spans="4:4">
      <c r="D922353" s="48"/>
    </row>
    <row r="922354" spans="4:4">
      <c r="D922354" s="48"/>
    </row>
    <row r="922355" spans="4:4">
      <c r="D922355" s="48"/>
    </row>
    <row r="922356" spans="4:4">
      <c r="D922356" s="48"/>
    </row>
    <row r="922357" spans="4:4">
      <c r="D922357" s="48"/>
    </row>
    <row r="922358" spans="4:4">
      <c r="D922358" s="48"/>
    </row>
    <row r="922359" spans="4:4">
      <c r="D922359" s="48"/>
    </row>
    <row r="922360" spans="4:4">
      <c r="D922360" s="48"/>
    </row>
    <row r="922361" spans="4:4">
      <c r="D922361" s="48"/>
    </row>
    <row r="922362" spans="4:4">
      <c r="D922362" s="48"/>
    </row>
    <row r="922363" spans="4:4">
      <c r="D922363" s="48"/>
    </row>
    <row r="922364" spans="4:4">
      <c r="D922364" s="48"/>
    </row>
    <row r="922365" spans="4:4">
      <c r="D922365" s="48"/>
    </row>
    <row r="922366" spans="4:4">
      <c r="D922366" s="48"/>
    </row>
    <row r="922367" spans="4:4">
      <c r="D922367" s="48"/>
    </row>
    <row r="922368" spans="4:4">
      <c r="D922368" s="48"/>
    </row>
    <row r="922369" spans="4:4">
      <c r="D922369" s="48"/>
    </row>
    <row r="922370" spans="4:4">
      <c r="D922370" s="48"/>
    </row>
    <row r="922371" spans="4:4">
      <c r="D922371" s="48"/>
    </row>
    <row r="922372" spans="4:4">
      <c r="D922372" s="48"/>
    </row>
    <row r="922373" spans="4:4">
      <c r="D922373" s="48"/>
    </row>
    <row r="922374" spans="4:4">
      <c r="D922374" s="48"/>
    </row>
    <row r="922375" spans="4:4">
      <c r="D922375" s="48"/>
    </row>
    <row r="922376" spans="4:4">
      <c r="D922376" s="48"/>
    </row>
    <row r="922377" spans="4:4">
      <c r="D922377" s="48"/>
    </row>
    <row r="922378" spans="4:4">
      <c r="D922378" s="48"/>
    </row>
    <row r="922379" spans="4:4">
      <c r="D922379" s="48"/>
    </row>
    <row r="922380" spans="4:4">
      <c r="D922380" s="48"/>
    </row>
    <row r="922381" spans="4:4">
      <c r="D922381" s="48"/>
    </row>
    <row r="922382" spans="4:4">
      <c r="D922382" s="48"/>
    </row>
    <row r="922383" spans="4:4">
      <c r="D922383" s="48"/>
    </row>
    <row r="922384" spans="4:4">
      <c r="D922384" s="48"/>
    </row>
    <row r="922385" spans="4:4">
      <c r="D922385" s="48"/>
    </row>
    <row r="922386" spans="4:4">
      <c r="D922386" s="48"/>
    </row>
    <row r="922387" spans="4:4">
      <c r="D922387" s="48"/>
    </row>
    <row r="922388" spans="4:4">
      <c r="D922388" s="48"/>
    </row>
    <row r="922389" spans="4:4">
      <c r="D922389" s="48"/>
    </row>
    <row r="922390" spans="4:4">
      <c r="D922390" s="48"/>
    </row>
    <row r="922391" spans="4:4">
      <c r="D922391" s="48"/>
    </row>
    <row r="922392" spans="4:4">
      <c r="D922392" s="48"/>
    </row>
    <row r="922393" spans="4:4">
      <c r="D922393" s="48"/>
    </row>
    <row r="922394" spans="4:4">
      <c r="D922394" s="48"/>
    </row>
    <row r="922395" spans="4:4">
      <c r="D922395" s="48"/>
    </row>
    <row r="922396" spans="4:4">
      <c r="D922396" s="48"/>
    </row>
    <row r="922397" spans="4:4">
      <c r="D922397" s="48"/>
    </row>
    <row r="922398" spans="4:4">
      <c r="D922398" s="48"/>
    </row>
    <row r="922399" spans="4:4">
      <c r="D922399" s="48"/>
    </row>
    <row r="922400" spans="4:4">
      <c r="D922400" s="48"/>
    </row>
    <row r="922401" spans="4:4">
      <c r="D922401" s="48"/>
    </row>
    <row r="922402" spans="4:4">
      <c r="D922402" s="48"/>
    </row>
    <row r="922403" spans="4:4">
      <c r="D922403" s="48"/>
    </row>
    <row r="922404" spans="4:4">
      <c r="D922404" s="48"/>
    </row>
    <row r="922405" spans="4:4">
      <c r="D922405" s="48"/>
    </row>
    <row r="922406" spans="4:4">
      <c r="D922406" s="48"/>
    </row>
    <row r="922407" spans="4:4">
      <c r="D922407" s="48"/>
    </row>
    <row r="922408" spans="4:4">
      <c r="D922408" s="48"/>
    </row>
    <row r="922409" spans="4:4">
      <c r="D922409" s="48"/>
    </row>
    <row r="922410" spans="4:4">
      <c r="D922410" s="48"/>
    </row>
    <row r="922411" spans="4:4">
      <c r="D922411" s="48"/>
    </row>
    <row r="922412" spans="4:4">
      <c r="D922412" s="48"/>
    </row>
    <row r="922413" spans="4:4">
      <c r="D922413" s="48"/>
    </row>
    <row r="922414" spans="4:4">
      <c r="D922414" s="48"/>
    </row>
    <row r="922415" spans="4:4">
      <c r="D922415" s="48"/>
    </row>
    <row r="922416" spans="4:4">
      <c r="D922416" s="48"/>
    </row>
    <row r="922417" spans="4:4">
      <c r="D922417" s="48"/>
    </row>
    <row r="922418" spans="4:4">
      <c r="D922418" s="48"/>
    </row>
    <row r="922419" spans="4:4">
      <c r="D922419" s="48"/>
    </row>
    <row r="922420" spans="4:4">
      <c r="D922420" s="48"/>
    </row>
    <row r="922421" spans="4:4">
      <c r="D922421" s="48"/>
    </row>
    <row r="922422" spans="4:4">
      <c r="D922422" s="48"/>
    </row>
    <row r="922423" spans="4:4">
      <c r="D922423" s="48"/>
    </row>
    <row r="922424" spans="4:4">
      <c r="D922424" s="48"/>
    </row>
    <row r="922425" spans="4:4">
      <c r="D922425" s="48"/>
    </row>
    <row r="922426" spans="4:4">
      <c r="D922426" s="48"/>
    </row>
    <row r="922427" spans="4:4">
      <c r="D922427" s="48"/>
    </row>
    <row r="922428" spans="4:4">
      <c r="D922428" s="48"/>
    </row>
    <row r="922429" spans="4:4">
      <c r="D922429" s="48"/>
    </row>
    <row r="922430" spans="4:4">
      <c r="D922430" s="48"/>
    </row>
    <row r="922431" spans="4:4">
      <c r="D922431" s="48"/>
    </row>
    <row r="922432" spans="4:4">
      <c r="D922432" s="48"/>
    </row>
    <row r="922433" spans="4:4">
      <c r="D922433" s="48"/>
    </row>
    <row r="922434" spans="4:4">
      <c r="D922434" s="48"/>
    </row>
    <row r="922435" spans="4:4">
      <c r="D922435" s="48"/>
    </row>
    <row r="922436" spans="4:4">
      <c r="D922436" s="48"/>
    </row>
    <row r="922437" spans="4:4">
      <c r="D922437" s="48"/>
    </row>
    <row r="922438" spans="4:4">
      <c r="D922438" s="48"/>
    </row>
    <row r="922439" spans="4:4">
      <c r="D922439" s="48"/>
    </row>
    <row r="922440" spans="4:4">
      <c r="D922440" s="48"/>
    </row>
    <row r="922441" spans="4:4">
      <c r="D922441" s="48"/>
    </row>
    <row r="922442" spans="4:4">
      <c r="D922442" s="48"/>
    </row>
    <row r="922443" spans="4:4">
      <c r="D922443" s="48"/>
    </row>
    <row r="922444" spans="4:4">
      <c r="D922444" s="48"/>
    </row>
    <row r="922445" spans="4:4">
      <c r="D922445" s="48"/>
    </row>
    <row r="922446" spans="4:4">
      <c r="D922446" s="48"/>
    </row>
    <row r="922447" spans="4:4">
      <c r="D922447" s="48"/>
    </row>
    <row r="922448" spans="4:4">
      <c r="D922448" s="48"/>
    </row>
    <row r="922449" spans="4:4">
      <c r="D922449" s="48"/>
    </row>
    <row r="922450" spans="4:4">
      <c r="D922450" s="48"/>
    </row>
    <row r="922451" spans="4:4">
      <c r="D922451" s="48"/>
    </row>
    <row r="922452" spans="4:4">
      <c r="D922452" s="48"/>
    </row>
    <row r="922453" spans="4:4">
      <c r="D922453" s="48"/>
    </row>
    <row r="922454" spans="4:4">
      <c r="D922454" s="48"/>
    </row>
    <row r="922455" spans="4:4">
      <c r="D922455" s="48"/>
    </row>
    <row r="922456" spans="4:4">
      <c r="D922456" s="48"/>
    </row>
    <row r="922457" spans="4:4">
      <c r="D922457" s="48"/>
    </row>
    <row r="922458" spans="4:4">
      <c r="D922458" s="48"/>
    </row>
    <row r="922459" spans="4:4">
      <c r="D922459" s="48"/>
    </row>
    <row r="922460" spans="4:4">
      <c r="D922460" s="48"/>
    </row>
    <row r="922461" spans="4:4">
      <c r="D922461" s="48"/>
    </row>
    <row r="922462" spans="4:4">
      <c r="D922462" s="48"/>
    </row>
    <row r="922463" spans="4:4">
      <c r="D922463" s="48"/>
    </row>
    <row r="922464" spans="4:4">
      <c r="D922464" s="48"/>
    </row>
    <row r="922465" spans="4:4">
      <c r="D922465" s="48"/>
    </row>
    <row r="922466" spans="4:4">
      <c r="D922466" s="48"/>
    </row>
    <row r="922467" spans="4:4">
      <c r="D922467" s="48"/>
    </row>
    <row r="922468" spans="4:4">
      <c r="D922468" s="48"/>
    </row>
    <row r="922469" spans="4:4">
      <c r="D922469" s="48"/>
    </row>
    <row r="922470" spans="4:4">
      <c r="D922470" s="48"/>
    </row>
    <row r="922471" spans="4:4">
      <c r="D922471" s="48"/>
    </row>
    <row r="922472" spans="4:4">
      <c r="D922472" s="48"/>
    </row>
    <row r="922473" spans="4:4">
      <c r="D922473" s="48"/>
    </row>
    <row r="922474" spans="4:4">
      <c r="D922474" s="48"/>
    </row>
    <row r="922475" spans="4:4">
      <c r="D922475" s="48"/>
    </row>
    <row r="922476" spans="4:4">
      <c r="D922476" s="48"/>
    </row>
    <row r="922477" spans="4:4">
      <c r="D922477" s="48"/>
    </row>
    <row r="922478" spans="4:4">
      <c r="D922478" s="48"/>
    </row>
    <row r="922479" spans="4:4">
      <c r="D922479" s="48"/>
    </row>
    <row r="922480" spans="4:4">
      <c r="D922480" s="48"/>
    </row>
    <row r="922481" spans="4:4">
      <c r="D922481" s="48"/>
    </row>
    <row r="922482" spans="4:4">
      <c r="D922482" s="48"/>
    </row>
    <row r="922483" spans="4:4">
      <c r="D922483" s="48"/>
    </row>
    <row r="922484" spans="4:4">
      <c r="D922484" s="48"/>
    </row>
    <row r="922485" spans="4:4">
      <c r="D922485" s="48"/>
    </row>
    <row r="922486" spans="4:4">
      <c r="D922486" s="48"/>
    </row>
    <row r="922487" spans="4:4">
      <c r="D922487" s="48"/>
    </row>
    <row r="922488" spans="4:4">
      <c r="D922488" s="48"/>
    </row>
    <row r="922489" spans="4:4">
      <c r="D922489" s="48"/>
    </row>
    <row r="922490" spans="4:4">
      <c r="D922490" s="48"/>
    </row>
    <row r="922491" spans="4:4">
      <c r="D922491" s="48"/>
    </row>
    <row r="922492" spans="4:4">
      <c r="D922492" s="48"/>
    </row>
    <row r="922493" spans="4:4">
      <c r="D922493" s="48"/>
    </row>
    <row r="922494" spans="4:4">
      <c r="D922494" s="48"/>
    </row>
    <row r="922495" spans="4:4">
      <c r="D922495" s="48"/>
    </row>
    <row r="922496" spans="4:4">
      <c r="D922496" s="48"/>
    </row>
    <row r="922497" spans="4:4">
      <c r="D922497" s="48"/>
    </row>
    <row r="922498" spans="4:4">
      <c r="D922498" s="48"/>
    </row>
    <row r="922499" spans="4:4">
      <c r="D922499" s="48"/>
    </row>
    <row r="922500" spans="4:4">
      <c r="D922500" s="48"/>
    </row>
    <row r="922501" spans="4:4">
      <c r="D922501" s="48"/>
    </row>
    <row r="922502" spans="4:4">
      <c r="D922502" s="48"/>
    </row>
    <row r="922503" spans="4:4">
      <c r="D922503" s="48"/>
    </row>
    <row r="922504" spans="4:4">
      <c r="D922504" s="48"/>
    </row>
    <row r="922505" spans="4:4">
      <c r="D922505" s="48"/>
    </row>
    <row r="922506" spans="4:4">
      <c r="D922506" s="48"/>
    </row>
    <row r="922507" spans="4:4">
      <c r="D922507" s="48"/>
    </row>
    <row r="922508" spans="4:4">
      <c r="D922508" s="48"/>
    </row>
    <row r="922509" spans="4:4">
      <c r="D922509" s="48"/>
    </row>
    <row r="922510" spans="4:4">
      <c r="D922510" s="48"/>
    </row>
    <row r="922511" spans="4:4">
      <c r="D922511" s="48"/>
    </row>
    <row r="922512" spans="4:4">
      <c r="D922512" s="48"/>
    </row>
    <row r="922513" spans="4:4">
      <c r="D922513" s="48"/>
    </row>
    <row r="922514" spans="4:4">
      <c r="D922514" s="48"/>
    </row>
    <row r="922515" spans="4:4">
      <c r="D922515" s="48"/>
    </row>
    <row r="922516" spans="4:4">
      <c r="D922516" s="48"/>
    </row>
    <row r="922517" spans="4:4">
      <c r="D922517" s="48"/>
    </row>
    <row r="922518" spans="4:4">
      <c r="D922518" s="48"/>
    </row>
    <row r="922519" spans="4:4">
      <c r="D922519" s="48"/>
    </row>
    <row r="922520" spans="4:4">
      <c r="D922520" s="48"/>
    </row>
    <row r="922521" spans="4:4">
      <c r="D922521" s="48"/>
    </row>
    <row r="922522" spans="4:4">
      <c r="D922522" s="48"/>
    </row>
    <row r="922523" spans="4:4">
      <c r="D922523" s="48"/>
    </row>
    <row r="922524" spans="4:4">
      <c r="D922524" s="48"/>
    </row>
    <row r="922525" spans="4:4">
      <c r="D922525" s="48"/>
    </row>
    <row r="922526" spans="4:4">
      <c r="D922526" s="48"/>
    </row>
    <row r="922527" spans="4:4">
      <c r="D922527" s="48"/>
    </row>
    <row r="922528" spans="4:4">
      <c r="D922528" s="48"/>
    </row>
    <row r="922529" spans="4:4">
      <c r="D922529" s="48"/>
    </row>
    <row r="922530" spans="4:4">
      <c r="D922530" s="48"/>
    </row>
    <row r="922531" spans="4:4">
      <c r="D922531" s="48"/>
    </row>
    <row r="922532" spans="4:4">
      <c r="D922532" s="48"/>
    </row>
    <row r="922533" spans="4:4">
      <c r="D922533" s="48"/>
    </row>
    <row r="922534" spans="4:4">
      <c r="D922534" s="48"/>
    </row>
    <row r="922535" spans="4:4">
      <c r="D922535" s="48"/>
    </row>
    <row r="922536" spans="4:4">
      <c r="D922536" s="48"/>
    </row>
    <row r="922537" spans="4:4">
      <c r="D922537" s="48"/>
    </row>
    <row r="922538" spans="4:4">
      <c r="D922538" s="48"/>
    </row>
    <row r="922539" spans="4:4">
      <c r="D922539" s="48"/>
    </row>
    <row r="922540" spans="4:4">
      <c r="D922540" s="48"/>
    </row>
    <row r="922541" spans="4:4">
      <c r="D922541" s="48"/>
    </row>
    <row r="922542" spans="4:4">
      <c r="D922542" s="48"/>
    </row>
    <row r="922543" spans="4:4">
      <c r="D922543" s="48"/>
    </row>
    <row r="922544" spans="4:4">
      <c r="D922544" s="48"/>
    </row>
    <row r="922545" spans="4:4">
      <c r="D922545" s="48"/>
    </row>
    <row r="922546" spans="4:4">
      <c r="D922546" s="48"/>
    </row>
    <row r="922547" spans="4:4">
      <c r="D922547" s="48"/>
    </row>
    <row r="922548" spans="4:4">
      <c r="D922548" s="48"/>
    </row>
    <row r="922549" spans="4:4">
      <c r="D922549" s="48"/>
    </row>
    <row r="922550" spans="4:4">
      <c r="D922550" s="48"/>
    </row>
    <row r="922551" spans="4:4">
      <c r="D922551" s="48"/>
    </row>
    <row r="922552" spans="4:4">
      <c r="D922552" s="48"/>
    </row>
    <row r="922553" spans="4:4">
      <c r="D922553" s="48"/>
    </row>
    <row r="922554" spans="4:4">
      <c r="D922554" s="48"/>
    </row>
    <row r="922555" spans="4:4">
      <c r="D922555" s="48"/>
    </row>
    <row r="922556" spans="4:4">
      <c r="D922556" s="48"/>
    </row>
    <row r="922557" spans="4:4">
      <c r="D922557" s="48"/>
    </row>
    <row r="922558" spans="4:4">
      <c r="D922558" s="48"/>
    </row>
    <row r="922559" spans="4:4">
      <c r="D922559" s="48"/>
    </row>
    <row r="922560" spans="4:4">
      <c r="D922560" s="48"/>
    </row>
    <row r="922561" spans="4:4">
      <c r="D922561" s="48"/>
    </row>
    <row r="922562" spans="4:4">
      <c r="D922562" s="48"/>
    </row>
    <row r="922563" spans="4:4">
      <c r="D922563" s="48"/>
    </row>
    <row r="922564" spans="4:4">
      <c r="D922564" s="48"/>
    </row>
    <row r="922565" spans="4:4">
      <c r="D922565" s="48"/>
    </row>
    <row r="922566" spans="4:4">
      <c r="D922566" s="48"/>
    </row>
    <row r="922567" spans="4:4">
      <c r="D922567" s="48"/>
    </row>
    <row r="922568" spans="4:4">
      <c r="D922568" s="48"/>
    </row>
    <row r="922569" spans="4:4">
      <c r="D922569" s="48"/>
    </row>
    <row r="922570" spans="4:4">
      <c r="D922570" s="48"/>
    </row>
    <row r="922571" spans="4:4">
      <c r="D922571" s="48"/>
    </row>
    <row r="922572" spans="4:4">
      <c r="D922572" s="48"/>
    </row>
    <row r="922573" spans="4:4">
      <c r="D922573" s="48"/>
    </row>
    <row r="922574" spans="4:4">
      <c r="D922574" s="48"/>
    </row>
    <row r="922575" spans="4:4">
      <c r="D922575" s="48"/>
    </row>
    <row r="922576" spans="4:4">
      <c r="D922576" s="48"/>
    </row>
    <row r="922577" spans="4:4">
      <c r="D922577" s="48"/>
    </row>
    <row r="922578" spans="4:4">
      <c r="D922578" s="48"/>
    </row>
    <row r="922579" spans="4:4">
      <c r="D922579" s="48"/>
    </row>
    <row r="922580" spans="4:4">
      <c r="D922580" s="48"/>
    </row>
    <row r="922581" spans="4:4">
      <c r="D922581" s="48"/>
    </row>
    <row r="922582" spans="4:4">
      <c r="D922582" s="48"/>
    </row>
    <row r="922583" spans="4:4">
      <c r="D922583" s="48"/>
    </row>
    <row r="922584" spans="4:4">
      <c r="D922584" s="48"/>
    </row>
    <row r="922585" spans="4:4">
      <c r="D922585" s="48"/>
    </row>
    <row r="922586" spans="4:4">
      <c r="D922586" s="48"/>
    </row>
    <row r="922587" spans="4:4">
      <c r="D922587" s="48"/>
    </row>
    <row r="922588" spans="4:4">
      <c r="D922588" s="48"/>
    </row>
    <row r="922589" spans="4:4">
      <c r="D922589" s="48"/>
    </row>
    <row r="922590" spans="4:4">
      <c r="D922590" s="48"/>
    </row>
    <row r="922591" spans="4:4">
      <c r="D922591" s="48"/>
    </row>
    <row r="922592" spans="4:4">
      <c r="D922592" s="48"/>
    </row>
    <row r="922593" spans="4:4">
      <c r="D922593" s="48"/>
    </row>
    <row r="922594" spans="4:4">
      <c r="D922594" s="48"/>
    </row>
    <row r="922595" spans="4:4">
      <c r="D922595" s="48"/>
    </row>
    <row r="922596" spans="4:4">
      <c r="D922596" s="48"/>
    </row>
    <row r="922597" spans="4:4">
      <c r="D922597" s="48"/>
    </row>
    <row r="922598" spans="4:4">
      <c r="D922598" s="48"/>
    </row>
    <row r="922599" spans="4:4">
      <c r="D922599" s="48"/>
    </row>
    <row r="922600" spans="4:4">
      <c r="D922600" s="48"/>
    </row>
    <row r="922601" spans="4:4">
      <c r="D922601" s="48"/>
    </row>
    <row r="922602" spans="4:4">
      <c r="D922602" s="48"/>
    </row>
    <row r="922603" spans="4:4">
      <c r="D922603" s="48"/>
    </row>
    <row r="922604" spans="4:4">
      <c r="D922604" s="48"/>
    </row>
    <row r="922605" spans="4:4">
      <c r="D922605" s="48"/>
    </row>
    <row r="922606" spans="4:4">
      <c r="D922606" s="48"/>
    </row>
    <row r="922607" spans="4:4">
      <c r="D922607" s="48"/>
    </row>
    <row r="922608" spans="4:4">
      <c r="D922608" s="48"/>
    </row>
    <row r="922609" spans="4:4">
      <c r="D922609" s="48"/>
    </row>
    <row r="922610" spans="4:4">
      <c r="D922610" s="48"/>
    </row>
    <row r="922611" spans="4:4">
      <c r="D922611" s="48"/>
    </row>
    <row r="922612" spans="4:4">
      <c r="D922612" s="48"/>
    </row>
    <row r="922613" spans="4:4">
      <c r="D922613" s="48"/>
    </row>
    <row r="922614" spans="4:4">
      <c r="D922614" s="48"/>
    </row>
    <row r="922615" spans="4:4">
      <c r="D922615" s="48"/>
    </row>
    <row r="922616" spans="4:4">
      <c r="D922616" s="48"/>
    </row>
    <row r="922617" spans="4:4">
      <c r="D922617" s="48"/>
    </row>
    <row r="922618" spans="4:4">
      <c r="D922618" s="48"/>
    </row>
    <row r="922619" spans="4:4">
      <c r="D922619" s="48"/>
    </row>
    <row r="922620" spans="4:4">
      <c r="D922620" s="48"/>
    </row>
    <row r="922621" spans="4:4">
      <c r="D922621" s="48"/>
    </row>
    <row r="922622" spans="4:4">
      <c r="D922622" s="48"/>
    </row>
    <row r="922623" spans="4:4">
      <c r="D922623" s="48"/>
    </row>
    <row r="922624" spans="4:4">
      <c r="D922624" s="48"/>
    </row>
    <row r="922625" spans="4:4">
      <c r="D922625" s="48"/>
    </row>
    <row r="922626" spans="4:4">
      <c r="D922626" s="48"/>
    </row>
    <row r="922627" spans="4:4">
      <c r="D922627" s="48"/>
    </row>
    <row r="922628" spans="4:4">
      <c r="D922628" s="48"/>
    </row>
    <row r="922629" spans="4:4">
      <c r="D922629" s="48"/>
    </row>
    <row r="922630" spans="4:4">
      <c r="D922630" s="48"/>
    </row>
    <row r="922631" spans="4:4">
      <c r="D922631" s="48"/>
    </row>
    <row r="922632" spans="4:4">
      <c r="D922632" s="48"/>
    </row>
    <row r="922633" spans="4:4">
      <c r="D922633" s="48"/>
    </row>
    <row r="922634" spans="4:4">
      <c r="D922634" s="48"/>
    </row>
    <row r="922635" spans="4:4">
      <c r="D922635" s="48"/>
    </row>
    <row r="922636" spans="4:4">
      <c r="D922636" s="48"/>
    </row>
    <row r="922637" spans="4:4">
      <c r="D922637" s="48"/>
    </row>
    <row r="922638" spans="4:4">
      <c r="D922638" s="48"/>
    </row>
    <row r="922639" spans="4:4">
      <c r="D922639" s="48"/>
    </row>
    <row r="922640" spans="4:4">
      <c r="D922640" s="48"/>
    </row>
    <row r="922641" spans="4:4">
      <c r="D922641" s="48"/>
    </row>
    <row r="922642" spans="4:4">
      <c r="D922642" s="48"/>
    </row>
    <row r="922643" spans="4:4">
      <c r="D922643" s="48"/>
    </row>
    <row r="922644" spans="4:4">
      <c r="D922644" s="48"/>
    </row>
    <row r="922645" spans="4:4">
      <c r="D922645" s="48"/>
    </row>
    <row r="922646" spans="4:4">
      <c r="D922646" s="48"/>
    </row>
    <row r="922647" spans="4:4">
      <c r="D922647" s="48"/>
    </row>
    <row r="922648" spans="4:4">
      <c r="D922648" s="48"/>
    </row>
    <row r="922649" spans="4:4">
      <c r="D922649" s="48"/>
    </row>
    <row r="922650" spans="4:4">
      <c r="D922650" s="48"/>
    </row>
    <row r="922651" spans="4:4">
      <c r="D922651" s="48"/>
    </row>
    <row r="922652" spans="4:4">
      <c r="D922652" s="48"/>
    </row>
    <row r="922653" spans="4:4">
      <c r="D922653" s="48"/>
    </row>
    <row r="922654" spans="4:4">
      <c r="D922654" s="48"/>
    </row>
    <row r="922655" spans="4:4">
      <c r="D922655" s="48"/>
    </row>
    <row r="922656" spans="4:4">
      <c r="D922656" s="48"/>
    </row>
    <row r="922657" spans="4:4">
      <c r="D922657" s="48"/>
    </row>
    <row r="922658" spans="4:4">
      <c r="D922658" s="48"/>
    </row>
    <row r="922659" spans="4:4">
      <c r="D922659" s="48"/>
    </row>
    <row r="922660" spans="4:4">
      <c r="D922660" s="48"/>
    </row>
    <row r="922661" spans="4:4">
      <c r="D922661" s="48"/>
    </row>
    <row r="922662" spans="4:4">
      <c r="D922662" s="48"/>
    </row>
    <row r="922663" spans="4:4">
      <c r="D922663" s="48"/>
    </row>
    <row r="922664" spans="4:4">
      <c r="D922664" s="48"/>
    </row>
    <row r="922665" spans="4:4">
      <c r="D922665" s="48"/>
    </row>
    <row r="922666" spans="4:4">
      <c r="D922666" s="48"/>
    </row>
    <row r="922667" spans="4:4">
      <c r="D922667" s="48"/>
    </row>
    <row r="922668" spans="4:4">
      <c r="D922668" s="48"/>
    </row>
    <row r="922669" spans="4:4">
      <c r="D922669" s="48"/>
    </row>
    <row r="922670" spans="4:4">
      <c r="D922670" s="48"/>
    </row>
    <row r="922671" spans="4:4">
      <c r="D922671" s="48"/>
    </row>
    <row r="922672" spans="4:4">
      <c r="D922672" s="48"/>
    </row>
    <row r="922673" spans="4:4">
      <c r="D922673" s="48"/>
    </row>
    <row r="922674" spans="4:4">
      <c r="D922674" s="48"/>
    </row>
    <row r="922675" spans="4:4">
      <c r="D922675" s="48"/>
    </row>
    <row r="922676" spans="4:4">
      <c r="D922676" s="48"/>
    </row>
    <row r="922677" spans="4:4">
      <c r="D922677" s="48"/>
    </row>
    <row r="922678" spans="4:4">
      <c r="D922678" s="48"/>
    </row>
    <row r="922679" spans="4:4">
      <c r="D922679" s="48"/>
    </row>
    <row r="922680" spans="4:4">
      <c r="D922680" s="48"/>
    </row>
    <row r="922681" spans="4:4">
      <c r="D922681" s="48"/>
    </row>
    <row r="922682" spans="4:4">
      <c r="D922682" s="48"/>
    </row>
    <row r="922683" spans="4:4">
      <c r="D922683" s="48"/>
    </row>
    <row r="922684" spans="4:4">
      <c r="D922684" s="48"/>
    </row>
    <row r="922685" spans="4:4">
      <c r="D922685" s="48"/>
    </row>
    <row r="922686" spans="4:4">
      <c r="D922686" s="48"/>
    </row>
    <row r="922687" spans="4:4">
      <c r="D922687" s="48"/>
    </row>
    <row r="922688" spans="4:4">
      <c r="D922688" s="48"/>
    </row>
    <row r="922689" spans="4:4">
      <c r="D922689" s="48"/>
    </row>
    <row r="922690" spans="4:4">
      <c r="D922690" s="48"/>
    </row>
    <row r="922691" spans="4:4">
      <c r="D922691" s="48"/>
    </row>
    <row r="922692" spans="4:4">
      <c r="D922692" s="48"/>
    </row>
    <row r="922693" spans="4:4">
      <c r="D922693" s="48"/>
    </row>
    <row r="922694" spans="4:4">
      <c r="D922694" s="48"/>
    </row>
    <row r="922695" spans="4:4">
      <c r="D922695" s="48"/>
    </row>
    <row r="922696" spans="4:4">
      <c r="D922696" s="48"/>
    </row>
    <row r="922697" spans="4:4">
      <c r="D922697" s="48"/>
    </row>
    <row r="922698" spans="4:4">
      <c r="D922698" s="48"/>
    </row>
    <row r="922699" spans="4:4">
      <c r="D922699" s="48"/>
    </row>
    <row r="922700" spans="4:4">
      <c r="D922700" s="48"/>
    </row>
    <row r="922701" spans="4:4">
      <c r="D922701" s="48"/>
    </row>
    <row r="922702" spans="4:4">
      <c r="D922702" s="48"/>
    </row>
    <row r="922703" spans="4:4">
      <c r="D922703" s="48"/>
    </row>
    <row r="922704" spans="4:4">
      <c r="D922704" s="48"/>
    </row>
    <row r="922705" spans="4:4">
      <c r="D922705" s="48"/>
    </row>
    <row r="922706" spans="4:4">
      <c r="D922706" s="48"/>
    </row>
    <row r="922707" spans="4:4">
      <c r="D922707" s="48"/>
    </row>
    <row r="922708" spans="4:4">
      <c r="D922708" s="48"/>
    </row>
    <row r="922709" spans="4:4">
      <c r="D922709" s="48"/>
    </row>
    <row r="922710" spans="4:4">
      <c r="D922710" s="48"/>
    </row>
    <row r="922711" spans="4:4">
      <c r="D922711" s="48"/>
    </row>
    <row r="922712" spans="4:4">
      <c r="D922712" s="48"/>
    </row>
    <row r="922713" spans="4:4">
      <c r="D922713" s="48"/>
    </row>
    <row r="922714" spans="4:4">
      <c r="D922714" s="48"/>
    </row>
    <row r="922715" spans="4:4">
      <c r="D922715" s="48"/>
    </row>
    <row r="922716" spans="4:4">
      <c r="D922716" s="48"/>
    </row>
    <row r="922717" spans="4:4">
      <c r="D922717" s="48"/>
    </row>
    <row r="922718" spans="4:4">
      <c r="D922718" s="48"/>
    </row>
    <row r="922719" spans="4:4">
      <c r="D922719" s="48"/>
    </row>
    <row r="922720" spans="4:4">
      <c r="D922720" s="48"/>
    </row>
    <row r="922721" spans="4:4">
      <c r="D922721" s="48"/>
    </row>
    <row r="922722" spans="4:4">
      <c r="D922722" s="48"/>
    </row>
    <row r="922723" spans="4:4">
      <c r="D922723" s="48"/>
    </row>
    <row r="922724" spans="4:4">
      <c r="D922724" s="48"/>
    </row>
    <row r="922725" spans="4:4">
      <c r="D922725" s="48"/>
    </row>
    <row r="922726" spans="4:4">
      <c r="D922726" s="48"/>
    </row>
    <row r="922727" spans="4:4">
      <c r="D922727" s="48"/>
    </row>
    <row r="922728" spans="4:4">
      <c r="D922728" s="48"/>
    </row>
    <row r="922729" spans="4:4">
      <c r="D922729" s="48"/>
    </row>
    <row r="922730" spans="4:4">
      <c r="D922730" s="48"/>
    </row>
    <row r="922731" spans="4:4">
      <c r="D922731" s="48"/>
    </row>
    <row r="922732" spans="4:4">
      <c r="D922732" s="48"/>
    </row>
    <row r="922733" spans="4:4">
      <c r="D922733" s="48"/>
    </row>
    <row r="922734" spans="4:4">
      <c r="D922734" s="48"/>
    </row>
    <row r="922735" spans="4:4">
      <c r="D922735" s="48"/>
    </row>
    <row r="922736" spans="4:4">
      <c r="D922736" s="48"/>
    </row>
    <row r="922737" spans="4:4">
      <c r="D922737" s="48"/>
    </row>
    <row r="922738" spans="4:4">
      <c r="D922738" s="48"/>
    </row>
    <row r="922739" spans="4:4">
      <c r="D922739" s="48"/>
    </row>
    <row r="922740" spans="4:4">
      <c r="D922740" s="48"/>
    </row>
    <row r="922741" spans="4:4">
      <c r="D922741" s="48"/>
    </row>
    <row r="922742" spans="4:4">
      <c r="D922742" s="48"/>
    </row>
    <row r="922743" spans="4:4">
      <c r="D922743" s="48"/>
    </row>
    <row r="922744" spans="4:4">
      <c r="D922744" s="48"/>
    </row>
    <row r="922745" spans="4:4">
      <c r="D922745" s="48"/>
    </row>
    <row r="922746" spans="4:4">
      <c r="D922746" s="48"/>
    </row>
    <row r="922747" spans="4:4">
      <c r="D922747" s="48"/>
    </row>
    <row r="922748" spans="4:4">
      <c r="D922748" s="48"/>
    </row>
    <row r="922749" spans="4:4">
      <c r="D922749" s="48"/>
    </row>
    <row r="922750" spans="4:4">
      <c r="D922750" s="48"/>
    </row>
    <row r="922751" spans="4:4">
      <c r="D922751" s="48"/>
    </row>
    <row r="922752" spans="4:4">
      <c r="D922752" s="48"/>
    </row>
    <row r="922753" spans="4:4">
      <c r="D922753" s="48"/>
    </row>
    <row r="922754" spans="4:4">
      <c r="D922754" s="48"/>
    </row>
    <row r="922755" spans="4:4">
      <c r="D922755" s="48"/>
    </row>
    <row r="922756" spans="4:4">
      <c r="D922756" s="48"/>
    </row>
    <row r="922757" spans="4:4">
      <c r="D922757" s="48"/>
    </row>
    <row r="922758" spans="4:4">
      <c r="D922758" s="48"/>
    </row>
    <row r="922759" spans="4:4">
      <c r="D922759" s="48"/>
    </row>
    <row r="922760" spans="4:4">
      <c r="D922760" s="48"/>
    </row>
    <row r="922761" spans="4:4">
      <c r="D922761" s="48"/>
    </row>
    <row r="922762" spans="4:4">
      <c r="D922762" s="48"/>
    </row>
    <row r="922763" spans="4:4">
      <c r="D922763" s="48"/>
    </row>
    <row r="922764" spans="4:4">
      <c r="D922764" s="48"/>
    </row>
    <row r="922765" spans="4:4">
      <c r="D922765" s="48"/>
    </row>
    <row r="922766" spans="4:4">
      <c r="D922766" s="48"/>
    </row>
    <row r="922767" spans="4:4">
      <c r="D922767" s="48"/>
    </row>
    <row r="922768" spans="4:4">
      <c r="D922768" s="48"/>
    </row>
    <row r="922769" spans="4:4">
      <c r="D922769" s="48"/>
    </row>
    <row r="922770" spans="4:4">
      <c r="D922770" s="48"/>
    </row>
    <row r="922771" spans="4:4">
      <c r="D922771" s="48"/>
    </row>
    <row r="922772" spans="4:4">
      <c r="D922772" s="48"/>
    </row>
    <row r="922773" spans="4:4">
      <c r="D922773" s="48"/>
    </row>
    <row r="922774" spans="4:4">
      <c r="D922774" s="48"/>
    </row>
    <row r="922775" spans="4:4">
      <c r="D922775" s="48"/>
    </row>
    <row r="922776" spans="4:4">
      <c r="D922776" s="48"/>
    </row>
    <row r="922777" spans="4:4">
      <c r="D922777" s="48"/>
    </row>
    <row r="922778" spans="4:4">
      <c r="D922778" s="48"/>
    </row>
    <row r="922779" spans="4:4">
      <c r="D922779" s="48"/>
    </row>
    <row r="922780" spans="4:4">
      <c r="D922780" s="48"/>
    </row>
    <row r="922781" spans="4:4">
      <c r="D922781" s="48"/>
    </row>
    <row r="922782" spans="4:4">
      <c r="D922782" s="48"/>
    </row>
    <row r="922783" spans="4:4">
      <c r="D922783" s="48"/>
    </row>
    <row r="922784" spans="4:4">
      <c r="D922784" s="48"/>
    </row>
    <row r="922785" spans="4:4">
      <c r="D922785" s="48"/>
    </row>
    <row r="922786" spans="4:4">
      <c r="D922786" s="48"/>
    </row>
    <row r="922787" spans="4:4">
      <c r="D922787" s="48"/>
    </row>
    <row r="922788" spans="4:4">
      <c r="D922788" s="48"/>
    </row>
    <row r="922789" spans="4:4">
      <c r="D922789" s="48"/>
    </row>
    <row r="922790" spans="4:4">
      <c r="D922790" s="48"/>
    </row>
    <row r="922791" spans="4:4">
      <c r="D922791" s="48"/>
    </row>
    <row r="922792" spans="4:4">
      <c r="D922792" s="48"/>
    </row>
    <row r="922793" spans="4:4">
      <c r="D922793" s="48"/>
    </row>
    <row r="922794" spans="4:4">
      <c r="D922794" s="48"/>
    </row>
    <row r="922795" spans="4:4">
      <c r="D922795" s="48"/>
    </row>
    <row r="922796" spans="4:4">
      <c r="D922796" s="48"/>
    </row>
    <row r="922797" spans="4:4">
      <c r="D922797" s="48"/>
    </row>
    <row r="922798" spans="4:4">
      <c r="D922798" s="48"/>
    </row>
    <row r="922799" spans="4:4">
      <c r="D922799" s="48"/>
    </row>
    <row r="922800" spans="4:4">
      <c r="D922800" s="48"/>
    </row>
    <row r="922801" spans="4:4">
      <c r="D922801" s="48"/>
    </row>
    <row r="922802" spans="4:4">
      <c r="D922802" s="48"/>
    </row>
    <row r="922803" spans="4:4">
      <c r="D922803" s="48"/>
    </row>
    <row r="922804" spans="4:4">
      <c r="D922804" s="48"/>
    </row>
    <row r="922805" spans="4:4">
      <c r="D922805" s="48"/>
    </row>
    <row r="922806" spans="4:4">
      <c r="D922806" s="48"/>
    </row>
    <row r="922807" spans="4:4">
      <c r="D922807" s="48"/>
    </row>
    <row r="922808" spans="4:4">
      <c r="D922808" s="48"/>
    </row>
    <row r="922809" spans="4:4">
      <c r="D922809" s="48"/>
    </row>
    <row r="922810" spans="4:4">
      <c r="D922810" s="48"/>
    </row>
    <row r="922811" spans="4:4">
      <c r="D922811" s="48"/>
    </row>
    <row r="922812" spans="4:4">
      <c r="D922812" s="48"/>
    </row>
    <row r="922813" spans="4:4">
      <c r="D922813" s="48"/>
    </row>
    <row r="922814" spans="4:4">
      <c r="D922814" s="48"/>
    </row>
    <row r="922815" spans="4:4">
      <c r="D922815" s="48"/>
    </row>
    <row r="922816" spans="4:4">
      <c r="D922816" s="48"/>
    </row>
    <row r="922817" spans="4:4">
      <c r="D922817" s="48"/>
    </row>
    <row r="922818" spans="4:4">
      <c r="D922818" s="48"/>
    </row>
    <row r="922819" spans="4:4">
      <c r="D922819" s="48"/>
    </row>
    <row r="922820" spans="4:4">
      <c r="D922820" s="48"/>
    </row>
    <row r="922821" spans="4:4">
      <c r="D922821" s="48"/>
    </row>
    <row r="922822" spans="4:4">
      <c r="D922822" s="48"/>
    </row>
    <row r="922823" spans="4:4">
      <c r="D922823" s="48"/>
    </row>
    <row r="922824" spans="4:4">
      <c r="D922824" s="48"/>
    </row>
    <row r="922825" spans="4:4">
      <c r="D922825" s="48"/>
    </row>
    <row r="922826" spans="4:4">
      <c r="D922826" s="48"/>
    </row>
    <row r="922827" spans="4:4">
      <c r="D922827" s="48"/>
    </row>
    <row r="922828" spans="4:4">
      <c r="D922828" s="48"/>
    </row>
    <row r="922829" spans="4:4">
      <c r="D922829" s="48"/>
    </row>
    <row r="922830" spans="4:4">
      <c r="D922830" s="48"/>
    </row>
    <row r="922831" spans="4:4">
      <c r="D922831" s="48"/>
    </row>
    <row r="922832" spans="4:4">
      <c r="D922832" s="48"/>
    </row>
    <row r="922833" spans="4:4">
      <c r="D922833" s="48"/>
    </row>
    <row r="922834" spans="4:4">
      <c r="D922834" s="48"/>
    </row>
    <row r="922835" spans="4:4">
      <c r="D922835" s="48"/>
    </row>
    <row r="922836" spans="4:4">
      <c r="D922836" s="48"/>
    </row>
    <row r="922837" spans="4:4">
      <c r="D922837" s="48"/>
    </row>
    <row r="922838" spans="4:4">
      <c r="D922838" s="48"/>
    </row>
    <row r="922839" spans="4:4">
      <c r="D922839" s="48"/>
    </row>
    <row r="922840" spans="4:4">
      <c r="D922840" s="48"/>
    </row>
    <row r="922841" spans="4:4">
      <c r="D922841" s="48"/>
    </row>
    <row r="922842" spans="4:4">
      <c r="D922842" s="48"/>
    </row>
    <row r="922843" spans="4:4">
      <c r="D922843" s="48"/>
    </row>
    <row r="922844" spans="4:4">
      <c r="D922844" s="48"/>
    </row>
    <row r="922845" spans="4:4">
      <c r="D922845" s="48"/>
    </row>
    <row r="922846" spans="4:4">
      <c r="D922846" s="48"/>
    </row>
    <row r="922847" spans="4:4">
      <c r="D922847" s="48"/>
    </row>
    <row r="922848" spans="4:4">
      <c r="D922848" s="48"/>
    </row>
    <row r="922849" spans="4:4">
      <c r="D922849" s="48"/>
    </row>
    <row r="922850" spans="4:4">
      <c r="D922850" s="48"/>
    </row>
    <row r="922851" spans="4:4">
      <c r="D922851" s="48"/>
    </row>
    <row r="922852" spans="4:4">
      <c r="D922852" s="48"/>
    </row>
    <row r="922853" spans="4:4">
      <c r="D922853" s="48"/>
    </row>
    <row r="922854" spans="4:4">
      <c r="D922854" s="48"/>
    </row>
    <row r="922855" spans="4:4">
      <c r="D922855" s="48"/>
    </row>
    <row r="922856" spans="4:4">
      <c r="D922856" s="48"/>
    </row>
    <row r="922857" spans="4:4">
      <c r="D922857" s="48"/>
    </row>
    <row r="922858" spans="4:4">
      <c r="D922858" s="48"/>
    </row>
    <row r="922859" spans="4:4">
      <c r="D922859" s="48"/>
    </row>
    <row r="922860" spans="4:4">
      <c r="D922860" s="48"/>
    </row>
    <row r="922861" spans="4:4">
      <c r="D922861" s="48"/>
    </row>
    <row r="922862" spans="4:4">
      <c r="D922862" s="48"/>
    </row>
    <row r="922863" spans="4:4">
      <c r="D922863" s="48"/>
    </row>
    <row r="922864" spans="4:4">
      <c r="D922864" s="48"/>
    </row>
    <row r="922865" spans="4:4">
      <c r="D922865" s="48"/>
    </row>
    <row r="922866" spans="4:4">
      <c r="D922866" s="48"/>
    </row>
    <row r="922867" spans="4:4">
      <c r="D922867" s="48"/>
    </row>
    <row r="922868" spans="4:4">
      <c r="D922868" s="48"/>
    </row>
    <row r="922869" spans="4:4">
      <c r="D922869" s="48"/>
    </row>
    <row r="922870" spans="4:4">
      <c r="D922870" s="48"/>
    </row>
    <row r="922871" spans="4:4">
      <c r="D922871" s="48"/>
    </row>
    <row r="922872" spans="4:4">
      <c r="D922872" s="48"/>
    </row>
    <row r="922873" spans="4:4">
      <c r="D922873" s="48"/>
    </row>
    <row r="922874" spans="4:4">
      <c r="D922874" s="48"/>
    </row>
    <row r="922875" spans="4:4">
      <c r="D922875" s="48"/>
    </row>
    <row r="922876" spans="4:4">
      <c r="D922876" s="48"/>
    </row>
    <row r="922877" spans="4:4">
      <c r="D922877" s="48"/>
    </row>
    <row r="922878" spans="4:4">
      <c r="D922878" s="48"/>
    </row>
    <row r="922879" spans="4:4">
      <c r="D922879" s="48"/>
    </row>
    <row r="922880" spans="4:4">
      <c r="D922880" s="48"/>
    </row>
    <row r="922881" spans="4:4">
      <c r="D922881" s="48"/>
    </row>
    <row r="922882" spans="4:4">
      <c r="D922882" s="48"/>
    </row>
    <row r="922883" spans="4:4">
      <c r="D922883" s="48"/>
    </row>
    <row r="922884" spans="4:4">
      <c r="D922884" s="48"/>
    </row>
    <row r="922885" spans="4:4">
      <c r="D922885" s="48"/>
    </row>
    <row r="922886" spans="4:4">
      <c r="D922886" s="48"/>
    </row>
    <row r="922887" spans="4:4">
      <c r="D922887" s="48"/>
    </row>
    <row r="922888" spans="4:4">
      <c r="D922888" s="48"/>
    </row>
    <row r="922889" spans="4:4">
      <c r="D922889" s="48"/>
    </row>
    <row r="922890" spans="4:4">
      <c r="D922890" s="48"/>
    </row>
    <row r="922891" spans="4:4">
      <c r="D922891" s="48"/>
    </row>
    <row r="922892" spans="4:4">
      <c r="D922892" s="48"/>
    </row>
    <row r="922893" spans="4:4">
      <c r="D922893" s="48"/>
    </row>
    <row r="922894" spans="4:4">
      <c r="D922894" s="48"/>
    </row>
    <row r="922895" spans="4:4">
      <c r="D922895" s="48"/>
    </row>
    <row r="922896" spans="4:4">
      <c r="D922896" s="48"/>
    </row>
    <row r="922897" spans="4:4">
      <c r="D922897" s="48"/>
    </row>
    <row r="922898" spans="4:4">
      <c r="D922898" s="48"/>
    </row>
    <row r="922899" spans="4:4">
      <c r="D922899" s="48"/>
    </row>
    <row r="922900" spans="4:4">
      <c r="D922900" s="48"/>
    </row>
    <row r="922901" spans="4:4">
      <c r="D922901" s="48"/>
    </row>
    <row r="922902" spans="4:4">
      <c r="D922902" s="48"/>
    </row>
    <row r="922903" spans="4:4">
      <c r="D922903" s="48"/>
    </row>
    <row r="922904" spans="4:4">
      <c r="D922904" s="48"/>
    </row>
    <row r="922905" spans="4:4">
      <c r="D922905" s="48"/>
    </row>
    <row r="922906" spans="4:4">
      <c r="D922906" s="48"/>
    </row>
    <row r="922907" spans="4:4">
      <c r="D922907" s="48"/>
    </row>
    <row r="922908" spans="4:4">
      <c r="D922908" s="48"/>
    </row>
    <row r="922909" spans="4:4">
      <c r="D922909" s="48"/>
    </row>
    <row r="922910" spans="4:4">
      <c r="D922910" s="48"/>
    </row>
    <row r="922911" spans="4:4">
      <c r="D922911" s="48"/>
    </row>
    <row r="922912" spans="4:4">
      <c r="D922912" s="48"/>
    </row>
    <row r="922913" spans="4:4">
      <c r="D922913" s="48"/>
    </row>
    <row r="922914" spans="4:4">
      <c r="D922914" s="48"/>
    </row>
    <row r="922915" spans="4:4">
      <c r="D922915" s="48"/>
    </row>
    <row r="922916" spans="4:4">
      <c r="D922916" s="48"/>
    </row>
    <row r="922917" spans="4:4">
      <c r="D922917" s="48"/>
    </row>
    <row r="922918" spans="4:4">
      <c r="D922918" s="48"/>
    </row>
    <row r="922919" spans="4:4">
      <c r="D922919" s="48"/>
    </row>
    <row r="922920" spans="4:4">
      <c r="D922920" s="48"/>
    </row>
    <row r="922921" spans="4:4">
      <c r="D922921" s="48"/>
    </row>
    <row r="922922" spans="4:4">
      <c r="D922922" s="48"/>
    </row>
    <row r="922923" spans="4:4">
      <c r="D922923" s="48"/>
    </row>
    <row r="922924" spans="4:4">
      <c r="D922924" s="48"/>
    </row>
    <row r="922925" spans="4:4">
      <c r="D922925" s="48"/>
    </row>
    <row r="922926" spans="4:4">
      <c r="D922926" s="48"/>
    </row>
    <row r="922927" spans="4:4">
      <c r="D922927" s="48"/>
    </row>
    <row r="922928" spans="4:4">
      <c r="D922928" s="48"/>
    </row>
    <row r="922929" spans="4:4">
      <c r="D922929" s="48"/>
    </row>
    <row r="922930" spans="4:4">
      <c r="D922930" s="48"/>
    </row>
    <row r="922931" spans="4:4">
      <c r="D922931" s="48"/>
    </row>
    <row r="922932" spans="4:4">
      <c r="D922932" s="48"/>
    </row>
    <row r="922933" spans="4:4">
      <c r="D922933" s="48"/>
    </row>
    <row r="922934" spans="4:4">
      <c r="D922934" s="48"/>
    </row>
    <row r="922935" spans="4:4">
      <c r="D922935" s="48"/>
    </row>
    <row r="922936" spans="4:4">
      <c r="D922936" s="48"/>
    </row>
    <row r="922937" spans="4:4">
      <c r="D922937" s="48"/>
    </row>
    <row r="922938" spans="4:4">
      <c r="D922938" s="48"/>
    </row>
    <row r="922939" spans="4:4">
      <c r="D922939" s="48"/>
    </row>
    <row r="922940" spans="4:4">
      <c r="D922940" s="48"/>
    </row>
    <row r="922941" spans="4:4">
      <c r="D922941" s="48"/>
    </row>
    <row r="922942" spans="4:4">
      <c r="D922942" s="48"/>
    </row>
    <row r="922943" spans="4:4">
      <c r="D922943" s="48"/>
    </row>
    <row r="922944" spans="4:4">
      <c r="D922944" s="48"/>
    </row>
    <row r="922945" spans="4:4">
      <c r="D922945" s="48"/>
    </row>
    <row r="922946" spans="4:4">
      <c r="D922946" s="48"/>
    </row>
    <row r="922947" spans="4:4">
      <c r="D922947" s="48"/>
    </row>
    <row r="922948" spans="4:4">
      <c r="D922948" s="48"/>
    </row>
    <row r="922949" spans="4:4">
      <c r="D922949" s="48"/>
    </row>
    <row r="922950" spans="4:4">
      <c r="D922950" s="48"/>
    </row>
    <row r="922951" spans="4:4">
      <c r="D922951" s="48"/>
    </row>
    <row r="922952" spans="4:4">
      <c r="D922952" s="48"/>
    </row>
    <row r="922953" spans="4:4">
      <c r="D922953" s="48"/>
    </row>
    <row r="922954" spans="4:4">
      <c r="D922954" s="48"/>
    </row>
    <row r="922955" spans="4:4">
      <c r="D922955" s="48"/>
    </row>
    <row r="922956" spans="4:4">
      <c r="D922956" s="48"/>
    </row>
    <row r="922957" spans="4:4">
      <c r="D922957" s="48"/>
    </row>
    <row r="922958" spans="4:4">
      <c r="D922958" s="48"/>
    </row>
    <row r="922959" spans="4:4">
      <c r="D922959" s="48"/>
    </row>
    <row r="922960" spans="4:4">
      <c r="D922960" s="48"/>
    </row>
    <row r="922961" spans="4:4">
      <c r="D922961" s="48"/>
    </row>
    <row r="922962" spans="4:4">
      <c r="D922962" s="48"/>
    </row>
    <row r="922963" spans="4:4">
      <c r="D922963" s="48"/>
    </row>
    <row r="922964" spans="4:4">
      <c r="D922964" s="48"/>
    </row>
    <row r="922965" spans="4:4">
      <c r="D922965" s="48"/>
    </row>
    <row r="922966" spans="4:4">
      <c r="D922966" s="48"/>
    </row>
    <row r="922967" spans="4:4">
      <c r="D922967" s="48"/>
    </row>
    <row r="922968" spans="4:4">
      <c r="D922968" s="48"/>
    </row>
    <row r="922969" spans="4:4">
      <c r="D922969" s="48"/>
    </row>
    <row r="922970" spans="4:4">
      <c r="D922970" s="48"/>
    </row>
    <row r="922971" spans="4:4">
      <c r="D922971" s="48"/>
    </row>
    <row r="922972" spans="4:4">
      <c r="D922972" s="48"/>
    </row>
    <row r="922973" spans="4:4">
      <c r="D922973" s="48"/>
    </row>
    <row r="922974" spans="4:4">
      <c r="D922974" s="48"/>
    </row>
    <row r="922975" spans="4:4">
      <c r="D922975" s="48"/>
    </row>
    <row r="922976" spans="4:4">
      <c r="D922976" s="48"/>
    </row>
    <row r="922977" spans="4:4">
      <c r="D922977" s="48"/>
    </row>
    <row r="922978" spans="4:4">
      <c r="D922978" s="48"/>
    </row>
    <row r="922979" spans="4:4">
      <c r="D922979" s="48"/>
    </row>
    <row r="922980" spans="4:4">
      <c r="D922980" s="48"/>
    </row>
    <row r="922981" spans="4:4">
      <c r="D922981" s="48"/>
    </row>
    <row r="922982" spans="4:4">
      <c r="D922982" s="48"/>
    </row>
    <row r="922983" spans="4:4">
      <c r="D922983" s="48"/>
    </row>
    <row r="922984" spans="4:4">
      <c r="D922984" s="48"/>
    </row>
    <row r="922985" spans="4:4">
      <c r="D922985" s="48"/>
    </row>
    <row r="922986" spans="4:4">
      <c r="D922986" s="48"/>
    </row>
    <row r="922987" spans="4:4">
      <c r="D922987" s="48"/>
    </row>
    <row r="922988" spans="4:4">
      <c r="D922988" s="48"/>
    </row>
    <row r="922989" spans="4:4">
      <c r="D922989" s="48"/>
    </row>
    <row r="922990" spans="4:4">
      <c r="D922990" s="48"/>
    </row>
    <row r="922991" spans="4:4">
      <c r="D922991" s="48"/>
    </row>
    <row r="922992" spans="4:4">
      <c r="D922992" s="48"/>
    </row>
    <row r="922993" spans="4:4">
      <c r="D922993" s="48"/>
    </row>
    <row r="922994" spans="4:4">
      <c r="D922994" s="48"/>
    </row>
    <row r="922995" spans="4:4">
      <c r="D922995" s="48"/>
    </row>
    <row r="922996" spans="4:4">
      <c r="D922996" s="48"/>
    </row>
    <row r="922997" spans="4:4">
      <c r="D922997" s="48"/>
    </row>
    <row r="922998" spans="4:4">
      <c r="D922998" s="48"/>
    </row>
    <row r="922999" spans="4:4">
      <c r="D922999" s="48"/>
    </row>
    <row r="923000" spans="4:4">
      <c r="D923000" s="48"/>
    </row>
    <row r="923001" spans="4:4">
      <c r="D923001" s="48"/>
    </row>
    <row r="923002" spans="4:4">
      <c r="D923002" s="48"/>
    </row>
    <row r="923003" spans="4:4">
      <c r="D923003" s="48"/>
    </row>
    <row r="923004" spans="4:4">
      <c r="D923004" s="48"/>
    </row>
    <row r="923005" spans="4:4">
      <c r="D923005" s="48"/>
    </row>
    <row r="923006" spans="4:4">
      <c r="D923006" s="48"/>
    </row>
    <row r="923007" spans="4:4">
      <c r="D923007" s="48"/>
    </row>
    <row r="923008" spans="4:4">
      <c r="D923008" s="48"/>
    </row>
    <row r="923009" spans="4:4">
      <c r="D923009" s="48"/>
    </row>
    <row r="923010" spans="4:4">
      <c r="D923010" s="48"/>
    </row>
    <row r="923011" spans="4:4">
      <c r="D923011" s="48"/>
    </row>
    <row r="923012" spans="4:4">
      <c r="D923012" s="48"/>
    </row>
    <row r="923013" spans="4:4">
      <c r="D923013" s="48"/>
    </row>
    <row r="923014" spans="4:4">
      <c r="D923014" s="48"/>
    </row>
    <row r="923015" spans="4:4">
      <c r="D923015" s="48"/>
    </row>
    <row r="923016" spans="4:4">
      <c r="D923016" s="48"/>
    </row>
    <row r="923017" spans="4:4">
      <c r="D923017" s="48"/>
    </row>
    <row r="923018" spans="4:4">
      <c r="D923018" s="48"/>
    </row>
    <row r="923019" spans="4:4">
      <c r="D923019" s="48"/>
    </row>
    <row r="923020" spans="4:4">
      <c r="D923020" s="48"/>
    </row>
    <row r="923021" spans="4:4">
      <c r="D923021" s="48"/>
    </row>
    <row r="923022" spans="4:4">
      <c r="D923022" s="48"/>
    </row>
    <row r="923023" spans="4:4">
      <c r="D923023" s="48"/>
    </row>
    <row r="923024" spans="4:4">
      <c r="D923024" s="48"/>
    </row>
    <row r="923025" spans="4:4">
      <c r="D923025" s="48"/>
    </row>
    <row r="923026" spans="4:4">
      <c r="D923026" s="48"/>
    </row>
    <row r="923027" spans="4:4">
      <c r="D923027" s="48"/>
    </row>
    <row r="923028" spans="4:4">
      <c r="D923028" s="48"/>
    </row>
    <row r="923029" spans="4:4">
      <c r="D923029" s="48"/>
    </row>
    <row r="923030" spans="4:4">
      <c r="D923030" s="48"/>
    </row>
    <row r="923031" spans="4:4">
      <c r="D923031" s="48"/>
    </row>
    <row r="923032" spans="4:4">
      <c r="D923032" s="48"/>
    </row>
    <row r="923033" spans="4:4">
      <c r="D923033" s="48"/>
    </row>
    <row r="923034" spans="4:4">
      <c r="D923034" s="48"/>
    </row>
    <row r="923035" spans="4:4">
      <c r="D923035" s="48"/>
    </row>
    <row r="923036" spans="4:4">
      <c r="D923036" s="48"/>
    </row>
    <row r="923037" spans="4:4">
      <c r="D923037" s="48"/>
    </row>
    <row r="923038" spans="4:4">
      <c r="D923038" s="48"/>
    </row>
    <row r="923039" spans="4:4">
      <c r="D923039" s="48"/>
    </row>
    <row r="923040" spans="4:4">
      <c r="D923040" s="48"/>
    </row>
    <row r="923041" spans="4:4">
      <c r="D923041" s="48"/>
    </row>
    <row r="923042" spans="4:4">
      <c r="D923042" s="48"/>
    </row>
    <row r="923043" spans="4:4">
      <c r="D923043" s="48"/>
    </row>
    <row r="923044" spans="4:4">
      <c r="D923044" s="48"/>
    </row>
    <row r="923045" spans="4:4">
      <c r="D923045" s="48"/>
    </row>
    <row r="923046" spans="4:4">
      <c r="D923046" s="48"/>
    </row>
    <row r="923047" spans="4:4">
      <c r="D923047" s="48"/>
    </row>
    <row r="923048" spans="4:4">
      <c r="D923048" s="48"/>
    </row>
    <row r="923049" spans="4:4">
      <c r="D923049" s="48"/>
    </row>
    <row r="923050" spans="4:4">
      <c r="D923050" s="48"/>
    </row>
    <row r="923051" spans="4:4">
      <c r="D923051" s="48"/>
    </row>
    <row r="923052" spans="4:4">
      <c r="D923052" s="48"/>
    </row>
    <row r="923053" spans="4:4">
      <c r="D923053" s="48"/>
    </row>
    <row r="923054" spans="4:4">
      <c r="D923054" s="48"/>
    </row>
    <row r="923055" spans="4:4">
      <c r="D923055" s="48"/>
    </row>
    <row r="923056" spans="4:4">
      <c r="D923056" s="48"/>
    </row>
    <row r="923057" spans="4:4">
      <c r="D923057" s="48"/>
    </row>
    <row r="923058" spans="4:4">
      <c r="D923058" s="48"/>
    </row>
    <row r="923059" spans="4:4">
      <c r="D923059" s="48"/>
    </row>
    <row r="923060" spans="4:4">
      <c r="D923060" s="48"/>
    </row>
    <row r="923061" spans="4:4">
      <c r="D923061" s="48"/>
    </row>
    <row r="923062" spans="4:4">
      <c r="D923062" s="48"/>
    </row>
    <row r="923063" spans="4:4">
      <c r="D923063" s="48"/>
    </row>
    <row r="923064" spans="4:4">
      <c r="D923064" s="48"/>
    </row>
    <row r="923065" spans="4:4">
      <c r="D923065" s="48"/>
    </row>
    <row r="923066" spans="4:4">
      <c r="D923066" s="48"/>
    </row>
    <row r="923067" spans="4:4">
      <c r="D923067" s="48"/>
    </row>
    <row r="923068" spans="4:4">
      <c r="D923068" s="48"/>
    </row>
    <row r="923069" spans="4:4">
      <c r="D923069" s="48"/>
    </row>
    <row r="923070" spans="4:4">
      <c r="D923070" s="48"/>
    </row>
    <row r="923071" spans="4:4">
      <c r="D923071" s="48"/>
    </row>
    <row r="923072" spans="4:4">
      <c r="D923072" s="48"/>
    </row>
    <row r="923073" spans="4:4">
      <c r="D923073" s="48"/>
    </row>
    <row r="923074" spans="4:4">
      <c r="D923074" s="48"/>
    </row>
    <row r="923075" spans="4:4">
      <c r="D923075" s="48"/>
    </row>
    <row r="923076" spans="4:4">
      <c r="D923076" s="48"/>
    </row>
    <row r="923077" spans="4:4">
      <c r="D923077" s="48"/>
    </row>
    <row r="923078" spans="4:4">
      <c r="D923078" s="48"/>
    </row>
    <row r="923079" spans="4:4">
      <c r="D923079" s="48"/>
    </row>
    <row r="923080" spans="4:4">
      <c r="D923080" s="48"/>
    </row>
    <row r="923081" spans="4:4">
      <c r="D923081" s="48"/>
    </row>
    <row r="923082" spans="4:4">
      <c r="D923082" s="48"/>
    </row>
    <row r="923083" spans="4:4">
      <c r="D923083" s="48"/>
    </row>
    <row r="923084" spans="4:4">
      <c r="D923084" s="48"/>
    </row>
    <row r="923085" spans="4:4">
      <c r="D923085" s="48"/>
    </row>
    <row r="923086" spans="4:4">
      <c r="D923086" s="48"/>
    </row>
    <row r="923087" spans="4:4">
      <c r="D923087" s="48"/>
    </row>
    <row r="923088" spans="4:4">
      <c r="D923088" s="48"/>
    </row>
    <row r="923089" spans="4:4">
      <c r="D923089" s="48"/>
    </row>
    <row r="923090" spans="4:4">
      <c r="D923090" s="48"/>
    </row>
    <row r="923091" spans="4:4">
      <c r="D923091" s="48"/>
    </row>
    <row r="923092" spans="4:4">
      <c r="D923092" s="48"/>
    </row>
    <row r="923093" spans="4:4">
      <c r="D923093" s="48"/>
    </row>
    <row r="923094" spans="4:4">
      <c r="D923094" s="48"/>
    </row>
    <row r="923095" spans="4:4">
      <c r="D923095" s="48"/>
    </row>
    <row r="923096" spans="4:4">
      <c r="D923096" s="48"/>
    </row>
    <row r="923097" spans="4:4">
      <c r="D923097" s="48"/>
    </row>
    <row r="923098" spans="4:4">
      <c r="D923098" s="48"/>
    </row>
    <row r="923099" spans="4:4">
      <c r="D923099" s="48"/>
    </row>
    <row r="923100" spans="4:4">
      <c r="D923100" s="48"/>
    </row>
    <row r="923101" spans="4:4">
      <c r="D923101" s="48"/>
    </row>
    <row r="923102" spans="4:4">
      <c r="D923102" s="48"/>
    </row>
    <row r="923103" spans="4:4">
      <c r="D923103" s="48"/>
    </row>
    <row r="923104" spans="4:4">
      <c r="D923104" s="48"/>
    </row>
    <row r="923105" spans="4:4">
      <c r="D923105" s="48"/>
    </row>
    <row r="923106" spans="4:4">
      <c r="D923106" s="48"/>
    </row>
    <row r="923107" spans="4:4">
      <c r="D923107" s="48"/>
    </row>
    <row r="923108" spans="4:4">
      <c r="D923108" s="48"/>
    </row>
    <row r="923109" spans="4:4">
      <c r="D923109" s="48"/>
    </row>
    <row r="923110" spans="4:4">
      <c r="D923110" s="48"/>
    </row>
    <row r="923111" spans="4:4">
      <c r="D923111" s="48"/>
    </row>
    <row r="923112" spans="4:4">
      <c r="D923112" s="48"/>
    </row>
    <row r="923113" spans="4:4">
      <c r="D923113" s="48"/>
    </row>
    <row r="923114" spans="4:4">
      <c r="D923114" s="48"/>
    </row>
    <row r="923115" spans="4:4">
      <c r="D923115" s="48"/>
    </row>
    <row r="923116" spans="4:4">
      <c r="D923116" s="48"/>
    </row>
    <row r="923117" spans="4:4">
      <c r="D923117" s="48"/>
    </row>
    <row r="923118" spans="4:4">
      <c r="D923118" s="48"/>
    </row>
    <row r="923119" spans="4:4">
      <c r="D923119" s="48"/>
    </row>
    <row r="923120" spans="4:4">
      <c r="D923120" s="48"/>
    </row>
    <row r="923121" spans="4:4">
      <c r="D923121" s="48"/>
    </row>
    <row r="923122" spans="4:4">
      <c r="D923122" s="48"/>
    </row>
    <row r="923123" spans="4:4">
      <c r="D923123" s="48"/>
    </row>
    <row r="923124" spans="4:4">
      <c r="D923124" s="48"/>
    </row>
    <row r="923125" spans="4:4">
      <c r="D923125" s="48"/>
    </row>
    <row r="923126" spans="4:4">
      <c r="D923126" s="48"/>
    </row>
    <row r="923127" spans="4:4">
      <c r="D923127" s="48"/>
    </row>
    <row r="923128" spans="4:4">
      <c r="D923128" s="48"/>
    </row>
    <row r="923129" spans="4:4">
      <c r="D923129" s="48"/>
    </row>
    <row r="923130" spans="4:4">
      <c r="D923130" s="48"/>
    </row>
    <row r="923131" spans="4:4">
      <c r="D923131" s="48"/>
    </row>
    <row r="923132" spans="4:4">
      <c r="D923132" s="48"/>
    </row>
    <row r="923133" spans="4:4">
      <c r="D923133" s="48"/>
    </row>
    <row r="923134" spans="4:4">
      <c r="D923134" s="48"/>
    </row>
    <row r="923135" spans="4:4">
      <c r="D923135" s="48"/>
    </row>
    <row r="923136" spans="4:4">
      <c r="D923136" s="48"/>
    </row>
    <row r="923137" spans="4:4">
      <c r="D923137" s="48"/>
    </row>
    <row r="923138" spans="4:4">
      <c r="D923138" s="48"/>
    </row>
    <row r="923139" spans="4:4">
      <c r="D923139" s="48"/>
    </row>
    <row r="923140" spans="4:4">
      <c r="D923140" s="48"/>
    </row>
    <row r="923141" spans="4:4">
      <c r="D923141" s="48"/>
    </row>
    <row r="923142" spans="4:4">
      <c r="D923142" s="48"/>
    </row>
    <row r="923143" spans="4:4">
      <c r="D923143" s="48"/>
    </row>
    <row r="923144" spans="4:4">
      <c r="D923144" s="48"/>
    </row>
    <row r="923145" spans="4:4">
      <c r="D923145" s="48"/>
    </row>
    <row r="923146" spans="4:4">
      <c r="D923146" s="48"/>
    </row>
    <row r="923147" spans="4:4">
      <c r="D923147" s="48"/>
    </row>
    <row r="923148" spans="4:4">
      <c r="D923148" s="48"/>
    </row>
    <row r="923149" spans="4:4">
      <c r="D923149" s="48"/>
    </row>
    <row r="923150" spans="4:4">
      <c r="D923150" s="48"/>
    </row>
    <row r="923151" spans="4:4">
      <c r="D923151" s="48"/>
    </row>
    <row r="923152" spans="4:4">
      <c r="D923152" s="48"/>
    </row>
    <row r="923153" spans="4:4">
      <c r="D923153" s="48"/>
    </row>
    <row r="923154" spans="4:4">
      <c r="D923154" s="48"/>
    </row>
    <row r="923155" spans="4:4">
      <c r="D923155" s="48"/>
    </row>
    <row r="923156" spans="4:4">
      <c r="D923156" s="48"/>
    </row>
    <row r="923157" spans="4:4">
      <c r="D923157" s="48"/>
    </row>
    <row r="923158" spans="4:4">
      <c r="D923158" s="48"/>
    </row>
    <row r="923159" spans="4:4">
      <c r="D923159" s="48"/>
    </row>
    <row r="923160" spans="4:4">
      <c r="D923160" s="48"/>
    </row>
    <row r="923161" spans="4:4">
      <c r="D923161" s="48"/>
    </row>
    <row r="923162" spans="4:4">
      <c r="D923162" s="48"/>
    </row>
    <row r="923163" spans="4:4">
      <c r="D923163" s="48"/>
    </row>
    <row r="923164" spans="4:4">
      <c r="D923164" s="48"/>
    </row>
    <row r="923165" spans="4:4">
      <c r="D923165" s="48"/>
    </row>
    <row r="923166" spans="4:4">
      <c r="D923166" s="48"/>
    </row>
    <row r="923167" spans="4:4">
      <c r="D923167" s="48"/>
    </row>
    <row r="923168" spans="4:4">
      <c r="D923168" s="48"/>
    </row>
    <row r="923169" spans="4:4">
      <c r="D923169" s="48"/>
    </row>
    <row r="923170" spans="4:4">
      <c r="D923170" s="48"/>
    </row>
    <row r="923171" spans="4:4">
      <c r="D923171" s="48"/>
    </row>
    <row r="923172" spans="4:4">
      <c r="D923172" s="48"/>
    </row>
    <row r="923173" spans="4:4">
      <c r="D923173" s="48"/>
    </row>
    <row r="923174" spans="4:4">
      <c r="D923174" s="48"/>
    </row>
    <row r="923175" spans="4:4">
      <c r="D923175" s="48"/>
    </row>
    <row r="923176" spans="4:4">
      <c r="D923176" s="48"/>
    </row>
    <row r="923177" spans="4:4">
      <c r="D923177" s="48"/>
    </row>
    <row r="923178" spans="4:4">
      <c r="D923178" s="48"/>
    </row>
    <row r="923179" spans="4:4">
      <c r="D923179" s="48"/>
    </row>
    <row r="923180" spans="4:4">
      <c r="D923180" s="48"/>
    </row>
    <row r="923181" spans="4:4">
      <c r="D923181" s="48"/>
    </row>
    <row r="923182" spans="4:4">
      <c r="D923182" s="48"/>
    </row>
    <row r="923183" spans="4:4">
      <c r="D923183" s="48"/>
    </row>
    <row r="923184" spans="4:4">
      <c r="D923184" s="48"/>
    </row>
    <row r="923185" spans="4:4">
      <c r="D923185" s="48"/>
    </row>
    <row r="923186" spans="4:4">
      <c r="D923186" s="48"/>
    </row>
    <row r="923187" spans="4:4">
      <c r="D923187" s="48"/>
    </row>
    <row r="923188" spans="4:4">
      <c r="D923188" s="48"/>
    </row>
    <row r="923189" spans="4:4">
      <c r="D923189" s="48"/>
    </row>
    <row r="923190" spans="4:4">
      <c r="D923190" s="48"/>
    </row>
    <row r="923191" spans="4:4">
      <c r="D923191" s="48"/>
    </row>
    <row r="923192" spans="4:4">
      <c r="D923192" s="48"/>
    </row>
    <row r="923193" spans="4:4">
      <c r="D923193" s="48"/>
    </row>
    <row r="923194" spans="4:4">
      <c r="D923194" s="48"/>
    </row>
    <row r="923195" spans="4:4">
      <c r="D923195" s="48"/>
    </row>
    <row r="923196" spans="4:4">
      <c r="D923196" s="48"/>
    </row>
    <row r="923197" spans="4:4">
      <c r="D923197" s="48"/>
    </row>
    <row r="923198" spans="4:4">
      <c r="D923198" s="48"/>
    </row>
    <row r="923199" spans="4:4">
      <c r="D923199" s="48"/>
    </row>
    <row r="923200" spans="4:4">
      <c r="D923200" s="48"/>
    </row>
    <row r="923201" spans="4:4">
      <c r="D923201" s="48"/>
    </row>
    <row r="923202" spans="4:4">
      <c r="D923202" s="48"/>
    </row>
    <row r="923203" spans="4:4">
      <c r="D923203" s="48"/>
    </row>
    <row r="923204" spans="4:4">
      <c r="D923204" s="48"/>
    </row>
    <row r="923205" spans="4:4">
      <c r="D923205" s="48"/>
    </row>
    <row r="923206" spans="4:4">
      <c r="D923206" s="48"/>
    </row>
    <row r="923207" spans="4:4">
      <c r="D923207" s="48"/>
    </row>
    <row r="923208" spans="4:4">
      <c r="D923208" s="48"/>
    </row>
    <row r="923209" spans="4:4">
      <c r="D923209" s="48"/>
    </row>
    <row r="923210" spans="4:4">
      <c r="D923210" s="48"/>
    </row>
    <row r="923211" spans="4:4">
      <c r="D923211" s="48"/>
    </row>
    <row r="923212" spans="4:4">
      <c r="D923212" s="48"/>
    </row>
    <row r="923213" spans="4:4">
      <c r="D923213" s="48"/>
    </row>
    <row r="923214" spans="4:4">
      <c r="D923214" s="48"/>
    </row>
    <row r="923215" spans="4:4">
      <c r="D923215" s="48"/>
    </row>
    <row r="923216" spans="4:4">
      <c r="D923216" s="48"/>
    </row>
    <row r="923217" spans="4:4">
      <c r="D923217" s="48"/>
    </row>
    <row r="923218" spans="4:4">
      <c r="D923218" s="48"/>
    </row>
    <row r="923219" spans="4:4">
      <c r="D923219" s="48"/>
    </row>
    <row r="923220" spans="4:4">
      <c r="D923220" s="48"/>
    </row>
    <row r="923221" spans="4:4">
      <c r="D923221" s="48"/>
    </row>
    <row r="923222" spans="4:4">
      <c r="D923222" s="48"/>
    </row>
    <row r="923223" spans="4:4">
      <c r="D923223" s="48"/>
    </row>
    <row r="923224" spans="4:4">
      <c r="D923224" s="48"/>
    </row>
    <row r="923225" spans="4:4">
      <c r="D923225" s="48"/>
    </row>
    <row r="923226" spans="4:4">
      <c r="D923226" s="48"/>
    </row>
    <row r="923227" spans="4:4">
      <c r="D923227" s="48"/>
    </row>
    <row r="923228" spans="4:4">
      <c r="D923228" s="48"/>
    </row>
    <row r="923229" spans="4:4">
      <c r="D923229" s="48"/>
    </row>
    <row r="923230" spans="4:4">
      <c r="D923230" s="48"/>
    </row>
    <row r="923231" spans="4:4">
      <c r="D923231" s="48"/>
    </row>
    <row r="923232" spans="4:4">
      <c r="D923232" s="48"/>
    </row>
    <row r="923233" spans="4:4">
      <c r="D923233" s="48"/>
    </row>
    <row r="923234" spans="4:4">
      <c r="D923234" s="48"/>
    </row>
    <row r="923235" spans="4:4">
      <c r="D923235" s="48"/>
    </row>
    <row r="923236" spans="4:4">
      <c r="D923236" s="48"/>
    </row>
    <row r="923237" spans="4:4">
      <c r="D923237" s="48"/>
    </row>
    <row r="923238" spans="4:4">
      <c r="D923238" s="48"/>
    </row>
    <row r="923239" spans="4:4">
      <c r="D923239" s="48"/>
    </row>
    <row r="923240" spans="4:4">
      <c r="D923240" s="48"/>
    </row>
    <row r="923241" spans="4:4">
      <c r="D923241" s="48"/>
    </row>
    <row r="923242" spans="4:4">
      <c r="D923242" s="48"/>
    </row>
    <row r="923243" spans="4:4">
      <c r="D923243" s="48"/>
    </row>
    <row r="923244" spans="4:4">
      <c r="D923244" s="48"/>
    </row>
    <row r="923245" spans="4:4">
      <c r="D923245" s="48"/>
    </row>
    <row r="923246" spans="4:4">
      <c r="D923246" s="48"/>
    </row>
    <row r="923247" spans="4:4">
      <c r="D923247" s="48"/>
    </row>
    <row r="923248" spans="4:4">
      <c r="D923248" s="48"/>
    </row>
    <row r="923249" spans="4:4">
      <c r="D923249" s="48"/>
    </row>
    <row r="923250" spans="4:4">
      <c r="D923250" s="48"/>
    </row>
    <row r="923251" spans="4:4">
      <c r="D923251" s="48"/>
    </row>
    <row r="923252" spans="4:4">
      <c r="D923252" s="48"/>
    </row>
    <row r="923253" spans="4:4">
      <c r="D923253" s="48"/>
    </row>
    <row r="923254" spans="4:4">
      <c r="D923254" s="48"/>
    </row>
    <row r="923255" spans="4:4">
      <c r="D923255" s="48"/>
    </row>
    <row r="923256" spans="4:4">
      <c r="D923256" s="48"/>
    </row>
    <row r="923257" spans="4:4">
      <c r="D923257" s="48"/>
    </row>
    <row r="923258" spans="4:4">
      <c r="D923258" s="48"/>
    </row>
    <row r="923259" spans="4:4">
      <c r="D923259" s="48"/>
    </row>
    <row r="923260" spans="4:4">
      <c r="D923260" s="48"/>
    </row>
    <row r="923261" spans="4:4">
      <c r="D923261" s="48"/>
    </row>
    <row r="923262" spans="4:4">
      <c r="D923262" s="48"/>
    </row>
    <row r="923263" spans="4:4">
      <c r="D923263" s="48"/>
    </row>
    <row r="923264" spans="4:4">
      <c r="D923264" s="48"/>
    </row>
    <row r="923265" spans="4:4">
      <c r="D923265" s="48"/>
    </row>
    <row r="923266" spans="4:4">
      <c r="D923266" s="48"/>
    </row>
    <row r="923267" spans="4:4">
      <c r="D923267" s="48"/>
    </row>
    <row r="923268" spans="4:4">
      <c r="D923268" s="48"/>
    </row>
    <row r="923269" spans="4:4">
      <c r="D923269" s="48"/>
    </row>
    <row r="923270" spans="4:4">
      <c r="D923270" s="48"/>
    </row>
    <row r="923271" spans="4:4">
      <c r="D923271" s="48"/>
    </row>
    <row r="923272" spans="4:4">
      <c r="D923272" s="48"/>
    </row>
    <row r="923273" spans="4:4">
      <c r="D923273" s="48"/>
    </row>
    <row r="923274" spans="4:4">
      <c r="D923274" s="48"/>
    </row>
    <row r="923275" spans="4:4">
      <c r="D923275" s="48"/>
    </row>
    <row r="923276" spans="4:4">
      <c r="D923276" s="48"/>
    </row>
    <row r="923277" spans="4:4">
      <c r="D923277" s="48"/>
    </row>
    <row r="923278" spans="4:4">
      <c r="D923278" s="48"/>
    </row>
    <row r="923279" spans="4:4">
      <c r="D923279" s="48"/>
    </row>
    <row r="923280" spans="4:4">
      <c r="D923280" s="48"/>
    </row>
    <row r="923281" spans="4:4">
      <c r="D923281" s="48"/>
    </row>
    <row r="923282" spans="4:4">
      <c r="D923282" s="48"/>
    </row>
    <row r="923283" spans="4:4">
      <c r="D923283" s="48"/>
    </row>
    <row r="923284" spans="4:4">
      <c r="D923284" s="48"/>
    </row>
    <row r="923285" spans="4:4">
      <c r="D923285" s="48"/>
    </row>
    <row r="923286" spans="4:4">
      <c r="D923286" s="48"/>
    </row>
    <row r="923287" spans="4:4">
      <c r="D923287" s="48"/>
    </row>
    <row r="923288" spans="4:4">
      <c r="D923288" s="48"/>
    </row>
    <row r="923289" spans="4:4">
      <c r="D923289" s="48"/>
    </row>
    <row r="923290" spans="4:4">
      <c r="D923290" s="48"/>
    </row>
    <row r="923291" spans="4:4">
      <c r="D923291" s="48"/>
    </row>
    <row r="923292" spans="4:4">
      <c r="D923292" s="48"/>
    </row>
    <row r="923293" spans="4:4">
      <c r="D923293" s="48"/>
    </row>
    <row r="923294" spans="4:4">
      <c r="D923294" s="48"/>
    </row>
    <row r="923295" spans="4:4">
      <c r="D923295" s="48"/>
    </row>
    <row r="923296" spans="4:4">
      <c r="D923296" s="48"/>
    </row>
    <row r="923297" spans="4:4">
      <c r="D923297" s="48"/>
    </row>
    <row r="923298" spans="4:4">
      <c r="D923298" s="48"/>
    </row>
    <row r="923299" spans="4:4">
      <c r="D923299" s="48"/>
    </row>
    <row r="923300" spans="4:4">
      <c r="D923300" s="48"/>
    </row>
    <row r="923301" spans="4:4">
      <c r="D923301" s="48"/>
    </row>
    <row r="923302" spans="4:4">
      <c r="D923302" s="48"/>
    </row>
    <row r="923303" spans="4:4">
      <c r="D923303" s="48"/>
    </row>
    <row r="923304" spans="4:4">
      <c r="D923304" s="48"/>
    </row>
    <row r="923305" spans="4:4">
      <c r="D923305" s="48"/>
    </row>
    <row r="923306" spans="4:4">
      <c r="D923306" s="48"/>
    </row>
    <row r="923307" spans="4:4">
      <c r="D923307" s="48"/>
    </row>
    <row r="923308" spans="4:4">
      <c r="D923308" s="48"/>
    </row>
    <row r="923309" spans="4:4">
      <c r="D923309" s="48"/>
    </row>
    <row r="923310" spans="4:4">
      <c r="D923310" s="48"/>
    </row>
    <row r="923311" spans="4:4">
      <c r="D923311" s="48"/>
    </row>
    <row r="923312" spans="4:4">
      <c r="D923312" s="48"/>
    </row>
    <row r="923313" spans="4:4">
      <c r="D923313" s="48"/>
    </row>
    <row r="923314" spans="4:4">
      <c r="D923314" s="48"/>
    </row>
    <row r="923315" spans="4:4">
      <c r="D923315" s="48"/>
    </row>
    <row r="923316" spans="4:4">
      <c r="D923316" s="48"/>
    </row>
    <row r="923317" spans="4:4">
      <c r="D923317" s="48"/>
    </row>
    <row r="923318" spans="4:4">
      <c r="D923318" s="48"/>
    </row>
    <row r="923319" spans="4:4">
      <c r="D923319" s="48"/>
    </row>
    <row r="923320" spans="4:4">
      <c r="D923320" s="48"/>
    </row>
    <row r="923321" spans="4:4">
      <c r="D923321" s="48"/>
    </row>
    <row r="923322" spans="4:4">
      <c r="D923322" s="48"/>
    </row>
    <row r="923323" spans="4:4">
      <c r="D923323" s="48"/>
    </row>
    <row r="923324" spans="4:4">
      <c r="D923324" s="48"/>
    </row>
    <row r="923325" spans="4:4">
      <c r="D923325" s="48"/>
    </row>
    <row r="923326" spans="4:4">
      <c r="D923326" s="48"/>
    </row>
    <row r="923327" spans="4:4">
      <c r="D923327" s="48"/>
    </row>
    <row r="923328" spans="4:4">
      <c r="D923328" s="48"/>
    </row>
    <row r="923329" spans="4:4">
      <c r="D923329" s="48"/>
    </row>
    <row r="923330" spans="4:4">
      <c r="D923330" s="48"/>
    </row>
    <row r="923331" spans="4:4">
      <c r="D923331" s="48"/>
    </row>
    <row r="923332" spans="4:4">
      <c r="D923332" s="48"/>
    </row>
    <row r="923333" spans="4:4">
      <c r="D923333" s="48"/>
    </row>
    <row r="923334" spans="4:4">
      <c r="D923334" s="48"/>
    </row>
    <row r="923335" spans="4:4">
      <c r="D923335" s="48"/>
    </row>
    <row r="923336" spans="4:4">
      <c r="D923336" s="48"/>
    </row>
    <row r="923337" spans="4:4">
      <c r="D923337" s="48"/>
    </row>
    <row r="923338" spans="4:4">
      <c r="D923338" s="48"/>
    </row>
    <row r="923339" spans="4:4">
      <c r="D923339" s="48"/>
    </row>
    <row r="923340" spans="4:4">
      <c r="D923340" s="48"/>
    </row>
    <row r="923341" spans="4:4">
      <c r="D923341" s="48"/>
    </row>
    <row r="923342" spans="4:4">
      <c r="D923342" s="48"/>
    </row>
    <row r="923343" spans="4:4">
      <c r="D923343" s="48"/>
    </row>
    <row r="923344" spans="4:4">
      <c r="D923344" s="48"/>
    </row>
    <row r="923345" spans="4:4">
      <c r="D923345" s="48"/>
    </row>
    <row r="923346" spans="4:4">
      <c r="D923346" s="48"/>
    </row>
    <row r="923347" spans="4:4">
      <c r="D923347" s="48"/>
    </row>
    <row r="923348" spans="4:4">
      <c r="D923348" s="48"/>
    </row>
    <row r="923349" spans="4:4">
      <c r="D923349" s="48"/>
    </row>
    <row r="923350" spans="4:4">
      <c r="D923350" s="48"/>
    </row>
    <row r="923351" spans="4:4">
      <c r="D923351" s="48"/>
    </row>
    <row r="923352" spans="4:4">
      <c r="D923352" s="48"/>
    </row>
    <row r="923353" spans="4:4">
      <c r="D923353" s="48"/>
    </row>
    <row r="923354" spans="4:4">
      <c r="D923354" s="48"/>
    </row>
    <row r="923355" spans="4:4">
      <c r="D923355" s="48"/>
    </row>
    <row r="923356" spans="4:4">
      <c r="D923356" s="48"/>
    </row>
    <row r="923357" spans="4:4">
      <c r="D923357" s="48"/>
    </row>
    <row r="923358" spans="4:4">
      <c r="D923358" s="48"/>
    </row>
    <row r="923359" spans="4:4">
      <c r="D923359" s="48"/>
    </row>
    <row r="923360" spans="4:4">
      <c r="D923360" s="48"/>
    </row>
    <row r="923361" spans="4:4">
      <c r="D923361" s="48"/>
    </row>
    <row r="923362" spans="4:4">
      <c r="D923362" s="48"/>
    </row>
    <row r="923363" spans="4:4">
      <c r="D923363" s="48"/>
    </row>
    <row r="923364" spans="4:4">
      <c r="D923364" s="48"/>
    </row>
    <row r="923365" spans="4:4">
      <c r="D923365" s="48"/>
    </row>
    <row r="923366" spans="4:4">
      <c r="D923366" s="48"/>
    </row>
    <row r="923367" spans="4:4">
      <c r="D923367" s="48"/>
    </row>
    <row r="923368" spans="4:4">
      <c r="D923368" s="48"/>
    </row>
    <row r="923369" spans="4:4">
      <c r="D923369" s="48"/>
    </row>
    <row r="923370" spans="4:4">
      <c r="D923370" s="48"/>
    </row>
    <row r="923371" spans="4:4">
      <c r="D923371" s="48"/>
    </row>
    <row r="923372" spans="4:4">
      <c r="D923372" s="48"/>
    </row>
    <row r="923373" spans="4:4">
      <c r="D923373" s="48"/>
    </row>
    <row r="923374" spans="4:4">
      <c r="D923374" s="48"/>
    </row>
    <row r="923375" spans="4:4">
      <c r="D923375" s="48"/>
    </row>
    <row r="923376" spans="4:4">
      <c r="D923376" s="48"/>
    </row>
    <row r="923377" spans="4:4">
      <c r="D923377" s="48"/>
    </row>
    <row r="923378" spans="4:4">
      <c r="D923378" s="48"/>
    </row>
    <row r="923379" spans="4:4">
      <c r="D923379" s="48"/>
    </row>
    <row r="923380" spans="4:4">
      <c r="D923380" s="48"/>
    </row>
    <row r="923381" spans="4:4">
      <c r="D923381" s="48"/>
    </row>
    <row r="923382" spans="4:4">
      <c r="D923382" s="48"/>
    </row>
    <row r="923383" spans="4:4">
      <c r="D923383" s="48"/>
    </row>
    <row r="923384" spans="4:4">
      <c r="D923384" s="48"/>
    </row>
    <row r="923385" spans="4:4">
      <c r="D923385" s="48"/>
    </row>
    <row r="923386" spans="4:4">
      <c r="D923386" s="48"/>
    </row>
    <row r="923387" spans="4:4">
      <c r="D923387" s="48"/>
    </row>
    <row r="923388" spans="4:4">
      <c r="D923388" s="48"/>
    </row>
    <row r="923389" spans="4:4">
      <c r="D923389" s="48"/>
    </row>
    <row r="923390" spans="4:4">
      <c r="D923390" s="48"/>
    </row>
    <row r="923391" spans="4:4">
      <c r="D923391" s="48"/>
    </row>
    <row r="923392" spans="4:4">
      <c r="D923392" s="48"/>
    </row>
    <row r="923393" spans="4:4">
      <c r="D923393" s="48"/>
    </row>
    <row r="923394" spans="4:4">
      <c r="D923394" s="48"/>
    </row>
    <row r="923395" spans="4:4">
      <c r="D923395" s="48"/>
    </row>
    <row r="923396" spans="4:4">
      <c r="D923396" s="48"/>
    </row>
    <row r="923397" spans="4:4">
      <c r="D923397" s="48"/>
    </row>
    <row r="923398" spans="4:4">
      <c r="D923398" s="48"/>
    </row>
    <row r="923399" spans="4:4">
      <c r="D923399" s="48"/>
    </row>
    <row r="923400" spans="4:4">
      <c r="D923400" s="48"/>
    </row>
    <row r="923401" spans="4:4">
      <c r="D923401" s="48"/>
    </row>
    <row r="923402" spans="4:4">
      <c r="D923402" s="48"/>
    </row>
    <row r="923403" spans="4:4">
      <c r="D923403" s="48"/>
    </row>
    <row r="923404" spans="4:4">
      <c r="D923404" s="48"/>
    </row>
    <row r="923405" spans="4:4">
      <c r="D923405" s="48"/>
    </row>
    <row r="923406" spans="4:4">
      <c r="D923406" s="48"/>
    </row>
    <row r="923407" spans="4:4">
      <c r="D923407" s="48"/>
    </row>
    <row r="923408" spans="4:4">
      <c r="D923408" s="48"/>
    </row>
    <row r="923409" spans="4:4">
      <c r="D923409" s="48"/>
    </row>
    <row r="923410" spans="4:4">
      <c r="D923410" s="48"/>
    </row>
    <row r="923411" spans="4:4">
      <c r="D923411" s="48"/>
    </row>
    <row r="923412" spans="4:4">
      <c r="D923412" s="48"/>
    </row>
    <row r="923413" spans="4:4">
      <c r="D923413" s="48"/>
    </row>
    <row r="923414" spans="4:4">
      <c r="D923414" s="48"/>
    </row>
    <row r="923415" spans="4:4">
      <c r="D923415" s="48"/>
    </row>
    <row r="923416" spans="4:4">
      <c r="D923416" s="48"/>
    </row>
    <row r="923417" spans="4:4">
      <c r="D923417" s="48"/>
    </row>
    <row r="923418" spans="4:4">
      <c r="D923418" s="48"/>
    </row>
    <row r="923419" spans="4:4">
      <c r="D923419" s="48"/>
    </row>
    <row r="923420" spans="4:4">
      <c r="D923420" s="48"/>
    </row>
    <row r="923421" spans="4:4">
      <c r="D923421" s="48"/>
    </row>
    <row r="923422" spans="4:4">
      <c r="D923422" s="48"/>
    </row>
    <row r="923423" spans="4:4">
      <c r="D923423" s="48"/>
    </row>
    <row r="923424" spans="4:4">
      <c r="D923424" s="48"/>
    </row>
    <row r="923425" spans="4:4">
      <c r="D923425" s="48"/>
    </row>
    <row r="923426" spans="4:4">
      <c r="D923426" s="48"/>
    </row>
    <row r="923427" spans="4:4">
      <c r="D923427" s="48"/>
    </row>
    <row r="923428" spans="4:4">
      <c r="D923428" s="48"/>
    </row>
    <row r="923429" spans="4:4">
      <c r="D923429" s="48"/>
    </row>
    <row r="923430" spans="4:4">
      <c r="D923430" s="48"/>
    </row>
    <row r="923431" spans="4:4">
      <c r="D923431" s="48"/>
    </row>
    <row r="923432" spans="4:4">
      <c r="D923432" s="48"/>
    </row>
    <row r="923433" spans="4:4">
      <c r="D923433" s="48"/>
    </row>
    <row r="923434" spans="4:4">
      <c r="D923434" s="48"/>
    </row>
    <row r="923435" spans="4:4">
      <c r="D923435" s="48"/>
    </row>
    <row r="923436" spans="4:4">
      <c r="D923436" s="48"/>
    </row>
    <row r="923437" spans="4:4">
      <c r="D923437" s="48"/>
    </row>
    <row r="923438" spans="4:4">
      <c r="D923438" s="48"/>
    </row>
    <row r="923439" spans="4:4">
      <c r="D923439" s="48"/>
    </row>
    <row r="923440" spans="4:4">
      <c r="D923440" s="48"/>
    </row>
    <row r="923441" spans="4:4">
      <c r="D923441" s="48"/>
    </row>
    <row r="923442" spans="4:4">
      <c r="D923442" s="48"/>
    </row>
    <row r="923443" spans="4:4">
      <c r="D923443" s="48"/>
    </row>
    <row r="923444" spans="4:4">
      <c r="D923444" s="48"/>
    </row>
    <row r="923445" spans="4:4">
      <c r="D923445" s="48"/>
    </row>
    <row r="923446" spans="4:4">
      <c r="D923446" s="48"/>
    </row>
    <row r="923447" spans="4:4">
      <c r="D923447" s="48"/>
    </row>
    <row r="923448" spans="4:4">
      <c r="D923448" s="48"/>
    </row>
    <row r="923449" spans="4:4">
      <c r="D923449" s="48"/>
    </row>
    <row r="923450" spans="4:4">
      <c r="D923450" s="48"/>
    </row>
    <row r="923451" spans="4:4">
      <c r="D923451" s="48"/>
    </row>
    <row r="923452" spans="4:4">
      <c r="D923452" s="48"/>
    </row>
    <row r="923453" spans="4:4">
      <c r="D923453" s="48"/>
    </row>
    <row r="923454" spans="4:4">
      <c r="D923454" s="48"/>
    </row>
    <row r="923455" spans="4:4">
      <c r="D923455" s="48"/>
    </row>
    <row r="923456" spans="4:4">
      <c r="D923456" s="48"/>
    </row>
    <row r="923457" spans="4:4">
      <c r="D923457" s="48"/>
    </row>
    <row r="923458" spans="4:4">
      <c r="D923458" s="48"/>
    </row>
    <row r="923459" spans="4:4">
      <c r="D923459" s="48"/>
    </row>
    <row r="923460" spans="4:4">
      <c r="D923460" s="48"/>
    </row>
    <row r="923461" spans="4:4">
      <c r="D923461" s="48"/>
    </row>
    <row r="923462" spans="4:4">
      <c r="D923462" s="48"/>
    </row>
    <row r="923463" spans="4:4">
      <c r="D923463" s="48"/>
    </row>
    <row r="923464" spans="4:4">
      <c r="D923464" s="48"/>
    </row>
    <row r="923465" spans="4:4">
      <c r="D923465" s="48"/>
    </row>
    <row r="923466" spans="4:4">
      <c r="D923466" s="48"/>
    </row>
    <row r="923467" spans="4:4">
      <c r="D923467" s="48"/>
    </row>
    <row r="923468" spans="4:4">
      <c r="D923468" s="48"/>
    </row>
    <row r="923469" spans="4:4">
      <c r="D923469" s="48"/>
    </row>
    <row r="923470" spans="4:4">
      <c r="D923470" s="48"/>
    </row>
    <row r="923471" spans="4:4">
      <c r="D923471" s="48"/>
    </row>
    <row r="923472" spans="4:4">
      <c r="D923472" s="48"/>
    </row>
    <row r="923473" spans="4:4">
      <c r="D923473" s="48"/>
    </row>
    <row r="923474" spans="4:4">
      <c r="D923474" s="48"/>
    </row>
    <row r="923475" spans="4:4">
      <c r="D923475" s="48"/>
    </row>
    <row r="923476" spans="4:4">
      <c r="D923476" s="48"/>
    </row>
    <row r="923477" spans="4:4">
      <c r="D923477" s="48"/>
    </row>
    <row r="923478" spans="4:4">
      <c r="D923478" s="48"/>
    </row>
    <row r="923479" spans="4:4">
      <c r="D923479" s="48"/>
    </row>
    <row r="923480" spans="4:4">
      <c r="D923480" s="48"/>
    </row>
    <row r="923481" spans="4:4">
      <c r="D923481" s="48"/>
    </row>
    <row r="923482" spans="4:4">
      <c r="D923482" s="48"/>
    </row>
    <row r="923483" spans="4:4">
      <c r="D923483" s="48"/>
    </row>
    <row r="923484" spans="4:4">
      <c r="D923484" s="48"/>
    </row>
    <row r="923485" spans="4:4">
      <c r="D923485" s="48"/>
    </row>
    <row r="923486" spans="4:4">
      <c r="D923486" s="48"/>
    </row>
    <row r="923487" spans="4:4">
      <c r="D923487" s="48"/>
    </row>
    <row r="923488" spans="4:4">
      <c r="D923488" s="48"/>
    </row>
    <row r="923489" spans="4:4">
      <c r="D923489" s="48"/>
    </row>
    <row r="923490" spans="4:4">
      <c r="D923490" s="48"/>
    </row>
    <row r="923491" spans="4:4">
      <c r="D923491" s="48"/>
    </row>
    <row r="923492" spans="4:4">
      <c r="D923492" s="48"/>
    </row>
    <row r="923493" spans="4:4">
      <c r="D923493" s="48"/>
    </row>
    <row r="923494" spans="4:4">
      <c r="D923494" s="48"/>
    </row>
    <row r="923495" spans="4:4">
      <c r="D923495" s="48"/>
    </row>
    <row r="923496" spans="4:4">
      <c r="D923496" s="48"/>
    </row>
    <row r="923497" spans="4:4">
      <c r="D923497" s="48"/>
    </row>
    <row r="923498" spans="4:4">
      <c r="D923498" s="48"/>
    </row>
    <row r="923499" spans="4:4">
      <c r="D923499" s="48"/>
    </row>
    <row r="923500" spans="4:4">
      <c r="D923500" s="48"/>
    </row>
    <row r="923501" spans="4:4">
      <c r="D923501" s="48"/>
    </row>
    <row r="923502" spans="4:4">
      <c r="D923502" s="48"/>
    </row>
    <row r="923503" spans="4:4">
      <c r="D923503" s="48"/>
    </row>
    <row r="923504" spans="4:4">
      <c r="D923504" s="48"/>
    </row>
    <row r="923505" spans="4:4">
      <c r="D923505" s="48"/>
    </row>
    <row r="923506" spans="4:4">
      <c r="D923506" s="48"/>
    </row>
    <row r="923507" spans="4:4">
      <c r="D923507" s="48"/>
    </row>
    <row r="923508" spans="4:4">
      <c r="D923508" s="48"/>
    </row>
    <row r="923509" spans="4:4">
      <c r="D923509" s="48"/>
    </row>
    <row r="923510" spans="4:4">
      <c r="D923510" s="48"/>
    </row>
    <row r="923511" spans="4:4">
      <c r="D923511" s="48"/>
    </row>
    <row r="923512" spans="4:4">
      <c r="D923512" s="48"/>
    </row>
    <row r="923513" spans="4:4">
      <c r="D923513" s="48"/>
    </row>
    <row r="923514" spans="4:4">
      <c r="D923514" s="48"/>
    </row>
    <row r="923515" spans="4:4">
      <c r="D923515" s="48"/>
    </row>
    <row r="923516" spans="4:4">
      <c r="D923516" s="48"/>
    </row>
    <row r="923517" spans="4:4">
      <c r="D923517" s="48"/>
    </row>
    <row r="923518" spans="4:4">
      <c r="D923518" s="48"/>
    </row>
    <row r="923519" spans="4:4">
      <c r="D923519" s="48"/>
    </row>
    <row r="923520" spans="4:4">
      <c r="D923520" s="48"/>
    </row>
    <row r="923521" spans="4:4">
      <c r="D923521" s="48"/>
    </row>
    <row r="923522" spans="4:4">
      <c r="D923522" s="48"/>
    </row>
    <row r="923523" spans="4:4">
      <c r="D923523" s="48"/>
    </row>
    <row r="923524" spans="4:4">
      <c r="D923524" s="48"/>
    </row>
    <row r="923525" spans="4:4">
      <c r="D923525" s="48"/>
    </row>
    <row r="923526" spans="4:4">
      <c r="D923526" s="48"/>
    </row>
    <row r="923527" spans="4:4">
      <c r="D923527" s="48"/>
    </row>
    <row r="923528" spans="4:4">
      <c r="D923528" s="48"/>
    </row>
    <row r="923529" spans="4:4">
      <c r="D923529" s="48"/>
    </row>
    <row r="923530" spans="4:4">
      <c r="D923530" s="48"/>
    </row>
    <row r="923531" spans="4:4">
      <c r="D923531" s="48"/>
    </row>
    <row r="923532" spans="4:4">
      <c r="D923532" s="48"/>
    </row>
    <row r="923533" spans="4:4">
      <c r="D923533" s="48"/>
    </row>
    <row r="923534" spans="4:4">
      <c r="D923534" s="48"/>
    </row>
    <row r="923535" spans="4:4">
      <c r="D923535" s="48"/>
    </row>
    <row r="923536" spans="4:4">
      <c r="D923536" s="48"/>
    </row>
    <row r="923537" spans="4:4">
      <c r="D923537" s="48"/>
    </row>
    <row r="923538" spans="4:4">
      <c r="D923538" s="48"/>
    </row>
    <row r="923539" spans="4:4">
      <c r="D923539" s="48"/>
    </row>
    <row r="923540" spans="4:4">
      <c r="D923540" s="48"/>
    </row>
    <row r="923541" spans="4:4">
      <c r="D923541" s="48"/>
    </row>
    <row r="923542" spans="4:4">
      <c r="D923542" s="48"/>
    </row>
    <row r="923543" spans="4:4">
      <c r="D923543" s="48"/>
    </row>
    <row r="923544" spans="4:4">
      <c r="D923544" s="48"/>
    </row>
    <row r="923545" spans="4:4">
      <c r="D923545" s="48"/>
    </row>
    <row r="923546" spans="4:4">
      <c r="D923546" s="48"/>
    </row>
    <row r="923547" spans="4:4">
      <c r="D923547" s="48"/>
    </row>
    <row r="923548" spans="4:4">
      <c r="D923548" s="48"/>
    </row>
    <row r="923549" spans="4:4">
      <c r="D923549" s="48"/>
    </row>
    <row r="923550" spans="4:4">
      <c r="D923550" s="48"/>
    </row>
    <row r="923551" spans="4:4">
      <c r="D923551" s="48"/>
    </row>
    <row r="923552" spans="4:4">
      <c r="D923552" s="48"/>
    </row>
    <row r="923553" spans="4:4">
      <c r="D923553" s="48"/>
    </row>
    <row r="923554" spans="4:4">
      <c r="D923554" s="48"/>
    </row>
    <row r="923555" spans="4:4">
      <c r="D923555" s="48"/>
    </row>
    <row r="923556" spans="4:4">
      <c r="D923556" s="48"/>
    </row>
    <row r="923557" spans="4:4">
      <c r="D923557" s="48"/>
    </row>
    <row r="923558" spans="4:4">
      <c r="D923558" s="48"/>
    </row>
    <row r="923559" spans="4:4">
      <c r="D923559" s="48"/>
    </row>
    <row r="923560" spans="4:4">
      <c r="D923560" s="48"/>
    </row>
    <row r="923561" spans="4:4">
      <c r="D923561" s="48"/>
    </row>
    <row r="923562" spans="4:4">
      <c r="D923562" s="48"/>
    </row>
    <row r="923563" spans="4:4">
      <c r="D923563" s="48"/>
    </row>
    <row r="923564" spans="4:4">
      <c r="D923564" s="48"/>
    </row>
    <row r="923565" spans="4:4">
      <c r="D923565" s="48"/>
    </row>
    <row r="923566" spans="4:4">
      <c r="D923566" s="48"/>
    </row>
    <row r="923567" spans="4:4">
      <c r="D923567" s="48"/>
    </row>
    <row r="923568" spans="4:4">
      <c r="D923568" s="48"/>
    </row>
    <row r="923569" spans="4:4">
      <c r="D923569" s="48"/>
    </row>
    <row r="923570" spans="4:4">
      <c r="D923570" s="48"/>
    </row>
    <row r="923571" spans="4:4">
      <c r="D923571" s="48"/>
    </row>
    <row r="923572" spans="4:4">
      <c r="D923572" s="48"/>
    </row>
    <row r="923573" spans="4:4">
      <c r="D923573" s="48"/>
    </row>
    <row r="923574" spans="4:4">
      <c r="D923574" s="48"/>
    </row>
    <row r="923575" spans="4:4">
      <c r="D923575" s="48"/>
    </row>
    <row r="923576" spans="4:4">
      <c r="D923576" s="48"/>
    </row>
    <row r="923577" spans="4:4">
      <c r="D923577" s="48"/>
    </row>
    <row r="923578" spans="4:4">
      <c r="D923578" s="48"/>
    </row>
    <row r="923579" spans="4:4">
      <c r="D923579" s="48"/>
    </row>
    <row r="923580" spans="4:4">
      <c r="D923580" s="48"/>
    </row>
    <row r="923581" spans="4:4">
      <c r="D923581" s="48"/>
    </row>
    <row r="923582" spans="4:4">
      <c r="D923582" s="48"/>
    </row>
    <row r="923583" spans="4:4">
      <c r="D923583" s="48"/>
    </row>
    <row r="923584" spans="4:4">
      <c r="D923584" s="48"/>
    </row>
    <row r="923585" spans="4:4">
      <c r="D923585" s="48"/>
    </row>
    <row r="923586" spans="4:4">
      <c r="D923586" s="48"/>
    </row>
    <row r="923587" spans="4:4">
      <c r="D923587" s="48"/>
    </row>
    <row r="923588" spans="4:4">
      <c r="D923588" s="48"/>
    </row>
    <row r="923589" spans="4:4">
      <c r="D923589" s="48"/>
    </row>
    <row r="923590" spans="4:4">
      <c r="D923590" s="48"/>
    </row>
    <row r="923591" spans="4:4">
      <c r="D923591" s="48"/>
    </row>
    <row r="923592" spans="4:4">
      <c r="D923592" s="48"/>
    </row>
    <row r="923593" spans="4:4">
      <c r="D923593" s="48"/>
    </row>
    <row r="923594" spans="4:4">
      <c r="D923594" s="48"/>
    </row>
    <row r="923595" spans="4:4">
      <c r="D923595" s="48"/>
    </row>
    <row r="923596" spans="4:4">
      <c r="D923596" s="48"/>
    </row>
    <row r="923597" spans="4:4">
      <c r="D923597" s="48"/>
    </row>
    <row r="923598" spans="4:4">
      <c r="D923598" s="48"/>
    </row>
    <row r="923599" spans="4:4">
      <c r="D923599" s="48"/>
    </row>
    <row r="923600" spans="4:4">
      <c r="D923600" s="48"/>
    </row>
    <row r="923601" spans="4:4">
      <c r="D923601" s="48"/>
    </row>
    <row r="923602" spans="4:4">
      <c r="D923602" s="48"/>
    </row>
    <row r="923603" spans="4:4">
      <c r="D923603" s="48"/>
    </row>
    <row r="923604" spans="4:4">
      <c r="D923604" s="48"/>
    </row>
    <row r="923605" spans="4:4">
      <c r="D923605" s="48"/>
    </row>
    <row r="923606" spans="4:4">
      <c r="D923606" s="48"/>
    </row>
    <row r="923607" spans="4:4">
      <c r="D923607" s="48"/>
    </row>
    <row r="923608" spans="4:4">
      <c r="D923608" s="48"/>
    </row>
    <row r="923609" spans="4:4">
      <c r="D923609" s="48"/>
    </row>
    <row r="923610" spans="4:4">
      <c r="D923610" s="48"/>
    </row>
    <row r="923611" spans="4:4">
      <c r="D923611" s="48"/>
    </row>
    <row r="923612" spans="4:4">
      <c r="D923612" s="48"/>
    </row>
    <row r="923613" spans="4:4">
      <c r="D923613" s="48"/>
    </row>
    <row r="923614" spans="4:4">
      <c r="D923614" s="48"/>
    </row>
    <row r="923615" spans="4:4">
      <c r="D923615" s="48"/>
    </row>
    <row r="923616" spans="4:4">
      <c r="D923616" s="48"/>
    </row>
    <row r="923617" spans="4:4">
      <c r="D923617" s="48"/>
    </row>
    <row r="923618" spans="4:4">
      <c r="D923618" s="48"/>
    </row>
    <row r="923619" spans="4:4">
      <c r="D923619" s="48"/>
    </row>
    <row r="923620" spans="4:4">
      <c r="D923620" s="48"/>
    </row>
    <row r="923621" spans="4:4">
      <c r="D923621" s="48"/>
    </row>
    <row r="923622" spans="4:4">
      <c r="D923622" s="48"/>
    </row>
    <row r="923623" spans="4:4">
      <c r="D923623" s="48"/>
    </row>
    <row r="923624" spans="4:4">
      <c r="D923624" s="48"/>
    </row>
    <row r="923625" spans="4:4">
      <c r="D923625" s="48"/>
    </row>
    <row r="923626" spans="4:4">
      <c r="D923626" s="48"/>
    </row>
    <row r="923627" spans="4:4">
      <c r="D923627" s="48"/>
    </row>
    <row r="923628" spans="4:4">
      <c r="D923628" s="48"/>
    </row>
    <row r="923629" spans="4:4">
      <c r="D923629" s="48"/>
    </row>
    <row r="923630" spans="4:4">
      <c r="D923630" s="48"/>
    </row>
    <row r="923631" spans="4:4">
      <c r="D923631" s="48"/>
    </row>
    <row r="923632" spans="4:4">
      <c r="D923632" s="48"/>
    </row>
    <row r="923633" spans="4:4">
      <c r="D923633" s="48"/>
    </row>
    <row r="923634" spans="4:4">
      <c r="D923634" s="48"/>
    </row>
    <row r="923635" spans="4:4">
      <c r="D923635" s="48"/>
    </row>
    <row r="923636" spans="4:4">
      <c r="D923636" s="48"/>
    </row>
    <row r="923637" spans="4:4">
      <c r="D923637" s="48"/>
    </row>
    <row r="923638" spans="4:4">
      <c r="D923638" s="48"/>
    </row>
    <row r="923639" spans="4:4">
      <c r="D923639" s="48"/>
    </row>
    <row r="923640" spans="4:4">
      <c r="D923640" s="48"/>
    </row>
    <row r="923641" spans="4:4">
      <c r="D923641" s="48"/>
    </row>
    <row r="923642" spans="4:4">
      <c r="D923642" s="48"/>
    </row>
    <row r="923643" spans="4:4">
      <c r="D923643" s="48"/>
    </row>
    <row r="923644" spans="4:4">
      <c r="D923644" s="48"/>
    </row>
    <row r="923645" spans="4:4">
      <c r="D923645" s="48"/>
    </row>
    <row r="923646" spans="4:4">
      <c r="D923646" s="48"/>
    </row>
    <row r="923647" spans="4:4">
      <c r="D923647" s="48"/>
    </row>
    <row r="923648" spans="4:4">
      <c r="D923648" s="48"/>
    </row>
    <row r="923649" spans="4:4">
      <c r="D923649" s="48"/>
    </row>
    <row r="923650" spans="4:4">
      <c r="D923650" s="48"/>
    </row>
    <row r="923651" spans="4:4">
      <c r="D923651" s="48"/>
    </row>
    <row r="923652" spans="4:4">
      <c r="D923652" s="48"/>
    </row>
    <row r="923653" spans="4:4">
      <c r="D923653" s="48"/>
    </row>
    <row r="923654" spans="4:4">
      <c r="D923654" s="48"/>
    </row>
    <row r="923655" spans="4:4">
      <c r="D923655" s="48"/>
    </row>
    <row r="923656" spans="4:4">
      <c r="D923656" s="48"/>
    </row>
    <row r="923657" spans="4:4">
      <c r="D923657" s="48"/>
    </row>
    <row r="923658" spans="4:4">
      <c r="D923658" s="48"/>
    </row>
    <row r="923659" spans="4:4">
      <c r="D923659" s="48"/>
    </row>
    <row r="923660" spans="4:4">
      <c r="D923660" s="48"/>
    </row>
    <row r="923661" spans="4:4">
      <c r="D923661" s="48"/>
    </row>
    <row r="923662" spans="4:4">
      <c r="D923662" s="48"/>
    </row>
    <row r="923663" spans="4:4">
      <c r="D923663" s="48"/>
    </row>
    <row r="923664" spans="4:4">
      <c r="D923664" s="48"/>
    </row>
    <row r="923665" spans="4:4">
      <c r="D923665" s="48"/>
    </row>
    <row r="923666" spans="4:4">
      <c r="D923666" s="48"/>
    </row>
    <row r="923667" spans="4:4">
      <c r="D923667" s="48"/>
    </row>
    <row r="923668" spans="4:4">
      <c r="D923668" s="48"/>
    </row>
    <row r="923669" spans="4:4">
      <c r="D923669" s="48"/>
    </row>
    <row r="923670" spans="4:4">
      <c r="D923670" s="48"/>
    </row>
    <row r="923671" spans="4:4">
      <c r="D923671" s="48"/>
    </row>
    <row r="923672" spans="4:4">
      <c r="D923672" s="48"/>
    </row>
    <row r="923673" spans="4:4">
      <c r="D923673" s="48"/>
    </row>
    <row r="923674" spans="4:4">
      <c r="D923674" s="48"/>
    </row>
    <row r="923675" spans="4:4">
      <c r="D923675" s="48"/>
    </row>
    <row r="923676" spans="4:4">
      <c r="D923676" s="48"/>
    </row>
    <row r="923677" spans="4:4">
      <c r="D923677" s="48"/>
    </row>
    <row r="923678" spans="4:4">
      <c r="D923678" s="48"/>
    </row>
    <row r="923679" spans="4:4">
      <c r="D923679" s="48"/>
    </row>
    <row r="923680" spans="4:4">
      <c r="D923680" s="48"/>
    </row>
    <row r="923681" spans="4:4">
      <c r="D923681" s="48"/>
    </row>
    <row r="923682" spans="4:4">
      <c r="D923682" s="48"/>
    </row>
    <row r="923683" spans="4:4">
      <c r="D923683" s="48"/>
    </row>
    <row r="923684" spans="4:4">
      <c r="D923684" s="48"/>
    </row>
    <row r="923685" spans="4:4">
      <c r="D923685" s="48"/>
    </row>
    <row r="923686" spans="4:4">
      <c r="D923686" s="48"/>
    </row>
    <row r="923687" spans="4:4">
      <c r="D923687" s="48"/>
    </row>
    <row r="923688" spans="4:4">
      <c r="D923688" s="48"/>
    </row>
    <row r="923689" spans="4:4">
      <c r="D923689" s="48"/>
    </row>
    <row r="923690" spans="4:4">
      <c r="D923690" s="48"/>
    </row>
    <row r="923691" spans="4:4">
      <c r="D923691" s="48"/>
    </row>
    <row r="923692" spans="4:4">
      <c r="D923692" s="48"/>
    </row>
    <row r="923693" spans="4:4">
      <c r="D923693" s="48"/>
    </row>
    <row r="923694" spans="4:4">
      <c r="D923694" s="48"/>
    </row>
    <row r="923695" spans="4:4">
      <c r="D923695" s="48"/>
    </row>
    <row r="923696" spans="4:4">
      <c r="D923696" s="48"/>
    </row>
    <row r="923697" spans="4:4">
      <c r="D923697" s="48"/>
    </row>
    <row r="923698" spans="4:4">
      <c r="D923698" s="48"/>
    </row>
    <row r="923699" spans="4:4">
      <c r="D923699" s="48"/>
    </row>
    <row r="923700" spans="4:4">
      <c r="D923700" s="48"/>
    </row>
    <row r="923701" spans="4:4">
      <c r="D923701" s="48"/>
    </row>
    <row r="923702" spans="4:4">
      <c r="D923702" s="48"/>
    </row>
    <row r="923703" spans="4:4">
      <c r="D923703" s="48"/>
    </row>
    <row r="923704" spans="4:4">
      <c r="D923704" s="48"/>
    </row>
    <row r="923705" spans="4:4">
      <c r="D923705" s="48"/>
    </row>
    <row r="923706" spans="4:4">
      <c r="D923706" s="48"/>
    </row>
    <row r="923707" spans="4:4">
      <c r="D923707" s="48"/>
    </row>
    <row r="923708" spans="4:4">
      <c r="D923708" s="48"/>
    </row>
    <row r="923709" spans="4:4">
      <c r="D923709" s="48"/>
    </row>
    <row r="923710" spans="4:4">
      <c r="D923710" s="48"/>
    </row>
    <row r="923711" spans="4:4">
      <c r="D923711" s="48"/>
    </row>
    <row r="923712" spans="4:4">
      <c r="D923712" s="48"/>
    </row>
    <row r="923713" spans="4:4">
      <c r="D923713" s="48"/>
    </row>
    <row r="923714" spans="4:4">
      <c r="D923714" s="48"/>
    </row>
    <row r="923715" spans="4:4">
      <c r="D923715" s="48"/>
    </row>
    <row r="923716" spans="4:4">
      <c r="D923716" s="48"/>
    </row>
    <row r="923717" spans="4:4">
      <c r="D923717" s="48"/>
    </row>
    <row r="923718" spans="4:4">
      <c r="D923718" s="48"/>
    </row>
    <row r="923719" spans="4:4">
      <c r="D923719" s="48"/>
    </row>
    <row r="923720" spans="4:4">
      <c r="D923720" s="48"/>
    </row>
    <row r="923721" spans="4:4">
      <c r="D923721" s="48"/>
    </row>
    <row r="923722" spans="4:4">
      <c r="D923722" s="48"/>
    </row>
    <row r="923723" spans="4:4">
      <c r="D923723" s="48"/>
    </row>
    <row r="923724" spans="4:4">
      <c r="D923724" s="48"/>
    </row>
    <row r="923725" spans="4:4">
      <c r="D923725" s="48"/>
    </row>
    <row r="923726" spans="4:4">
      <c r="D923726" s="48"/>
    </row>
    <row r="923727" spans="4:4">
      <c r="D923727" s="48"/>
    </row>
    <row r="923728" spans="4:4">
      <c r="D923728" s="48"/>
    </row>
    <row r="923729" spans="4:4">
      <c r="D923729" s="48"/>
    </row>
    <row r="923730" spans="4:4">
      <c r="D923730" s="48"/>
    </row>
    <row r="923731" spans="4:4">
      <c r="D923731" s="48"/>
    </row>
    <row r="923732" spans="4:4">
      <c r="D923732" s="48"/>
    </row>
    <row r="923733" spans="4:4">
      <c r="D923733" s="48"/>
    </row>
    <row r="923734" spans="4:4">
      <c r="D923734" s="48"/>
    </row>
    <row r="923735" spans="4:4">
      <c r="D923735" s="48"/>
    </row>
    <row r="923736" spans="4:4">
      <c r="D923736" s="48"/>
    </row>
    <row r="923737" spans="4:4">
      <c r="D923737" s="48"/>
    </row>
    <row r="923738" spans="4:4">
      <c r="D923738" s="48"/>
    </row>
    <row r="923739" spans="4:4">
      <c r="D923739" s="48"/>
    </row>
    <row r="923740" spans="4:4">
      <c r="D923740" s="48"/>
    </row>
    <row r="923741" spans="4:4">
      <c r="D923741" s="48"/>
    </row>
    <row r="923742" spans="4:4">
      <c r="D923742" s="48"/>
    </row>
    <row r="923743" spans="4:4">
      <c r="D923743" s="48"/>
    </row>
    <row r="923744" spans="4:4">
      <c r="D923744" s="48"/>
    </row>
    <row r="923745" spans="4:4">
      <c r="D923745" s="48"/>
    </row>
    <row r="923746" spans="4:4">
      <c r="D923746" s="48"/>
    </row>
    <row r="923747" spans="4:4">
      <c r="D923747" s="48"/>
    </row>
    <row r="923748" spans="4:4">
      <c r="D923748" s="48"/>
    </row>
    <row r="923749" spans="4:4">
      <c r="D923749" s="48"/>
    </row>
    <row r="923750" spans="4:4">
      <c r="D923750" s="48"/>
    </row>
    <row r="923751" spans="4:4">
      <c r="D923751" s="48"/>
    </row>
    <row r="923752" spans="4:4">
      <c r="D923752" s="48"/>
    </row>
    <row r="923753" spans="4:4">
      <c r="D923753" s="48"/>
    </row>
    <row r="923754" spans="4:4">
      <c r="D923754" s="48"/>
    </row>
    <row r="923755" spans="4:4">
      <c r="D923755" s="48"/>
    </row>
    <row r="923756" spans="4:4">
      <c r="D923756" s="48"/>
    </row>
    <row r="923757" spans="4:4">
      <c r="D923757" s="48"/>
    </row>
    <row r="923758" spans="4:4">
      <c r="D923758" s="48"/>
    </row>
    <row r="923759" spans="4:4">
      <c r="D923759" s="48"/>
    </row>
    <row r="923760" spans="4:4">
      <c r="D923760" s="48"/>
    </row>
    <row r="923761" spans="4:4">
      <c r="D923761" s="48"/>
    </row>
    <row r="923762" spans="4:4">
      <c r="D923762" s="48"/>
    </row>
    <row r="923763" spans="4:4">
      <c r="D923763" s="48"/>
    </row>
    <row r="923764" spans="4:4">
      <c r="D923764" s="48"/>
    </row>
    <row r="923765" spans="4:4">
      <c r="D923765" s="48"/>
    </row>
    <row r="923766" spans="4:4">
      <c r="D923766" s="48"/>
    </row>
    <row r="923767" spans="4:4">
      <c r="D923767" s="48"/>
    </row>
    <row r="923768" spans="4:4">
      <c r="D923768" s="48"/>
    </row>
    <row r="923769" spans="4:4">
      <c r="D923769" s="48"/>
    </row>
    <row r="923770" spans="4:4">
      <c r="D923770" s="48"/>
    </row>
    <row r="923771" spans="4:4">
      <c r="D923771" s="48"/>
    </row>
    <row r="923772" spans="4:4">
      <c r="D923772" s="48"/>
    </row>
    <row r="923773" spans="4:4">
      <c r="D923773" s="48"/>
    </row>
    <row r="923774" spans="4:4">
      <c r="D923774" s="48"/>
    </row>
    <row r="923775" spans="4:4">
      <c r="D923775" s="48"/>
    </row>
    <row r="923776" spans="4:4">
      <c r="D923776" s="48"/>
    </row>
    <row r="923777" spans="4:4">
      <c r="D923777" s="48"/>
    </row>
    <row r="923778" spans="4:4">
      <c r="D923778" s="48"/>
    </row>
    <row r="923779" spans="4:4">
      <c r="D923779" s="48"/>
    </row>
    <row r="923780" spans="4:4">
      <c r="D923780" s="48"/>
    </row>
    <row r="923781" spans="4:4">
      <c r="D923781" s="48"/>
    </row>
    <row r="923782" spans="4:4">
      <c r="D923782" s="48"/>
    </row>
    <row r="923783" spans="4:4">
      <c r="D923783" s="48"/>
    </row>
    <row r="923784" spans="4:4">
      <c r="D923784" s="48"/>
    </row>
    <row r="923785" spans="4:4">
      <c r="D923785" s="48"/>
    </row>
    <row r="923786" spans="4:4">
      <c r="D923786" s="48"/>
    </row>
    <row r="923787" spans="4:4">
      <c r="D923787" s="48"/>
    </row>
    <row r="923788" spans="4:4">
      <c r="D923788" s="48"/>
    </row>
    <row r="923789" spans="4:4">
      <c r="D923789" s="48"/>
    </row>
    <row r="923790" spans="4:4">
      <c r="D923790" s="48"/>
    </row>
    <row r="923791" spans="4:4">
      <c r="D923791" s="48"/>
    </row>
    <row r="923792" spans="4:4">
      <c r="D923792" s="48"/>
    </row>
    <row r="923793" spans="4:4">
      <c r="D923793" s="48"/>
    </row>
    <row r="923794" spans="4:4">
      <c r="D923794" s="48"/>
    </row>
    <row r="923795" spans="4:4">
      <c r="D923795" s="48"/>
    </row>
    <row r="923796" spans="4:4">
      <c r="D923796" s="48"/>
    </row>
    <row r="923797" spans="4:4">
      <c r="D923797" s="48"/>
    </row>
    <row r="923798" spans="4:4">
      <c r="D923798" s="48"/>
    </row>
    <row r="923799" spans="4:4">
      <c r="D923799" s="48"/>
    </row>
    <row r="923800" spans="4:4">
      <c r="D923800" s="48"/>
    </row>
    <row r="923801" spans="4:4">
      <c r="D923801" s="48"/>
    </row>
    <row r="923802" spans="4:4">
      <c r="D923802" s="48"/>
    </row>
    <row r="923803" spans="4:4">
      <c r="D923803" s="48"/>
    </row>
    <row r="923804" spans="4:4">
      <c r="D923804" s="48"/>
    </row>
    <row r="923805" spans="4:4">
      <c r="D923805" s="48"/>
    </row>
    <row r="923806" spans="4:4">
      <c r="D923806" s="48"/>
    </row>
    <row r="923807" spans="4:4">
      <c r="D923807" s="48"/>
    </row>
    <row r="923808" spans="4:4">
      <c r="D923808" s="48"/>
    </row>
    <row r="923809" spans="4:4">
      <c r="D923809" s="48"/>
    </row>
    <row r="923810" spans="4:4">
      <c r="D923810" s="48"/>
    </row>
    <row r="923811" spans="4:4">
      <c r="D923811" s="48"/>
    </row>
    <row r="923812" spans="4:4">
      <c r="D923812" s="48"/>
    </row>
    <row r="923813" spans="4:4">
      <c r="D923813" s="48"/>
    </row>
    <row r="923814" spans="4:4">
      <c r="D923814" s="48"/>
    </row>
    <row r="923815" spans="4:4">
      <c r="D923815" s="48"/>
    </row>
    <row r="923816" spans="4:4">
      <c r="D923816" s="48"/>
    </row>
    <row r="923817" spans="4:4">
      <c r="D923817" s="48"/>
    </row>
    <row r="923818" spans="4:4">
      <c r="D923818" s="48"/>
    </row>
    <row r="923819" spans="4:4">
      <c r="D923819" s="48"/>
    </row>
    <row r="923820" spans="4:4">
      <c r="D923820" s="48"/>
    </row>
    <row r="923821" spans="4:4">
      <c r="D923821" s="48"/>
    </row>
    <row r="923822" spans="4:4">
      <c r="D923822" s="48"/>
    </row>
    <row r="923823" spans="4:4">
      <c r="D923823" s="48"/>
    </row>
    <row r="923824" spans="4:4">
      <c r="D923824" s="48"/>
    </row>
    <row r="923825" spans="4:4">
      <c r="D923825" s="48"/>
    </row>
    <row r="923826" spans="4:4">
      <c r="D923826" s="48"/>
    </row>
    <row r="923827" spans="4:4">
      <c r="D923827" s="48"/>
    </row>
    <row r="923828" spans="4:4">
      <c r="D923828" s="48"/>
    </row>
    <row r="923829" spans="4:4">
      <c r="D923829" s="48"/>
    </row>
    <row r="923830" spans="4:4">
      <c r="D923830" s="48"/>
    </row>
    <row r="923831" spans="4:4">
      <c r="D923831" s="48"/>
    </row>
    <row r="923832" spans="4:4">
      <c r="D923832" s="48"/>
    </row>
    <row r="923833" spans="4:4">
      <c r="D923833" s="48"/>
    </row>
    <row r="923834" spans="4:4">
      <c r="D923834" s="48"/>
    </row>
    <row r="923835" spans="4:4">
      <c r="D923835" s="48"/>
    </row>
    <row r="923836" spans="4:4">
      <c r="D923836" s="48"/>
    </row>
    <row r="923837" spans="4:4">
      <c r="D923837" s="48"/>
    </row>
    <row r="923838" spans="4:4">
      <c r="D923838" s="48"/>
    </row>
    <row r="923839" spans="4:4">
      <c r="D923839" s="48"/>
    </row>
    <row r="923840" spans="4:4">
      <c r="D923840" s="48"/>
    </row>
    <row r="923841" spans="4:4">
      <c r="D923841" s="48"/>
    </row>
    <row r="923842" spans="4:4">
      <c r="D923842" s="48"/>
    </row>
    <row r="923843" spans="4:4">
      <c r="D923843" s="48"/>
    </row>
    <row r="923844" spans="4:4">
      <c r="D923844" s="48"/>
    </row>
    <row r="923845" spans="4:4">
      <c r="D923845" s="48"/>
    </row>
    <row r="923846" spans="4:4">
      <c r="D923846" s="48"/>
    </row>
    <row r="923847" spans="4:4">
      <c r="D923847" s="48"/>
    </row>
    <row r="923848" spans="4:4">
      <c r="D923848" s="48"/>
    </row>
    <row r="923849" spans="4:4">
      <c r="D923849" s="48"/>
    </row>
    <row r="923850" spans="4:4">
      <c r="D923850" s="48"/>
    </row>
    <row r="923851" spans="4:4">
      <c r="D923851" s="48"/>
    </row>
    <row r="923852" spans="4:4">
      <c r="D923852" s="48"/>
    </row>
    <row r="923853" spans="4:4">
      <c r="D923853" s="48"/>
    </row>
    <row r="923854" spans="4:4">
      <c r="D923854" s="48"/>
    </row>
    <row r="923855" spans="4:4">
      <c r="D923855" s="48"/>
    </row>
    <row r="923856" spans="4:4">
      <c r="D923856" s="48"/>
    </row>
    <row r="923857" spans="4:4">
      <c r="D923857" s="48"/>
    </row>
    <row r="923858" spans="4:4">
      <c r="D923858" s="48"/>
    </row>
    <row r="923859" spans="4:4">
      <c r="D923859" s="48"/>
    </row>
    <row r="923860" spans="4:4">
      <c r="D923860" s="48"/>
    </row>
    <row r="923861" spans="4:4">
      <c r="D923861" s="48"/>
    </row>
    <row r="923862" spans="4:4">
      <c r="D923862" s="48"/>
    </row>
    <row r="923863" spans="4:4">
      <c r="D923863" s="48"/>
    </row>
    <row r="923864" spans="4:4">
      <c r="D923864" s="48"/>
    </row>
    <row r="923865" spans="4:4">
      <c r="D923865" s="48"/>
    </row>
    <row r="923866" spans="4:4">
      <c r="D923866" s="48"/>
    </row>
    <row r="923867" spans="4:4">
      <c r="D923867" s="48"/>
    </row>
    <row r="923868" spans="4:4">
      <c r="D923868" s="48"/>
    </row>
    <row r="923869" spans="4:4">
      <c r="D923869" s="48"/>
    </row>
    <row r="923870" spans="4:4">
      <c r="D923870" s="48"/>
    </row>
    <row r="923871" spans="4:4">
      <c r="D923871" s="48"/>
    </row>
    <row r="923872" spans="4:4">
      <c r="D923872" s="48"/>
    </row>
    <row r="923873" spans="4:4">
      <c r="D923873" s="48"/>
    </row>
    <row r="923874" spans="4:4">
      <c r="D923874" s="48"/>
    </row>
    <row r="923875" spans="4:4">
      <c r="D923875" s="48"/>
    </row>
    <row r="923876" spans="4:4">
      <c r="D923876" s="48"/>
    </row>
    <row r="923877" spans="4:4">
      <c r="D923877" s="48"/>
    </row>
    <row r="923878" spans="4:4">
      <c r="D923878" s="48"/>
    </row>
    <row r="923879" spans="4:4">
      <c r="D923879" s="48"/>
    </row>
    <row r="923880" spans="4:4">
      <c r="D923880" s="48"/>
    </row>
    <row r="923881" spans="4:4">
      <c r="D923881" s="48"/>
    </row>
    <row r="923882" spans="4:4">
      <c r="D923882" s="48"/>
    </row>
    <row r="923883" spans="4:4">
      <c r="D923883" s="48"/>
    </row>
    <row r="923884" spans="4:4">
      <c r="D923884" s="48"/>
    </row>
    <row r="923885" spans="4:4">
      <c r="D923885" s="48"/>
    </row>
    <row r="923886" spans="4:4">
      <c r="D923886" s="48"/>
    </row>
    <row r="923887" spans="4:4">
      <c r="D923887" s="48"/>
    </row>
    <row r="923888" spans="4:4">
      <c r="D923888" s="48"/>
    </row>
    <row r="923889" spans="4:4">
      <c r="D923889" s="48"/>
    </row>
    <row r="923890" spans="4:4">
      <c r="D923890" s="48"/>
    </row>
    <row r="923891" spans="4:4">
      <c r="D923891" s="48"/>
    </row>
    <row r="923892" spans="4:4">
      <c r="D923892" s="48"/>
    </row>
    <row r="923893" spans="4:4">
      <c r="D923893" s="48"/>
    </row>
    <row r="923894" spans="4:4">
      <c r="D923894" s="48"/>
    </row>
    <row r="923895" spans="4:4">
      <c r="D923895" s="48"/>
    </row>
    <row r="923896" spans="4:4">
      <c r="D923896" s="48"/>
    </row>
    <row r="923897" spans="4:4">
      <c r="D923897" s="48"/>
    </row>
    <row r="923898" spans="4:4">
      <c r="D923898" s="48"/>
    </row>
    <row r="923899" spans="4:4">
      <c r="D923899" s="48"/>
    </row>
    <row r="923900" spans="4:4">
      <c r="D923900" s="48"/>
    </row>
    <row r="923901" spans="4:4">
      <c r="D923901" s="48"/>
    </row>
    <row r="923902" spans="4:4">
      <c r="D923902" s="48"/>
    </row>
    <row r="923903" spans="4:4">
      <c r="D923903" s="48"/>
    </row>
    <row r="923904" spans="4:4">
      <c r="D923904" s="48"/>
    </row>
    <row r="923905" spans="4:4">
      <c r="D923905" s="48"/>
    </row>
    <row r="923906" spans="4:4">
      <c r="D923906" s="48"/>
    </row>
    <row r="923907" spans="4:4">
      <c r="D923907" s="48"/>
    </row>
    <row r="923908" spans="4:4">
      <c r="D923908" s="48"/>
    </row>
    <row r="923909" spans="4:4">
      <c r="D923909" s="48"/>
    </row>
    <row r="923910" spans="4:4">
      <c r="D923910" s="48"/>
    </row>
    <row r="923911" spans="4:4">
      <c r="D923911" s="48"/>
    </row>
    <row r="923912" spans="4:4">
      <c r="D923912" s="48"/>
    </row>
    <row r="923913" spans="4:4">
      <c r="D923913" s="48"/>
    </row>
    <row r="923914" spans="4:4">
      <c r="D923914" s="48"/>
    </row>
    <row r="923915" spans="4:4">
      <c r="D923915" s="48"/>
    </row>
    <row r="923916" spans="4:4">
      <c r="D923916" s="48"/>
    </row>
    <row r="923917" spans="4:4">
      <c r="D923917" s="48"/>
    </row>
    <row r="923918" spans="4:4">
      <c r="D923918" s="48"/>
    </row>
    <row r="923919" spans="4:4">
      <c r="D923919" s="48"/>
    </row>
    <row r="923920" spans="4:4">
      <c r="D923920" s="48"/>
    </row>
    <row r="923921" spans="4:4">
      <c r="D923921" s="48"/>
    </row>
    <row r="923922" spans="4:4">
      <c r="D923922" s="48"/>
    </row>
    <row r="923923" spans="4:4">
      <c r="D923923" s="48"/>
    </row>
    <row r="923924" spans="4:4">
      <c r="D923924" s="48"/>
    </row>
    <row r="923925" spans="4:4">
      <c r="D923925" s="48"/>
    </row>
    <row r="923926" spans="4:4">
      <c r="D923926" s="48"/>
    </row>
    <row r="923927" spans="4:4">
      <c r="D923927" s="48"/>
    </row>
    <row r="923928" spans="4:4">
      <c r="D923928" s="48"/>
    </row>
    <row r="923929" spans="4:4">
      <c r="D923929" s="48"/>
    </row>
    <row r="923930" spans="4:4">
      <c r="D923930" s="48"/>
    </row>
    <row r="923931" spans="4:4">
      <c r="D923931" s="48"/>
    </row>
    <row r="923932" spans="4:4">
      <c r="D923932" s="48"/>
    </row>
    <row r="923933" spans="4:4">
      <c r="D923933" s="48"/>
    </row>
    <row r="923934" spans="4:4">
      <c r="D923934" s="48"/>
    </row>
    <row r="923935" spans="4:4">
      <c r="D923935" s="48"/>
    </row>
    <row r="923936" spans="4:4">
      <c r="D923936" s="48"/>
    </row>
    <row r="923937" spans="4:4">
      <c r="D923937" s="48"/>
    </row>
    <row r="923938" spans="4:4">
      <c r="D923938" s="48"/>
    </row>
    <row r="923939" spans="4:4">
      <c r="D923939" s="48"/>
    </row>
    <row r="923940" spans="4:4">
      <c r="D923940" s="48"/>
    </row>
    <row r="923941" spans="4:4">
      <c r="D923941" s="48"/>
    </row>
    <row r="923942" spans="4:4">
      <c r="D923942" s="48"/>
    </row>
    <row r="923943" spans="4:4">
      <c r="D923943" s="48"/>
    </row>
    <row r="923944" spans="4:4">
      <c r="D923944" s="48"/>
    </row>
    <row r="923945" spans="4:4">
      <c r="D923945" s="48"/>
    </row>
    <row r="923946" spans="4:4">
      <c r="D923946" s="48"/>
    </row>
    <row r="923947" spans="4:4">
      <c r="D923947" s="48"/>
    </row>
    <row r="923948" spans="4:4">
      <c r="D923948" s="48"/>
    </row>
    <row r="923949" spans="4:4">
      <c r="D923949" s="48"/>
    </row>
    <row r="923950" spans="4:4">
      <c r="D923950" s="48"/>
    </row>
    <row r="923951" spans="4:4">
      <c r="D923951" s="48"/>
    </row>
    <row r="923952" spans="4:4">
      <c r="D923952" s="48"/>
    </row>
    <row r="923953" spans="4:4">
      <c r="D923953" s="48"/>
    </row>
    <row r="923954" spans="4:4">
      <c r="D923954" s="48"/>
    </row>
    <row r="923955" spans="4:4">
      <c r="D923955" s="48"/>
    </row>
    <row r="923956" spans="4:4">
      <c r="D923956" s="48"/>
    </row>
    <row r="923957" spans="4:4">
      <c r="D923957" s="48"/>
    </row>
    <row r="923958" spans="4:4">
      <c r="D923958" s="48"/>
    </row>
    <row r="923959" spans="4:4">
      <c r="D923959" s="48"/>
    </row>
    <row r="923960" spans="4:4">
      <c r="D923960" s="48"/>
    </row>
    <row r="923961" spans="4:4">
      <c r="D923961" s="48"/>
    </row>
    <row r="923962" spans="4:4">
      <c r="D923962" s="48"/>
    </row>
    <row r="923963" spans="4:4">
      <c r="D923963" s="48"/>
    </row>
    <row r="923964" spans="4:4">
      <c r="D923964" s="48"/>
    </row>
    <row r="923965" spans="4:4">
      <c r="D923965" s="48"/>
    </row>
    <row r="923966" spans="4:4">
      <c r="D923966" s="48"/>
    </row>
    <row r="923967" spans="4:4">
      <c r="D923967" s="48"/>
    </row>
    <row r="923968" spans="4:4">
      <c r="D923968" s="48"/>
    </row>
    <row r="923969" spans="4:4">
      <c r="D923969" s="48"/>
    </row>
    <row r="923970" spans="4:4">
      <c r="D923970" s="48"/>
    </row>
    <row r="923971" spans="4:4">
      <c r="D923971" s="48"/>
    </row>
    <row r="923972" spans="4:4">
      <c r="D923972" s="48"/>
    </row>
    <row r="923973" spans="4:4">
      <c r="D923973" s="48"/>
    </row>
    <row r="923974" spans="4:4">
      <c r="D923974" s="48"/>
    </row>
    <row r="923975" spans="4:4">
      <c r="D923975" s="48"/>
    </row>
    <row r="923976" spans="4:4">
      <c r="D923976" s="48"/>
    </row>
    <row r="923977" spans="4:4">
      <c r="D923977" s="48"/>
    </row>
    <row r="923978" spans="4:4">
      <c r="D923978" s="48"/>
    </row>
    <row r="923979" spans="4:4">
      <c r="D923979" s="48"/>
    </row>
    <row r="923980" spans="4:4">
      <c r="D923980" s="48"/>
    </row>
    <row r="923981" spans="4:4">
      <c r="D923981" s="48"/>
    </row>
    <row r="923982" spans="4:4">
      <c r="D923982" s="48"/>
    </row>
    <row r="923983" spans="4:4">
      <c r="D923983" s="48"/>
    </row>
    <row r="923984" spans="4:4">
      <c r="D923984" s="48"/>
    </row>
    <row r="923985" spans="4:4">
      <c r="D923985" s="48"/>
    </row>
    <row r="923986" spans="4:4">
      <c r="D923986" s="48"/>
    </row>
    <row r="923987" spans="4:4">
      <c r="D923987" s="48"/>
    </row>
    <row r="923988" spans="4:4">
      <c r="D923988" s="48"/>
    </row>
    <row r="923989" spans="4:4">
      <c r="D923989" s="48"/>
    </row>
    <row r="923990" spans="4:4">
      <c r="D923990" s="48"/>
    </row>
    <row r="923991" spans="4:4">
      <c r="D923991" s="48"/>
    </row>
    <row r="923992" spans="4:4">
      <c r="D923992" s="48"/>
    </row>
    <row r="923993" spans="4:4">
      <c r="D923993" s="48"/>
    </row>
    <row r="923994" spans="4:4">
      <c r="D923994" s="48"/>
    </row>
    <row r="923995" spans="4:4">
      <c r="D923995" s="48"/>
    </row>
    <row r="923996" spans="4:4">
      <c r="D923996" s="48"/>
    </row>
    <row r="923997" spans="4:4">
      <c r="D923997" s="48"/>
    </row>
    <row r="923998" spans="4:4">
      <c r="D923998" s="48"/>
    </row>
    <row r="923999" spans="4:4">
      <c r="D923999" s="48"/>
    </row>
    <row r="924000" spans="4:4">
      <c r="D924000" s="48"/>
    </row>
    <row r="924001" spans="4:4">
      <c r="D924001" s="48"/>
    </row>
    <row r="924002" spans="4:4">
      <c r="D924002" s="48"/>
    </row>
    <row r="924003" spans="4:4">
      <c r="D924003" s="48"/>
    </row>
    <row r="924004" spans="4:4">
      <c r="D924004" s="48"/>
    </row>
    <row r="924005" spans="4:4">
      <c r="D924005" s="48"/>
    </row>
    <row r="924006" spans="4:4">
      <c r="D924006" s="48"/>
    </row>
    <row r="924007" spans="4:4">
      <c r="D924007" s="48"/>
    </row>
    <row r="924008" spans="4:4">
      <c r="D924008" s="48"/>
    </row>
    <row r="924009" spans="4:4">
      <c r="D924009" s="48"/>
    </row>
    <row r="924010" spans="4:4">
      <c r="D924010" s="48"/>
    </row>
    <row r="924011" spans="4:4">
      <c r="D924011" s="48"/>
    </row>
    <row r="924012" spans="4:4">
      <c r="D924012" s="48"/>
    </row>
    <row r="924013" spans="4:4">
      <c r="D924013" s="48"/>
    </row>
    <row r="924014" spans="4:4">
      <c r="D924014" s="48"/>
    </row>
    <row r="924015" spans="4:4">
      <c r="D924015" s="48"/>
    </row>
    <row r="924016" spans="4:4">
      <c r="D924016" s="48"/>
    </row>
    <row r="924017" spans="4:4">
      <c r="D924017" s="48"/>
    </row>
    <row r="924018" spans="4:4">
      <c r="D924018" s="48"/>
    </row>
    <row r="924019" spans="4:4">
      <c r="D924019" s="48"/>
    </row>
    <row r="924020" spans="4:4">
      <c r="D924020" s="48"/>
    </row>
    <row r="924021" spans="4:4">
      <c r="D924021" s="48"/>
    </row>
    <row r="924022" spans="4:4">
      <c r="D924022" s="48"/>
    </row>
    <row r="924023" spans="4:4">
      <c r="D924023" s="48"/>
    </row>
    <row r="924024" spans="4:4">
      <c r="D924024" s="48"/>
    </row>
    <row r="924025" spans="4:4">
      <c r="D924025" s="48"/>
    </row>
    <row r="924026" spans="4:4">
      <c r="D924026" s="48"/>
    </row>
    <row r="924027" spans="4:4">
      <c r="D924027" s="48"/>
    </row>
    <row r="924028" spans="4:4">
      <c r="D924028" s="48"/>
    </row>
    <row r="924029" spans="4:4">
      <c r="D924029" s="48"/>
    </row>
    <row r="924030" spans="4:4">
      <c r="D924030" s="48"/>
    </row>
    <row r="924031" spans="4:4">
      <c r="D924031" s="48"/>
    </row>
    <row r="924032" spans="4:4">
      <c r="D924032" s="48"/>
    </row>
    <row r="924033" spans="4:4">
      <c r="D924033" s="48"/>
    </row>
    <row r="924034" spans="4:4">
      <c r="D924034" s="48"/>
    </row>
    <row r="924035" spans="4:4">
      <c r="D924035" s="48"/>
    </row>
    <row r="924036" spans="4:4">
      <c r="D924036" s="48"/>
    </row>
    <row r="924037" spans="4:4">
      <c r="D924037" s="48"/>
    </row>
    <row r="924038" spans="4:4">
      <c r="D924038" s="48"/>
    </row>
    <row r="924039" spans="4:4">
      <c r="D924039" s="48"/>
    </row>
    <row r="924040" spans="4:4">
      <c r="D924040" s="48"/>
    </row>
    <row r="924041" spans="4:4">
      <c r="D924041" s="48"/>
    </row>
    <row r="924042" spans="4:4">
      <c r="D924042" s="48"/>
    </row>
    <row r="924043" spans="4:4">
      <c r="D924043" s="48"/>
    </row>
    <row r="924044" spans="4:4">
      <c r="D924044" s="48"/>
    </row>
    <row r="924045" spans="4:4">
      <c r="D924045" s="48"/>
    </row>
    <row r="924046" spans="4:4">
      <c r="D924046" s="48"/>
    </row>
    <row r="924047" spans="4:4">
      <c r="D924047" s="48"/>
    </row>
    <row r="924048" spans="4:4">
      <c r="D924048" s="48"/>
    </row>
    <row r="924049" spans="4:4">
      <c r="D924049" s="48"/>
    </row>
    <row r="924050" spans="4:4">
      <c r="D924050" s="48"/>
    </row>
    <row r="924051" spans="4:4">
      <c r="D924051" s="48"/>
    </row>
    <row r="924052" spans="4:4">
      <c r="D924052" s="48"/>
    </row>
    <row r="924053" spans="4:4">
      <c r="D924053" s="48"/>
    </row>
    <row r="924054" spans="4:4">
      <c r="D924054" s="48"/>
    </row>
    <row r="924055" spans="4:4">
      <c r="D924055" s="48"/>
    </row>
    <row r="924056" spans="4:4">
      <c r="D924056" s="48"/>
    </row>
    <row r="924057" spans="4:4">
      <c r="D924057" s="48"/>
    </row>
    <row r="924058" spans="4:4">
      <c r="D924058" s="48"/>
    </row>
    <row r="924059" spans="4:4">
      <c r="D924059" s="48"/>
    </row>
    <row r="924060" spans="4:4">
      <c r="D924060" s="48"/>
    </row>
    <row r="924061" spans="4:4">
      <c r="D924061" s="48"/>
    </row>
    <row r="924062" spans="4:4">
      <c r="D924062" s="48"/>
    </row>
    <row r="924063" spans="4:4">
      <c r="D924063" s="48"/>
    </row>
    <row r="924064" spans="4:4">
      <c r="D924064" s="48"/>
    </row>
    <row r="924065" spans="4:4">
      <c r="D924065" s="48"/>
    </row>
    <row r="924066" spans="4:4">
      <c r="D924066" s="48"/>
    </row>
    <row r="924067" spans="4:4">
      <c r="D924067" s="48"/>
    </row>
    <row r="924068" spans="4:4">
      <c r="D924068" s="48"/>
    </row>
    <row r="924069" spans="4:4">
      <c r="D924069" s="48"/>
    </row>
    <row r="924070" spans="4:4">
      <c r="D924070" s="48"/>
    </row>
    <row r="924071" spans="4:4">
      <c r="D924071" s="48"/>
    </row>
    <row r="924072" spans="4:4">
      <c r="D924072" s="48"/>
    </row>
    <row r="924073" spans="4:4">
      <c r="D924073" s="48"/>
    </row>
    <row r="924074" spans="4:4">
      <c r="D924074" s="48"/>
    </row>
    <row r="924075" spans="4:4">
      <c r="D924075" s="48"/>
    </row>
    <row r="924076" spans="4:4">
      <c r="D924076" s="48"/>
    </row>
    <row r="924077" spans="4:4">
      <c r="D924077" s="48"/>
    </row>
    <row r="924078" spans="4:4">
      <c r="D924078" s="48"/>
    </row>
    <row r="924079" spans="4:4">
      <c r="D924079" s="48"/>
    </row>
    <row r="924080" spans="4:4">
      <c r="D924080" s="48"/>
    </row>
    <row r="924081" spans="4:4">
      <c r="D924081" s="48"/>
    </row>
    <row r="924082" spans="4:4">
      <c r="D924082" s="48"/>
    </row>
    <row r="924083" spans="4:4">
      <c r="D924083" s="48"/>
    </row>
    <row r="924084" spans="4:4">
      <c r="D924084" s="48"/>
    </row>
    <row r="924085" spans="4:4">
      <c r="D924085" s="48"/>
    </row>
    <row r="924086" spans="4:4">
      <c r="D924086" s="48"/>
    </row>
    <row r="924087" spans="4:4">
      <c r="D924087" s="48"/>
    </row>
    <row r="924088" spans="4:4">
      <c r="D924088" s="48"/>
    </row>
    <row r="924089" spans="4:4">
      <c r="D924089" s="48"/>
    </row>
    <row r="924090" spans="4:4">
      <c r="D924090" s="48"/>
    </row>
    <row r="924091" spans="4:4">
      <c r="D924091" s="48"/>
    </row>
    <row r="924092" spans="4:4">
      <c r="D924092" s="48"/>
    </row>
    <row r="924093" spans="4:4">
      <c r="D924093" s="48"/>
    </row>
    <row r="924094" spans="4:4">
      <c r="D924094" s="48"/>
    </row>
    <row r="924095" spans="4:4">
      <c r="D924095" s="48"/>
    </row>
    <row r="924096" spans="4:4">
      <c r="D924096" s="48"/>
    </row>
    <row r="924097" spans="4:4">
      <c r="D924097" s="48"/>
    </row>
    <row r="924098" spans="4:4">
      <c r="D924098" s="48"/>
    </row>
    <row r="924099" spans="4:4">
      <c r="D924099" s="48"/>
    </row>
    <row r="924100" spans="4:4">
      <c r="D924100" s="48"/>
    </row>
    <row r="924101" spans="4:4">
      <c r="D924101" s="48"/>
    </row>
    <row r="924102" spans="4:4">
      <c r="D924102" s="48"/>
    </row>
    <row r="924103" spans="4:4">
      <c r="D924103" s="48"/>
    </row>
    <row r="924104" spans="4:4">
      <c r="D924104" s="48"/>
    </row>
    <row r="924105" spans="4:4">
      <c r="D924105" s="48"/>
    </row>
    <row r="924106" spans="4:4">
      <c r="D924106" s="48"/>
    </row>
    <row r="924107" spans="4:4">
      <c r="D924107" s="48"/>
    </row>
    <row r="924108" spans="4:4">
      <c r="D924108" s="48"/>
    </row>
    <row r="924109" spans="4:4">
      <c r="D924109" s="48"/>
    </row>
    <row r="924110" spans="4:4">
      <c r="D924110" s="48"/>
    </row>
    <row r="924111" spans="4:4">
      <c r="D924111" s="48"/>
    </row>
    <row r="924112" spans="4:4">
      <c r="D924112" s="48"/>
    </row>
    <row r="924113" spans="4:4">
      <c r="D924113" s="48"/>
    </row>
    <row r="924114" spans="4:4">
      <c r="D924114" s="48"/>
    </row>
    <row r="924115" spans="4:4">
      <c r="D924115" s="48"/>
    </row>
    <row r="924116" spans="4:4">
      <c r="D924116" s="48"/>
    </row>
    <row r="924117" spans="4:4">
      <c r="D924117" s="48"/>
    </row>
    <row r="924118" spans="4:4">
      <c r="D924118" s="48"/>
    </row>
    <row r="924119" spans="4:4">
      <c r="D924119" s="48"/>
    </row>
    <row r="924120" spans="4:4">
      <c r="D924120" s="48"/>
    </row>
    <row r="924121" spans="4:4">
      <c r="D924121" s="48"/>
    </row>
    <row r="924122" spans="4:4">
      <c r="D924122" s="48"/>
    </row>
    <row r="924123" spans="4:4">
      <c r="D924123" s="48"/>
    </row>
    <row r="924124" spans="4:4">
      <c r="D924124" s="48"/>
    </row>
    <row r="924125" spans="4:4">
      <c r="D924125" s="48"/>
    </row>
    <row r="924126" spans="4:4">
      <c r="D924126" s="48"/>
    </row>
    <row r="924127" spans="4:4">
      <c r="D924127" s="48"/>
    </row>
    <row r="924128" spans="4:4">
      <c r="D924128" s="48"/>
    </row>
    <row r="924129" spans="4:4">
      <c r="D924129" s="48"/>
    </row>
    <row r="924130" spans="4:4">
      <c r="D924130" s="48"/>
    </row>
    <row r="924131" spans="4:4">
      <c r="D924131" s="48"/>
    </row>
    <row r="924132" spans="4:4">
      <c r="D924132" s="48"/>
    </row>
    <row r="924133" spans="4:4">
      <c r="D924133" s="48"/>
    </row>
    <row r="924134" spans="4:4">
      <c r="D924134" s="48"/>
    </row>
    <row r="924135" spans="4:4">
      <c r="D924135" s="48"/>
    </row>
    <row r="924136" spans="4:4">
      <c r="D924136" s="48"/>
    </row>
    <row r="924137" spans="4:4">
      <c r="D924137" s="48"/>
    </row>
    <row r="924138" spans="4:4">
      <c r="D924138" s="48"/>
    </row>
    <row r="924139" spans="4:4">
      <c r="D924139" s="48"/>
    </row>
    <row r="924140" spans="4:4">
      <c r="D924140" s="48"/>
    </row>
    <row r="924141" spans="4:4">
      <c r="D924141" s="48"/>
    </row>
    <row r="924142" spans="4:4">
      <c r="D924142" s="48"/>
    </row>
    <row r="924143" spans="4:4">
      <c r="D924143" s="48"/>
    </row>
    <row r="924144" spans="4:4">
      <c r="D924144" s="48"/>
    </row>
    <row r="924145" spans="4:4">
      <c r="D924145" s="48"/>
    </row>
    <row r="924146" spans="4:4">
      <c r="D924146" s="48"/>
    </row>
    <row r="924147" spans="4:4">
      <c r="D924147" s="48"/>
    </row>
    <row r="924148" spans="4:4">
      <c r="D924148" s="48"/>
    </row>
    <row r="924149" spans="4:4">
      <c r="D924149" s="48"/>
    </row>
    <row r="924150" spans="4:4">
      <c r="D924150" s="48"/>
    </row>
    <row r="924151" spans="4:4">
      <c r="D924151" s="48"/>
    </row>
    <row r="924152" spans="4:4">
      <c r="D924152" s="48"/>
    </row>
    <row r="924153" spans="4:4">
      <c r="D924153" s="48"/>
    </row>
    <row r="924154" spans="4:4">
      <c r="D924154" s="48"/>
    </row>
    <row r="924155" spans="4:4">
      <c r="D924155" s="48"/>
    </row>
    <row r="924156" spans="4:4">
      <c r="D924156" s="48"/>
    </row>
    <row r="924157" spans="4:4">
      <c r="D924157" s="48"/>
    </row>
    <row r="924158" spans="4:4">
      <c r="D924158" s="48"/>
    </row>
    <row r="924159" spans="4:4">
      <c r="D924159" s="48"/>
    </row>
    <row r="924160" spans="4:4">
      <c r="D924160" s="48"/>
    </row>
    <row r="924161" spans="4:4">
      <c r="D924161" s="48"/>
    </row>
    <row r="924162" spans="4:4">
      <c r="D924162" s="48"/>
    </row>
    <row r="924163" spans="4:4">
      <c r="D924163" s="48"/>
    </row>
    <row r="924164" spans="4:4">
      <c r="D924164" s="48"/>
    </row>
    <row r="924165" spans="4:4">
      <c r="D924165" s="48"/>
    </row>
    <row r="924166" spans="4:4">
      <c r="D924166" s="48"/>
    </row>
    <row r="924167" spans="4:4">
      <c r="D924167" s="48"/>
    </row>
    <row r="924168" spans="4:4">
      <c r="D924168" s="48"/>
    </row>
    <row r="924169" spans="4:4">
      <c r="D924169" s="48"/>
    </row>
    <row r="924170" spans="4:4">
      <c r="D924170" s="48"/>
    </row>
    <row r="924171" spans="4:4">
      <c r="D924171" s="48"/>
    </row>
    <row r="924172" spans="4:4">
      <c r="D924172" s="48"/>
    </row>
    <row r="924173" spans="4:4">
      <c r="D924173" s="48"/>
    </row>
    <row r="924174" spans="4:4">
      <c r="D924174" s="48"/>
    </row>
    <row r="924175" spans="4:4">
      <c r="D924175" s="48"/>
    </row>
    <row r="924176" spans="4:4">
      <c r="D924176" s="48"/>
    </row>
    <row r="924177" spans="4:4">
      <c r="D924177" s="48"/>
    </row>
    <row r="924178" spans="4:4">
      <c r="D924178" s="48"/>
    </row>
    <row r="924179" spans="4:4">
      <c r="D924179" s="48"/>
    </row>
    <row r="924180" spans="4:4">
      <c r="D924180" s="48"/>
    </row>
    <row r="924181" spans="4:4">
      <c r="D924181" s="48"/>
    </row>
    <row r="924182" spans="4:4">
      <c r="D924182" s="48"/>
    </row>
    <row r="924183" spans="4:4">
      <c r="D924183" s="48"/>
    </row>
    <row r="924184" spans="4:4">
      <c r="D924184" s="48"/>
    </row>
    <row r="924185" spans="4:4">
      <c r="D924185" s="48"/>
    </row>
    <row r="924186" spans="4:4">
      <c r="D924186" s="48"/>
    </row>
    <row r="924187" spans="4:4">
      <c r="D924187" s="48"/>
    </row>
    <row r="924188" spans="4:4">
      <c r="D924188" s="48"/>
    </row>
    <row r="924189" spans="4:4">
      <c r="D924189" s="48"/>
    </row>
    <row r="924190" spans="4:4">
      <c r="D924190" s="48"/>
    </row>
    <row r="924191" spans="4:4">
      <c r="D924191" s="48"/>
    </row>
    <row r="924192" spans="4:4">
      <c r="D924192" s="48"/>
    </row>
    <row r="924193" spans="4:4">
      <c r="D924193" s="48"/>
    </row>
    <row r="924194" spans="4:4">
      <c r="D924194" s="48"/>
    </row>
    <row r="924195" spans="4:4">
      <c r="D924195" s="48"/>
    </row>
    <row r="924196" spans="4:4">
      <c r="D924196" s="48"/>
    </row>
    <row r="924197" spans="4:4">
      <c r="D924197" s="48"/>
    </row>
    <row r="924198" spans="4:4">
      <c r="D924198" s="48"/>
    </row>
    <row r="924199" spans="4:4">
      <c r="D924199" s="48"/>
    </row>
    <row r="924200" spans="4:4">
      <c r="D924200" s="48"/>
    </row>
    <row r="924201" spans="4:4">
      <c r="D924201" s="48"/>
    </row>
    <row r="924202" spans="4:4">
      <c r="D924202" s="48"/>
    </row>
    <row r="924203" spans="4:4">
      <c r="D924203" s="48"/>
    </row>
    <row r="924204" spans="4:4">
      <c r="D924204" s="48"/>
    </row>
    <row r="924205" spans="4:4">
      <c r="D924205" s="48"/>
    </row>
    <row r="924206" spans="4:4">
      <c r="D924206" s="48"/>
    </row>
    <row r="924207" spans="4:4">
      <c r="D924207" s="48"/>
    </row>
    <row r="924208" spans="4:4">
      <c r="D924208" s="48"/>
    </row>
    <row r="924209" spans="4:4">
      <c r="D924209" s="48"/>
    </row>
    <row r="924210" spans="4:4">
      <c r="D924210" s="48"/>
    </row>
    <row r="924211" spans="4:4">
      <c r="D924211" s="48"/>
    </row>
    <row r="924212" spans="4:4">
      <c r="D924212" s="48"/>
    </row>
    <row r="924213" spans="4:4">
      <c r="D924213" s="48"/>
    </row>
    <row r="924214" spans="4:4">
      <c r="D924214" s="48"/>
    </row>
    <row r="924215" spans="4:4">
      <c r="D924215" s="48"/>
    </row>
    <row r="924216" spans="4:4">
      <c r="D924216" s="48"/>
    </row>
    <row r="924217" spans="4:4">
      <c r="D924217" s="48"/>
    </row>
    <row r="924218" spans="4:4">
      <c r="D924218" s="48"/>
    </row>
    <row r="924219" spans="4:4">
      <c r="D924219" s="48"/>
    </row>
    <row r="924220" spans="4:4">
      <c r="D924220" s="48"/>
    </row>
    <row r="924221" spans="4:4">
      <c r="D924221" s="48"/>
    </row>
    <row r="924222" spans="4:4">
      <c r="D924222" s="48"/>
    </row>
    <row r="924223" spans="4:4">
      <c r="D924223" s="48"/>
    </row>
    <row r="924224" spans="4:4">
      <c r="D924224" s="48"/>
    </row>
    <row r="924225" spans="4:4">
      <c r="D924225" s="48"/>
    </row>
    <row r="924226" spans="4:4">
      <c r="D924226" s="48"/>
    </row>
    <row r="924227" spans="4:4">
      <c r="D924227" s="48"/>
    </row>
    <row r="924228" spans="4:4">
      <c r="D924228" s="48"/>
    </row>
    <row r="924229" spans="4:4">
      <c r="D924229" s="48"/>
    </row>
    <row r="924230" spans="4:4">
      <c r="D924230" s="48"/>
    </row>
    <row r="924231" spans="4:4">
      <c r="D924231" s="48"/>
    </row>
    <row r="924232" spans="4:4">
      <c r="D924232" s="48"/>
    </row>
    <row r="924233" spans="4:4">
      <c r="D924233" s="48"/>
    </row>
    <row r="924234" spans="4:4">
      <c r="D924234" s="48"/>
    </row>
    <row r="924235" spans="4:4">
      <c r="D924235" s="48"/>
    </row>
    <row r="924236" spans="4:4">
      <c r="D924236" s="48"/>
    </row>
    <row r="924237" spans="4:4">
      <c r="D924237" s="48"/>
    </row>
    <row r="924238" spans="4:4">
      <c r="D924238" s="48"/>
    </row>
    <row r="924239" spans="4:4">
      <c r="D924239" s="48"/>
    </row>
    <row r="924240" spans="4:4">
      <c r="D924240" s="48"/>
    </row>
    <row r="924241" spans="4:4">
      <c r="D924241" s="48"/>
    </row>
    <row r="924242" spans="4:4">
      <c r="D924242" s="48"/>
    </row>
    <row r="924243" spans="4:4">
      <c r="D924243" s="48"/>
    </row>
    <row r="924244" spans="4:4">
      <c r="D924244" s="48"/>
    </row>
    <row r="924245" spans="4:4">
      <c r="D924245" s="48"/>
    </row>
    <row r="924246" spans="4:4">
      <c r="D924246" s="48"/>
    </row>
    <row r="924247" spans="4:4">
      <c r="D924247" s="48"/>
    </row>
    <row r="924248" spans="4:4">
      <c r="D924248" s="48"/>
    </row>
    <row r="924249" spans="4:4">
      <c r="D924249" s="48"/>
    </row>
    <row r="924250" spans="4:4">
      <c r="D924250" s="48"/>
    </row>
    <row r="924251" spans="4:4">
      <c r="D924251" s="48"/>
    </row>
    <row r="924252" spans="4:4">
      <c r="D924252" s="48"/>
    </row>
    <row r="924253" spans="4:4">
      <c r="D924253" s="48"/>
    </row>
    <row r="924254" spans="4:4">
      <c r="D924254" s="48"/>
    </row>
    <row r="924255" spans="4:4">
      <c r="D924255" s="48"/>
    </row>
    <row r="924256" spans="4:4">
      <c r="D924256" s="48"/>
    </row>
    <row r="924257" spans="4:4">
      <c r="D924257" s="48"/>
    </row>
    <row r="924258" spans="4:4">
      <c r="D924258" s="48"/>
    </row>
    <row r="924259" spans="4:4">
      <c r="D924259" s="48"/>
    </row>
    <row r="924260" spans="4:4">
      <c r="D924260" s="48"/>
    </row>
    <row r="924261" spans="4:4">
      <c r="D924261" s="48"/>
    </row>
    <row r="924262" spans="4:4">
      <c r="D924262" s="48"/>
    </row>
    <row r="924263" spans="4:4">
      <c r="D924263" s="48"/>
    </row>
    <row r="924264" spans="4:4">
      <c r="D924264" s="48"/>
    </row>
    <row r="924265" spans="4:4">
      <c r="D924265" s="48"/>
    </row>
    <row r="924266" spans="4:4">
      <c r="D924266" s="48"/>
    </row>
    <row r="924267" spans="4:4">
      <c r="D924267" s="48"/>
    </row>
    <row r="924268" spans="4:4">
      <c r="D924268" s="48"/>
    </row>
    <row r="924269" spans="4:4">
      <c r="D924269" s="48"/>
    </row>
    <row r="924270" spans="4:4">
      <c r="D924270" s="48"/>
    </row>
    <row r="924271" spans="4:4">
      <c r="D924271" s="48"/>
    </row>
    <row r="924272" spans="4:4">
      <c r="D924272" s="48"/>
    </row>
    <row r="924273" spans="4:4">
      <c r="D924273" s="48"/>
    </row>
    <row r="924274" spans="4:4">
      <c r="D924274" s="48"/>
    </row>
    <row r="924275" spans="4:4">
      <c r="D924275" s="48"/>
    </row>
    <row r="924276" spans="4:4">
      <c r="D924276" s="48"/>
    </row>
    <row r="924277" spans="4:4">
      <c r="D924277" s="48"/>
    </row>
    <row r="924278" spans="4:4">
      <c r="D924278" s="48"/>
    </row>
    <row r="924279" spans="4:4">
      <c r="D924279" s="48"/>
    </row>
    <row r="924280" spans="4:4">
      <c r="D924280" s="48"/>
    </row>
    <row r="924281" spans="4:4">
      <c r="D924281" s="48"/>
    </row>
    <row r="924282" spans="4:4">
      <c r="D924282" s="48"/>
    </row>
    <row r="924283" spans="4:4">
      <c r="D924283" s="48"/>
    </row>
    <row r="924284" spans="4:4">
      <c r="D924284" s="48"/>
    </row>
    <row r="924285" spans="4:4">
      <c r="D924285" s="48"/>
    </row>
    <row r="924286" spans="4:4">
      <c r="D924286" s="48"/>
    </row>
    <row r="924287" spans="4:4">
      <c r="D924287" s="48"/>
    </row>
    <row r="924288" spans="4:4">
      <c r="D924288" s="48"/>
    </row>
    <row r="924289" spans="4:4">
      <c r="D924289" s="48"/>
    </row>
    <row r="924290" spans="4:4">
      <c r="D924290" s="48"/>
    </row>
    <row r="924291" spans="4:4">
      <c r="D924291" s="48"/>
    </row>
    <row r="924292" spans="4:4">
      <c r="D924292" s="48"/>
    </row>
    <row r="924293" spans="4:4">
      <c r="D924293" s="48"/>
    </row>
    <row r="924294" spans="4:4">
      <c r="D924294" s="48"/>
    </row>
    <row r="924295" spans="4:4">
      <c r="D924295" s="48"/>
    </row>
    <row r="924296" spans="4:4">
      <c r="D924296" s="48"/>
    </row>
    <row r="924297" spans="4:4">
      <c r="D924297" s="48"/>
    </row>
    <row r="924298" spans="4:4">
      <c r="D924298" s="48"/>
    </row>
    <row r="924299" spans="4:4">
      <c r="D924299" s="48"/>
    </row>
    <row r="924300" spans="4:4">
      <c r="D924300" s="48"/>
    </row>
    <row r="924301" spans="4:4">
      <c r="D924301" s="48"/>
    </row>
    <row r="924302" spans="4:4">
      <c r="D924302" s="48"/>
    </row>
    <row r="924303" spans="4:4">
      <c r="D924303" s="48"/>
    </row>
    <row r="924304" spans="4:4">
      <c r="D924304" s="48"/>
    </row>
    <row r="924305" spans="4:4">
      <c r="D924305" s="48"/>
    </row>
    <row r="924306" spans="4:4">
      <c r="D924306" s="48"/>
    </row>
    <row r="924307" spans="4:4">
      <c r="D924307" s="48"/>
    </row>
    <row r="924308" spans="4:4">
      <c r="D924308" s="48"/>
    </row>
    <row r="924309" spans="4:4">
      <c r="D924309" s="48"/>
    </row>
    <row r="924310" spans="4:4">
      <c r="D924310" s="48"/>
    </row>
    <row r="924311" spans="4:4">
      <c r="D924311" s="48"/>
    </row>
    <row r="924312" spans="4:4">
      <c r="D924312" s="48"/>
    </row>
    <row r="924313" spans="4:4">
      <c r="D924313" s="48"/>
    </row>
    <row r="924314" spans="4:4">
      <c r="D924314" s="48"/>
    </row>
    <row r="924315" spans="4:4">
      <c r="D924315" s="48"/>
    </row>
    <row r="924316" spans="4:4">
      <c r="D924316" s="48"/>
    </row>
    <row r="924317" spans="4:4">
      <c r="D924317" s="48"/>
    </row>
    <row r="924318" spans="4:4">
      <c r="D924318" s="48"/>
    </row>
    <row r="924319" spans="4:4">
      <c r="D924319" s="48"/>
    </row>
    <row r="924320" spans="4:4">
      <c r="D924320" s="48"/>
    </row>
    <row r="924321" spans="4:4">
      <c r="D924321" s="48"/>
    </row>
    <row r="924322" spans="4:4">
      <c r="D924322" s="48"/>
    </row>
    <row r="924323" spans="4:4">
      <c r="D924323" s="48"/>
    </row>
    <row r="924324" spans="4:4">
      <c r="D924324" s="48"/>
    </row>
    <row r="924325" spans="4:4">
      <c r="D924325" s="48"/>
    </row>
    <row r="924326" spans="4:4">
      <c r="D924326" s="48"/>
    </row>
    <row r="924327" spans="4:4">
      <c r="D924327" s="48"/>
    </row>
    <row r="924328" spans="4:4">
      <c r="D924328" s="48"/>
    </row>
    <row r="924329" spans="4:4">
      <c r="D924329" s="48"/>
    </row>
    <row r="924330" spans="4:4">
      <c r="D924330" s="48"/>
    </row>
    <row r="924331" spans="4:4">
      <c r="D924331" s="48"/>
    </row>
    <row r="924332" spans="4:4">
      <c r="D924332" s="48"/>
    </row>
    <row r="924333" spans="4:4">
      <c r="D924333" s="48"/>
    </row>
    <row r="924334" spans="4:4">
      <c r="D924334" s="48"/>
    </row>
    <row r="924335" spans="4:4">
      <c r="D924335" s="48"/>
    </row>
    <row r="924336" spans="4:4">
      <c r="D924336" s="48"/>
    </row>
    <row r="924337" spans="4:4">
      <c r="D924337" s="48"/>
    </row>
    <row r="924338" spans="4:4">
      <c r="D924338" s="48"/>
    </row>
    <row r="924339" spans="4:4">
      <c r="D924339" s="48"/>
    </row>
    <row r="924340" spans="4:4">
      <c r="D924340" s="48"/>
    </row>
    <row r="924341" spans="4:4">
      <c r="D924341" s="48"/>
    </row>
    <row r="924342" spans="4:4">
      <c r="D924342" s="48"/>
    </row>
    <row r="924343" spans="4:4">
      <c r="D924343" s="48"/>
    </row>
    <row r="924344" spans="4:4">
      <c r="D924344" s="48"/>
    </row>
    <row r="924345" spans="4:4">
      <c r="D924345" s="48"/>
    </row>
    <row r="924346" spans="4:4">
      <c r="D924346" s="48"/>
    </row>
    <row r="924347" spans="4:4">
      <c r="D924347" s="48"/>
    </row>
    <row r="924348" spans="4:4">
      <c r="D924348" s="48"/>
    </row>
    <row r="924349" spans="4:4">
      <c r="D924349" s="48"/>
    </row>
    <row r="924350" spans="4:4">
      <c r="D924350" s="48"/>
    </row>
    <row r="924351" spans="4:4">
      <c r="D924351" s="48"/>
    </row>
    <row r="924352" spans="4:4">
      <c r="D924352" s="48"/>
    </row>
    <row r="924353" spans="4:4">
      <c r="D924353" s="48"/>
    </row>
    <row r="924354" spans="4:4">
      <c r="D924354" s="48"/>
    </row>
    <row r="924355" spans="4:4">
      <c r="D924355" s="48"/>
    </row>
    <row r="924356" spans="4:4">
      <c r="D924356" s="48"/>
    </row>
    <row r="924357" spans="4:4">
      <c r="D924357" s="48"/>
    </row>
    <row r="924358" spans="4:4">
      <c r="D924358" s="48"/>
    </row>
    <row r="924359" spans="4:4">
      <c r="D924359" s="48"/>
    </row>
    <row r="924360" spans="4:4">
      <c r="D924360" s="48"/>
    </row>
    <row r="924361" spans="4:4">
      <c r="D924361" s="48"/>
    </row>
    <row r="924362" spans="4:4">
      <c r="D924362" s="48"/>
    </row>
    <row r="924363" spans="4:4">
      <c r="D924363" s="48"/>
    </row>
    <row r="924364" spans="4:4">
      <c r="D924364" s="48"/>
    </row>
    <row r="924365" spans="4:4">
      <c r="D924365" s="48"/>
    </row>
    <row r="924366" spans="4:4">
      <c r="D924366" s="48"/>
    </row>
    <row r="924367" spans="4:4">
      <c r="D924367" s="48"/>
    </row>
    <row r="924368" spans="4:4">
      <c r="D924368" s="48"/>
    </row>
    <row r="924369" spans="4:4">
      <c r="D924369" s="48"/>
    </row>
    <row r="924370" spans="4:4">
      <c r="D924370" s="48"/>
    </row>
    <row r="924371" spans="4:4">
      <c r="D924371" s="48"/>
    </row>
    <row r="924372" spans="4:4">
      <c r="D924372" s="48"/>
    </row>
    <row r="924373" spans="4:4">
      <c r="D924373" s="48"/>
    </row>
    <row r="924374" spans="4:4">
      <c r="D924374" s="48"/>
    </row>
    <row r="924375" spans="4:4">
      <c r="D924375" s="48"/>
    </row>
    <row r="924376" spans="4:4">
      <c r="D924376" s="48"/>
    </row>
    <row r="924377" spans="4:4">
      <c r="D924377" s="48"/>
    </row>
    <row r="924378" spans="4:4">
      <c r="D924378" s="48"/>
    </row>
    <row r="924379" spans="4:4">
      <c r="D924379" s="48"/>
    </row>
    <row r="924380" spans="4:4">
      <c r="D924380" s="48"/>
    </row>
    <row r="924381" spans="4:4">
      <c r="D924381" s="48"/>
    </row>
    <row r="924382" spans="4:4">
      <c r="D924382" s="48"/>
    </row>
    <row r="924383" spans="4:4">
      <c r="D924383" s="48"/>
    </row>
    <row r="924384" spans="4:4">
      <c r="D924384" s="48"/>
    </row>
    <row r="924385" spans="4:4">
      <c r="D924385" s="48"/>
    </row>
    <row r="924386" spans="4:4">
      <c r="D924386" s="48"/>
    </row>
    <row r="924387" spans="4:4">
      <c r="D924387" s="48"/>
    </row>
    <row r="924388" spans="4:4">
      <c r="D924388" s="48"/>
    </row>
    <row r="924389" spans="4:4">
      <c r="D924389" s="48"/>
    </row>
    <row r="924390" spans="4:4">
      <c r="D924390" s="48"/>
    </row>
    <row r="924391" spans="4:4">
      <c r="D924391" s="48"/>
    </row>
    <row r="924392" spans="4:4">
      <c r="D924392" s="48"/>
    </row>
    <row r="924393" spans="4:4">
      <c r="D924393" s="48"/>
    </row>
    <row r="924394" spans="4:4">
      <c r="D924394" s="48"/>
    </row>
    <row r="924395" spans="4:4">
      <c r="D924395" s="48"/>
    </row>
    <row r="924396" spans="4:4">
      <c r="D924396" s="48"/>
    </row>
    <row r="924397" spans="4:4">
      <c r="D924397" s="48"/>
    </row>
    <row r="924398" spans="4:4">
      <c r="D924398" s="48"/>
    </row>
    <row r="924399" spans="4:4">
      <c r="D924399" s="48"/>
    </row>
    <row r="924400" spans="4:4">
      <c r="D924400" s="48"/>
    </row>
    <row r="924401" spans="4:4">
      <c r="D924401" s="48"/>
    </row>
    <row r="924402" spans="4:4">
      <c r="D924402" s="48"/>
    </row>
    <row r="924403" spans="4:4">
      <c r="D924403" s="48"/>
    </row>
    <row r="924404" spans="4:4">
      <c r="D924404" s="48"/>
    </row>
    <row r="924405" spans="4:4">
      <c r="D924405" s="48"/>
    </row>
    <row r="924406" spans="4:4">
      <c r="D924406" s="48"/>
    </row>
    <row r="924407" spans="4:4">
      <c r="D924407" s="48"/>
    </row>
    <row r="924408" spans="4:4">
      <c r="D924408" s="48"/>
    </row>
    <row r="924409" spans="4:4">
      <c r="D924409" s="48"/>
    </row>
    <row r="924410" spans="4:4">
      <c r="D924410" s="48"/>
    </row>
    <row r="924411" spans="4:4">
      <c r="D924411" s="48"/>
    </row>
    <row r="924412" spans="4:4">
      <c r="D924412" s="48"/>
    </row>
    <row r="924413" spans="4:4">
      <c r="D924413" s="48"/>
    </row>
    <row r="924414" spans="4:4">
      <c r="D924414" s="48"/>
    </row>
    <row r="924415" spans="4:4">
      <c r="D924415" s="48"/>
    </row>
    <row r="924416" spans="4:4">
      <c r="D924416" s="48"/>
    </row>
    <row r="924417" spans="4:4">
      <c r="D924417" s="48"/>
    </row>
    <row r="924418" spans="4:4">
      <c r="D924418" s="48"/>
    </row>
    <row r="924419" spans="4:4">
      <c r="D924419" s="48"/>
    </row>
    <row r="924420" spans="4:4">
      <c r="D924420" s="48"/>
    </row>
    <row r="924421" spans="4:4">
      <c r="D924421" s="48"/>
    </row>
    <row r="924422" spans="4:4">
      <c r="D924422" s="48"/>
    </row>
    <row r="924423" spans="4:4">
      <c r="D924423" s="48"/>
    </row>
    <row r="924424" spans="4:4">
      <c r="D924424" s="48"/>
    </row>
    <row r="924425" spans="4:4">
      <c r="D924425" s="48"/>
    </row>
    <row r="924426" spans="4:4">
      <c r="D924426" s="48"/>
    </row>
    <row r="924427" spans="4:4">
      <c r="D924427" s="48"/>
    </row>
    <row r="924428" spans="4:4">
      <c r="D924428" s="48"/>
    </row>
    <row r="924429" spans="4:4">
      <c r="D924429" s="48"/>
    </row>
    <row r="924430" spans="4:4">
      <c r="D924430" s="48"/>
    </row>
    <row r="924431" spans="4:4">
      <c r="D924431" s="48"/>
    </row>
    <row r="924432" spans="4:4">
      <c r="D924432" s="48"/>
    </row>
    <row r="924433" spans="4:4">
      <c r="D924433" s="48"/>
    </row>
    <row r="924434" spans="4:4">
      <c r="D924434" s="48"/>
    </row>
    <row r="924435" spans="4:4">
      <c r="D924435" s="48"/>
    </row>
    <row r="924436" spans="4:4">
      <c r="D924436" s="48"/>
    </row>
    <row r="924437" spans="4:4">
      <c r="D924437" s="48"/>
    </row>
    <row r="924438" spans="4:4">
      <c r="D924438" s="48"/>
    </row>
    <row r="924439" spans="4:4">
      <c r="D924439" s="48"/>
    </row>
    <row r="924440" spans="4:4">
      <c r="D924440" s="48"/>
    </row>
    <row r="924441" spans="4:4">
      <c r="D924441" s="48"/>
    </row>
    <row r="924442" spans="4:4">
      <c r="D924442" s="48"/>
    </row>
    <row r="924443" spans="4:4">
      <c r="D924443" s="48"/>
    </row>
    <row r="924444" spans="4:4">
      <c r="D924444" s="48"/>
    </row>
    <row r="924445" spans="4:4">
      <c r="D924445" s="48"/>
    </row>
    <row r="924446" spans="4:4">
      <c r="D924446" s="48"/>
    </row>
    <row r="924447" spans="4:4">
      <c r="D924447" s="48"/>
    </row>
    <row r="924448" spans="4:4">
      <c r="D924448" s="48"/>
    </row>
    <row r="924449" spans="4:4">
      <c r="D924449" s="48"/>
    </row>
    <row r="924450" spans="4:4">
      <c r="D924450" s="48"/>
    </row>
    <row r="924451" spans="4:4">
      <c r="D924451" s="48"/>
    </row>
    <row r="924452" spans="4:4">
      <c r="D924452" s="48"/>
    </row>
    <row r="924453" spans="4:4">
      <c r="D924453" s="48"/>
    </row>
    <row r="924454" spans="4:4">
      <c r="D924454" s="48"/>
    </row>
    <row r="924455" spans="4:4">
      <c r="D924455" s="48"/>
    </row>
    <row r="924456" spans="4:4">
      <c r="D924456" s="48"/>
    </row>
    <row r="924457" spans="4:4">
      <c r="D924457" s="48"/>
    </row>
    <row r="924458" spans="4:4">
      <c r="D924458" s="48"/>
    </row>
    <row r="924459" spans="4:4">
      <c r="D924459" s="48"/>
    </row>
    <row r="924460" spans="4:4">
      <c r="D924460" s="48"/>
    </row>
    <row r="924461" spans="4:4">
      <c r="D924461" s="48"/>
    </row>
    <row r="924462" spans="4:4">
      <c r="D924462" s="48"/>
    </row>
    <row r="924463" spans="4:4">
      <c r="D924463" s="48"/>
    </row>
    <row r="924464" spans="4:4">
      <c r="D924464" s="48"/>
    </row>
    <row r="924465" spans="4:4">
      <c r="D924465" s="48"/>
    </row>
    <row r="924466" spans="4:4">
      <c r="D924466" s="48"/>
    </row>
    <row r="924467" spans="4:4">
      <c r="D924467" s="48"/>
    </row>
    <row r="924468" spans="4:4">
      <c r="D924468" s="48"/>
    </row>
    <row r="924469" spans="4:4">
      <c r="D924469" s="48"/>
    </row>
    <row r="924470" spans="4:4">
      <c r="D924470" s="48"/>
    </row>
    <row r="924471" spans="4:4">
      <c r="D924471" s="48"/>
    </row>
    <row r="924472" spans="4:4">
      <c r="D924472" s="48"/>
    </row>
    <row r="924473" spans="4:4">
      <c r="D924473" s="48"/>
    </row>
    <row r="924474" spans="4:4">
      <c r="D924474" s="48"/>
    </row>
    <row r="924475" spans="4:4">
      <c r="D924475" s="48"/>
    </row>
    <row r="924476" spans="4:4">
      <c r="D924476" s="48"/>
    </row>
    <row r="924477" spans="4:4">
      <c r="D924477" s="48"/>
    </row>
    <row r="924478" spans="4:4">
      <c r="D924478" s="48"/>
    </row>
    <row r="924479" spans="4:4">
      <c r="D924479" s="48"/>
    </row>
    <row r="924480" spans="4:4">
      <c r="D924480" s="48"/>
    </row>
    <row r="924481" spans="4:4">
      <c r="D924481" s="48"/>
    </row>
    <row r="924482" spans="4:4">
      <c r="D924482" s="48"/>
    </row>
    <row r="924483" spans="4:4">
      <c r="D924483" s="48"/>
    </row>
    <row r="924484" spans="4:4">
      <c r="D924484" s="48"/>
    </row>
    <row r="924485" spans="4:4">
      <c r="D924485" s="48"/>
    </row>
    <row r="924486" spans="4:4">
      <c r="D924486" s="48"/>
    </row>
    <row r="924487" spans="4:4">
      <c r="D924487" s="48"/>
    </row>
    <row r="924488" spans="4:4">
      <c r="D924488" s="48"/>
    </row>
    <row r="924489" spans="4:4">
      <c r="D924489" s="48"/>
    </row>
    <row r="924490" spans="4:4">
      <c r="D924490" s="48"/>
    </row>
    <row r="924491" spans="4:4">
      <c r="D924491" s="48"/>
    </row>
    <row r="924492" spans="4:4">
      <c r="D924492" s="48"/>
    </row>
    <row r="924493" spans="4:4">
      <c r="D924493" s="48"/>
    </row>
    <row r="924494" spans="4:4">
      <c r="D924494" s="48"/>
    </row>
    <row r="924495" spans="4:4">
      <c r="D924495" s="48"/>
    </row>
    <row r="924496" spans="4:4">
      <c r="D924496" s="48"/>
    </row>
    <row r="924497" spans="4:4">
      <c r="D924497" s="48"/>
    </row>
    <row r="924498" spans="4:4">
      <c r="D924498" s="48"/>
    </row>
    <row r="924499" spans="4:4">
      <c r="D924499" s="48"/>
    </row>
    <row r="924500" spans="4:4">
      <c r="D924500" s="48"/>
    </row>
    <row r="924501" spans="4:4">
      <c r="D924501" s="48"/>
    </row>
    <row r="924502" spans="4:4">
      <c r="D924502" s="48"/>
    </row>
    <row r="924503" spans="4:4">
      <c r="D924503" s="48"/>
    </row>
    <row r="924504" spans="4:4">
      <c r="D924504" s="48"/>
    </row>
    <row r="924505" spans="4:4">
      <c r="D924505" s="48"/>
    </row>
    <row r="924506" spans="4:4">
      <c r="D924506" s="48"/>
    </row>
    <row r="924507" spans="4:4">
      <c r="D924507" s="48"/>
    </row>
    <row r="924508" spans="4:4">
      <c r="D924508" s="48"/>
    </row>
    <row r="924509" spans="4:4">
      <c r="D924509" s="48"/>
    </row>
    <row r="924510" spans="4:4">
      <c r="D924510" s="48"/>
    </row>
    <row r="924511" spans="4:4">
      <c r="D924511" s="48"/>
    </row>
    <row r="924512" spans="4:4">
      <c r="D924512" s="48"/>
    </row>
    <row r="924513" spans="4:4">
      <c r="D924513" s="48"/>
    </row>
    <row r="924514" spans="4:4">
      <c r="D924514" s="48"/>
    </row>
    <row r="924515" spans="4:4">
      <c r="D924515" s="48"/>
    </row>
    <row r="924516" spans="4:4">
      <c r="D924516" s="48"/>
    </row>
    <row r="924517" spans="4:4">
      <c r="D924517" s="48"/>
    </row>
    <row r="924518" spans="4:4">
      <c r="D924518" s="48"/>
    </row>
    <row r="924519" spans="4:4">
      <c r="D924519" s="48"/>
    </row>
    <row r="924520" spans="4:4">
      <c r="D924520" s="48"/>
    </row>
    <row r="924521" spans="4:4">
      <c r="D924521" s="48"/>
    </row>
    <row r="924522" spans="4:4">
      <c r="D924522" s="48"/>
    </row>
    <row r="924523" spans="4:4">
      <c r="D924523" s="48"/>
    </row>
    <row r="924524" spans="4:4">
      <c r="D924524" s="48"/>
    </row>
    <row r="924525" spans="4:4">
      <c r="D924525" s="48"/>
    </row>
    <row r="924526" spans="4:4">
      <c r="D924526" s="48"/>
    </row>
    <row r="924527" spans="4:4">
      <c r="D924527" s="48"/>
    </row>
    <row r="924528" spans="4:4">
      <c r="D924528" s="48"/>
    </row>
    <row r="924529" spans="4:4">
      <c r="D924529" s="48"/>
    </row>
    <row r="924530" spans="4:4">
      <c r="D924530" s="48"/>
    </row>
    <row r="924531" spans="4:4">
      <c r="D924531" s="48"/>
    </row>
    <row r="924532" spans="4:4">
      <c r="D924532" s="48"/>
    </row>
    <row r="924533" spans="4:4">
      <c r="D924533" s="48"/>
    </row>
    <row r="924534" spans="4:4">
      <c r="D924534" s="48"/>
    </row>
    <row r="924535" spans="4:4">
      <c r="D924535" s="48"/>
    </row>
    <row r="924536" spans="4:4">
      <c r="D924536" s="48"/>
    </row>
    <row r="924537" spans="4:4">
      <c r="D924537" s="48"/>
    </row>
    <row r="924538" spans="4:4">
      <c r="D924538" s="48"/>
    </row>
    <row r="924539" spans="4:4">
      <c r="D924539" s="48"/>
    </row>
    <row r="924540" spans="4:4">
      <c r="D924540" s="48"/>
    </row>
    <row r="924541" spans="4:4">
      <c r="D924541" s="48"/>
    </row>
    <row r="924542" spans="4:4">
      <c r="D924542" s="48"/>
    </row>
    <row r="924543" spans="4:4">
      <c r="D924543" s="48"/>
    </row>
    <row r="924544" spans="4:4">
      <c r="D924544" s="48"/>
    </row>
    <row r="924545" spans="4:4">
      <c r="D924545" s="48"/>
    </row>
    <row r="924546" spans="4:4">
      <c r="D924546" s="48"/>
    </row>
    <row r="924547" spans="4:4">
      <c r="D924547" s="48"/>
    </row>
    <row r="924548" spans="4:4">
      <c r="D924548" s="48"/>
    </row>
    <row r="924549" spans="4:4">
      <c r="D924549" s="48"/>
    </row>
    <row r="924550" spans="4:4">
      <c r="D924550" s="48"/>
    </row>
    <row r="924551" spans="4:4">
      <c r="D924551" s="48"/>
    </row>
    <row r="924552" spans="4:4">
      <c r="D924552" s="48"/>
    </row>
    <row r="924553" spans="4:4">
      <c r="D924553" s="48"/>
    </row>
    <row r="924554" spans="4:4">
      <c r="D924554" s="48"/>
    </row>
    <row r="924555" spans="4:4">
      <c r="D924555" s="48"/>
    </row>
    <row r="924556" spans="4:4">
      <c r="D924556" s="48"/>
    </row>
    <row r="924557" spans="4:4">
      <c r="D924557" s="48"/>
    </row>
    <row r="924558" spans="4:4">
      <c r="D924558" s="48"/>
    </row>
    <row r="924559" spans="4:4">
      <c r="D924559" s="48"/>
    </row>
    <row r="924560" spans="4:4">
      <c r="D924560" s="48"/>
    </row>
    <row r="924561" spans="4:4">
      <c r="D924561" s="48"/>
    </row>
    <row r="924562" spans="4:4">
      <c r="D924562" s="48"/>
    </row>
    <row r="924563" spans="4:4">
      <c r="D924563" s="48"/>
    </row>
    <row r="924564" spans="4:4">
      <c r="D924564" s="48"/>
    </row>
    <row r="924565" spans="4:4">
      <c r="D924565" s="48"/>
    </row>
    <row r="924566" spans="4:4">
      <c r="D924566" s="48"/>
    </row>
    <row r="924567" spans="4:4">
      <c r="D924567" s="48"/>
    </row>
    <row r="924568" spans="4:4">
      <c r="D924568" s="48"/>
    </row>
    <row r="924569" spans="4:4">
      <c r="D924569" s="48"/>
    </row>
    <row r="924570" spans="4:4">
      <c r="D924570" s="48"/>
    </row>
    <row r="924571" spans="4:4">
      <c r="D924571" s="48"/>
    </row>
    <row r="924572" spans="4:4">
      <c r="D924572" s="48"/>
    </row>
    <row r="924573" spans="4:4">
      <c r="D924573" s="48"/>
    </row>
    <row r="924574" spans="4:4">
      <c r="D924574" s="48"/>
    </row>
    <row r="924575" spans="4:4">
      <c r="D924575" s="48"/>
    </row>
    <row r="924576" spans="4:4">
      <c r="D924576" s="48"/>
    </row>
    <row r="924577" spans="4:4">
      <c r="D924577" s="48"/>
    </row>
    <row r="924578" spans="4:4">
      <c r="D924578" s="48"/>
    </row>
    <row r="924579" spans="4:4">
      <c r="D924579" s="48"/>
    </row>
    <row r="924580" spans="4:4">
      <c r="D924580" s="48"/>
    </row>
    <row r="924581" spans="4:4">
      <c r="D924581" s="48"/>
    </row>
    <row r="924582" spans="4:4">
      <c r="D924582" s="48"/>
    </row>
    <row r="924583" spans="4:4">
      <c r="D924583" s="48"/>
    </row>
    <row r="924584" spans="4:4">
      <c r="D924584" s="48"/>
    </row>
    <row r="924585" spans="4:4">
      <c r="D924585" s="48"/>
    </row>
    <row r="924586" spans="4:4">
      <c r="D924586" s="48"/>
    </row>
    <row r="924587" spans="4:4">
      <c r="D924587" s="48"/>
    </row>
    <row r="924588" spans="4:4">
      <c r="D924588" s="48"/>
    </row>
    <row r="924589" spans="4:4">
      <c r="D924589" s="48"/>
    </row>
    <row r="924590" spans="4:4">
      <c r="D924590" s="48"/>
    </row>
    <row r="924591" spans="4:4">
      <c r="D924591" s="48"/>
    </row>
    <row r="924592" spans="4:4">
      <c r="D924592" s="48"/>
    </row>
    <row r="924593" spans="4:4">
      <c r="D924593" s="48"/>
    </row>
    <row r="924594" spans="4:4">
      <c r="D924594" s="48"/>
    </row>
    <row r="924595" spans="4:4">
      <c r="D924595" s="48"/>
    </row>
    <row r="924596" spans="4:4">
      <c r="D924596" s="48"/>
    </row>
    <row r="924597" spans="4:4">
      <c r="D924597" s="48"/>
    </row>
    <row r="924598" spans="4:4">
      <c r="D924598" s="48"/>
    </row>
    <row r="924599" spans="4:4">
      <c r="D924599" s="48"/>
    </row>
    <row r="924600" spans="4:4">
      <c r="D924600" s="48"/>
    </row>
    <row r="924601" spans="4:4">
      <c r="D924601" s="48"/>
    </row>
    <row r="924602" spans="4:4">
      <c r="D924602" s="48"/>
    </row>
    <row r="924603" spans="4:4">
      <c r="D924603" s="48"/>
    </row>
    <row r="924604" spans="4:4">
      <c r="D924604" s="48"/>
    </row>
    <row r="924605" spans="4:4">
      <c r="D924605" s="48"/>
    </row>
    <row r="924606" spans="4:4">
      <c r="D924606" s="48"/>
    </row>
    <row r="924607" spans="4:4">
      <c r="D924607" s="48"/>
    </row>
    <row r="924608" spans="4:4">
      <c r="D924608" s="48"/>
    </row>
    <row r="924609" spans="4:4">
      <c r="D924609" s="48"/>
    </row>
    <row r="924610" spans="4:4">
      <c r="D924610" s="48"/>
    </row>
    <row r="924611" spans="4:4">
      <c r="D924611" s="48"/>
    </row>
    <row r="924612" spans="4:4">
      <c r="D924612" s="48"/>
    </row>
    <row r="924613" spans="4:4">
      <c r="D924613" s="48"/>
    </row>
    <row r="924614" spans="4:4">
      <c r="D924614" s="48"/>
    </row>
    <row r="924615" spans="4:4">
      <c r="D924615" s="48"/>
    </row>
    <row r="924616" spans="4:4">
      <c r="D924616" s="48"/>
    </row>
    <row r="924617" spans="4:4">
      <c r="D924617" s="48"/>
    </row>
    <row r="924618" spans="4:4">
      <c r="D924618" s="48"/>
    </row>
    <row r="924619" spans="4:4">
      <c r="D924619" s="48"/>
    </row>
    <row r="924620" spans="4:4">
      <c r="D924620" s="48"/>
    </row>
    <row r="924621" spans="4:4">
      <c r="D924621" s="48"/>
    </row>
    <row r="924622" spans="4:4">
      <c r="D924622" s="48"/>
    </row>
    <row r="924623" spans="4:4">
      <c r="D924623" s="48"/>
    </row>
    <row r="924624" spans="4:4">
      <c r="D924624" s="48"/>
    </row>
    <row r="924625" spans="4:4">
      <c r="D924625" s="48"/>
    </row>
    <row r="924626" spans="4:4">
      <c r="D924626" s="48"/>
    </row>
    <row r="924627" spans="4:4">
      <c r="D924627" s="48"/>
    </row>
    <row r="924628" spans="4:4">
      <c r="D924628" s="48"/>
    </row>
    <row r="924629" spans="4:4">
      <c r="D924629" s="48"/>
    </row>
    <row r="924630" spans="4:4">
      <c r="D924630" s="48"/>
    </row>
    <row r="924631" spans="4:4">
      <c r="D924631" s="48"/>
    </row>
    <row r="924632" spans="4:4">
      <c r="D924632" s="48"/>
    </row>
    <row r="924633" spans="4:4">
      <c r="D924633" s="48"/>
    </row>
    <row r="924634" spans="4:4">
      <c r="D924634" s="48"/>
    </row>
    <row r="924635" spans="4:4">
      <c r="D924635" s="48"/>
    </row>
    <row r="924636" spans="4:4">
      <c r="D924636" s="48"/>
    </row>
    <row r="924637" spans="4:4">
      <c r="D924637" s="48"/>
    </row>
    <row r="924638" spans="4:4">
      <c r="D924638" s="48"/>
    </row>
    <row r="924639" spans="4:4">
      <c r="D924639" s="48"/>
    </row>
    <row r="924640" spans="4:4">
      <c r="D924640" s="48"/>
    </row>
    <row r="924641" spans="4:4">
      <c r="D924641" s="48"/>
    </row>
    <row r="924642" spans="4:4">
      <c r="D924642" s="48"/>
    </row>
    <row r="924643" spans="4:4">
      <c r="D924643" s="48"/>
    </row>
    <row r="924644" spans="4:4">
      <c r="D924644" s="48"/>
    </row>
    <row r="924645" spans="4:4">
      <c r="D924645" s="48"/>
    </row>
    <row r="924646" spans="4:4">
      <c r="D924646" s="48"/>
    </row>
    <row r="924647" spans="4:4">
      <c r="D924647" s="48"/>
    </row>
    <row r="924648" spans="4:4">
      <c r="D924648" s="48"/>
    </row>
    <row r="924649" spans="4:4">
      <c r="D924649" s="48"/>
    </row>
    <row r="924650" spans="4:4">
      <c r="D924650" s="48"/>
    </row>
    <row r="924651" spans="4:4">
      <c r="D924651" s="48"/>
    </row>
    <row r="924652" spans="4:4">
      <c r="D924652" s="48"/>
    </row>
    <row r="924653" spans="4:4">
      <c r="D924653" s="48"/>
    </row>
    <row r="924654" spans="4:4">
      <c r="D924654" s="48"/>
    </row>
    <row r="924655" spans="4:4">
      <c r="D924655" s="48"/>
    </row>
    <row r="924656" spans="4:4">
      <c r="D924656" s="48"/>
    </row>
    <row r="924657" spans="4:4">
      <c r="D924657" s="48"/>
    </row>
    <row r="924658" spans="4:4">
      <c r="D924658" s="48"/>
    </row>
    <row r="924659" spans="4:4">
      <c r="D924659" s="48"/>
    </row>
    <row r="924660" spans="4:4">
      <c r="D924660" s="48"/>
    </row>
    <row r="924661" spans="4:4">
      <c r="D924661" s="48"/>
    </row>
    <row r="924662" spans="4:4">
      <c r="D924662" s="48"/>
    </row>
    <row r="924663" spans="4:4">
      <c r="D924663" s="48"/>
    </row>
    <row r="924664" spans="4:4">
      <c r="D924664" s="48"/>
    </row>
    <row r="924665" spans="4:4">
      <c r="D924665" s="48"/>
    </row>
    <row r="924666" spans="4:4">
      <c r="D924666" s="48"/>
    </row>
    <row r="924667" spans="4:4">
      <c r="D924667" s="48"/>
    </row>
    <row r="924668" spans="4:4">
      <c r="D924668" s="48"/>
    </row>
    <row r="924669" spans="4:4">
      <c r="D924669" s="48"/>
    </row>
    <row r="924670" spans="4:4">
      <c r="D924670" s="48"/>
    </row>
    <row r="924671" spans="4:4">
      <c r="D924671" s="48"/>
    </row>
    <row r="924672" spans="4:4">
      <c r="D924672" s="48"/>
    </row>
    <row r="924673" spans="4:4">
      <c r="D924673" s="48"/>
    </row>
    <row r="924674" spans="4:4">
      <c r="D924674" s="48"/>
    </row>
    <row r="924675" spans="4:4">
      <c r="D924675" s="48"/>
    </row>
    <row r="924676" spans="4:4">
      <c r="D924676" s="48"/>
    </row>
    <row r="924677" spans="4:4">
      <c r="D924677" s="48"/>
    </row>
    <row r="924678" spans="4:4">
      <c r="D924678" s="48"/>
    </row>
    <row r="924679" spans="4:4">
      <c r="D924679" s="48"/>
    </row>
    <row r="924680" spans="4:4">
      <c r="D924680" s="48"/>
    </row>
    <row r="924681" spans="4:4">
      <c r="D924681" s="48"/>
    </row>
    <row r="924682" spans="4:4">
      <c r="D924682" s="48"/>
    </row>
    <row r="924683" spans="4:4">
      <c r="D924683" s="48"/>
    </row>
    <row r="924684" spans="4:4">
      <c r="D924684" s="48"/>
    </row>
    <row r="924685" spans="4:4">
      <c r="D924685" s="48"/>
    </row>
    <row r="924686" spans="4:4">
      <c r="D924686" s="48"/>
    </row>
    <row r="924687" spans="4:4">
      <c r="D924687" s="48"/>
    </row>
    <row r="924688" spans="4:4">
      <c r="D924688" s="48"/>
    </row>
    <row r="924689" spans="4:4">
      <c r="D924689" s="48"/>
    </row>
    <row r="924690" spans="4:4">
      <c r="D924690" s="48"/>
    </row>
    <row r="924691" spans="4:4">
      <c r="D924691" s="48"/>
    </row>
    <row r="924692" spans="4:4">
      <c r="D924692" s="48"/>
    </row>
    <row r="924693" spans="4:4">
      <c r="D924693" s="48"/>
    </row>
    <row r="924694" spans="4:4">
      <c r="D924694" s="48"/>
    </row>
    <row r="924695" spans="4:4">
      <c r="D924695" s="48"/>
    </row>
    <row r="924696" spans="4:4">
      <c r="D924696" s="48"/>
    </row>
    <row r="924697" spans="4:4">
      <c r="D924697" s="48"/>
    </row>
    <row r="924698" spans="4:4">
      <c r="D924698" s="48"/>
    </row>
    <row r="924699" spans="4:4">
      <c r="D924699" s="48"/>
    </row>
    <row r="924700" spans="4:4">
      <c r="D924700" s="48"/>
    </row>
    <row r="924701" spans="4:4">
      <c r="D924701" s="48"/>
    </row>
    <row r="924702" spans="4:4">
      <c r="D924702" s="48"/>
    </row>
    <row r="924703" spans="4:4">
      <c r="D924703" s="48"/>
    </row>
    <row r="924704" spans="4:4">
      <c r="D924704" s="48"/>
    </row>
    <row r="924705" spans="4:4">
      <c r="D924705" s="48"/>
    </row>
    <row r="924706" spans="4:4">
      <c r="D924706" s="48"/>
    </row>
    <row r="924707" spans="4:4">
      <c r="D924707" s="48"/>
    </row>
    <row r="924708" spans="4:4">
      <c r="D924708" s="48"/>
    </row>
    <row r="924709" spans="4:4">
      <c r="D924709" s="48"/>
    </row>
    <row r="924710" spans="4:4">
      <c r="D924710" s="48"/>
    </row>
    <row r="924711" spans="4:4">
      <c r="D924711" s="48"/>
    </row>
    <row r="924712" spans="4:4">
      <c r="D924712" s="48"/>
    </row>
    <row r="924713" spans="4:4">
      <c r="D924713" s="48"/>
    </row>
    <row r="924714" spans="4:4">
      <c r="D924714" s="48"/>
    </row>
    <row r="924715" spans="4:4">
      <c r="D924715" s="48"/>
    </row>
    <row r="924716" spans="4:4">
      <c r="D924716" s="48"/>
    </row>
    <row r="924717" spans="4:4">
      <c r="D924717" s="48"/>
    </row>
    <row r="924718" spans="4:4">
      <c r="D924718" s="48"/>
    </row>
    <row r="924719" spans="4:4">
      <c r="D924719" s="48"/>
    </row>
    <row r="924720" spans="4:4">
      <c r="D924720" s="48"/>
    </row>
    <row r="924721" spans="4:4">
      <c r="D924721" s="48"/>
    </row>
    <row r="924722" spans="4:4">
      <c r="D924722" s="48"/>
    </row>
    <row r="924723" spans="4:4">
      <c r="D924723" s="48"/>
    </row>
    <row r="924724" spans="4:4">
      <c r="D924724" s="48"/>
    </row>
    <row r="924725" spans="4:4">
      <c r="D924725" s="48"/>
    </row>
    <row r="924726" spans="4:4">
      <c r="D924726" s="48"/>
    </row>
    <row r="924727" spans="4:4">
      <c r="D924727" s="48"/>
    </row>
    <row r="924728" spans="4:4">
      <c r="D924728" s="48"/>
    </row>
    <row r="924729" spans="4:4">
      <c r="D924729" s="48"/>
    </row>
    <row r="924730" spans="4:4">
      <c r="D924730" s="48"/>
    </row>
    <row r="924731" spans="4:4">
      <c r="D924731" s="48"/>
    </row>
    <row r="924732" spans="4:4">
      <c r="D924732" s="48"/>
    </row>
    <row r="924733" spans="4:4">
      <c r="D924733" s="48"/>
    </row>
    <row r="924734" spans="4:4">
      <c r="D924734" s="48"/>
    </row>
    <row r="924735" spans="4:4">
      <c r="D924735" s="48"/>
    </row>
    <row r="924736" spans="4:4">
      <c r="D924736" s="48"/>
    </row>
    <row r="924737" spans="4:4">
      <c r="D924737" s="48"/>
    </row>
    <row r="924738" spans="4:4">
      <c r="D924738" s="48"/>
    </row>
    <row r="924739" spans="4:4">
      <c r="D924739" s="48"/>
    </row>
    <row r="924740" spans="4:4">
      <c r="D924740" s="48"/>
    </row>
    <row r="924741" spans="4:4">
      <c r="D924741" s="48"/>
    </row>
    <row r="924742" spans="4:4">
      <c r="D924742" s="48"/>
    </row>
    <row r="924743" spans="4:4">
      <c r="D924743" s="48"/>
    </row>
    <row r="924744" spans="4:4">
      <c r="D924744" s="48"/>
    </row>
    <row r="924745" spans="4:4">
      <c r="D924745" s="48"/>
    </row>
    <row r="924746" spans="4:4">
      <c r="D924746" s="48"/>
    </row>
    <row r="924747" spans="4:4">
      <c r="D924747" s="48"/>
    </row>
    <row r="924748" spans="4:4">
      <c r="D924748" s="48"/>
    </row>
    <row r="924749" spans="4:4">
      <c r="D924749" s="48"/>
    </row>
    <row r="924750" spans="4:4">
      <c r="D924750" s="48"/>
    </row>
    <row r="924751" spans="4:4">
      <c r="D924751" s="48"/>
    </row>
    <row r="924752" spans="4:4">
      <c r="D924752" s="48"/>
    </row>
    <row r="924753" spans="4:4">
      <c r="D924753" s="48"/>
    </row>
    <row r="924754" spans="4:4">
      <c r="D924754" s="48"/>
    </row>
    <row r="924755" spans="4:4">
      <c r="D924755" s="48"/>
    </row>
    <row r="924756" spans="4:4">
      <c r="D924756" s="48"/>
    </row>
    <row r="924757" spans="4:4">
      <c r="D924757" s="48"/>
    </row>
    <row r="924758" spans="4:4">
      <c r="D924758" s="48"/>
    </row>
    <row r="924759" spans="4:4">
      <c r="D924759" s="48"/>
    </row>
    <row r="924760" spans="4:4">
      <c r="D924760" s="48"/>
    </row>
    <row r="924761" spans="4:4">
      <c r="D924761" s="48"/>
    </row>
    <row r="924762" spans="4:4">
      <c r="D924762" s="48"/>
    </row>
    <row r="924763" spans="4:4">
      <c r="D924763" s="48"/>
    </row>
    <row r="924764" spans="4:4">
      <c r="D924764" s="48"/>
    </row>
    <row r="924765" spans="4:4">
      <c r="D924765" s="48"/>
    </row>
    <row r="924766" spans="4:4">
      <c r="D924766" s="48"/>
    </row>
    <row r="924767" spans="4:4">
      <c r="D924767" s="48"/>
    </row>
    <row r="924768" spans="4:4">
      <c r="D924768" s="48"/>
    </row>
    <row r="924769" spans="4:4">
      <c r="D924769" s="48"/>
    </row>
    <row r="924770" spans="4:4">
      <c r="D924770" s="48"/>
    </row>
    <row r="924771" spans="4:4">
      <c r="D924771" s="48"/>
    </row>
    <row r="924772" spans="4:4">
      <c r="D924772" s="48"/>
    </row>
    <row r="924773" spans="4:4">
      <c r="D924773" s="48"/>
    </row>
    <row r="924774" spans="4:4">
      <c r="D924774" s="48"/>
    </row>
    <row r="924775" spans="4:4">
      <c r="D924775" s="48"/>
    </row>
    <row r="924776" spans="4:4">
      <c r="D924776" s="48"/>
    </row>
    <row r="924777" spans="4:4">
      <c r="D924777" s="48"/>
    </row>
    <row r="924778" spans="4:4">
      <c r="D924778" s="48"/>
    </row>
    <row r="924779" spans="4:4">
      <c r="D924779" s="48"/>
    </row>
    <row r="924780" spans="4:4">
      <c r="D924780" s="48"/>
    </row>
    <row r="924781" spans="4:4">
      <c r="D924781" s="48"/>
    </row>
    <row r="924782" spans="4:4">
      <c r="D924782" s="48"/>
    </row>
    <row r="924783" spans="4:4">
      <c r="D924783" s="48"/>
    </row>
    <row r="924784" spans="4:4">
      <c r="D924784" s="48"/>
    </row>
    <row r="924785" spans="4:4">
      <c r="D924785" s="48"/>
    </row>
    <row r="924786" spans="4:4">
      <c r="D924786" s="48"/>
    </row>
    <row r="924787" spans="4:4">
      <c r="D924787" s="48"/>
    </row>
    <row r="924788" spans="4:4">
      <c r="D924788" s="48"/>
    </row>
    <row r="924789" spans="4:4">
      <c r="D924789" s="48"/>
    </row>
    <row r="924790" spans="4:4">
      <c r="D924790" s="48"/>
    </row>
    <row r="924791" spans="4:4">
      <c r="D924791" s="48"/>
    </row>
    <row r="924792" spans="4:4">
      <c r="D924792" s="48"/>
    </row>
    <row r="924793" spans="4:4">
      <c r="D924793" s="48"/>
    </row>
    <row r="924794" spans="4:4">
      <c r="D924794" s="48"/>
    </row>
    <row r="924795" spans="4:4">
      <c r="D924795" s="48"/>
    </row>
    <row r="924796" spans="4:4">
      <c r="D924796" s="48"/>
    </row>
    <row r="924797" spans="4:4">
      <c r="D924797" s="48"/>
    </row>
    <row r="924798" spans="4:4">
      <c r="D924798" s="48"/>
    </row>
    <row r="924799" spans="4:4">
      <c r="D924799" s="48"/>
    </row>
    <row r="924800" spans="4:4">
      <c r="D924800" s="48"/>
    </row>
    <row r="924801" spans="4:4">
      <c r="D924801" s="48"/>
    </row>
    <row r="924802" spans="4:4">
      <c r="D924802" s="48"/>
    </row>
    <row r="924803" spans="4:4">
      <c r="D924803" s="48"/>
    </row>
    <row r="924804" spans="4:4">
      <c r="D924804" s="48"/>
    </row>
    <row r="924805" spans="4:4">
      <c r="D924805" s="48"/>
    </row>
    <row r="924806" spans="4:4">
      <c r="D924806" s="48"/>
    </row>
    <row r="924807" spans="4:4">
      <c r="D924807" s="48"/>
    </row>
    <row r="924808" spans="4:4">
      <c r="D924808" s="48"/>
    </row>
    <row r="924809" spans="4:4">
      <c r="D924809" s="48"/>
    </row>
    <row r="924810" spans="4:4">
      <c r="D924810" s="48"/>
    </row>
    <row r="924811" spans="4:4">
      <c r="D924811" s="48"/>
    </row>
    <row r="924812" spans="4:4">
      <c r="D924812" s="48"/>
    </row>
    <row r="924813" spans="4:4">
      <c r="D924813" s="48"/>
    </row>
    <row r="924814" spans="4:4">
      <c r="D924814" s="48"/>
    </row>
    <row r="924815" spans="4:4">
      <c r="D924815" s="48"/>
    </row>
    <row r="924816" spans="4:4">
      <c r="D924816" s="48"/>
    </row>
    <row r="924817" spans="4:4">
      <c r="D924817" s="48"/>
    </row>
    <row r="924818" spans="4:4">
      <c r="D924818" s="48"/>
    </row>
    <row r="924819" spans="4:4">
      <c r="D924819" s="48"/>
    </row>
    <row r="924820" spans="4:4">
      <c r="D924820" s="48"/>
    </row>
    <row r="924821" spans="4:4">
      <c r="D924821" s="48"/>
    </row>
    <row r="924822" spans="4:4">
      <c r="D924822" s="48"/>
    </row>
    <row r="924823" spans="4:4">
      <c r="D924823" s="48"/>
    </row>
    <row r="924824" spans="4:4">
      <c r="D924824" s="48"/>
    </row>
    <row r="924825" spans="4:4">
      <c r="D924825" s="48"/>
    </row>
    <row r="924826" spans="4:4">
      <c r="D924826" s="48"/>
    </row>
    <row r="924827" spans="4:4">
      <c r="D924827" s="48"/>
    </row>
    <row r="924828" spans="4:4">
      <c r="D924828" s="48"/>
    </row>
    <row r="924829" spans="4:4">
      <c r="D924829" s="48"/>
    </row>
    <row r="924830" spans="4:4">
      <c r="D924830" s="48"/>
    </row>
    <row r="924831" spans="4:4">
      <c r="D924831" s="48"/>
    </row>
    <row r="924832" spans="4:4">
      <c r="D924832" s="48"/>
    </row>
    <row r="924833" spans="4:4">
      <c r="D924833" s="48"/>
    </row>
    <row r="924834" spans="4:4">
      <c r="D924834" s="48"/>
    </row>
    <row r="924835" spans="4:4">
      <c r="D924835" s="48"/>
    </row>
    <row r="924836" spans="4:4">
      <c r="D924836" s="48"/>
    </row>
    <row r="924837" spans="4:4">
      <c r="D924837" s="48"/>
    </row>
    <row r="924838" spans="4:4">
      <c r="D924838" s="48"/>
    </row>
    <row r="924839" spans="4:4">
      <c r="D924839" s="48"/>
    </row>
    <row r="924840" spans="4:4">
      <c r="D924840" s="48"/>
    </row>
    <row r="924841" spans="4:4">
      <c r="D924841" s="48"/>
    </row>
    <row r="924842" spans="4:4">
      <c r="D924842" s="48"/>
    </row>
    <row r="924843" spans="4:4">
      <c r="D924843" s="48"/>
    </row>
    <row r="924844" spans="4:4">
      <c r="D924844" s="48"/>
    </row>
    <row r="924845" spans="4:4">
      <c r="D924845" s="48"/>
    </row>
    <row r="924846" spans="4:4">
      <c r="D924846" s="48"/>
    </row>
    <row r="924847" spans="4:4">
      <c r="D924847" s="48"/>
    </row>
    <row r="924848" spans="4:4">
      <c r="D924848" s="48"/>
    </row>
    <row r="924849" spans="4:4">
      <c r="D924849" s="48"/>
    </row>
    <row r="924850" spans="4:4">
      <c r="D924850" s="48"/>
    </row>
    <row r="924851" spans="4:4">
      <c r="D924851" s="48"/>
    </row>
    <row r="924852" spans="4:4">
      <c r="D924852" s="48"/>
    </row>
    <row r="924853" spans="4:4">
      <c r="D924853" s="48"/>
    </row>
    <row r="924854" spans="4:4">
      <c r="D924854" s="48"/>
    </row>
    <row r="924855" spans="4:4">
      <c r="D924855" s="48"/>
    </row>
    <row r="924856" spans="4:4">
      <c r="D924856" s="48"/>
    </row>
    <row r="924857" spans="4:4">
      <c r="D924857" s="48"/>
    </row>
    <row r="924858" spans="4:4">
      <c r="D924858" s="48"/>
    </row>
    <row r="924859" spans="4:4">
      <c r="D924859" s="48"/>
    </row>
    <row r="924860" spans="4:4">
      <c r="D924860" s="48"/>
    </row>
    <row r="924861" spans="4:4">
      <c r="D924861" s="48"/>
    </row>
    <row r="924862" spans="4:4">
      <c r="D924862" s="48"/>
    </row>
    <row r="924863" spans="4:4">
      <c r="D924863" s="48"/>
    </row>
    <row r="924864" spans="4:4">
      <c r="D924864" s="48"/>
    </row>
    <row r="924865" spans="4:4">
      <c r="D924865" s="48"/>
    </row>
    <row r="924866" spans="4:4">
      <c r="D924866" s="48"/>
    </row>
    <row r="924867" spans="4:4">
      <c r="D924867" s="48"/>
    </row>
    <row r="924868" spans="4:4">
      <c r="D924868" s="48"/>
    </row>
    <row r="924869" spans="4:4">
      <c r="D924869" s="48"/>
    </row>
    <row r="924870" spans="4:4">
      <c r="D924870" s="48"/>
    </row>
    <row r="924871" spans="4:4">
      <c r="D924871" s="48"/>
    </row>
    <row r="924872" spans="4:4">
      <c r="D924872" s="48"/>
    </row>
    <row r="924873" spans="4:4">
      <c r="D924873" s="48"/>
    </row>
    <row r="924874" spans="4:4">
      <c r="D924874" s="48"/>
    </row>
    <row r="924875" spans="4:4">
      <c r="D924875" s="48"/>
    </row>
    <row r="924876" spans="4:4">
      <c r="D924876" s="48"/>
    </row>
    <row r="924877" spans="4:4">
      <c r="D924877" s="48"/>
    </row>
    <row r="924878" spans="4:4">
      <c r="D924878" s="48"/>
    </row>
    <row r="924879" spans="4:4">
      <c r="D924879" s="48"/>
    </row>
    <row r="924880" spans="4:4">
      <c r="D924880" s="48"/>
    </row>
    <row r="924881" spans="4:4">
      <c r="D924881" s="48"/>
    </row>
    <row r="924882" spans="4:4">
      <c r="D924882" s="48"/>
    </row>
    <row r="924883" spans="4:4">
      <c r="D924883" s="48"/>
    </row>
    <row r="924884" spans="4:4">
      <c r="D924884" s="48"/>
    </row>
    <row r="924885" spans="4:4">
      <c r="D924885" s="48"/>
    </row>
    <row r="924886" spans="4:4">
      <c r="D924886" s="48"/>
    </row>
    <row r="924887" spans="4:4">
      <c r="D924887" s="48"/>
    </row>
    <row r="924888" spans="4:4">
      <c r="D924888" s="48"/>
    </row>
    <row r="924889" spans="4:4">
      <c r="D924889" s="48"/>
    </row>
    <row r="924890" spans="4:4">
      <c r="D924890" s="48"/>
    </row>
    <row r="924891" spans="4:4">
      <c r="D924891" s="48"/>
    </row>
    <row r="924892" spans="4:4">
      <c r="D924892" s="48"/>
    </row>
    <row r="924893" spans="4:4">
      <c r="D924893" s="48"/>
    </row>
    <row r="924894" spans="4:4">
      <c r="D924894" s="48"/>
    </row>
    <row r="924895" spans="4:4">
      <c r="D924895" s="48"/>
    </row>
    <row r="924896" spans="4:4">
      <c r="D924896" s="48"/>
    </row>
    <row r="924897" spans="4:4">
      <c r="D924897" s="48"/>
    </row>
    <row r="924898" spans="4:4">
      <c r="D924898" s="48"/>
    </row>
    <row r="924899" spans="4:4">
      <c r="D924899" s="48"/>
    </row>
    <row r="924900" spans="4:4">
      <c r="D924900" s="48"/>
    </row>
    <row r="924901" spans="4:4">
      <c r="D924901" s="48"/>
    </row>
    <row r="924902" spans="4:4">
      <c r="D924902" s="48"/>
    </row>
    <row r="924903" spans="4:4">
      <c r="D924903" s="48"/>
    </row>
    <row r="924904" spans="4:4">
      <c r="D924904" s="48"/>
    </row>
    <row r="924905" spans="4:4">
      <c r="D924905" s="48"/>
    </row>
    <row r="924906" spans="4:4">
      <c r="D924906" s="48"/>
    </row>
    <row r="924907" spans="4:4">
      <c r="D924907" s="48"/>
    </row>
    <row r="924908" spans="4:4">
      <c r="D924908" s="48"/>
    </row>
    <row r="924909" spans="4:4">
      <c r="D924909" s="48"/>
    </row>
    <row r="924910" spans="4:4">
      <c r="D924910" s="48"/>
    </row>
    <row r="924911" spans="4:4">
      <c r="D924911" s="48"/>
    </row>
    <row r="924912" spans="4:4">
      <c r="D924912" s="48"/>
    </row>
    <row r="924913" spans="4:4">
      <c r="D924913" s="48"/>
    </row>
    <row r="924914" spans="4:4">
      <c r="D924914" s="48"/>
    </row>
    <row r="924915" spans="4:4">
      <c r="D924915" s="48"/>
    </row>
    <row r="924916" spans="4:4">
      <c r="D924916" s="48"/>
    </row>
    <row r="924917" spans="4:4">
      <c r="D924917" s="48"/>
    </row>
    <row r="924918" spans="4:4">
      <c r="D924918" s="48"/>
    </row>
    <row r="924919" spans="4:4">
      <c r="D924919" s="48"/>
    </row>
    <row r="924920" spans="4:4">
      <c r="D924920" s="48"/>
    </row>
    <row r="924921" spans="4:4">
      <c r="D924921" s="48"/>
    </row>
    <row r="924922" spans="4:4">
      <c r="D924922" s="48"/>
    </row>
    <row r="924923" spans="4:4">
      <c r="D924923" s="48"/>
    </row>
    <row r="924924" spans="4:4">
      <c r="D924924" s="48"/>
    </row>
    <row r="924925" spans="4:4">
      <c r="D924925" s="48"/>
    </row>
    <row r="924926" spans="4:4">
      <c r="D924926" s="48"/>
    </row>
    <row r="924927" spans="4:4">
      <c r="D924927" s="48"/>
    </row>
    <row r="924928" spans="4:4">
      <c r="D924928" s="48"/>
    </row>
    <row r="924929" spans="4:4">
      <c r="D924929" s="48"/>
    </row>
    <row r="924930" spans="4:4">
      <c r="D924930" s="48"/>
    </row>
    <row r="924931" spans="4:4">
      <c r="D924931" s="48"/>
    </row>
    <row r="924932" spans="4:4">
      <c r="D924932" s="48"/>
    </row>
    <row r="924933" spans="4:4">
      <c r="D924933" s="48"/>
    </row>
    <row r="924934" spans="4:4">
      <c r="D924934" s="48"/>
    </row>
    <row r="924935" spans="4:4">
      <c r="D924935" s="48"/>
    </row>
    <row r="924936" spans="4:4">
      <c r="D924936" s="48"/>
    </row>
    <row r="924937" spans="4:4">
      <c r="D924937" s="48"/>
    </row>
    <row r="924938" spans="4:4">
      <c r="D924938" s="48"/>
    </row>
    <row r="924939" spans="4:4">
      <c r="D924939" s="48"/>
    </row>
    <row r="924940" spans="4:4">
      <c r="D924940" s="48"/>
    </row>
    <row r="924941" spans="4:4">
      <c r="D924941" s="48"/>
    </row>
    <row r="924942" spans="4:4">
      <c r="D924942" s="48"/>
    </row>
    <row r="924943" spans="4:4">
      <c r="D924943" s="48"/>
    </row>
    <row r="924944" spans="4:4">
      <c r="D924944" s="48"/>
    </row>
    <row r="924945" spans="4:4">
      <c r="D924945" s="48"/>
    </row>
    <row r="924946" spans="4:4">
      <c r="D924946" s="48"/>
    </row>
    <row r="924947" spans="4:4">
      <c r="D924947" s="48"/>
    </row>
    <row r="924948" spans="4:4">
      <c r="D924948" s="48"/>
    </row>
    <row r="924949" spans="4:4">
      <c r="D924949" s="48"/>
    </row>
    <row r="924950" spans="4:4">
      <c r="D924950" s="48"/>
    </row>
    <row r="924951" spans="4:4">
      <c r="D924951" s="48"/>
    </row>
    <row r="924952" spans="4:4">
      <c r="D924952" s="48"/>
    </row>
    <row r="924953" spans="4:4">
      <c r="D924953" s="48"/>
    </row>
    <row r="924954" spans="4:4">
      <c r="D924954" s="48"/>
    </row>
    <row r="924955" spans="4:4">
      <c r="D924955" s="48"/>
    </row>
    <row r="924956" spans="4:4">
      <c r="D924956" s="48"/>
    </row>
    <row r="924957" spans="4:4">
      <c r="D924957" s="48"/>
    </row>
    <row r="924958" spans="4:4">
      <c r="D924958" s="48"/>
    </row>
    <row r="924959" spans="4:4">
      <c r="D924959" s="48"/>
    </row>
    <row r="924960" spans="4:4">
      <c r="D924960" s="48"/>
    </row>
    <row r="924961" spans="4:4">
      <c r="D924961" s="48"/>
    </row>
    <row r="924962" spans="4:4">
      <c r="D924962" s="48"/>
    </row>
    <row r="924963" spans="4:4">
      <c r="D924963" s="48"/>
    </row>
    <row r="924964" spans="4:4">
      <c r="D924964" s="48"/>
    </row>
    <row r="924965" spans="4:4">
      <c r="D924965" s="48"/>
    </row>
    <row r="924966" spans="4:4">
      <c r="D924966" s="48"/>
    </row>
    <row r="924967" spans="4:4">
      <c r="D924967" s="48"/>
    </row>
    <row r="924968" spans="4:4">
      <c r="D924968" s="48"/>
    </row>
    <row r="924969" spans="4:4">
      <c r="D924969" s="48"/>
    </row>
    <row r="924970" spans="4:4">
      <c r="D924970" s="48"/>
    </row>
    <row r="924971" spans="4:4">
      <c r="D924971" s="48"/>
    </row>
    <row r="924972" spans="4:4">
      <c r="D924972" s="48"/>
    </row>
    <row r="924973" spans="4:4">
      <c r="D924973" s="48"/>
    </row>
    <row r="924974" spans="4:4">
      <c r="D924974" s="48"/>
    </row>
    <row r="924975" spans="4:4">
      <c r="D924975" s="48"/>
    </row>
    <row r="924976" spans="4:4">
      <c r="D924976" s="48"/>
    </row>
    <row r="924977" spans="4:4">
      <c r="D924977" s="48"/>
    </row>
    <row r="924978" spans="4:4">
      <c r="D924978" s="48"/>
    </row>
    <row r="924979" spans="4:4">
      <c r="D924979" s="48"/>
    </row>
    <row r="924980" spans="4:4">
      <c r="D924980" s="48"/>
    </row>
    <row r="924981" spans="4:4">
      <c r="D924981" s="48"/>
    </row>
    <row r="924982" spans="4:4">
      <c r="D924982" s="48"/>
    </row>
    <row r="924983" spans="4:4">
      <c r="D924983" s="48"/>
    </row>
    <row r="924984" spans="4:4">
      <c r="D924984" s="48"/>
    </row>
    <row r="924985" spans="4:4">
      <c r="D924985" s="48"/>
    </row>
    <row r="924986" spans="4:4">
      <c r="D924986" s="48"/>
    </row>
    <row r="924987" spans="4:4">
      <c r="D924987" s="48"/>
    </row>
    <row r="924988" spans="4:4">
      <c r="D924988" s="48"/>
    </row>
    <row r="924989" spans="4:4">
      <c r="D924989" s="48"/>
    </row>
    <row r="924990" spans="4:4">
      <c r="D924990" s="48"/>
    </row>
    <row r="924991" spans="4:4">
      <c r="D924991" s="48"/>
    </row>
    <row r="924992" spans="4:4">
      <c r="D924992" s="48"/>
    </row>
    <row r="924993" spans="4:4">
      <c r="D924993" s="48"/>
    </row>
    <row r="924994" spans="4:4">
      <c r="D924994" s="48"/>
    </row>
    <row r="924995" spans="4:4">
      <c r="D924995" s="48"/>
    </row>
    <row r="924996" spans="4:4">
      <c r="D924996" s="48"/>
    </row>
    <row r="924997" spans="4:4">
      <c r="D924997" s="48"/>
    </row>
    <row r="924998" spans="4:4">
      <c r="D924998" s="48"/>
    </row>
    <row r="924999" spans="4:4">
      <c r="D924999" s="48"/>
    </row>
    <row r="925000" spans="4:4">
      <c r="D925000" s="48"/>
    </row>
    <row r="925001" spans="4:4">
      <c r="D925001" s="48"/>
    </row>
    <row r="925002" spans="4:4">
      <c r="D925002" s="48"/>
    </row>
    <row r="925003" spans="4:4">
      <c r="D925003" s="48"/>
    </row>
    <row r="925004" spans="4:4">
      <c r="D925004" s="48"/>
    </row>
    <row r="925005" spans="4:4">
      <c r="D925005" s="48"/>
    </row>
    <row r="925006" spans="4:4">
      <c r="D925006" s="48"/>
    </row>
    <row r="925007" spans="4:4">
      <c r="D925007" s="48"/>
    </row>
    <row r="925008" spans="4:4">
      <c r="D925008" s="48"/>
    </row>
    <row r="925009" spans="4:4">
      <c r="D925009" s="48"/>
    </row>
    <row r="925010" spans="4:4">
      <c r="D925010" s="48"/>
    </row>
    <row r="925011" spans="4:4">
      <c r="D925011" s="48"/>
    </row>
    <row r="925012" spans="4:4">
      <c r="D925012" s="48"/>
    </row>
    <row r="925013" spans="4:4">
      <c r="D925013" s="48"/>
    </row>
    <row r="925014" spans="4:4">
      <c r="D925014" s="48"/>
    </row>
    <row r="925015" spans="4:4">
      <c r="D925015" s="48"/>
    </row>
    <row r="925016" spans="4:4">
      <c r="D925016" s="48"/>
    </row>
    <row r="925017" spans="4:4">
      <c r="D925017" s="48"/>
    </row>
    <row r="925018" spans="4:4">
      <c r="D925018" s="48"/>
    </row>
    <row r="925019" spans="4:4">
      <c r="D925019" s="48"/>
    </row>
    <row r="925020" spans="4:4">
      <c r="D925020" s="48"/>
    </row>
    <row r="925021" spans="4:4">
      <c r="D925021" s="48"/>
    </row>
    <row r="925022" spans="4:4">
      <c r="D925022" s="48"/>
    </row>
    <row r="925023" spans="4:4">
      <c r="D925023" s="48"/>
    </row>
    <row r="925024" spans="4:4">
      <c r="D925024" s="48"/>
    </row>
    <row r="925025" spans="4:4">
      <c r="D925025" s="48"/>
    </row>
    <row r="925026" spans="4:4">
      <c r="D925026" s="48"/>
    </row>
    <row r="925027" spans="4:4">
      <c r="D925027" s="48"/>
    </row>
    <row r="925028" spans="4:4">
      <c r="D925028" s="48"/>
    </row>
    <row r="925029" spans="4:4">
      <c r="D925029" s="48"/>
    </row>
    <row r="925030" spans="4:4">
      <c r="D925030" s="48"/>
    </row>
    <row r="925031" spans="4:4">
      <c r="D925031" s="48"/>
    </row>
    <row r="925032" spans="4:4">
      <c r="D925032" s="48"/>
    </row>
    <row r="925033" spans="4:4">
      <c r="D925033" s="48"/>
    </row>
    <row r="925034" spans="4:4">
      <c r="D925034" s="48"/>
    </row>
    <row r="925035" spans="4:4">
      <c r="D925035" s="48"/>
    </row>
    <row r="925036" spans="4:4">
      <c r="D925036" s="48"/>
    </row>
    <row r="925037" spans="4:4">
      <c r="D925037" s="48"/>
    </row>
    <row r="925038" spans="4:4">
      <c r="D925038" s="48"/>
    </row>
    <row r="925039" spans="4:4">
      <c r="D925039" s="48"/>
    </row>
    <row r="925040" spans="4:4">
      <c r="D925040" s="48"/>
    </row>
    <row r="925041" spans="4:4">
      <c r="D925041" s="48"/>
    </row>
    <row r="925042" spans="4:4">
      <c r="D925042" s="48"/>
    </row>
    <row r="925043" spans="4:4">
      <c r="D925043" s="48"/>
    </row>
    <row r="925044" spans="4:4">
      <c r="D925044" s="48"/>
    </row>
    <row r="925045" spans="4:4">
      <c r="D925045" s="48"/>
    </row>
    <row r="925046" spans="4:4">
      <c r="D925046" s="48"/>
    </row>
    <row r="925047" spans="4:4">
      <c r="D925047" s="48"/>
    </row>
    <row r="925048" spans="4:4">
      <c r="D925048" s="48"/>
    </row>
    <row r="925049" spans="4:4">
      <c r="D925049" s="48"/>
    </row>
    <row r="925050" spans="4:4">
      <c r="D925050" s="48"/>
    </row>
    <row r="925051" spans="4:4">
      <c r="D925051" s="48"/>
    </row>
    <row r="925052" spans="4:4">
      <c r="D925052" s="48"/>
    </row>
    <row r="925053" spans="4:4">
      <c r="D925053" s="48"/>
    </row>
    <row r="925054" spans="4:4">
      <c r="D925054" s="48"/>
    </row>
    <row r="925055" spans="4:4">
      <c r="D925055" s="48"/>
    </row>
    <row r="925056" spans="4:4">
      <c r="D925056" s="48"/>
    </row>
    <row r="925057" spans="4:4">
      <c r="D925057" s="48"/>
    </row>
    <row r="925058" spans="4:4">
      <c r="D925058" s="48"/>
    </row>
    <row r="925059" spans="4:4">
      <c r="D925059" s="48"/>
    </row>
    <row r="925060" spans="4:4">
      <c r="D925060" s="48"/>
    </row>
    <row r="925061" spans="4:4">
      <c r="D925061" s="48"/>
    </row>
    <row r="925062" spans="4:4">
      <c r="D925062" s="48"/>
    </row>
    <row r="925063" spans="4:4">
      <c r="D925063" s="48"/>
    </row>
    <row r="925064" spans="4:4">
      <c r="D925064" s="48"/>
    </row>
    <row r="925065" spans="4:4">
      <c r="D925065" s="48"/>
    </row>
    <row r="925066" spans="4:4">
      <c r="D925066" s="48"/>
    </row>
    <row r="925067" spans="4:4">
      <c r="D925067" s="48"/>
    </row>
    <row r="925068" spans="4:4">
      <c r="D925068" s="48"/>
    </row>
    <row r="925069" spans="4:4">
      <c r="D925069" s="48"/>
    </row>
    <row r="925070" spans="4:4">
      <c r="D925070" s="48"/>
    </row>
    <row r="925071" spans="4:4">
      <c r="D925071" s="48"/>
    </row>
    <row r="925072" spans="4:4">
      <c r="D925072" s="48"/>
    </row>
    <row r="925073" spans="4:4">
      <c r="D925073" s="48"/>
    </row>
    <row r="925074" spans="4:4">
      <c r="D925074" s="48"/>
    </row>
    <row r="925075" spans="4:4">
      <c r="D925075" s="48"/>
    </row>
    <row r="925076" spans="4:4">
      <c r="D925076" s="48"/>
    </row>
    <row r="925077" spans="4:4">
      <c r="D925077" s="48"/>
    </row>
    <row r="925078" spans="4:4">
      <c r="D925078" s="48"/>
    </row>
    <row r="925079" spans="4:4">
      <c r="D925079" s="48"/>
    </row>
    <row r="925080" spans="4:4">
      <c r="D925080" s="48"/>
    </row>
    <row r="925081" spans="4:4">
      <c r="D925081" s="48"/>
    </row>
    <row r="925082" spans="4:4">
      <c r="D925082" s="48"/>
    </row>
    <row r="925083" spans="4:4">
      <c r="D925083" s="48"/>
    </row>
    <row r="925084" spans="4:4">
      <c r="D925084" s="48"/>
    </row>
    <row r="925085" spans="4:4">
      <c r="D925085" s="48"/>
    </row>
    <row r="925086" spans="4:4">
      <c r="D925086" s="48"/>
    </row>
    <row r="925087" spans="4:4">
      <c r="D925087" s="48"/>
    </row>
    <row r="925088" spans="4:4">
      <c r="D925088" s="48"/>
    </row>
    <row r="925089" spans="4:4">
      <c r="D925089" s="48"/>
    </row>
    <row r="925090" spans="4:4">
      <c r="D925090" s="48"/>
    </row>
    <row r="925091" spans="4:4">
      <c r="D925091" s="48"/>
    </row>
    <row r="925092" spans="4:4">
      <c r="D925092" s="48"/>
    </row>
    <row r="925093" spans="4:4">
      <c r="D925093" s="48"/>
    </row>
    <row r="925094" spans="4:4">
      <c r="D925094" s="48"/>
    </row>
    <row r="925095" spans="4:4">
      <c r="D925095" s="48"/>
    </row>
    <row r="925096" spans="4:4">
      <c r="D925096" s="48"/>
    </row>
    <row r="925097" spans="4:4">
      <c r="D925097" s="48"/>
    </row>
    <row r="925098" spans="4:4">
      <c r="D925098" s="48"/>
    </row>
    <row r="925099" spans="4:4">
      <c r="D925099" s="48"/>
    </row>
    <row r="925100" spans="4:4">
      <c r="D925100" s="48"/>
    </row>
    <row r="925101" spans="4:4">
      <c r="D925101" s="48"/>
    </row>
    <row r="925102" spans="4:4">
      <c r="D925102" s="48"/>
    </row>
    <row r="925103" spans="4:4">
      <c r="D925103" s="48"/>
    </row>
    <row r="925104" spans="4:4">
      <c r="D925104" s="48"/>
    </row>
    <row r="925105" spans="4:4">
      <c r="D925105" s="48"/>
    </row>
    <row r="925106" spans="4:4">
      <c r="D925106" s="48"/>
    </row>
    <row r="925107" spans="4:4">
      <c r="D925107" s="48"/>
    </row>
    <row r="925108" spans="4:4">
      <c r="D925108" s="48"/>
    </row>
    <row r="925109" spans="4:4">
      <c r="D925109" s="48"/>
    </row>
    <row r="925110" spans="4:4">
      <c r="D925110" s="48"/>
    </row>
    <row r="925111" spans="4:4">
      <c r="D925111" s="48"/>
    </row>
    <row r="925112" spans="4:4">
      <c r="D925112" s="48"/>
    </row>
    <row r="925113" spans="4:4">
      <c r="D925113" s="48"/>
    </row>
    <row r="925114" spans="4:4">
      <c r="D925114" s="48"/>
    </row>
    <row r="925115" spans="4:4">
      <c r="D925115" s="48"/>
    </row>
    <row r="925116" spans="4:4">
      <c r="D925116" s="48"/>
    </row>
    <row r="925117" spans="4:4">
      <c r="D925117" s="48"/>
    </row>
    <row r="925118" spans="4:4">
      <c r="D925118" s="48"/>
    </row>
    <row r="925119" spans="4:4">
      <c r="D925119" s="48"/>
    </row>
    <row r="925120" spans="4:4">
      <c r="D925120" s="48"/>
    </row>
    <row r="925121" spans="4:4">
      <c r="D925121" s="48"/>
    </row>
    <row r="925122" spans="4:4">
      <c r="D925122" s="48"/>
    </row>
    <row r="925123" spans="4:4">
      <c r="D925123" s="48"/>
    </row>
    <row r="925124" spans="4:4">
      <c r="D925124" s="48"/>
    </row>
    <row r="925125" spans="4:4">
      <c r="D925125" s="48"/>
    </row>
    <row r="925126" spans="4:4">
      <c r="D925126" s="48"/>
    </row>
    <row r="925127" spans="4:4">
      <c r="D925127" s="48"/>
    </row>
    <row r="925128" spans="4:4">
      <c r="D925128" s="48"/>
    </row>
    <row r="925129" spans="4:4">
      <c r="D925129" s="48"/>
    </row>
    <row r="925130" spans="4:4">
      <c r="D925130" s="48"/>
    </row>
    <row r="925131" spans="4:4">
      <c r="D925131" s="48"/>
    </row>
    <row r="925132" spans="4:4">
      <c r="D925132" s="48"/>
    </row>
    <row r="925133" spans="4:4">
      <c r="D925133" s="48"/>
    </row>
    <row r="925134" spans="4:4">
      <c r="D925134" s="48"/>
    </row>
    <row r="925135" spans="4:4">
      <c r="D925135" s="48"/>
    </row>
    <row r="925136" spans="4:4">
      <c r="D925136" s="48"/>
    </row>
    <row r="925137" spans="4:4">
      <c r="D925137" s="48"/>
    </row>
    <row r="925138" spans="4:4">
      <c r="D925138" s="48"/>
    </row>
    <row r="925139" spans="4:4">
      <c r="D925139" s="48"/>
    </row>
    <row r="925140" spans="4:4">
      <c r="D925140" s="48"/>
    </row>
    <row r="925141" spans="4:4">
      <c r="D925141" s="48"/>
    </row>
    <row r="925142" spans="4:4">
      <c r="D925142" s="48"/>
    </row>
    <row r="925143" spans="4:4">
      <c r="D925143" s="48"/>
    </row>
    <row r="925144" spans="4:4">
      <c r="D925144" s="48"/>
    </row>
    <row r="925145" spans="4:4">
      <c r="D925145" s="48"/>
    </row>
    <row r="925146" spans="4:4">
      <c r="D925146" s="48"/>
    </row>
    <row r="925147" spans="4:4">
      <c r="D925147" s="48"/>
    </row>
    <row r="925148" spans="4:4">
      <c r="D925148" s="48"/>
    </row>
    <row r="925149" spans="4:4">
      <c r="D925149" s="48"/>
    </row>
    <row r="925150" spans="4:4">
      <c r="D925150" s="48"/>
    </row>
    <row r="925151" spans="4:4">
      <c r="D925151" s="48"/>
    </row>
    <row r="925152" spans="4:4">
      <c r="D925152" s="48"/>
    </row>
    <row r="925153" spans="4:4">
      <c r="D925153" s="48"/>
    </row>
    <row r="925154" spans="4:4">
      <c r="D925154" s="48"/>
    </row>
    <row r="925155" spans="4:4">
      <c r="D925155" s="48"/>
    </row>
    <row r="925156" spans="4:4">
      <c r="D925156" s="48"/>
    </row>
    <row r="925157" spans="4:4">
      <c r="D925157" s="48"/>
    </row>
    <row r="925158" spans="4:4">
      <c r="D925158" s="48"/>
    </row>
    <row r="925159" spans="4:4">
      <c r="D925159" s="48"/>
    </row>
    <row r="925160" spans="4:4">
      <c r="D925160" s="48"/>
    </row>
    <row r="925161" spans="4:4">
      <c r="D925161" s="48"/>
    </row>
    <row r="925162" spans="4:4">
      <c r="D925162" s="48"/>
    </row>
    <row r="925163" spans="4:4">
      <c r="D925163" s="48"/>
    </row>
    <row r="925164" spans="4:4">
      <c r="D925164" s="48"/>
    </row>
    <row r="925165" spans="4:4">
      <c r="D925165" s="48"/>
    </row>
    <row r="925166" spans="4:4">
      <c r="D925166" s="48"/>
    </row>
    <row r="925167" spans="4:4">
      <c r="D925167" s="48"/>
    </row>
    <row r="925168" spans="4:4">
      <c r="D925168" s="48"/>
    </row>
    <row r="925169" spans="4:4">
      <c r="D925169" s="48"/>
    </row>
    <row r="925170" spans="4:4">
      <c r="D925170" s="48"/>
    </row>
    <row r="925171" spans="4:4">
      <c r="D925171" s="48"/>
    </row>
    <row r="925172" spans="4:4">
      <c r="D925172" s="48"/>
    </row>
    <row r="925173" spans="4:4">
      <c r="D925173" s="48"/>
    </row>
    <row r="925174" spans="4:4">
      <c r="D925174" s="48"/>
    </row>
    <row r="925175" spans="4:4">
      <c r="D925175" s="48"/>
    </row>
    <row r="925176" spans="4:4">
      <c r="D925176" s="48"/>
    </row>
    <row r="925177" spans="4:4">
      <c r="D925177" s="48"/>
    </row>
    <row r="925178" spans="4:4">
      <c r="D925178" s="48"/>
    </row>
    <row r="925179" spans="4:4">
      <c r="D925179" s="48"/>
    </row>
    <row r="925180" spans="4:4">
      <c r="D925180" s="48"/>
    </row>
    <row r="925181" spans="4:4">
      <c r="D925181" s="48"/>
    </row>
    <row r="925182" spans="4:4">
      <c r="D925182" s="48"/>
    </row>
    <row r="925183" spans="4:4">
      <c r="D925183" s="48"/>
    </row>
    <row r="925184" spans="4:4">
      <c r="D925184" s="48"/>
    </row>
    <row r="925185" spans="4:4">
      <c r="D925185" s="48"/>
    </row>
    <row r="925186" spans="4:4">
      <c r="D925186" s="48"/>
    </row>
    <row r="925187" spans="4:4">
      <c r="D925187" s="48"/>
    </row>
    <row r="925188" spans="4:4">
      <c r="D925188" s="48"/>
    </row>
    <row r="925189" spans="4:4">
      <c r="D925189" s="48"/>
    </row>
    <row r="925190" spans="4:4">
      <c r="D925190" s="48"/>
    </row>
    <row r="925191" spans="4:4">
      <c r="D925191" s="48"/>
    </row>
    <row r="925192" spans="4:4">
      <c r="D925192" s="48"/>
    </row>
    <row r="925193" spans="4:4">
      <c r="D925193" s="48"/>
    </row>
    <row r="925194" spans="4:4">
      <c r="D925194" s="48"/>
    </row>
    <row r="925195" spans="4:4">
      <c r="D925195" s="48"/>
    </row>
    <row r="925196" spans="4:4">
      <c r="D925196" s="48"/>
    </row>
    <row r="925197" spans="4:4">
      <c r="D925197" s="48"/>
    </row>
    <row r="925198" spans="4:4">
      <c r="D925198" s="48"/>
    </row>
    <row r="925199" spans="4:4">
      <c r="D925199" s="48"/>
    </row>
    <row r="925200" spans="4:4">
      <c r="D925200" s="48"/>
    </row>
    <row r="925201" spans="4:4">
      <c r="D925201" s="48"/>
    </row>
    <row r="925202" spans="4:4">
      <c r="D925202" s="48"/>
    </row>
    <row r="925203" spans="4:4">
      <c r="D925203" s="48"/>
    </row>
    <row r="925204" spans="4:4">
      <c r="D925204" s="48"/>
    </row>
    <row r="925205" spans="4:4">
      <c r="D925205" s="48"/>
    </row>
    <row r="925206" spans="4:4">
      <c r="D925206" s="48"/>
    </row>
    <row r="925207" spans="4:4">
      <c r="D925207" s="48"/>
    </row>
    <row r="925208" spans="4:4">
      <c r="D925208" s="48"/>
    </row>
    <row r="925209" spans="4:4">
      <c r="D925209" s="48"/>
    </row>
    <row r="925210" spans="4:4">
      <c r="D925210" s="48"/>
    </row>
    <row r="925211" spans="4:4">
      <c r="D925211" s="48"/>
    </row>
    <row r="925212" spans="4:4">
      <c r="D925212" s="48"/>
    </row>
    <row r="925213" spans="4:4">
      <c r="D925213" s="48"/>
    </row>
    <row r="925214" spans="4:4">
      <c r="D925214" s="48"/>
    </row>
    <row r="925215" spans="4:4">
      <c r="D925215" s="48"/>
    </row>
    <row r="925216" spans="4:4">
      <c r="D925216" s="48"/>
    </row>
    <row r="925217" spans="4:4">
      <c r="D925217" s="48"/>
    </row>
    <row r="925218" spans="4:4">
      <c r="D925218" s="48"/>
    </row>
    <row r="925219" spans="4:4">
      <c r="D925219" s="48"/>
    </row>
    <row r="925220" spans="4:4">
      <c r="D925220" s="48"/>
    </row>
    <row r="925221" spans="4:4">
      <c r="D925221" s="48"/>
    </row>
    <row r="925222" spans="4:4">
      <c r="D925222" s="48"/>
    </row>
    <row r="925223" spans="4:4">
      <c r="D925223" s="48"/>
    </row>
    <row r="925224" spans="4:4">
      <c r="D925224" s="48"/>
    </row>
    <row r="925225" spans="4:4">
      <c r="D925225" s="48"/>
    </row>
    <row r="925226" spans="4:4">
      <c r="D925226" s="48"/>
    </row>
    <row r="925227" spans="4:4">
      <c r="D925227" s="48"/>
    </row>
    <row r="925228" spans="4:4">
      <c r="D925228" s="48"/>
    </row>
    <row r="925229" spans="4:4">
      <c r="D925229" s="48"/>
    </row>
    <row r="925230" spans="4:4">
      <c r="D925230" s="48"/>
    </row>
    <row r="925231" spans="4:4">
      <c r="D925231" s="48"/>
    </row>
    <row r="925232" spans="4:4">
      <c r="D925232" s="48"/>
    </row>
    <row r="925233" spans="4:4">
      <c r="D925233" s="48"/>
    </row>
    <row r="925234" spans="4:4">
      <c r="D925234" s="48"/>
    </row>
    <row r="925235" spans="4:4">
      <c r="D925235" s="48"/>
    </row>
    <row r="925236" spans="4:4">
      <c r="D925236" s="48"/>
    </row>
    <row r="925237" spans="4:4">
      <c r="D925237" s="48"/>
    </row>
    <row r="925238" spans="4:4">
      <c r="D925238" s="48"/>
    </row>
    <row r="925239" spans="4:4">
      <c r="D925239" s="48"/>
    </row>
    <row r="925240" spans="4:4">
      <c r="D925240" s="48"/>
    </row>
    <row r="925241" spans="4:4">
      <c r="D925241" s="48"/>
    </row>
    <row r="925242" spans="4:4">
      <c r="D925242" s="48"/>
    </row>
    <row r="925243" spans="4:4">
      <c r="D925243" s="48"/>
    </row>
    <row r="925244" spans="4:4">
      <c r="D925244" s="48"/>
    </row>
    <row r="925245" spans="4:4">
      <c r="D925245" s="48"/>
    </row>
    <row r="925246" spans="4:4">
      <c r="D925246" s="48"/>
    </row>
    <row r="925247" spans="4:4">
      <c r="D925247" s="48"/>
    </row>
    <row r="925248" spans="4:4">
      <c r="D925248" s="48"/>
    </row>
    <row r="925249" spans="4:4">
      <c r="D925249" s="48"/>
    </row>
    <row r="925250" spans="4:4">
      <c r="D925250" s="48"/>
    </row>
    <row r="925251" spans="4:4">
      <c r="D925251" s="48"/>
    </row>
    <row r="925252" spans="4:4">
      <c r="D925252" s="48"/>
    </row>
    <row r="925253" spans="4:4">
      <c r="D925253" s="48"/>
    </row>
    <row r="925254" spans="4:4">
      <c r="D925254" s="48"/>
    </row>
    <row r="925255" spans="4:4">
      <c r="D925255" s="48"/>
    </row>
    <row r="925256" spans="4:4">
      <c r="D925256" s="48"/>
    </row>
    <row r="925257" spans="4:4">
      <c r="D925257" s="48"/>
    </row>
    <row r="925258" spans="4:4">
      <c r="D925258" s="48"/>
    </row>
    <row r="925259" spans="4:4">
      <c r="D925259" s="48"/>
    </row>
    <row r="925260" spans="4:4">
      <c r="D925260" s="48"/>
    </row>
    <row r="925261" spans="4:4">
      <c r="D925261" s="48"/>
    </row>
    <row r="925262" spans="4:4">
      <c r="D925262" s="48"/>
    </row>
    <row r="925263" spans="4:4">
      <c r="D925263" s="48"/>
    </row>
    <row r="925264" spans="4:4">
      <c r="D925264" s="48"/>
    </row>
    <row r="925265" spans="4:4">
      <c r="D925265" s="48"/>
    </row>
    <row r="925266" spans="4:4">
      <c r="D925266" s="48"/>
    </row>
    <row r="925267" spans="4:4">
      <c r="D925267" s="48"/>
    </row>
    <row r="925268" spans="4:4">
      <c r="D925268" s="48"/>
    </row>
    <row r="925269" spans="4:4">
      <c r="D925269" s="48"/>
    </row>
    <row r="925270" spans="4:4">
      <c r="D925270" s="48"/>
    </row>
    <row r="925271" spans="4:4">
      <c r="D925271" s="48"/>
    </row>
    <row r="925272" spans="4:4">
      <c r="D925272" s="48"/>
    </row>
    <row r="925273" spans="4:4">
      <c r="D925273" s="48"/>
    </row>
    <row r="925274" spans="4:4">
      <c r="D925274" s="48"/>
    </row>
    <row r="925275" spans="4:4">
      <c r="D925275" s="48"/>
    </row>
    <row r="925276" spans="4:4">
      <c r="D925276" s="48"/>
    </row>
    <row r="925277" spans="4:4">
      <c r="D925277" s="48"/>
    </row>
    <row r="925278" spans="4:4">
      <c r="D925278" s="48"/>
    </row>
    <row r="925279" spans="4:4">
      <c r="D925279" s="48"/>
    </row>
    <row r="925280" spans="4:4">
      <c r="D925280" s="48"/>
    </row>
    <row r="925281" spans="4:4">
      <c r="D925281" s="48"/>
    </row>
    <row r="925282" spans="4:4">
      <c r="D925282" s="48"/>
    </row>
    <row r="925283" spans="4:4">
      <c r="D925283" s="48"/>
    </row>
    <row r="925284" spans="4:4">
      <c r="D925284" s="48"/>
    </row>
    <row r="925285" spans="4:4">
      <c r="D925285" s="48"/>
    </row>
    <row r="925286" spans="4:4">
      <c r="D925286" s="48"/>
    </row>
    <row r="925287" spans="4:4">
      <c r="D925287" s="48"/>
    </row>
    <row r="925288" spans="4:4">
      <c r="D925288" s="48"/>
    </row>
    <row r="925289" spans="4:4">
      <c r="D925289" s="48"/>
    </row>
    <row r="925290" spans="4:4">
      <c r="D925290" s="48"/>
    </row>
    <row r="925291" spans="4:4">
      <c r="D925291" s="48"/>
    </row>
    <row r="925292" spans="4:4">
      <c r="D925292" s="48"/>
    </row>
    <row r="925293" spans="4:4">
      <c r="D925293" s="48"/>
    </row>
    <row r="925294" spans="4:4">
      <c r="D925294" s="48"/>
    </row>
    <row r="925295" spans="4:4">
      <c r="D925295" s="48"/>
    </row>
    <row r="925296" spans="4:4">
      <c r="D925296" s="48"/>
    </row>
    <row r="925297" spans="4:4">
      <c r="D925297" s="48"/>
    </row>
    <row r="925298" spans="4:4">
      <c r="D925298" s="48"/>
    </row>
    <row r="925299" spans="4:4">
      <c r="D925299" s="48"/>
    </row>
    <row r="925300" spans="4:4">
      <c r="D925300" s="48"/>
    </row>
    <row r="925301" spans="4:4">
      <c r="D925301" s="48"/>
    </row>
    <row r="925302" spans="4:4">
      <c r="D925302" s="48"/>
    </row>
    <row r="925303" spans="4:4">
      <c r="D925303" s="48"/>
    </row>
    <row r="925304" spans="4:4">
      <c r="D925304" s="48"/>
    </row>
    <row r="925305" spans="4:4">
      <c r="D925305" s="48"/>
    </row>
    <row r="925306" spans="4:4">
      <c r="D925306" s="48"/>
    </row>
    <row r="925307" spans="4:4">
      <c r="D925307" s="48"/>
    </row>
    <row r="925308" spans="4:4">
      <c r="D925308" s="48"/>
    </row>
    <row r="925309" spans="4:4">
      <c r="D925309" s="48"/>
    </row>
    <row r="925310" spans="4:4">
      <c r="D925310" s="48"/>
    </row>
    <row r="925311" spans="4:4">
      <c r="D925311" s="48"/>
    </row>
    <row r="925312" spans="4:4">
      <c r="D925312" s="48"/>
    </row>
    <row r="925313" spans="4:4">
      <c r="D925313" s="48"/>
    </row>
    <row r="925314" spans="4:4">
      <c r="D925314" s="48"/>
    </row>
    <row r="925315" spans="4:4">
      <c r="D925315" s="48"/>
    </row>
    <row r="925316" spans="4:4">
      <c r="D925316" s="48"/>
    </row>
    <row r="925317" spans="4:4">
      <c r="D925317" s="48"/>
    </row>
    <row r="925318" spans="4:4">
      <c r="D925318" s="48"/>
    </row>
    <row r="925319" spans="4:4">
      <c r="D925319" s="48"/>
    </row>
    <row r="925320" spans="4:4">
      <c r="D925320" s="48"/>
    </row>
    <row r="925321" spans="4:4">
      <c r="D925321" s="48"/>
    </row>
    <row r="925322" spans="4:4">
      <c r="D925322" s="48"/>
    </row>
    <row r="925323" spans="4:4">
      <c r="D925323" s="48"/>
    </row>
    <row r="925324" spans="4:4">
      <c r="D925324" s="48"/>
    </row>
    <row r="925325" spans="4:4">
      <c r="D925325" s="48"/>
    </row>
    <row r="925326" spans="4:4">
      <c r="D925326" s="48"/>
    </row>
    <row r="925327" spans="4:4">
      <c r="D925327" s="48"/>
    </row>
    <row r="925328" spans="4:4">
      <c r="D925328" s="48"/>
    </row>
    <row r="925329" spans="4:4">
      <c r="D925329" s="48"/>
    </row>
    <row r="925330" spans="4:4">
      <c r="D925330" s="48"/>
    </row>
    <row r="925331" spans="4:4">
      <c r="D925331" s="48"/>
    </row>
    <row r="925332" spans="4:4">
      <c r="D925332" s="48"/>
    </row>
    <row r="925333" spans="4:4">
      <c r="D925333" s="48"/>
    </row>
    <row r="925334" spans="4:4">
      <c r="D925334" s="48"/>
    </row>
    <row r="925335" spans="4:4">
      <c r="D925335" s="48"/>
    </row>
    <row r="925336" spans="4:4">
      <c r="D925336" s="48"/>
    </row>
    <row r="925337" spans="4:4">
      <c r="D925337" s="48"/>
    </row>
    <row r="925338" spans="4:4">
      <c r="D925338" s="48"/>
    </row>
    <row r="925339" spans="4:4">
      <c r="D925339" s="48"/>
    </row>
    <row r="925340" spans="4:4">
      <c r="D925340" s="48"/>
    </row>
    <row r="925341" spans="4:4">
      <c r="D925341" s="48"/>
    </row>
    <row r="925342" spans="4:4">
      <c r="D925342" s="48"/>
    </row>
    <row r="925343" spans="4:4">
      <c r="D925343" s="48"/>
    </row>
    <row r="925344" spans="4:4">
      <c r="D925344" s="48"/>
    </row>
    <row r="925345" spans="4:4">
      <c r="D925345" s="48"/>
    </row>
    <row r="925346" spans="4:4">
      <c r="D925346" s="48"/>
    </row>
    <row r="925347" spans="4:4">
      <c r="D925347" s="48"/>
    </row>
    <row r="925348" spans="4:4">
      <c r="D925348" s="48"/>
    </row>
    <row r="925349" spans="4:4">
      <c r="D925349" s="48"/>
    </row>
    <row r="925350" spans="4:4">
      <c r="D925350" s="48"/>
    </row>
    <row r="925351" spans="4:4">
      <c r="D925351" s="48"/>
    </row>
    <row r="925352" spans="4:4">
      <c r="D925352" s="48"/>
    </row>
    <row r="925353" spans="4:4">
      <c r="D925353" s="48"/>
    </row>
    <row r="925354" spans="4:4">
      <c r="D925354" s="48"/>
    </row>
    <row r="925355" spans="4:4">
      <c r="D925355" s="48"/>
    </row>
    <row r="925356" spans="4:4">
      <c r="D925356" s="48"/>
    </row>
    <row r="925357" spans="4:4">
      <c r="D925357" s="48"/>
    </row>
    <row r="925358" spans="4:4">
      <c r="D925358" s="48"/>
    </row>
    <row r="925359" spans="4:4">
      <c r="D925359" s="48"/>
    </row>
    <row r="925360" spans="4:4">
      <c r="D925360" s="48"/>
    </row>
    <row r="925361" spans="4:4">
      <c r="D925361" s="48"/>
    </row>
    <row r="925362" spans="4:4">
      <c r="D925362" s="48"/>
    </row>
    <row r="925363" spans="4:4">
      <c r="D925363" s="48"/>
    </row>
    <row r="925364" spans="4:4">
      <c r="D925364" s="48"/>
    </row>
    <row r="925365" spans="4:4">
      <c r="D925365" s="48"/>
    </row>
    <row r="925366" spans="4:4">
      <c r="D925366" s="48"/>
    </row>
    <row r="925367" spans="4:4">
      <c r="D925367" s="48"/>
    </row>
    <row r="925368" spans="4:4">
      <c r="D925368" s="48"/>
    </row>
    <row r="925369" spans="4:4">
      <c r="D925369" s="48"/>
    </row>
    <row r="925370" spans="4:4">
      <c r="D925370" s="48"/>
    </row>
    <row r="925371" spans="4:4">
      <c r="D925371" s="48"/>
    </row>
    <row r="925372" spans="4:4">
      <c r="D925372" s="48"/>
    </row>
    <row r="925373" spans="4:4">
      <c r="D925373" s="48"/>
    </row>
    <row r="925374" spans="4:4">
      <c r="D925374" s="48"/>
    </row>
    <row r="925375" spans="4:4">
      <c r="D925375" s="48"/>
    </row>
    <row r="925376" spans="4:4">
      <c r="D925376" s="48"/>
    </row>
    <row r="925377" spans="4:4">
      <c r="D925377" s="48"/>
    </row>
    <row r="925378" spans="4:4">
      <c r="D925378" s="48"/>
    </row>
    <row r="925379" spans="4:4">
      <c r="D925379" s="48"/>
    </row>
    <row r="925380" spans="4:4">
      <c r="D925380" s="48"/>
    </row>
    <row r="925381" spans="4:4">
      <c r="D925381" s="48"/>
    </row>
    <row r="925382" spans="4:4">
      <c r="D925382" s="48"/>
    </row>
    <row r="925383" spans="4:4">
      <c r="D925383" s="48"/>
    </row>
    <row r="925384" spans="4:4">
      <c r="D925384" s="48"/>
    </row>
    <row r="925385" spans="4:4">
      <c r="D925385" s="48"/>
    </row>
    <row r="925386" spans="4:4">
      <c r="D925386" s="48"/>
    </row>
    <row r="925387" spans="4:4">
      <c r="D925387" s="48"/>
    </row>
    <row r="925388" spans="4:4">
      <c r="D925388" s="48"/>
    </row>
    <row r="925389" spans="4:4">
      <c r="D925389" s="48"/>
    </row>
    <row r="925390" spans="4:4">
      <c r="D925390" s="48"/>
    </row>
    <row r="925391" spans="4:4">
      <c r="D925391" s="48"/>
    </row>
    <row r="925392" spans="4:4">
      <c r="D925392" s="48"/>
    </row>
    <row r="925393" spans="4:4">
      <c r="D925393" s="48"/>
    </row>
    <row r="925394" spans="4:4">
      <c r="D925394" s="48"/>
    </row>
    <row r="925395" spans="4:4">
      <c r="D925395" s="48"/>
    </row>
    <row r="925396" spans="4:4">
      <c r="D925396" s="48"/>
    </row>
    <row r="925397" spans="4:4">
      <c r="D925397" s="48"/>
    </row>
    <row r="925398" spans="4:4">
      <c r="D925398" s="48"/>
    </row>
    <row r="925399" spans="4:4">
      <c r="D925399" s="48"/>
    </row>
    <row r="925400" spans="4:4">
      <c r="D925400" s="48"/>
    </row>
    <row r="925401" spans="4:4">
      <c r="D925401" s="48"/>
    </row>
    <row r="925402" spans="4:4">
      <c r="D925402" s="48"/>
    </row>
    <row r="925403" spans="4:4">
      <c r="D925403" s="48"/>
    </row>
    <row r="925404" spans="4:4">
      <c r="D925404" s="48"/>
    </row>
    <row r="925405" spans="4:4">
      <c r="D925405" s="48"/>
    </row>
    <row r="925406" spans="4:4">
      <c r="D925406" s="48"/>
    </row>
    <row r="925407" spans="4:4">
      <c r="D925407" s="48"/>
    </row>
    <row r="925408" spans="4:4">
      <c r="D925408" s="48"/>
    </row>
    <row r="925409" spans="4:4">
      <c r="D925409" s="48"/>
    </row>
    <row r="925410" spans="4:4">
      <c r="D925410" s="48"/>
    </row>
    <row r="925411" spans="4:4">
      <c r="D925411" s="48"/>
    </row>
    <row r="925412" spans="4:4">
      <c r="D925412" s="48"/>
    </row>
    <row r="925413" spans="4:4">
      <c r="D925413" s="48"/>
    </row>
    <row r="925414" spans="4:4">
      <c r="D925414" s="48"/>
    </row>
    <row r="925415" spans="4:4">
      <c r="D925415" s="48"/>
    </row>
    <row r="925416" spans="4:4">
      <c r="D925416" s="48"/>
    </row>
    <row r="925417" spans="4:4">
      <c r="D925417" s="48"/>
    </row>
    <row r="925418" spans="4:4">
      <c r="D925418" s="48"/>
    </row>
    <row r="925419" spans="4:4">
      <c r="D925419" s="48"/>
    </row>
    <row r="925420" spans="4:4">
      <c r="D925420" s="48"/>
    </row>
    <row r="925421" spans="4:4">
      <c r="D925421" s="48"/>
    </row>
    <row r="925422" spans="4:4">
      <c r="D925422" s="48"/>
    </row>
    <row r="925423" spans="4:4">
      <c r="D925423" s="48"/>
    </row>
    <row r="925424" spans="4:4">
      <c r="D925424" s="48"/>
    </row>
    <row r="925425" spans="4:4">
      <c r="D925425" s="48"/>
    </row>
    <row r="925426" spans="4:4">
      <c r="D925426" s="48"/>
    </row>
    <row r="925427" spans="4:4">
      <c r="D925427" s="48"/>
    </row>
    <row r="925428" spans="4:4">
      <c r="D925428" s="48"/>
    </row>
    <row r="925429" spans="4:4">
      <c r="D925429" s="48"/>
    </row>
    <row r="925430" spans="4:4">
      <c r="D925430" s="48"/>
    </row>
    <row r="925431" spans="4:4">
      <c r="D925431" s="48"/>
    </row>
    <row r="925432" spans="4:4">
      <c r="D925432" s="48"/>
    </row>
    <row r="925433" spans="4:4">
      <c r="D925433" s="48"/>
    </row>
    <row r="925434" spans="4:4">
      <c r="D925434" s="48"/>
    </row>
    <row r="925435" spans="4:4">
      <c r="D925435" s="48"/>
    </row>
    <row r="925436" spans="4:4">
      <c r="D925436" s="48"/>
    </row>
    <row r="925437" spans="4:4">
      <c r="D925437" s="48"/>
    </row>
    <row r="925438" spans="4:4">
      <c r="D925438" s="48"/>
    </row>
    <row r="925439" spans="4:4">
      <c r="D925439" s="48"/>
    </row>
    <row r="925440" spans="4:4">
      <c r="D925440" s="48"/>
    </row>
    <row r="925441" spans="4:4">
      <c r="D925441" s="48"/>
    </row>
    <row r="925442" spans="4:4">
      <c r="D925442" s="48"/>
    </row>
    <row r="925443" spans="4:4">
      <c r="D925443" s="48"/>
    </row>
    <row r="925444" spans="4:4">
      <c r="D925444" s="48"/>
    </row>
    <row r="925445" spans="4:4">
      <c r="D925445" s="48"/>
    </row>
    <row r="925446" spans="4:4">
      <c r="D925446" s="48"/>
    </row>
    <row r="925447" spans="4:4">
      <c r="D925447" s="48"/>
    </row>
    <row r="925448" spans="4:4">
      <c r="D925448" s="48"/>
    </row>
    <row r="925449" spans="4:4">
      <c r="D925449" s="48"/>
    </row>
    <row r="925450" spans="4:4">
      <c r="D925450" s="48"/>
    </row>
    <row r="925451" spans="4:4">
      <c r="D925451" s="48"/>
    </row>
    <row r="925452" spans="4:4">
      <c r="D925452" s="48"/>
    </row>
    <row r="925453" spans="4:4">
      <c r="D925453" s="48"/>
    </row>
    <row r="925454" spans="4:4">
      <c r="D925454" s="48"/>
    </row>
    <row r="925455" spans="4:4">
      <c r="D925455" s="48"/>
    </row>
    <row r="925456" spans="4:4">
      <c r="D925456" s="48"/>
    </row>
    <row r="925457" spans="4:4">
      <c r="D925457" s="48"/>
    </row>
    <row r="925458" spans="4:4">
      <c r="D925458" s="48"/>
    </row>
    <row r="925459" spans="4:4">
      <c r="D925459" s="48"/>
    </row>
    <row r="925460" spans="4:4">
      <c r="D925460" s="48"/>
    </row>
    <row r="925461" spans="4:4">
      <c r="D925461" s="48"/>
    </row>
    <row r="925462" spans="4:4">
      <c r="D925462" s="48"/>
    </row>
    <row r="925463" spans="4:4">
      <c r="D925463" s="48"/>
    </row>
    <row r="925464" spans="4:4">
      <c r="D925464" s="48"/>
    </row>
    <row r="925465" spans="4:4">
      <c r="D925465" s="48"/>
    </row>
    <row r="925466" spans="4:4">
      <c r="D925466" s="48"/>
    </row>
    <row r="925467" spans="4:4">
      <c r="D925467" s="48"/>
    </row>
    <row r="925468" spans="4:4">
      <c r="D925468" s="48"/>
    </row>
    <row r="925469" spans="4:4">
      <c r="D925469" s="48"/>
    </row>
    <row r="925470" spans="4:4">
      <c r="D925470" s="48"/>
    </row>
    <row r="925471" spans="4:4">
      <c r="D925471" s="48"/>
    </row>
    <row r="925472" spans="4:4">
      <c r="D925472" s="48"/>
    </row>
    <row r="925473" spans="4:4">
      <c r="D925473" s="48"/>
    </row>
    <row r="925474" spans="4:4">
      <c r="D925474" s="48"/>
    </row>
    <row r="925475" spans="4:4">
      <c r="D925475" s="48"/>
    </row>
    <row r="925476" spans="4:4">
      <c r="D925476" s="48"/>
    </row>
    <row r="925477" spans="4:4">
      <c r="D925477" s="48"/>
    </row>
    <row r="925478" spans="4:4">
      <c r="D925478" s="48"/>
    </row>
    <row r="925479" spans="4:4">
      <c r="D925479" s="48"/>
    </row>
    <row r="925480" spans="4:4">
      <c r="D925480" s="48"/>
    </row>
    <row r="925481" spans="4:4">
      <c r="D925481" s="48"/>
    </row>
    <row r="925482" spans="4:4">
      <c r="D925482" s="48"/>
    </row>
    <row r="925483" spans="4:4">
      <c r="D925483" s="48"/>
    </row>
    <row r="925484" spans="4:4">
      <c r="D925484" s="48"/>
    </row>
    <row r="925485" spans="4:4">
      <c r="D925485" s="48"/>
    </row>
    <row r="925486" spans="4:4">
      <c r="D925486" s="48"/>
    </row>
    <row r="925487" spans="4:4">
      <c r="D925487" s="48"/>
    </row>
    <row r="925488" spans="4:4">
      <c r="D925488" s="48"/>
    </row>
    <row r="925489" spans="4:4">
      <c r="D925489" s="48"/>
    </row>
    <row r="925490" spans="4:4">
      <c r="D925490" s="48"/>
    </row>
    <row r="925491" spans="4:4">
      <c r="D925491" s="48"/>
    </row>
    <row r="925492" spans="4:4">
      <c r="D925492" s="48"/>
    </row>
    <row r="925493" spans="4:4">
      <c r="D925493" s="48"/>
    </row>
    <row r="925494" spans="4:4">
      <c r="D925494" s="48"/>
    </row>
    <row r="925495" spans="4:4">
      <c r="D925495" s="48"/>
    </row>
    <row r="925496" spans="4:4">
      <c r="D925496" s="48"/>
    </row>
    <row r="925497" spans="4:4">
      <c r="D925497" s="48"/>
    </row>
    <row r="925498" spans="4:4">
      <c r="D925498" s="48"/>
    </row>
    <row r="925499" spans="4:4">
      <c r="D925499" s="48"/>
    </row>
    <row r="925500" spans="4:4">
      <c r="D925500" s="48"/>
    </row>
    <row r="925501" spans="4:4">
      <c r="D925501" s="48"/>
    </row>
    <row r="925502" spans="4:4">
      <c r="D925502" s="48"/>
    </row>
    <row r="925503" spans="4:4">
      <c r="D925503" s="48"/>
    </row>
    <row r="925504" spans="4:4">
      <c r="D925504" s="48"/>
    </row>
    <row r="925505" spans="4:4">
      <c r="D925505" s="48"/>
    </row>
    <row r="925506" spans="4:4">
      <c r="D925506" s="48"/>
    </row>
    <row r="925507" spans="4:4">
      <c r="D925507" s="48"/>
    </row>
    <row r="925508" spans="4:4">
      <c r="D925508" s="48"/>
    </row>
    <row r="925509" spans="4:4">
      <c r="D925509" s="48"/>
    </row>
    <row r="925510" spans="4:4">
      <c r="D925510" s="48"/>
    </row>
    <row r="925511" spans="4:4">
      <c r="D925511" s="48"/>
    </row>
    <row r="925512" spans="4:4">
      <c r="D925512" s="48"/>
    </row>
    <row r="925513" spans="4:4">
      <c r="D925513" s="48"/>
    </row>
    <row r="925514" spans="4:4">
      <c r="D925514" s="48"/>
    </row>
    <row r="925515" spans="4:4">
      <c r="D925515" s="48"/>
    </row>
    <row r="925516" spans="4:4">
      <c r="D925516" s="48"/>
    </row>
    <row r="925517" spans="4:4">
      <c r="D925517" s="48"/>
    </row>
    <row r="925518" spans="4:4">
      <c r="D925518" s="48"/>
    </row>
    <row r="925519" spans="4:4">
      <c r="D925519" s="48"/>
    </row>
    <row r="925520" spans="4:4">
      <c r="D925520" s="48"/>
    </row>
    <row r="925521" spans="4:4">
      <c r="D925521" s="48"/>
    </row>
    <row r="925522" spans="4:4">
      <c r="D925522" s="48"/>
    </row>
    <row r="925523" spans="4:4">
      <c r="D925523" s="48"/>
    </row>
    <row r="925524" spans="4:4">
      <c r="D925524" s="48"/>
    </row>
    <row r="925525" spans="4:4">
      <c r="D925525" s="48"/>
    </row>
    <row r="925526" spans="4:4">
      <c r="D925526" s="48"/>
    </row>
    <row r="925527" spans="4:4">
      <c r="D925527" s="48"/>
    </row>
    <row r="925528" spans="4:4">
      <c r="D925528" s="48"/>
    </row>
    <row r="925529" spans="4:4">
      <c r="D925529" s="48"/>
    </row>
    <row r="925530" spans="4:4">
      <c r="D925530" s="48"/>
    </row>
    <row r="925531" spans="4:4">
      <c r="D925531" s="48"/>
    </row>
    <row r="925532" spans="4:4">
      <c r="D925532" s="48"/>
    </row>
    <row r="925533" spans="4:4">
      <c r="D925533" s="48"/>
    </row>
    <row r="925534" spans="4:4">
      <c r="D925534" s="48"/>
    </row>
    <row r="925535" spans="4:4">
      <c r="D925535" s="48"/>
    </row>
    <row r="925536" spans="4:4">
      <c r="D925536" s="48"/>
    </row>
    <row r="925537" spans="4:4">
      <c r="D925537" s="48"/>
    </row>
    <row r="925538" spans="4:4">
      <c r="D925538" s="48"/>
    </row>
    <row r="925539" spans="4:4">
      <c r="D925539" s="48"/>
    </row>
    <row r="925540" spans="4:4">
      <c r="D925540" s="48"/>
    </row>
    <row r="925541" spans="4:4">
      <c r="D925541" s="48"/>
    </row>
    <row r="925542" spans="4:4">
      <c r="D925542" s="48"/>
    </row>
    <row r="925543" spans="4:4">
      <c r="D925543" s="48"/>
    </row>
    <row r="925544" spans="4:4">
      <c r="D925544" s="48"/>
    </row>
    <row r="925545" spans="4:4">
      <c r="D925545" s="48"/>
    </row>
    <row r="925546" spans="4:4">
      <c r="D925546" s="48"/>
    </row>
    <row r="925547" spans="4:4">
      <c r="D925547" s="48"/>
    </row>
    <row r="925548" spans="4:4">
      <c r="D925548" s="48"/>
    </row>
    <row r="925549" spans="4:4">
      <c r="D925549" s="48"/>
    </row>
    <row r="925550" spans="4:4">
      <c r="D925550" s="48"/>
    </row>
    <row r="925551" spans="4:4">
      <c r="D925551" s="48"/>
    </row>
    <row r="925552" spans="4:4">
      <c r="D925552" s="48"/>
    </row>
    <row r="925553" spans="4:4">
      <c r="D925553" s="48"/>
    </row>
    <row r="925554" spans="4:4">
      <c r="D925554" s="48"/>
    </row>
    <row r="925555" spans="4:4">
      <c r="D925555" s="48"/>
    </row>
    <row r="925556" spans="4:4">
      <c r="D925556" s="48"/>
    </row>
    <row r="925557" spans="4:4">
      <c r="D925557" s="48"/>
    </row>
    <row r="925558" spans="4:4">
      <c r="D925558" s="48"/>
    </row>
    <row r="925559" spans="4:4">
      <c r="D925559" s="48"/>
    </row>
    <row r="925560" spans="4:4">
      <c r="D925560" s="48"/>
    </row>
    <row r="925561" spans="4:4">
      <c r="D925561" s="48"/>
    </row>
    <row r="925562" spans="4:4">
      <c r="D925562" s="48"/>
    </row>
    <row r="925563" spans="4:4">
      <c r="D925563" s="48"/>
    </row>
    <row r="925564" spans="4:4">
      <c r="D925564" s="48"/>
    </row>
    <row r="925565" spans="4:4">
      <c r="D925565" s="48"/>
    </row>
    <row r="925566" spans="4:4">
      <c r="D925566" s="48"/>
    </row>
    <row r="925567" spans="4:4">
      <c r="D925567" s="48"/>
    </row>
    <row r="925568" spans="4:4">
      <c r="D925568" s="48"/>
    </row>
    <row r="925569" spans="4:4">
      <c r="D925569" s="48"/>
    </row>
    <row r="925570" spans="4:4">
      <c r="D925570" s="48"/>
    </row>
    <row r="925571" spans="4:4">
      <c r="D925571" s="48"/>
    </row>
    <row r="925572" spans="4:4">
      <c r="D925572" s="48"/>
    </row>
    <row r="925573" spans="4:4">
      <c r="D925573" s="48"/>
    </row>
    <row r="925574" spans="4:4">
      <c r="D925574" s="48"/>
    </row>
    <row r="925575" spans="4:4">
      <c r="D925575" s="48"/>
    </row>
    <row r="925576" spans="4:4">
      <c r="D925576" s="48"/>
    </row>
    <row r="925577" spans="4:4">
      <c r="D925577" s="48"/>
    </row>
    <row r="925578" spans="4:4">
      <c r="D925578" s="48"/>
    </row>
    <row r="925579" spans="4:4">
      <c r="D925579" s="48"/>
    </row>
    <row r="925580" spans="4:4">
      <c r="D925580" s="48"/>
    </row>
    <row r="925581" spans="4:4">
      <c r="D925581" s="48"/>
    </row>
    <row r="925582" spans="4:4">
      <c r="D925582" s="48"/>
    </row>
    <row r="925583" spans="4:4">
      <c r="D925583" s="48"/>
    </row>
    <row r="925584" spans="4:4">
      <c r="D925584" s="48"/>
    </row>
    <row r="925585" spans="4:4">
      <c r="D925585" s="48"/>
    </row>
    <row r="925586" spans="4:4">
      <c r="D925586" s="48"/>
    </row>
    <row r="925587" spans="4:4">
      <c r="D925587" s="48"/>
    </row>
    <row r="925588" spans="4:4">
      <c r="D925588" s="48"/>
    </row>
    <row r="925589" spans="4:4">
      <c r="D925589" s="48"/>
    </row>
    <row r="925590" spans="4:4">
      <c r="D925590" s="48"/>
    </row>
    <row r="925591" spans="4:4">
      <c r="D925591" s="48"/>
    </row>
    <row r="925592" spans="4:4">
      <c r="D925592" s="48"/>
    </row>
    <row r="925593" spans="4:4">
      <c r="D925593" s="48"/>
    </row>
    <row r="925594" spans="4:4">
      <c r="D925594" s="48"/>
    </row>
    <row r="925595" spans="4:4">
      <c r="D925595" s="48"/>
    </row>
    <row r="925596" spans="4:4">
      <c r="D925596" s="48"/>
    </row>
    <row r="925597" spans="4:4">
      <c r="D925597" s="48"/>
    </row>
    <row r="925598" spans="4:4">
      <c r="D925598" s="48"/>
    </row>
    <row r="925599" spans="4:4">
      <c r="D925599" s="48"/>
    </row>
    <row r="925600" spans="4:4">
      <c r="D925600" s="48"/>
    </row>
    <row r="925601" spans="4:4">
      <c r="D925601" s="48"/>
    </row>
    <row r="925602" spans="4:4">
      <c r="D925602" s="48"/>
    </row>
    <row r="925603" spans="4:4">
      <c r="D925603" s="48"/>
    </row>
    <row r="925604" spans="4:4">
      <c r="D925604" s="48"/>
    </row>
    <row r="925605" spans="4:4">
      <c r="D925605" s="48"/>
    </row>
    <row r="925606" spans="4:4">
      <c r="D925606" s="48"/>
    </row>
    <row r="925607" spans="4:4">
      <c r="D925607" s="48"/>
    </row>
    <row r="925608" spans="4:4">
      <c r="D925608" s="48"/>
    </row>
    <row r="925609" spans="4:4">
      <c r="D925609" s="48"/>
    </row>
    <row r="925610" spans="4:4">
      <c r="D925610" s="48"/>
    </row>
    <row r="925611" spans="4:4">
      <c r="D925611" s="48"/>
    </row>
    <row r="925612" spans="4:4">
      <c r="D925612" s="48"/>
    </row>
    <row r="925613" spans="4:4">
      <c r="D925613" s="48"/>
    </row>
    <row r="925614" spans="4:4">
      <c r="D925614" s="48"/>
    </row>
    <row r="925615" spans="4:4">
      <c r="D925615" s="48"/>
    </row>
    <row r="925616" spans="4:4">
      <c r="D925616" s="48"/>
    </row>
    <row r="925617" spans="4:4">
      <c r="D925617" s="48"/>
    </row>
    <row r="925618" spans="4:4">
      <c r="D925618" s="48"/>
    </row>
    <row r="925619" spans="4:4">
      <c r="D925619" s="48"/>
    </row>
    <row r="925620" spans="4:4">
      <c r="D925620" s="48"/>
    </row>
    <row r="925621" spans="4:4">
      <c r="D925621" s="48"/>
    </row>
    <row r="925622" spans="4:4">
      <c r="D925622" s="48"/>
    </row>
    <row r="925623" spans="4:4">
      <c r="D925623" s="48"/>
    </row>
    <row r="925624" spans="4:4">
      <c r="D925624" s="48"/>
    </row>
    <row r="925625" spans="4:4">
      <c r="D925625" s="48"/>
    </row>
    <row r="925626" spans="4:4">
      <c r="D925626" s="48"/>
    </row>
    <row r="925627" spans="4:4">
      <c r="D925627" s="48"/>
    </row>
    <row r="925628" spans="4:4">
      <c r="D925628" s="48"/>
    </row>
    <row r="925629" spans="4:4">
      <c r="D925629" s="48"/>
    </row>
    <row r="925630" spans="4:4">
      <c r="D925630" s="48"/>
    </row>
    <row r="925631" spans="4:4">
      <c r="D925631" s="48"/>
    </row>
    <row r="925632" spans="4:4">
      <c r="D925632" s="48"/>
    </row>
    <row r="925633" spans="4:4">
      <c r="D925633" s="48"/>
    </row>
    <row r="925634" spans="4:4">
      <c r="D925634" s="48"/>
    </row>
    <row r="925635" spans="4:4">
      <c r="D925635" s="48"/>
    </row>
    <row r="925636" spans="4:4">
      <c r="D925636" s="48"/>
    </row>
    <row r="925637" spans="4:4">
      <c r="D925637" s="48"/>
    </row>
    <row r="925638" spans="4:4">
      <c r="D925638" s="48"/>
    </row>
    <row r="925639" spans="4:4">
      <c r="D925639" s="48"/>
    </row>
    <row r="925640" spans="4:4">
      <c r="D925640" s="48"/>
    </row>
    <row r="925641" spans="4:4">
      <c r="D925641" s="48"/>
    </row>
    <row r="925642" spans="4:4">
      <c r="D925642" s="48"/>
    </row>
    <row r="925643" spans="4:4">
      <c r="D925643" s="48"/>
    </row>
    <row r="925644" spans="4:4">
      <c r="D925644" s="48"/>
    </row>
    <row r="925645" spans="4:4">
      <c r="D925645" s="48"/>
    </row>
    <row r="925646" spans="4:4">
      <c r="D925646" s="48"/>
    </row>
    <row r="925647" spans="4:4">
      <c r="D925647" s="48"/>
    </row>
    <row r="925648" spans="4:4">
      <c r="D925648" s="48"/>
    </row>
    <row r="925649" spans="4:4">
      <c r="D925649" s="48"/>
    </row>
    <row r="925650" spans="4:4">
      <c r="D925650" s="48"/>
    </row>
    <row r="925651" spans="4:4">
      <c r="D925651" s="48"/>
    </row>
    <row r="925652" spans="4:4">
      <c r="D925652" s="48"/>
    </row>
    <row r="925653" spans="4:4">
      <c r="D925653" s="48"/>
    </row>
    <row r="925654" spans="4:4">
      <c r="D925654" s="48"/>
    </row>
    <row r="925655" spans="4:4">
      <c r="D925655" s="48"/>
    </row>
    <row r="925656" spans="4:4">
      <c r="D925656" s="48"/>
    </row>
    <row r="925657" spans="4:4">
      <c r="D925657" s="48"/>
    </row>
    <row r="925658" spans="4:4">
      <c r="D925658" s="48"/>
    </row>
    <row r="925659" spans="4:4">
      <c r="D925659" s="48"/>
    </row>
    <row r="925660" spans="4:4">
      <c r="D925660" s="48"/>
    </row>
    <row r="925661" spans="4:4">
      <c r="D925661" s="48"/>
    </row>
    <row r="925662" spans="4:4">
      <c r="D925662" s="48"/>
    </row>
    <row r="925663" spans="4:4">
      <c r="D925663" s="48"/>
    </row>
    <row r="925664" spans="4:4">
      <c r="D925664" s="48"/>
    </row>
    <row r="925665" spans="4:4">
      <c r="D925665" s="48"/>
    </row>
    <row r="925666" spans="4:4">
      <c r="D925666" s="48"/>
    </row>
    <row r="925667" spans="4:4">
      <c r="D925667" s="48"/>
    </row>
    <row r="925668" spans="4:4">
      <c r="D925668" s="48"/>
    </row>
    <row r="925669" spans="4:4">
      <c r="D925669" s="48"/>
    </row>
    <row r="925670" spans="4:4">
      <c r="D925670" s="48"/>
    </row>
    <row r="925671" spans="4:4">
      <c r="D925671" s="48"/>
    </row>
    <row r="925672" spans="4:4">
      <c r="D925672" s="48"/>
    </row>
    <row r="925673" spans="4:4">
      <c r="D925673" s="48"/>
    </row>
    <row r="925674" spans="4:4">
      <c r="D925674" s="48"/>
    </row>
    <row r="925675" spans="4:4">
      <c r="D925675" s="48"/>
    </row>
    <row r="925676" spans="4:4">
      <c r="D925676" s="48"/>
    </row>
    <row r="925677" spans="4:4">
      <c r="D925677" s="48"/>
    </row>
    <row r="925678" spans="4:4">
      <c r="D925678" s="48"/>
    </row>
    <row r="925679" spans="4:4">
      <c r="D925679" s="48"/>
    </row>
    <row r="925680" spans="4:4">
      <c r="D925680" s="48"/>
    </row>
    <row r="925681" spans="4:4">
      <c r="D925681" s="48"/>
    </row>
    <row r="925682" spans="4:4">
      <c r="D925682" s="48"/>
    </row>
    <row r="925683" spans="4:4">
      <c r="D925683" s="48"/>
    </row>
    <row r="925684" spans="4:4">
      <c r="D925684" s="48"/>
    </row>
    <row r="925685" spans="4:4">
      <c r="D925685" s="48"/>
    </row>
    <row r="925686" spans="4:4">
      <c r="D925686" s="48"/>
    </row>
    <row r="925687" spans="4:4">
      <c r="D925687" s="48"/>
    </row>
    <row r="925688" spans="4:4">
      <c r="D925688" s="48"/>
    </row>
    <row r="925689" spans="4:4">
      <c r="D925689" s="48"/>
    </row>
    <row r="925690" spans="4:4">
      <c r="D925690" s="48"/>
    </row>
    <row r="925691" spans="4:4">
      <c r="D925691" s="48"/>
    </row>
    <row r="925692" spans="4:4">
      <c r="D925692" s="48"/>
    </row>
    <row r="925693" spans="4:4">
      <c r="D925693" s="48"/>
    </row>
    <row r="925694" spans="4:4">
      <c r="D925694" s="48"/>
    </row>
    <row r="925695" spans="4:4">
      <c r="D925695" s="48"/>
    </row>
    <row r="925696" spans="4:4">
      <c r="D925696" s="48"/>
    </row>
    <row r="925697" spans="4:4">
      <c r="D925697" s="48"/>
    </row>
    <row r="925698" spans="4:4">
      <c r="D925698" s="48"/>
    </row>
    <row r="925699" spans="4:4">
      <c r="D925699" s="48"/>
    </row>
    <row r="925700" spans="4:4">
      <c r="D925700" s="48"/>
    </row>
    <row r="925701" spans="4:4">
      <c r="D925701" s="48"/>
    </row>
    <row r="925702" spans="4:4">
      <c r="D925702" s="48"/>
    </row>
    <row r="925703" spans="4:4">
      <c r="D925703" s="48"/>
    </row>
    <row r="925704" spans="4:4">
      <c r="D925704" s="48"/>
    </row>
    <row r="925705" spans="4:4">
      <c r="D925705" s="48"/>
    </row>
    <row r="925706" spans="4:4">
      <c r="D925706" s="48"/>
    </row>
    <row r="925707" spans="4:4">
      <c r="D925707" s="48"/>
    </row>
    <row r="925708" spans="4:4">
      <c r="D925708" s="48"/>
    </row>
    <row r="925709" spans="4:4">
      <c r="D925709" s="48"/>
    </row>
    <row r="925710" spans="4:4">
      <c r="D925710" s="48"/>
    </row>
    <row r="925711" spans="4:4">
      <c r="D925711" s="48"/>
    </row>
    <row r="925712" spans="4:4">
      <c r="D925712" s="48"/>
    </row>
    <row r="925713" spans="4:4">
      <c r="D925713" s="48"/>
    </row>
    <row r="925714" spans="4:4">
      <c r="D925714" s="48"/>
    </row>
    <row r="925715" spans="4:4">
      <c r="D925715" s="48"/>
    </row>
    <row r="925716" spans="4:4">
      <c r="D925716" s="48"/>
    </row>
    <row r="925717" spans="4:4">
      <c r="D925717" s="48"/>
    </row>
    <row r="925718" spans="4:4">
      <c r="D925718" s="48"/>
    </row>
    <row r="925719" spans="4:4">
      <c r="D925719" s="48"/>
    </row>
    <row r="925720" spans="4:4">
      <c r="D925720" s="48"/>
    </row>
    <row r="925721" spans="4:4">
      <c r="D925721" s="48"/>
    </row>
    <row r="925722" spans="4:4">
      <c r="D925722" s="48"/>
    </row>
    <row r="925723" spans="4:4">
      <c r="D925723" s="48"/>
    </row>
    <row r="925724" spans="4:4">
      <c r="D925724" s="48"/>
    </row>
    <row r="925725" spans="4:4">
      <c r="D925725" s="48"/>
    </row>
    <row r="925726" spans="4:4">
      <c r="D925726" s="48"/>
    </row>
    <row r="925727" spans="4:4">
      <c r="D925727" s="48"/>
    </row>
    <row r="925728" spans="4:4">
      <c r="D925728" s="48"/>
    </row>
    <row r="925729" spans="4:4">
      <c r="D925729" s="48"/>
    </row>
    <row r="925730" spans="4:4">
      <c r="D925730" s="48"/>
    </row>
    <row r="925731" spans="4:4">
      <c r="D925731" s="48"/>
    </row>
    <row r="925732" spans="4:4">
      <c r="D925732" s="48"/>
    </row>
    <row r="925733" spans="4:4">
      <c r="D925733" s="48"/>
    </row>
    <row r="925734" spans="4:4">
      <c r="D925734" s="48"/>
    </row>
    <row r="925735" spans="4:4">
      <c r="D925735" s="48"/>
    </row>
    <row r="925736" spans="4:4">
      <c r="D925736" s="48"/>
    </row>
    <row r="925737" spans="4:4">
      <c r="D925737" s="48"/>
    </row>
    <row r="925738" spans="4:4">
      <c r="D925738" s="48"/>
    </row>
    <row r="925739" spans="4:4">
      <c r="D925739" s="48"/>
    </row>
    <row r="925740" spans="4:4">
      <c r="D925740" s="48"/>
    </row>
    <row r="925741" spans="4:4">
      <c r="D925741" s="48"/>
    </row>
    <row r="925742" spans="4:4">
      <c r="D925742" s="48"/>
    </row>
    <row r="925743" spans="4:4">
      <c r="D925743" s="48"/>
    </row>
    <row r="925744" spans="4:4">
      <c r="D925744" s="48"/>
    </row>
    <row r="925745" spans="4:4">
      <c r="D925745" s="48"/>
    </row>
    <row r="925746" spans="4:4">
      <c r="D925746" s="48"/>
    </row>
    <row r="925747" spans="4:4">
      <c r="D925747" s="48"/>
    </row>
    <row r="925748" spans="4:4">
      <c r="D925748" s="48"/>
    </row>
    <row r="925749" spans="4:4">
      <c r="D925749" s="48"/>
    </row>
    <row r="925750" spans="4:4">
      <c r="D925750" s="48"/>
    </row>
    <row r="925751" spans="4:4">
      <c r="D925751" s="48"/>
    </row>
    <row r="925752" spans="4:4">
      <c r="D925752" s="48"/>
    </row>
    <row r="925753" spans="4:4">
      <c r="D925753" s="48"/>
    </row>
    <row r="925754" spans="4:4">
      <c r="D925754" s="48"/>
    </row>
    <row r="925755" spans="4:4">
      <c r="D925755" s="48"/>
    </row>
    <row r="925756" spans="4:4">
      <c r="D925756" s="48"/>
    </row>
    <row r="925757" spans="4:4">
      <c r="D925757" s="48"/>
    </row>
    <row r="925758" spans="4:4">
      <c r="D925758" s="48"/>
    </row>
    <row r="925759" spans="4:4">
      <c r="D925759" s="48"/>
    </row>
    <row r="925760" spans="4:4">
      <c r="D925760" s="48"/>
    </row>
    <row r="925761" spans="4:4">
      <c r="D925761" s="48"/>
    </row>
    <row r="925762" spans="4:4">
      <c r="D925762" s="48"/>
    </row>
    <row r="925763" spans="4:4">
      <c r="D925763" s="48"/>
    </row>
    <row r="925764" spans="4:4">
      <c r="D925764" s="48"/>
    </row>
    <row r="925765" spans="4:4">
      <c r="D925765" s="48"/>
    </row>
    <row r="925766" spans="4:4">
      <c r="D925766" s="48"/>
    </row>
    <row r="925767" spans="4:4">
      <c r="D925767" s="48"/>
    </row>
    <row r="925768" spans="4:4">
      <c r="D925768" s="48"/>
    </row>
    <row r="925769" spans="4:4">
      <c r="D925769" s="48"/>
    </row>
    <row r="925770" spans="4:4">
      <c r="D925770" s="48"/>
    </row>
    <row r="925771" spans="4:4">
      <c r="D925771" s="48"/>
    </row>
    <row r="925772" spans="4:4">
      <c r="D925772" s="48"/>
    </row>
    <row r="925773" spans="4:4">
      <c r="D925773" s="48"/>
    </row>
    <row r="925774" spans="4:4">
      <c r="D925774" s="48"/>
    </row>
    <row r="925775" spans="4:4">
      <c r="D925775" s="48"/>
    </row>
    <row r="925776" spans="4:4">
      <c r="D925776" s="48"/>
    </row>
    <row r="925777" spans="4:4">
      <c r="D925777" s="48"/>
    </row>
    <row r="925778" spans="4:4">
      <c r="D925778" s="48"/>
    </row>
    <row r="925779" spans="4:4">
      <c r="D925779" s="48"/>
    </row>
    <row r="925780" spans="4:4">
      <c r="D925780" s="48"/>
    </row>
    <row r="925781" spans="4:4">
      <c r="D925781" s="48"/>
    </row>
    <row r="925782" spans="4:4">
      <c r="D925782" s="48"/>
    </row>
    <row r="925783" spans="4:4">
      <c r="D925783" s="48"/>
    </row>
    <row r="925784" spans="4:4">
      <c r="D925784" s="48"/>
    </row>
    <row r="925785" spans="4:4">
      <c r="D925785" s="48"/>
    </row>
    <row r="925786" spans="4:4">
      <c r="D925786" s="48"/>
    </row>
    <row r="925787" spans="4:4">
      <c r="D925787" s="48"/>
    </row>
    <row r="925788" spans="4:4">
      <c r="D925788" s="48"/>
    </row>
    <row r="925789" spans="4:4">
      <c r="D925789" s="48"/>
    </row>
    <row r="925790" spans="4:4">
      <c r="D925790" s="48"/>
    </row>
    <row r="925791" spans="4:4">
      <c r="D925791" s="48"/>
    </row>
    <row r="925792" spans="4:4">
      <c r="D925792" s="48"/>
    </row>
    <row r="925793" spans="4:4">
      <c r="D925793" s="48"/>
    </row>
    <row r="925794" spans="4:4">
      <c r="D925794" s="48"/>
    </row>
    <row r="925795" spans="4:4">
      <c r="D925795" s="48"/>
    </row>
    <row r="925796" spans="4:4">
      <c r="D925796" s="48"/>
    </row>
    <row r="925797" spans="4:4">
      <c r="D925797" s="48"/>
    </row>
    <row r="925798" spans="4:4">
      <c r="D925798" s="48"/>
    </row>
    <row r="925799" spans="4:4">
      <c r="D925799" s="48"/>
    </row>
    <row r="925800" spans="4:4">
      <c r="D925800" s="48"/>
    </row>
    <row r="925801" spans="4:4">
      <c r="D925801" s="48"/>
    </row>
    <row r="925802" spans="4:4">
      <c r="D925802" s="48"/>
    </row>
    <row r="925803" spans="4:4">
      <c r="D925803" s="48"/>
    </row>
    <row r="925804" spans="4:4">
      <c r="D925804" s="48"/>
    </row>
    <row r="925805" spans="4:4">
      <c r="D925805" s="48"/>
    </row>
    <row r="925806" spans="4:4">
      <c r="D925806" s="48"/>
    </row>
    <row r="925807" spans="4:4">
      <c r="D925807" s="48"/>
    </row>
    <row r="925808" spans="4:4">
      <c r="D925808" s="48"/>
    </row>
    <row r="925809" spans="4:4">
      <c r="D925809" s="48"/>
    </row>
    <row r="925810" spans="4:4">
      <c r="D925810" s="48"/>
    </row>
    <row r="925811" spans="4:4">
      <c r="D925811" s="48"/>
    </row>
    <row r="925812" spans="4:4">
      <c r="D925812" s="48"/>
    </row>
    <row r="925813" spans="4:4">
      <c r="D925813" s="48"/>
    </row>
    <row r="925814" spans="4:4">
      <c r="D925814" s="48"/>
    </row>
    <row r="925815" spans="4:4">
      <c r="D925815" s="48"/>
    </row>
    <row r="925816" spans="4:4">
      <c r="D925816" s="48"/>
    </row>
    <row r="925817" spans="4:4">
      <c r="D925817" s="48"/>
    </row>
    <row r="925818" spans="4:4">
      <c r="D925818" s="48"/>
    </row>
    <row r="925819" spans="4:4">
      <c r="D925819" s="48"/>
    </row>
    <row r="925820" spans="4:4">
      <c r="D925820" s="48"/>
    </row>
    <row r="925821" spans="4:4">
      <c r="D925821" s="48"/>
    </row>
    <row r="925822" spans="4:4">
      <c r="D925822" s="48"/>
    </row>
    <row r="925823" spans="4:4">
      <c r="D925823" s="48"/>
    </row>
    <row r="925824" spans="4:4">
      <c r="D925824" s="48"/>
    </row>
    <row r="925825" spans="4:4">
      <c r="D925825" s="48"/>
    </row>
    <row r="925826" spans="4:4">
      <c r="D925826" s="48"/>
    </row>
    <row r="925827" spans="4:4">
      <c r="D925827" s="48"/>
    </row>
    <row r="925828" spans="4:4">
      <c r="D925828" s="48"/>
    </row>
    <row r="925829" spans="4:4">
      <c r="D925829" s="48"/>
    </row>
    <row r="925830" spans="4:4">
      <c r="D925830" s="48"/>
    </row>
    <row r="925831" spans="4:4">
      <c r="D925831" s="48"/>
    </row>
    <row r="925832" spans="4:4">
      <c r="D925832" s="48"/>
    </row>
    <row r="925833" spans="4:4">
      <c r="D925833" s="48"/>
    </row>
    <row r="925834" spans="4:4">
      <c r="D925834" s="48"/>
    </row>
    <row r="925835" spans="4:4">
      <c r="D925835" s="48"/>
    </row>
    <row r="925836" spans="4:4">
      <c r="D925836" s="48"/>
    </row>
    <row r="925837" spans="4:4">
      <c r="D925837" s="48"/>
    </row>
    <row r="925838" spans="4:4">
      <c r="D925838" s="48"/>
    </row>
    <row r="925839" spans="4:4">
      <c r="D925839" s="48"/>
    </row>
    <row r="925840" spans="4:4">
      <c r="D925840" s="48"/>
    </row>
    <row r="925841" spans="4:4">
      <c r="D925841" s="48"/>
    </row>
    <row r="925842" spans="4:4">
      <c r="D925842" s="48"/>
    </row>
    <row r="925843" spans="4:4">
      <c r="D925843" s="48"/>
    </row>
    <row r="925844" spans="4:4">
      <c r="D925844" s="48"/>
    </row>
    <row r="925845" spans="4:4">
      <c r="D925845" s="48"/>
    </row>
    <row r="925846" spans="4:4">
      <c r="D925846" s="48"/>
    </row>
    <row r="925847" spans="4:4">
      <c r="D925847" s="48"/>
    </row>
    <row r="925848" spans="4:4">
      <c r="D925848" s="48"/>
    </row>
    <row r="925849" spans="4:4">
      <c r="D925849" s="48"/>
    </row>
    <row r="925850" spans="4:4">
      <c r="D925850" s="48"/>
    </row>
    <row r="925851" spans="4:4">
      <c r="D925851" s="48"/>
    </row>
    <row r="925852" spans="4:4">
      <c r="D925852" s="48"/>
    </row>
    <row r="925853" spans="4:4">
      <c r="D925853" s="48"/>
    </row>
    <row r="925854" spans="4:4">
      <c r="D925854" s="48"/>
    </row>
    <row r="925855" spans="4:4">
      <c r="D925855" s="48"/>
    </row>
    <row r="925856" spans="4:4">
      <c r="D925856" s="48"/>
    </row>
    <row r="925857" spans="4:4">
      <c r="D925857" s="48"/>
    </row>
    <row r="925858" spans="4:4">
      <c r="D925858" s="48"/>
    </row>
    <row r="925859" spans="4:4">
      <c r="D925859" s="48"/>
    </row>
    <row r="925860" spans="4:4">
      <c r="D925860" s="48"/>
    </row>
    <row r="925861" spans="4:4">
      <c r="D925861" s="48"/>
    </row>
    <row r="925862" spans="4:4">
      <c r="D925862" s="48"/>
    </row>
    <row r="925863" spans="4:4">
      <c r="D925863" s="48"/>
    </row>
    <row r="925864" spans="4:4">
      <c r="D925864" s="48"/>
    </row>
    <row r="925865" spans="4:4">
      <c r="D925865" s="48"/>
    </row>
    <row r="925866" spans="4:4">
      <c r="D925866" s="48"/>
    </row>
    <row r="925867" spans="4:4">
      <c r="D925867" s="48"/>
    </row>
    <row r="925868" spans="4:4">
      <c r="D925868" s="48"/>
    </row>
    <row r="925869" spans="4:4">
      <c r="D925869" s="48"/>
    </row>
    <row r="925870" spans="4:4">
      <c r="D925870" s="48"/>
    </row>
    <row r="925871" spans="4:4">
      <c r="D925871" s="48"/>
    </row>
    <row r="925872" spans="4:4">
      <c r="D925872" s="48"/>
    </row>
    <row r="925873" spans="4:4">
      <c r="D925873" s="48"/>
    </row>
    <row r="925874" spans="4:4">
      <c r="D925874" s="48"/>
    </row>
    <row r="925875" spans="4:4">
      <c r="D925875" s="48"/>
    </row>
    <row r="925876" spans="4:4">
      <c r="D925876" s="48"/>
    </row>
    <row r="925877" spans="4:4">
      <c r="D925877" s="48"/>
    </row>
    <row r="925878" spans="4:4">
      <c r="D925878" s="48"/>
    </row>
    <row r="925879" spans="4:4">
      <c r="D925879" s="48"/>
    </row>
    <row r="925880" spans="4:4">
      <c r="D925880" s="48"/>
    </row>
    <row r="925881" spans="4:4">
      <c r="D925881" s="48"/>
    </row>
    <row r="925882" spans="4:4">
      <c r="D925882" s="48"/>
    </row>
    <row r="925883" spans="4:4">
      <c r="D925883" s="48"/>
    </row>
    <row r="925884" spans="4:4">
      <c r="D925884" s="48"/>
    </row>
    <row r="925885" spans="4:4">
      <c r="D925885" s="48"/>
    </row>
    <row r="925886" spans="4:4">
      <c r="D925886" s="48"/>
    </row>
    <row r="925887" spans="4:4">
      <c r="D925887" s="48"/>
    </row>
    <row r="925888" spans="4:4">
      <c r="D925888" s="48"/>
    </row>
    <row r="925889" spans="4:4">
      <c r="D925889" s="48"/>
    </row>
    <row r="925890" spans="4:4">
      <c r="D925890" s="48"/>
    </row>
    <row r="925891" spans="4:4">
      <c r="D925891" s="48"/>
    </row>
    <row r="925892" spans="4:4">
      <c r="D925892" s="48"/>
    </row>
    <row r="925893" spans="4:4">
      <c r="D925893" s="48"/>
    </row>
    <row r="925894" spans="4:4">
      <c r="D925894" s="48"/>
    </row>
    <row r="925895" spans="4:4">
      <c r="D925895" s="48"/>
    </row>
    <row r="925896" spans="4:4">
      <c r="D925896" s="48"/>
    </row>
    <row r="925897" spans="4:4">
      <c r="D925897" s="48"/>
    </row>
    <row r="925898" spans="4:4">
      <c r="D925898" s="48"/>
    </row>
    <row r="925899" spans="4:4">
      <c r="D925899" s="48"/>
    </row>
    <row r="925900" spans="4:4">
      <c r="D925900" s="48"/>
    </row>
    <row r="925901" spans="4:4">
      <c r="D925901" s="48"/>
    </row>
    <row r="925902" spans="4:4">
      <c r="D925902" s="48"/>
    </row>
    <row r="925903" spans="4:4">
      <c r="D925903" s="48"/>
    </row>
    <row r="925904" spans="4:4">
      <c r="D925904" s="48"/>
    </row>
    <row r="925905" spans="4:4">
      <c r="D925905" s="48"/>
    </row>
    <row r="925906" spans="4:4">
      <c r="D925906" s="48"/>
    </row>
    <row r="925907" spans="4:4">
      <c r="D925907" s="48"/>
    </row>
    <row r="925908" spans="4:4">
      <c r="D925908" s="48"/>
    </row>
    <row r="925909" spans="4:4">
      <c r="D925909" s="48"/>
    </row>
    <row r="925910" spans="4:4">
      <c r="D925910" s="48"/>
    </row>
    <row r="925911" spans="4:4">
      <c r="D925911" s="48"/>
    </row>
    <row r="925912" spans="4:4">
      <c r="D925912" s="48"/>
    </row>
    <row r="925913" spans="4:4">
      <c r="D925913" s="48"/>
    </row>
    <row r="925914" spans="4:4">
      <c r="D925914" s="48"/>
    </row>
    <row r="925915" spans="4:4">
      <c r="D925915" s="48"/>
    </row>
    <row r="925916" spans="4:4">
      <c r="D925916" s="48"/>
    </row>
    <row r="925917" spans="4:4">
      <c r="D925917" s="48"/>
    </row>
    <row r="925918" spans="4:4">
      <c r="D925918" s="48"/>
    </row>
    <row r="925919" spans="4:4">
      <c r="D925919" s="48"/>
    </row>
    <row r="925920" spans="4:4">
      <c r="D925920" s="48"/>
    </row>
    <row r="925921" spans="4:4">
      <c r="D925921" s="48"/>
    </row>
    <row r="925922" spans="4:4">
      <c r="D925922" s="48"/>
    </row>
    <row r="925923" spans="4:4">
      <c r="D925923" s="48"/>
    </row>
    <row r="925924" spans="4:4">
      <c r="D925924" s="48"/>
    </row>
    <row r="925925" spans="4:4">
      <c r="D925925" s="48"/>
    </row>
    <row r="925926" spans="4:4">
      <c r="D925926" s="48"/>
    </row>
    <row r="925927" spans="4:4">
      <c r="D925927" s="48"/>
    </row>
    <row r="925928" spans="4:4">
      <c r="D925928" s="48"/>
    </row>
    <row r="925929" spans="4:4">
      <c r="D925929" s="48"/>
    </row>
    <row r="925930" spans="4:4">
      <c r="D925930" s="48"/>
    </row>
    <row r="925931" spans="4:4">
      <c r="D925931" s="48"/>
    </row>
    <row r="925932" spans="4:4">
      <c r="D925932" s="48"/>
    </row>
    <row r="925933" spans="4:4">
      <c r="D925933" s="48"/>
    </row>
    <row r="925934" spans="4:4">
      <c r="D925934" s="48"/>
    </row>
    <row r="925935" spans="4:4">
      <c r="D925935" s="48"/>
    </row>
    <row r="925936" spans="4:4">
      <c r="D925936" s="48"/>
    </row>
    <row r="925937" spans="4:4">
      <c r="D925937" s="48"/>
    </row>
    <row r="925938" spans="4:4">
      <c r="D925938" s="48"/>
    </row>
    <row r="925939" spans="4:4">
      <c r="D925939" s="48"/>
    </row>
    <row r="925940" spans="4:4">
      <c r="D925940" s="48"/>
    </row>
    <row r="925941" spans="4:4">
      <c r="D925941" s="48"/>
    </row>
    <row r="925942" spans="4:4">
      <c r="D925942" s="48"/>
    </row>
    <row r="925943" spans="4:4">
      <c r="D925943" s="48"/>
    </row>
    <row r="925944" spans="4:4">
      <c r="D925944" s="48"/>
    </row>
    <row r="925945" spans="4:4">
      <c r="D925945" s="48"/>
    </row>
    <row r="925946" spans="4:4">
      <c r="D925946" s="48"/>
    </row>
    <row r="925947" spans="4:4">
      <c r="D925947" s="48"/>
    </row>
    <row r="925948" spans="4:4">
      <c r="D925948" s="48"/>
    </row>
    <row r="925949" spans="4:4">
      <c r="D925949" s="48"/>
    </row>
    <row r="925950" spans="4:4">
      <c r="D925950" s="48"/>
    </row>
    <row r="925951" spans="4:4">
      <c r="D925951" s="48"/>
    </row>
    <row r="925952" spans="4:4">
      <c r="D925952" s="48"/>
    </row>
    <row r="925953" spans="4:4">
      <c r="D925953" s="48"/>
    </row>
    <row r="925954" spans="4:4">
      <c r="D925954" s="48"/>
    </row>
    <row r="925955" spans="4:4">
      <c r="D925955" s="48"/>
    </row>
    <row r="925956" spans="4:4">
      <c r="D925956" s="48"/>
    </row>
    <row r="925957" spans="4:4">
      <c r="D925957" s="48"/>
    </row>
    <row r="925958" spans="4:4">
      <c r="D925958" s="48"/>
    </row>
    <row r="925959" spans="4:4">
      <c r="D925959" s="48"/>
    </row>
    <row r="925960" spans="4:4">
      <c r="D925960" s="48"/>
    </row>
    <row r="925961" spans="4:4">
      <c r="D925961" s="48"/>
    </row>
    <row r="925962" spans="4:4">
      <c r="D925962" s="48"/>
    </row>
    <row r="925963" spans="4:4">
      <c r="D925963" s="48"/>
    </row>
    <row r="925964" spans="4:4">
      <c r="D925964" s="48"/>
    </row>
    <row r="925965" spans="4:4">
      <c r="D925965" s="48"/>
    </row>
    <row r="925966" spans="4:4">
      <c r="D925966" s="48"/>
    </row>
    <row r="925967" spans="4:4">
      <c r="D925967" s="48"/>
    </row>
    <row r="925968" spans="4:4">
      <c r="D925968" s="48"/>
    </row>
    <row r="925969" spans="4:4">
      <c r="D925969" s="48"/>
    </row>
    <row r="925970" spans="4:4">
      <c r="D925970" s="48"/>
    </row>
    <row r="925971" spans="4:4">
      <c r="D925971" s="48"/>
    </row>
    <row r="925972" spans="4:4">
      <c r="D925972" s="48"/>
    </row>
    <row r="925973" spans="4:4">
      <c r="D925973" s="48"/>
    </row>
    <row r="925974" spans="4:4">
      <c r="D925974" s="48"/>
    </row>
    <row r="925975" spans="4:4">
      <c r="D925975" s="48"/>
    </row>
    <row r="925976" spans="4:4">
      <c r="D925976" s="48"/>
    </row>
    <row r="925977" spans="4:4">
      <c r="D925977" s="48"/>
    </row>
    <row r="925978" spans="4:4">
      <c r="D925978" s="48"/>
    </row>
    <row r="925979" spans="4:4">
      <c r="D925979" s="48"/>
    </row>
    <row r="925980" spans="4:4">
      <c r="D925980" s="48"/>
    </row>
    <row r="925981" spans="4:4">
      <c r="D925981" s="48"/>
    </row>
    <row r="925982" spans="4:4">
      <c r="D925982" s="48"/>
    </row>
    <row r="925983" spans="4:4">
      <c r="D925983" s="48"/>
    </row>
    <row r="925984" spans="4:4">
      <c r="D925984" s="48"/>
    </row>
    <row r="925985" spans="4:4">
      <c r="D925985" s="48"/>
    </row>
    <row r="925986" spans="4:4">
      <c r="D925986" s="48"/>
    </row>
    <row r="925987" spans="4:4">
      <c r="D925987" s="48"/>
    </row>
    <row r="925988" spans="4:4">
      <c r="D925988" s="48"/>
    </row>
    <row r="925989" spans="4:4">
      <c r="D925989" s="48"/>
    </row>
    <row r="925990" spans="4:4">
      <c r="D925990" s="48"/>
    </row>
    <row r="925991" spans="4:4">
      <c r="D925991" s="48"/>
    </row>
    <row r="925992" spans="4:4">
      <c r="D925992" s="48"/>
    </row>
    <row r="925993" spans="4:4">
      <c r="D925993" s="48"/>
    </row>
    <row r="925994" spans="4:4">
      <c r="D925994" s="48"/>
    </row>
    <row r="925995" spans="4:4">
      <c r="D925995" s="48"/>
    </row>
    <row r="925996" spans="4:4">
      <c r="D925996" s="48"/>
    </row>
    <row r="925997" spans="4:4">
      <c r="D925997" s="48"/>
    </row>
    <row r="925998" spans="4:4">
      <c r="D925998" s="48"/>
    </row>
    <row r="925999" spans="4:4">
      <c r="D925999" s="48"/>
    </row>
    <row r="926000" spans="4:4">
      <c r="D926000" s="48"/>
    </row>
    <row r="926001" spans="4:4">
      <c r="D926001" s="48"/>
    </row>
    <row r="926002" spans="4:4">
      <c r="D926002" s="48"/>
    </row>
    <row r="926003" spans="4:4">
      <c r="D926003" s="48"/>
    </row>
    <row r="926004" spans="4:4">
      <c r="D926004" s="48"/>
    </row>
    <row r="926005" spans="4:4">
      <c r="D926005" s="48"/>
    </row>
    <row r="926006" spans="4:4">
      <c r="D926006" s="48"/>
    </row>
    <row r="926007" spans="4:4">
      <c r="D926007" s="48"/>
    </row>
    <row r="926008" spans="4:4">
      <c r="D926008" s="48"/>
    </row>
    <row r="926009" spans="4:4">
      <c r="D926009" s="48"/>
    </row>
    <row r="926010" spans="4:4">
      <c r="D926010" s="48"/>
    </row>
    <row r="926011" spans="4:4">
      <c r="D926011" s="48"/>
    </row>
    <row r="926012" spans="4:4">
      <c r="D926012" s="48"/>
    </row>
    <row r="926013" spans="4:4">
      <c r="D926013" s="48"/>
    </row>
    <row r="926014" spans="4:4">
      <c r="D926014" s="48"/>
    </row>
    <row r="926015" spans="4:4">
      <c r="D926015" s="48"/>
    </row>
    <row r="926016" spans="4:4">
      <c r="D926016" s="48"/>
    </row>
    <row r="926017" spans="4:4">
      <c r="D926017" s="48"/>
    </row>
    <row r="926018" spans="4:4">
      <c r="D926018" s="48"/>
    </row>
    <row r="926019" spans="4:4">
      <c r="D926019" s="48"/>
    </row>
    <row r="926020" spans="4:4">
      <c r="D926020" s="48"/>
    </row>
    <row r="926021" spans="4:4">
      <c r="D926021" s="48"/>
    </row>
    <row r="926022" spans="4:4">
      <c r="D926022" s="48"/>
    </row>
    <row r="926023" spans="4:4">
      <c r="D926023" s="48"/>
    </row>
    <row r="926024" spans="4:4">
      <c r="D926024" s="48"/>
    </row>
    <row r="926025" spans="4:4">
      <c r="D926025" s="48"/>
    </row>
    <row r="926026" spans="4:4">
      <c r="D926026" s="48"/>
    </row>
    <row r="926027" spans="4:4">
      <c r="D926027" s="48"/>
    </row>
    <row r="926028" spans="4:4">
      <c r="D926028" s="48"/>
    </row>
    <row r="926029" spans="4:4">
      <c r="D926029" s="48"/>
    </row>
    <row r="926030" spans="4:4">
      <c r="D926030" s="48"/>
    </row>
    <row r="926031" spans="4:4">
      <c r="D926031" s="48"/>
    </row>
    <row r="926032" spans="4:4">
      <c r="D926032" s="48"/>
    </row>
    <row r="926033" spans="4:4">
      <c r="D926033" s="48"/>
    </row>
    <row r="926034" spans="4:4">
      <c r="D926034" s="48"/>
    </row>
    <row r="926035" spans="4:4">
      <c r="D926035" s="48"/>
    </row>
    <row r="926036" spans="4:4">
      <c r="D926036" s="48"/>
    </row>
    <row r="926037" spans="4:4">
      <c r="D926037" s="48"/>
    </row>
    <row r="926038" spans="4:4">
      <c r="D926038" s="48"/>
    </row>
    <row r="926039" spans="4:4">
      <c r="D926039" s="48"/>
    </row>
    <row r="926040" spans="4:4">
      <c r="D926040" s="48"/>
    </row>
    <row r="926041" spans="4:4">
      <c r="D926041" s="48"/>
    </row>
    <row r="926042" spans="4:4">
      <c r="D926042" s="48"/>
    </row>
    <row r="926043" spans="4:4">
      <c r="D926043" s="48"/>
    </row>
    <row r="926044" spans="4:4">
      <c r="D926044" s="48"/>
    </row>
    <row r="926045" spans="4:4">
      <c r="D926045" s="48"/>
    </row>
    <row r="926046" spans="4:4">
      <c r="D926046" s="48"/>
    </row>
    <row r="926047" spans="4:4">
      <c r="D926047" s="48"/>
    </row>
    <row r="926048" spans="4:4">
      <c r="D926048" s="48"/>
    </row>
    <row r="926049" spans="4:4">
      <c r="D926049" s="48"/>
    </row>
    <row r="926050" spans="4:4">
      <c r="D926050" s="48"/>
    </row>
    <row r="926051" spans="4:4">
      <c r="D926051" s="48"/>
    </row>
    <row r="926052" spans="4:4">
      <c r="D926052" s="48"/>
    </row>
    <row r="926053" spans="4:4">
      <c r="D926053" s="48"/>
    </row>
    <row r="926054" spans="4:4">
      <c r="D926054" s="48"/>
    </row>
    <row r="926055" spans="4:4">
      <c r="D926055" s="48"/>
    </row>
    <row r="926056" spans="4:4">
      <c r="D926056" s="48"/>
    </row>
    <row r="926057" spans="4:4">
      <c r="D926057" s="48"/>
    </row>
    <row r="926058" spans="4:4">
      <c r="D926058" s="48"/>
    </row>
    <row r="926059" spans="4:4">
      <c r="D926059" s="48"/>
    </row>
    <row r="926060" spans="4:4">
      <c r="D926060" s="48"/>
    </row>
    <row r="926061" spans="4:4">
      <c r="D926061" s="48"/>
    </row>
    <row r="926062" spans="4:4">
      <c r="D926062" s="48"/>
    </row>
    <row r="926063" spans="4:4">
      <c r="D926063" s="48"/>
    </row>
    <row r="926064" spans="4:4">
      <c r="D926064" s="48"/>
    </row>
    <row r="926065" spans="4:4">
      <c r="D926065" s="48"/>
    </row>
    <row r="926066" spans="4:4">
      <c r="D926066" s="48"/>
    </row>
    <row r="926067" spans="4:4">
      <c r="D926067" s="48"/>
    </row>
    <row r="926068" spans="4:4">
      <c r="D926068" s="48"/>
    </row>
    <row r="926069" spans="4:4">
      <c r="D926069" s="48"/>
    </row>
    <row r="926070" spans="4:4">
      <c r="D926070" s="48"/>
    </row>
    <row r="926071" spans="4:4">
      <c r="D926071" s="48"/>
    </row>
    <row r="926072" spans="4:4">
      <c r="D926072" s="48"/>
    </row>
    <row r="926073" spans="4:4">
      <c r="D926073" s="48"/>
    </row>
    <row r="926074" spans="4:4">
      <c r="D926074" s="48"/>
    </row>
    <row r="926075" spans="4:4">
      <c r="D926075" s="48"/>
    </row>
    <row r="926076" spans="4:4">
      <c r="D926076" s="48"/>
    </row>
    <row r="926077" spans="4:4">
      <c r="D926077" s="48"/>
    </row>
    <row r="926078" spans="4:4">
      <c r="D926078" s="48"/>
    </row>
    <row r="926079" spans="4:4">
      <c r="D926079" s="48"/>
    </row>
    <row r="926080" spans="4:4">
      <c r="D926080" s="48"/>
    </row>
    <row r="926081" spans="4:4">
      <c r="D926081" s="48"/>
    </row>
    <row r="926082" spans="4:4">
      <c r="D926082" s="48"/>
    </row>
    <row r="926083" spans="4:4">
      <c r="D926083" s="48"/>
    </row>
    <row r="926084" spans="4:4">
      <c r="D926084" s="48"/>
    </row>
    <row r="926085" spans="4:4">
      <c r="D926085" s="48"/>
    </row>
    <row r="926086" spans="4:4">
      <c r="D926086" s="48"/>
    </row>
    <row r="926087" spans="4:4">
      <c r="D926087" s="48"/>
    </row>
    <row r="926088" spans="4:4">
      <c r="D926088" s="48"/>
    </row>
    <row r="926089" spans="4:4">
      <c r="D926089" s="48"/>
    </row>
    <row r="926090" spans="4:4">
      <c r="D926090" s="48"/>
    </row>
    <row r="926091" spans="4:4">
      <c r="D926091" s="48"/>
    </row>
    <row r="926092" spans="4:4">
      <c r="D926092" s="48"/>
    </row>
    <row r="926093" spans="4:4">
      <c r="D926093" s="48"/>
    </row>
    <row r="926094" spans="4:4">
      <c r="D926094" s="48"/>
    </row>
    <row r="926095" spans="4:4">
      <c r="D926095" s="48"/>
    </row>
    <row r="926096" spans="4:4">
      <c r="D926096" s="48"/>
    </row>
    <row r="926097" spans="4:4">
      <c r="D926097" s="48"/>
    </row>
    <row r="926098" spans="4:4">
      <c r="D926098" s="48"/>
    </row>
    <row r="926099" spans="4:4">
      <c r="D926099" s="48"/>
    </row>
    <row r="926100" spans="4:4">
      <c r="D926100" s="48"/>
    </row>
    <row r="926101" spans="4:4">
      <c r="D926101" s="48"/>
    </row>
    <row r="926102" spans="4:4">
      <c r="D926102" s="48"/>
    </row>
    <row r="926103" spans="4:4">
      <c r="D926103" s="48"/>
    </row>
    <row r="926104" spans="4:4">
      <c r="D926104" s="48"/>
    </row>
    <row r="926105" spans="4:4">
      <c r="D926105" s="48"/>
    </row>
    <row r="926106" spans="4:4">
      <c r="D926106" s="48"/>
    </row>
    <row r="926107" spans="4:4">
      <c r="D926107" s="48"/>
    </row>
    <row r="926108" spans="4:4">
      <c r="D926108" s="48"/>
    </row>
    <row r="926109" spans="4:4">
      <c r="D926109" s="48"/>
    </row>
    <row r="926110" spans="4:4">
      <c r="D926110" s="48"/>
    </row>
    <row r="926111" spans="4:4">
      <c r="D926111" s="48"/>
    </row>
    <row r="926112" spans="4:4">
      <c r="D926112" s="48"/>
    </row>
    <row r="926113" spans="4:4">
      <c r="D926113" s="48"/>
    </row>
    <row r="926114" spans="4:4">
      <c r="D926114" s="48"/>
    </row>
    <row r="926115" spans="4:4">
      <c r="D926115" s="48"/>
    </row>
    <row r="926116" spans="4:4">
      <c r="D926116" s="48"/>
    </row>
    <row r="926117" spans="4:4">
      <c r="D926117" s="48"/>
    </row>
    <row r="926118" spans="4:4">
      <c r="D926118" s="48"/>
    </row>
    <row r="926119" spans="4:4">
      <c r="D926119" s="48"/>
    </row>
    <row r="926120" spans="4:4">
      <c r="D926120" s="48"/>
    </row>
    <row r="926121" spans="4:4">
      <c r="D926121" s="48"/>
    </row>
    <row r="926122" spans="4:4">
      <c r="D926122" s="48"/>
    </row>
    <row r="926123" spans="4:4">
      <c r="D926123" s="48"/>
    </row>
    <row r="926124" spans="4:4">
      <c r="D926124" s="48"/>
    </row>
    <row r="926125" spans="4:4">
      <c r="D926125" s="48"/>
    </row>
    <row r="926126" spans="4:4">
      <c r="D926126" s="48"/>
    </row>
    <row r="926127" spans="4:4">
      <c r="D926127" s="48"/>
    </row>
    <row r="926128" spans="4:4">
      <c r="D926128" s="48"/>
    </row>
    <row r="926129" spans="4:4">
      <c r="D926129" s="48"/>
    </row>
    <row r="926130" spans="4:4">
      <c r="D926130" s="48"/>
    </row>
    <row r="926131" spans="4:4">
      <c r="D926131" s="48"/>
    </row>
    <row r="926132" spans="4:4">
      <c r="D926132" s="48"/>
    </row>
    <row r="926133" spans="4:4">
      <c r="D926133" s="48"/>
    </row>
    <row r="926134" spans="4:4">
      <c r="D926134" s="48"/>
    </row>
    <row r="926135" spans="4:4">
      <c r="D926135" s="48"/>
    </row>
    <row r="926136" spans="4:4">
      <c r="D926136" s="48"/>
    </row>
    <row r="926137" spans="4:4">
      <c r="D926137" s="48"/>
    </row>
    <row r="926138" spans="4:4">
      <c r="D926138" s="48"/>
    </row>
    <row r="926139" spans="4:4">
      <c r="D926139" s="48"/>
    </row>
    <row r="926140" spans="4:4">
      <c r="D926140" s="48"/>
    </row>
    <row r="926141" spans="4:4">
      <c r="D926141" s="48"/>
    </row>
    <row r="926142" spans="4:4">
      <c r="D926142" s="48"/>
    </row>
    <row r="926143" spans="4:4">
      <c r="D926143" s="48"/>
    </row>
    <row r="926144" spans="4:4">
      <c r="D926144" s="48"/>
    </row>
    <row r="926145" spans="4:4">
      <c r="D926145" s="48"/>
    </row>
    <row r="926146" spans="4:4">
      <c r="D926146" s="48"/>
    </row>
    <row r="926147" spans="4:4">
      <c r="D926147" s="48"/>
    </row>
    <row r="926148" spans="4:4">
      <c r="D926148" s="48"/>
    </row>
    <row r="926149" spans="4:4">
      <c r="D926149" s="48"/>
    </row>
    <row r="926150" spans="4:4">
      <c r="D926150" s="48"/>
    </row>
    <row r="926151" spans="4:4">
      <c r="D926151" s="48"/>
    </row>
    <row r="926152" spans="4:4">
      <c r="D926152" s="48"/>
    </row>
    <row r="926153" spans="4:4">
      <c r="D926153" s="48"/>
    </row>
    <row r="926154" spans="4:4">
      <c r="D926154" s="48"/>
    </row>
    <row r="926155" spans="4:4">
      <c r="D926155" s="48"/>
    </row>
    <row r="926156" spans="4:4">
      <c r="D926156" s="48"/>
    </row>
    <row r="926157" spans="4:4">
      <c r="D926157" s="48"/>
    </row>
    <row r="926158" spans="4:4">
      <c r="D926158" s="48"/>
    </row>
    <row r="926159" spans="4:4">
      <c r="D926159" s="48"/>
    </row>
    <row r="926160" spans="4:4">
      <c r="D926160" s="48"/>
    </row>
    <row r="926161" spans="4:4">
      <c r="D926161" s="48"/>
    </row>
    <row r="926162" spans="4:4">
      <c r="D926162" s="48"/>
    </row>
    <row r="926163" spans="4:4">
      <c r="D926163" s="48"/>
    </row>
    <row r="926164" spans="4:4">
      <c r="D926164" s="48"/>
    </row>
    <row r="926165" spans="4:4">
      <c r="D926165" s="48"/>
    </row>
    <row r="926166" spans="4:4">
      <c r="D926166" s="48"/>
    </row>
    <row r="926167" spans="4:4">
      <c r="D926167" s="48"/>
    </row>
    <row r="926168" spans="4:4">
      <c r="D926168" s="48"/>
    </row>
    <row r="926169" spans="4:4">
      <c r="D926169" s="48"/>
    </row>
    <row r="926170" spans="4:4">
      <c r="D926170" s="48"/>
    </row>
    <row r="926171" spans="4:4">
      <c r="D926171" s="48"/>
    </row>
    <row r="926172" spans="4:4">
      <c r="D926172" s="48"/>
    </row>
    <row r="926173" spans="4:4">
      <c r="D926173" s="48"/>
    </row>
    <row r="926174" spans="4:4">
      <c r="D926174" s="48"/>
    </row>
    <row r="926175" spans="4:4">
      <c r="D926175" s="48"/>
    </row>
    <row r="926176" spans="4:4">
      <c r="D926176" s="48"/>
    </row>
    <row r="926177" spans="4:4">
      <c r="D926177" s="48"/>
    </row>
    <row r="926178" spans="4:4">
      <c r="D926178" s="48"/>
    </row>
    <row r="926179" spans="4:4">
      <c r="D926179" s="48"/>
    </row>
    <row r="926180" spans="4:4">
      <c r="D926180" s="48"/>
    </row>
    <row r="926181" spans="4:4">
      <c r="D926181" s="48"/>
    </row>
    <row r="926182" spans="4:4">
      <c r="D926182" s="48"/>
    </row>
    <row r="926183" spans="4:4">
      <c r="D926183" s="48"/>
    </row>
    <row r="926184" spans="4:4">
      <c r="D926184" s="48"/>
    </row>
    <row r="926185" spans="4:4">
      <c r="D926185" s="48"/>
    </row>
    <row r="926186" spans="4:4">
      <c r="D926186" s="48"/>
    </row>
    <row r="926187" spans="4:4">
      <c r="D926187" s="48"/>
    </row>
    <row r="926188" spans="4:4">
      <c r="D926188" s="48"/>
    </row>
    <row r="926189" spans="4:4">
      <c r="D926189" s="48"/>
    </row>
    <row r="926190" spans="4:4">
      <c r="D926190" s="48"/>
    </row>
    <row r="926191" spans="4:4">
      <c r="D926191" s="48"/>
    </row>
    <row r="926192" spans="4:4">
      <c r="D926192" s="48"/>
    </row>
    <row r="926193" spans="4:4">
      <c r="D926193" s="48"/>
    </row>
    <row r="926194" spans="4:4">
      <c r="D926194" s="48"/>
    </row>
    <row r="926195" spans="4:4">
      <c r="D926195" s="48"/>
    </row>
    <row r="926196" spans="4:4">
      <c r="D926196" s="48"/>
    </row>
    <row r="926197" spans="4:4">
      <c r="D926197" s="48"/>
    </row>
    <row r="926198" spans="4:4">
      <c r="D926198" s="48"/>
    </row>
    <row r="926199" spans="4:4">
      <c r="D926199" s="48"/>
    </row>
    <row r="926200" spans="4:4">
      <c r="D926200" s="48"/>
    </row>
    <row r="926201" spans="4:4">
      <c r="D926201" s="48"/>
    </row>
    <row r="926202" spans="4:4">
      <c r="D926202" s="48"/>
    </row>
    <row r="926203" spans="4:4">
      <c r="D926203" s="48"/>
    </row>
    <row r="926204" spans="4:4">
      <c r="D926204" s="48"/>
    </row>
    <row r="926205" spans="4:4">
      <c r="D926205" s="48"/>
    </row>
    <row r="926206" spans="4:4">
      <c r="D926206" s="48"/>
    </row>
    <row r="926207" spans="4:4">
      <c r="D926207" s="48"/>
    </row>
    <row r="926208" spans="4:4">
      <c r="D926208" s="48"/>
    </row>
    <row r="926209" spans="4:4">
      <c r="D926209" s="48"/>
    </row>
    <row r="926210" spans="4:4">
      <c r="D926210" s="48"/>
    </row>
    <row r="926211" spans="4:4">
      <c r="D926211" s="48"/>
    </row>
    <row r="926212" spans="4:4">
      <c r="D926212" s="48"/>
    </row>
    <row r="926213" spans="4:4">
      <c r="D926213" s="48"/>
    </row>
    <row r="926214" spans="4:4">
      <c r="D926214" s="48"/>
    </row>
    <row r="926215" spans="4:4">
      <c r="D926215" s="48"/>
    </row>
    <row r="926216" spans="4:4">
      <c r="D926216" s="48"/>
    </row>
    <row r="926217" spans="4:4">
      <c r="D926217" s="48"/>
    </row>
    <row r="926218" spans="4:4">
      <c r="D926218" s="48"/>
    </row>
    <row r="926219" spans="4:4">
      <c r="D926219" s="48"/>
    </row>
    <row r="926220" spans="4:4">
      <c r="D926220" s="48"/>
    </row>
    <row r="926221" spans="4:4">
      <c r="D926221" s="48"/>
    </row>
    <row r="926222" spans="4:4">
      <c r="D926222" s="48"/>
    </row>
    <row r="926223" spans="4:4">
      <c r="D926223" s="48"/>
    </row>
    <row r="926224" spans="4:4">
      <c r="D926224" s="48"/>
    </row>
    <row r="926225" spans="4:4">
      <c r="D926225" s="48"/>
    </row>
    <row r="926226" spans="4:4">
      <c r="D926226" s="48"/>
    </row>
    <row r="926227" spans="4:4">
      <c r="D926227" s="48"/>
    </row>
    <row r="926228" spans="4:4">
      <c r="D926228" s="48"/>
    </row>
    <row r="926229" spans="4:4">
      <c r="D926229" s="48"/>
    </row>
    <row r="926230" spans="4:4">
      <c r="D926230" s="48"/>
    </row>
    <row r="926231" spans="4:4">
      <c r="D926231" s="48"/>
    </row>
    <row r="926232" spans="4:4">
      <c r="D926232" s="48"/>
    </row>
    <row r="926233" spans="4:4">
      <c r="D926233" s="48"/>
    </row>
    <row r="926234" spans="4:4">
      <c r="D926234" s="48"/>
    </row>
    <row r="926235" spans="4:4">
      <c r="D926235" s="48"/>
    </row>
    <row r="926236" spans="4:4">
      <c r="D926236" s="48"/>
    </row>
    <row r="926237" spans="4:4">
      <c r="D926237" s="48"/>
    </row>
    <row r="926238" spans="4:4">
      <c r="D926238" s="48"/>
    </row>
    <row r="926239" spans="4:4">
      <c r="D926239" s="48"/>
    </row>
    <row r="926240" spans="4:4">
      <c r="D926240" s="48"/>
    </row>
    <row r="926241" spans="4:4">
      <c r="D926241" s="48"/>
    </row>
    <row r="926242" spans="4:4">
      <c r="D926242" s="48"/>
    </row>
    <row r="926243" spans="4:4">
      <c r="D926243" s="48"/>
    </row>
    <row r="926244" spans="4:4">
      <c r="D926244" s="48"/>
    </row>
    <row r="926245" spans="4:4">
      <c r="D926245" s="48"/>
    </row>
    <row r="926246" spans="4:4">
      <c r="D926246" s="48"/>
    </row>
    <row r="926247" spans="4:4">
      <c r="D926247" s="48"/>
    </row>
    <row r="926248" spans="4:4">
      <c r="D926248" s="48"/>
    </row>
    <row r="926249" spans="4:4">
      <c r="D926249" s="48"/>
    </row>
    <row r="926250" spans="4:4">
      <c r="D926250" s="48"/>
    </row>
    <row r="926251" spans="4:4">
      <c r="D926251" s="48"/>
    </row>
    <row r="926252" spans="4:4">
      <c r="D926252" s="48"/>
    </row>
    <row r="926253" spans="4:4">
      <c r="D926253" s="48"/>
    </row>
    <row r="926254" spans="4:4">
      <c r="D926254" s="48"/>
    </row>
    <row r="926255" spans="4:4">
      <c r="D926255" s="48"/>
    </row>
    <row r="926256" spans="4:4">
      <c r="D926256" s="48"/>
    </row>
    <row r="926257" spans="4:4">
      <c r="D926257" s="48"/>
    </row>
    <row r="926258" spans="4:4">
      <c r="D926258" s="48"/>
    </row>
    <row r="926259" spans="4:4">
      <c r="D926259" s="48"/>
    </row>
    <row r="926260" spans="4:4">
      <c r="D926260" s="48"/>
    </row>
    <row r="926261" spans="4:4">
      <c r="D926261" s="48"/>
    </row>
    <row r="926262" spans="4:4">
      <c r="D926262" s="48"/>
    </row>
    <row r="926263" spans="4:4">
      <c r="D926263" s="48"/>
    </row>
    <row r="926264" spans="4:4">
      <c r="D926264" s="48"/>
    </row>
    <row r="926265" spans="4:4">
      <c r="D926265" s="48"/>
    </row>
    <row r="926266" spans="4:4">
      <c r="D926266" s="48"/>
    </row>
    <row r="926267" spans="4:4">
      <c r="D926267" s="48"/>
    </row>
    <row r="926268" spans="4:4">
      <c r="D926268" s="48"/>
    </row>
    <row r="926269" spans="4:4">
      <c r="D926269" s="48"/>
    </row>
    <row r="926270" spans="4:4">
      <c r="D926270" s="48"/>
    </row>
    <row r="926271" spans="4:4">
      <c r="D926271" s="48"/>
    </row>
    <row r="926272" spans="4:4">
      <c r="D926272" s="48"/>
    </row>
    <row r="926273" spans="4:4">
      <c r="D926273" s="48"/>
    </row>
    <row r="926274" spans="4:4">
      <c r="D926274" s="48"/>
    </row>
    <row r="926275" spans="4:4">
      <c r="D926275" s="48"/>
    </row>
    <row r="926276" spans="4:4">
      <c r="D926276" s="48"/>
    </row>
    <row r="926277" spans="4:4">
      <c r="D926277" s="48"/>
    </row>
    <row r="926278" spans="4:4">
      <c r="D926278" s="48"/>
    </row>
    <row r="926279" spans="4:4">
      <c r="D926279" s="48"/>
    </row>
    <row r="926280" spans="4:4">
      <c r="D926280" s="48"/>
    </row>
    <row r="926281" spans="4:4">
      <c r="D926281" s="48"/>
    </row>
    <row r="926282" spans="4:4">
      <c r="D926282" s="48"/>
    </row>
    <row r="926283" spans="4:4">
      <c r="D926283" s="48"/>
    </row>
    <row r="926284" spans="4:4">
      <c r="D926284" s="48"/>
    </row>
    <row r="926285" spans="4:4">
      <c r="D926285" s="48"/>
    </row>
    <row r="926286" spans="4:4">
      <c r="D926286" s="48"/>
    </row>
    <row r="926287" spans="4:4">
      <c r="D926287" s="48"/>
    </row>
    <row r="926288" spans="4:4">
      <c r="D926288" s="48"/>
    </row>
    <row r="926289" spans="4:4">
      <c r="D926289" s="48"/>
    </row>
    <row r="926290" spans="4:4">
      <c r="D926290" s="48"/>
    </row>
    <row r="926291" spans="4:4">
      <c r="D926291" s="48"/>
    </row>
    <row r="926292" spans="4:4">
      <c r="D926292" s="48"/>
    </row>
    <row r="926293" spans="4:4">
      <c r="D926293" s="48"/>
    </row>
    <row r="926294" spans="4:4">
      <c r="D926294" s="48"/>
    </row>
    <row r="926295" spans="4:4">
      <c r="D926295" s="48"/>
    </row>
    <row r="926296" spans="4:4">
      <c r="D926296" s="48"/>
    </row>
    <row r="926297" spans="4:4">
      <c r="D926297" s="48"/>
    </row>
    <row r="926298" spans="4:4">
      <c r="D926298" s="48"/>
    </row>
    <row r="926299" spans="4:4">
      <c r="D926299" s="48"/>
    </row>
    <row r="926300" spans="4:4">
      <c r="D926300" s="48"/>
    </row>
    <row r="926301" spans="4:4">
      <c r="D926301" s="48"/>
    </row>
    <row r="926302" spans="4:4">
      <c r="D926302" s="48"/>
    </row>
    <row r="926303" spans="4:4">
      <c r="D926303" s="48"/>
    </row>
    <row r="926304" spans="4:4">
      <c r="D926304" s="48"/>
    </row>
    <row r="926305" spans="4:4">
      <c r="D926305" s="48"/>
    </row>
    <row r="926306" spans="4:4">
      <c r="D926306" s="48"/>
    </row>
    <row r="926307" spans="4:4">
      <c r="D926307" s="48"/>
    </row>
    <row r="926308" spans="4:4">
      <c r="D926308" s="48"/>
    </row>
    <row r="926309" spans="4:4">
      <c r="D926309" s="48"/>
    </row>
    <row r="926310" spans="4:4">
      <c r="D926310" s="48"/>
    </row>
    <row r="926311" spans="4:4">
      <c r="D926311" s="48"/>
    </row>
    <row r="926312" spans="4:4">
      <c r="D926312" s="48"/>
    </row>
    <row r="926313" spans="4:4">
      <c r="D926313" s="48"/>
    </row>
    <row r="926314" spans="4:4">
      <c r="D926314" s="48"/>
    </row>
    <row r="926315" spans="4:4">
      <c r="D926315" s="48"/>
    </row>
    <row r="926316" spans="4:4">
      <c r="D926316" s="48"/>
    </row>
    <row r="926317" spans="4:4">
      <c r="D926317" s="48"/>
    </row>
    <row r="926318" spans="4:4">
      <c r="D926318" s="48"/>
    </row>
    <row r="926319" spans="4:4">
      <c r="D926319" s="48"/>
    </row>
    <row r="926320" spans="4:4">
      <c r="D926320" s="48"/>
    </row>
    <row r="926321" spans="4:4">
      <c r="D926321" s="48"/>
    </row>
    <row r="926322" spans="4:4">
      <c r="D926322" s="48"/>
    </row>
    <row r="926323" spans="4:4">
      <c r="D926323" s="48"/>
    </row>
    <row r="926324" spans="4:4">
      <c r="D926324" s="48"/>
    </row>
    <row r="926325" spans="4:4">
      <c r="D926325" s="48"/>
    </row>
    <row r="926326" spans="4:4">
      <c r="D926326" s="48"/>
    </row>
    <row r="926327" spans="4:4">
      <c r="D926327" s="48"/>
    </row>
    <row r="926328" spans="4:4">
      <c r="D926328" s="48"/>
    </row>
    <row r="926329" spans="4:4">
      <c r="D926329" s="48"/>
    </row>
    <row r="926330" spans="4:4">
      <c r="D926330" s="48"/>
    </row>
    <row r="926331" spans="4:4">
      <c r="D926331" s="48"/>
    </row>
    <row r="926332" spans="4:4">
      <c r="D926332" s="48"/>
    </row>
    <row r="926333" spans="4:4">
      <c r="D926333" s="48"/>
    </row>
    <row r="926334" spans="4:4">
      <c r="D926334" s="48"/>
    </row>
    <row r="926335" spans="4:4">
      <c r="D926335" s="48"/>
    </row>
    <row r="926336" spans="4:4">
      <c r="D926336" s="48"/>
    </row>
    <row r="926337" spans="4:4">
      <c r="D926337" s="48"/>
    </row>
    <row r="926338" spans="4:4">
      <c r="D926338" s="48"/>
    </row>
    <row r="926339" spans="4:4">
      <c r="D926339" s="48"/>
    </row>
    <row r="926340" spans="4:4">
      <c r="D926340" s="48"/>
    </row>
    <row r="926341" spans="4:4">
      <c r="D926341" s="48"/>
    </row>
    <row r="926342" spans="4:4">
      <c r="D926342" s="48"/>
    </row>
    <row r="926343" spans="4:4">
      <c r="D926343" s="48"/>
    </row>
    <row r="926344" spans="4:4">
      <c r="D926344" s="48"/>
    </row>
    <row r="926345" spans="4:4">
      <c r="D926345" s="48"/>
    </row>
    <row r="926346" spans="4:4">
      <c r="D926346" s="48"/>
    </row>
    <row r="926347" spans="4:4">
      <c r="D926347" s="48"/>
    </row>
    <row r="926348" spans="4:4">
      <c r="D926348" s="48"/>
    </row>
    <row r="926349" spans="4:4">
      <c r="D926349" s="48"/>
    </row>
    <row r="926350" spans="4:4">
      <c r="D926350" s="48"/>
    </row>
    <row r="926351" spans="4:4">
      <c r="D926351" s="48"/>
    </row>
    <row r="926352" spans="4:4">
      <c r="D926352" s="48"/>
    </row>
    <row r="926353" spans="4:4">
      <c r="D926353" s="48"/>
    </row>
    <row r="926354" spans="4:4">
      <c r="D926354" s="48"/>
    </row>
    <row r="926355" spans="4:4">
      <c r="D926355" s="48"/>
    </row>
    <row r="926356" spans="4:4">
      <c r="D926356" s="48"/>
    </row>
    <row r="926357" spans="4:4">
      <c r="D926357" s="48"/>
    </row>
    <row r="926358" spans="4:4">
      <c r="D926358" s="48"/>
    </row>
    <row r="926359" spans="4:4">
      <c r="D926359" s="48"/>
    </row>
    <row r="926360" spans="4:4">
      <c r="D926360" s="48"/>
    </row>
    <row r="926361" spans="4:4">
      <c r="D926361" s="48"/>
    </row>
    <row r="926362" spans="4:4">
      <c r="D926362" s="48"/>
    </row>
    <row r="926363" spans="4:4">
      <c r="D926363" s="48"/>
    </row>
    <row r="926364" spans="4:4">
      <c r="D926364" s="48"/>
    </row>
    <row r="926365" spans="4:4">
      <c r="D926365" s="48"/>
    </row>
    <row r="926366" spans="4:4">
      <c r="D926366" s="48"/>
    </row>
    <row r="926367" spans="4:4">
      <c r="D926367" s="48"/>
    </row>
    <row r="926368" spans="4:4">
      <c r="D926368" s="48"/>
    </row>
    <row r="926369" spans="4:4">
      <c r="D926369" s="48"/>
    </row>
    <row r="926370" spans="4:4">
      <c r="D926370" s="48"/>
    </row>
    <row r="926371" spans="4:4">
      <c r="D926371" s="48"/>
    </row>
    <row r="926372" spans="4:4">
      <c r="D926372" s="48"/>
    </row>
    <row r="926373" spans="4:4">
      <c r="D926373" s="48"/>
    </row>
    <row r="926374" spans="4:4">
      <c r="D926374" s="48"/>
    </row>
    <row r="926375" spans="4:4">
      <c r="D926375" s="48"/>
    </row>
    <row r="926376" spans="4:4">
      <c r="D926376" s="48"/>
    </row>
    <row r="926377" spans="4:4">
      <c r="D926377" s="48"/>
    </row>
    <row r="926378" spans="4:4">
      <c r="D926378" s="48"/>
    </row>
    <row r="926379" spans="4:4">
      <c r="D926379" s="48"/>
    </row>
    <row r="926380" spans="4:4">
      <c r="D926380" s="48"/>
    </row>
    <row r="926381" spans="4:4">
      <c r="D926381" s="48"/>
    </row>
    <row r="926382" spans="4:4">
      <c r="D926382" s="48"/>
    </row>
    <row r="926383" spans="4:4">
      <c r="D926383" s="48"/>
    </row>
    <row r="926384" spans="4:4">
      <c r="D926384" s="48"/>
    </row>
    <row r="926385" spans="4:4">
      <c r="D926385" s="48"/>
    </row>
    <row r="926386" spans="4:4">
      <c r="D926386" s="48"/>
    </row>
    <row r="926387" spans="4:4">
      <c r="D926387" s="48"/>
    </row>
    <row r="926388" spans="4:4">
      <c r="D926388" s="48"/>
    </row>
    <row r="926389" spans="4:4">
      <c r="D926389" s="48"/>
    </row>
    <row r="926390" spans="4:4">
      <c r="D926390" s="48"/>
    </row>
    <row r="926391" spans="4:4">
      <c r="D926391" s="48"/>
    </row>
    <row r="926392" spans="4:4">
      <c r="D926392" s="48"/>
    </row>
    <row r="926393" spans="4:4">
      <c r="D926393" s="48"/>
    </row>
    <row r="926394" spans="4:4">
      <c r="D926394" s="48"/>
    </row>
    <row r="926395" spans="4:4">
      <c r="D926395" s="48"/>
    </row>
    <row r="926396" spans="4:4">
      <c r="D926396" s="48"/>
    </row>
    <row r="926397" spans="4:4">
      <c r="D926397" s="48"/>
    </row>
    <row r="926398" spans="4:4">
      <c r="D926398" s="48"/>
    </row>
    <row r="926399" spans="4:4">
      <c r="D926399" s="48"/>
    </row>
    <row r="926400" spans="4:4">
      <c r="D926400" s="48"/>
    </row>
    <row r="926401" spans="4:4">
      <c r="D926401" s="48"/>
    </row>
    <row r="926402" spans="4:4">
      <c r="D926402" s="48"/>
    </row>
    <row r="926403" spans="4:4">
      <c r="D926403" s="48"/>
    </row>
    <row r="926404" spans="4:4">
      <c r="D926404" s="48"/>
    </row>
    <row r="926405" spans="4:4">
      <c r="D926405" s="48"/>
    </row>
    <row r="926406" spans="4:4">
      <c r="D926406" s="48"/>
    </row>
    <row r="926407" spans="4:4">
      <c r="D926407" s="48"/>
    </row>
    <row r="926408" spans="4:4">
      <c r="D926408" s="48"/>
    </row>
    <row r="926409" spans="4:4">
      <c r="D926409" s="48"/>
    </row>
    <row r="926410" spans="4:4">
      <c r="D926410" s="48"/>
    </row>
    <row r="926411" spans="4:4">
      <c r="D926411" s="48"/>
    </row>
    <row r="926412" spans="4:4">
      <c r="D926412" s="48"/>
    </row>
    <row r="926413" spans="4:4">
      <c r="D926413" s="48"/>
    </row>
    <row r="926414" spans="4:4">
      <c r="D926414" s="48"/>
    </row>
    <row r="926415" spans="4:4">
      <c r="D926415" s="48"/>
    </row>
    <row r="926416" spans="4:4">
      <c r="D926416" s="48"/>
    </row>
    <row r="926417" spans="4:4">
      <c r="D926417" s="48"/>
    </row>
    <row r="926418" spans="4:4">
      <c r="D926418" s="48"/>
    </row>
    <row r="926419" spans="4:4">
      <c r="D926419" s="48"/>
    </row>
    <row r="926420" spans="4:4">
      <c r="D926420" s="48"/>
    </row>
    <row r="926421" spans="4:4">
      <c r="D926421" s="48"/>
    </row>
    <row r="926422" spans="4:4">
      <c r="D926422" s="48"/>
    </row>
    <row r="926423" spans="4:4">
      <c r="D926423" s="48"/>
    </row>
    <row r="926424" spans="4:4">
      <c r="D926424" s="48"/>
    </row>
    <row r="926425" spans="4:4">
      <c r="D926425" s="48"/>
    </row>
    <row r="926426" spans="4:4">
      <c r="D926426" s="48"/>
    </row>
    <row r="926427" spans="4:4">
      <c r="D926427" s="48"/>
    </row>
    <row r="926428" spans="4:4">
      <c r="D926428" s="48"/>
    </row>
    <row r="926429" spans="4:4">
      <c r="D926429" s="48"/>
    </row>
    <row r="926430" spans="4:4">
      <c r="D926430" s="48"/>
    </row>
    <row r="926431" spans="4:4">
      <c r="D926431" s="48"/>
    </row>
    <row r="926432" spans="4:4">
      <c r="D926432" s="48"/>
    </row>
    <row r="926433" spans="4:4">
      <c r="D926433" s="48"/>
    </row>
    <row r="926434" spans="4:4">
      <c r="D926434" s="48"/>
    </row>
    <row r="926435" spans="4:4">
      <c r="D926435" s="48"/>
    </row>
    <row r="926436" spans="4:4">
      <c r="D926436" s="48"/>
    </row>
    <row r="926437" spans="4:4">
      <c r="D926437" s="48"/>
    </row>
    <row r="926438" spans="4:4">
      <c r="D926438" s="48"/>
    </row>
    <row r="926439" spans="4:4">
      <c r="D926439" s="48"/>
    </row>
    <row r="926440" spans="4:4">
      <c r="D926440" s="48"/>
    </row>
    <row r="926441" spans="4:4">
      <c r="D926441" s="48"/>
    </row>
    <row r="926442" spans="4:4">
      <c r="D926442" s="48"/>
    </row>
    <row r="926443" spans="4:4">
      <c r="D926443" s="48"/>
    </row>
    <row r="926444" spans="4:4">
      <c r="D926444" s="48"/>
    </row>
    <row r="926445" spans="4:4">
      <c r="D926445" s="48"/>
    </row>
    <row r="926446" spans="4:4">
      <c r="D926446" s="48"/>
    </row>
    <row r="926447" spans="4:4">
      <c r="D926447" s="48"/>
    </row>
    <row r="926448" spans="4:4">
      <c r="D926448" s="48"/>
    </row>
    <row r="926449" spans="4:4">
      <c r="D926449" s="48"/>
    </row>
    <row r="926450" spans="4:4">
      <c r="D926450" s="48"/>
    </row>
    <row r="926451" spans="4:4">
      <c r="D926451" s="48"/>
    </row>
    <row r="926452" spans="4:4">
      <c r="D926452" s="48"/>
    </row>
    <row r="926453" spans="4:4">
      <c r="D926453" s="48"/>
    </row>
    <row r="926454" spans="4:4">
      <c r="D926454" s="48"/>
    </row>
    <row r="926455" spans="4:4">
      <c r="D926455" s="48"/>
    </row>
    <row r="926456" spans="4:4">
      <c r="D926456" s="48"/>
    </row>
    <row r="926457" spans="4:4">
      <c r="D926457" s="48"/>
    </row>
    <row r="926458" spans="4:4">
      <c r="D926458" s="48"/>
    </row>
    <row r="926459" spans="4:4">
      <c r="D926459" s="48"/>
    </row>
    <row r="926460" spans="4:4">
      <c r="D926460" s="48"/>
    </row>
    <row r="926461" spans="4:4">
      <c r="D926461" s="48"/>
    </row>
    <row r="926462" spans="4:4">
      <c r="D926462" s="48"/>
    </row>
    <row r="926463" spans="4:4">
      <c r="D926463" s="48"/>
    </row>
    <row r="926464" spans="4:4">
      <c r="D926464" s="48"/>
    </row>
    <row r="926465" spans="4:4">
      <c r="D926465" s="48"/>
    </row>
    <row r="926466" spans="4:4">
      <c r="D926466" s="48"/>
    </row>
    <row r="926467" spans="4:4">
      <c r="D926467" s="48"/>
    </row>
    <row r="926468" spans="4:4">
      <c r="D926468" s="48"/>
    </row>
    <row r="926469" spans="4:4">
      <c r="D926469" s="48"/>
    </row>
    <row r="926470" spans="4:4">
      <c r="D926470" s="48"/>
    </row>
    <row r="926471" spans="4:4">
      <c r="D926471" s="48"/>
    </row>
    <row r="926472" spans="4:4">
      <c r="D926472" s="48"/>
    </row>
    <row r="926473" spans="4:4">
      <c r="D926473" s="48"/>
    </row>
    <row r="926474" spans="4:4">
      <c r="D926474" s="48"/>
    </row>
    <row r="926475" spans="4:4">
      <c r="D926475" s="48"/>
    </row>
    <row r="926476" spans="4:4">
      <c r="D926476" s="48"/>
    </row>
    <row r="926477" spans="4:4">
      <c r="D926477" s="48"/>
    </row>
    <row r="926478" spans="4:4">
      <c r="D926478" s="48"/>
    </row>
    <row r="926479" spans="4:4">
      <c r="D926479" s="48"/>
    </row>
    <row r="926480" spans="4:4">
      <c r="D926480" s="48"/>
    </row>
    <row r="926481" spans="4:4">
      <c r="D926481" s="48"/>
    </row>
    <row r="926482" spans="4:4">
      <c r="D926482" s="48"/>
    </row>
    <row r="926483" spans="4:4">
      <c r="D926483" s="48"/>
    </row>
    <row r="926484" spans="4:4">
      <c r="D926484" s="48"/>
    </row>
    <row r="926485" spans="4:4">
      <c r="D926485" s="48"/>
    </row>
    <row r="926486" spans="4:4">
      <c r="D926486" s="48"/>
    </row>
    <row r="926487" spans="4:4">
      <c r="D926487" s="48"/>
    </row>
    <row r="926488" spans="4:4">
      <c r="D926488" s="48"/>
    </row>
    <row r="926489" spans="4:4">
      <c r="D926489" s="48"/>
    </row>
    <row r="926490" spans="4:4">
      <c r="D926490" s="48"/>
    </row>
    <row r="926491" spans="4:4">
      <c r="D926491" s="48"/>
    </row>
    <row r="926492" spans="4:4">
      <c r="D926492" s="48"/>
    </row>
    <row r="926493" spans="4:4">
      <c r="D926493" s="48"/>
    </row>
    <row r="926494" spans="4:4">
      <c r="D926494" s="48"/>
    </row>
    <row r="926495" spans="4:4">
      <c r="D926495" s="48"/>
    </row>
    <row r="926496" spans="4:4">
      <c r="D926496" s="48"/>
    </row>
    <row r="926497" spans="4:4">
      <c r="D926497" s="48"/>
    </row>
    <row r="926498" spans="4:4">
      <c r="D926498" s="48"/>
    </row>
    <row r="926499" spans="4:4">
      <c r="D926499" s="48"/>
    </row>
    <row r="926500" spans="4:4">
      <c r="D926500" s="48"/>
    </row>
    <row r="926501" spans="4:4">
      <c r="D926501" s="48"/>
    </row>
    <row r="926502" spans="4:4">
      <c r="D926502" s="48"/>
    </row>
    <row r="926503" spans="4:4">
      <c r="D926503" s="48"/>
    </row>
    <row r="926504" spans="4:4">
      <c r="D926504" s="48"/>
    </row>
    <row r="926505" spans="4:4">
      <c r="D926505" s="48"/>
    </row>
    <row r="926506" spans="4:4">
      <c r="D926506" s="48"/>
    </row>
    <row r="926507" spans="4:4">
      <c r="D926507" s="48"/>
    </row>
    <row r="926508" spans="4:4">
      <c r="D926508" s="48"/>
    </row>
    <row r="926509" spans="4:4">
      <c r="D926509" s="48"/>
    </row>
    <row r="926510" spans="4:4">
      <c r="D926510" s="48"/>
    </row>
    <row r="926511" spans="4:4">
      <c r="D926511" s="48"/>
    </row>
    <row r="926512" spans="4:4">
      <c r="D926512" s="48"/>
    </row>
    <row r="926513" spans="4:4">
      <c r="D926513" s="48"/>
    </row>
    <row r="926514" spans="4:4">
      <c r="D926514" s="48"/>
    </row>
    <row r="926515" spans="4:4">
      <c r="D926515" s="48"/>
    </row>
    <row r="926516" spans="4:4">
      <c r="D926516" s="48"/>
    </row>
    <row r="926517" spans="4:4">
      <c r="D926517" s="48"/>
    </row>
    <row r="926518" spans="4:4">
      <c r="D926518" s="48"/>
    </row>
    <row r="926519" spans="4:4">
      <c r="D926519" s="48"/>
    </row>
    <row r="926520" spans="4:4">
      <c r="D926520" s="48"/>
    </row>
    <row r="926521" spans="4:4">
      <c r="D926521" s="48"/>
    </row>
    <row r="926522" spans="4:4">
      <c r="D926522" s="48"/>
    </row>
    <row r="926523" spans="4:4">
      <c r="D926523" s="48"/>
    </row>
    <row r="926524" spans="4:4">
      <c r="D926524" s="48"/>
    </row>
    <row r="926525" spans="4:4">
      <c r="D926525" s="48"/>
    </row>
    <row r="926526" spans="4:4">
      <c r="D926526" s="48"/>
    </row>
    <row r="926527" spans="4:4">
      <c r="D926527" s="48"/>
    </row>
    <row r="926528" spans="4:4">
      <c r="D926528" s="48"/>
    </row>
    <row r="926529" spans="4:4">
      <c r="D926529" s="48"/>
    </row>
    <row r="926530" spans="4:4">
      <c r="D926530" s="48"/>
    </row>
    <row r="926531" spans="4:4">
      <c r="D926531" s="48"/>
    </row>
    <row r="926532" spans="4:4">
      <c r="D926532" s="48"/>
    </row>
    <row r="926533" spans="4:4">
      <c r="D926533" s="48"/>
    </row>
    <row r="926534" spans="4:4">
      <c r="D926534" s="48"/>
    </row>
    <row r="926535" spans="4:4">
      <c r="D926535" s="48"/>
    </row>
    <row r="926536" spans="4:4">
      <c r="D926536" s="48"/>
    </row>
    <row r="926537" spans="4:4">
      <c r="D926537" s="48"/>
    </row>
    <row r="926538" spans="4:4">
      <c r="D926538" s="48"/>
    </row>
    <row r="926539" spans="4:4">
      <c r="D926539" s="48"/>
    </row>
    <row r="926540" spans="4:4">
      <c r="D926540" s="48"/>
    </row>
    <row r="926541" spans="4:4">
      <c r="D926541" s="48"/>
    </row>
    <row r="926542" spans="4:4">
      <c r="D926542" s="48"/>
    </row>
    <row r="926543" spans="4:4">
      <c r="D926543" s="48"/>
    </row>
    <row r="926544" spans="4:4">
      <c r="D926544" s="48"/>
    </row>
    <row r="926545" spans="4:4">
      <c r="D926545" s="48"/>
    </row>
    <row r="926546" spans="4:4">
      <c r="D926546" s="48"/>
    </row>
    <row r="926547" spans="4:4">
      <c r="D926547" s="48"/>
    </row>
    <row r="926548" spans="4:4">
      <c r="D926548" s="48"/>
    </row>
    <row r="926549" spans="4:4">
      <c r="D926549" s="48"/>
    </row>
    <row r="926550" spans="4:4">
      <c r="D926550" s="48"/>
    </row>
    <row r="926551" spans="4:4">
      <c r="D926551" s="48"/>
    </row>
    <row r="926552" spans="4:4">
      <c r="D926552" s="48"/>
    </row>
    <row r="926553" spans="4:4">
      <c r="D926553" s="48"/>
    </row>
    <row r="926554" spans="4:4">
      <c r="D926554" s="48"/>
    </row>
    <row r="926555" spans="4:4">
      <c r="D926555" s="48"/>
    </row>
    <row r="926556" spans="4:4">
      <c r="D926556" s="48"/>
    </row>
    <row r="926557" spans="4:4">
      <c r="D926557" s="48"/>
    </row>
    <row r="926558" spans="4:4">
      <c r="D926558" s="48"/>
    </row>
    <row r="926559" spans="4:4">
      <c r="D926559" s="48"/>
    </row>
    <row r="926560" spans="4:4">
      <c r="D926560" s="48"/>
    </row>
    <row r="926561" spans="4:4">
      <c r="D926561" s="48"/>
    </row>
    <row r="926562" spans="4:4">
      <c r="D926562" s="48"/>
    </row>
    <row r="926563" spans="4:4">
      <c r="D926563" s="48"/>
    </row>
    <row r="926564" spans="4:4">
      <c r="D926564" s="48"/>
    </row>
    <row r="926565" spans="4:4">
      <c r="D926565" s="48"/>
    </row>
    <row r="926566" spans="4:4">
      <c r="D926566" s="48"/>
    </row>
    <row r="926567" spans="4:4">
      <c r="D926567" s="48"/>
    </row>
    <row r="926568" spans="4:4">
      <c r="D926568" s="48"/>
    </row>
    <row r="926569" spans="4:4">
      <c r="D926569" s="48"/>
    </row>
    <row r="926570" spans="4:4">
      <c r="D926570" s="48"/>
    </row>
    <row r="926571" spans="4:4">
      <c r="D926571" s="48"/>
    </row>
    <row r="926572" spans="4:4">
      <c r="D926572" s="48"/>
    </row>
    <row r="926573" spans="4:4">
      <c r="D926573" s="48"/>
    </row>
    <row r="926574" spans="4:4">
      <c r="D926574" s="48"/>
    </row>
    <row r="926575" spans="4:4">
      <c r="D926575" s="48"/>
    </row>
    <row r="926576" spans="4:4">
      <c r="D926576" s="48"/>
    </row>
    <row r="926577" spans="4:4">
      <c r="D926577" s="48"/>
    </row>
    <row r="926578" spans="4:4">
      <c r="D926578" s="48"/>
    </row>
    <row r="926579" spans="4:4">
      <c r="D926579" s="48"/>
    </row>
    <row r="926580" spans="4:4">
      <c r="D926580" s="48"/>
    </row>
    <row r="926581" spans="4:4">
      <c r="D926581" s="48"/>
    </row>
    <row r="926582" spans="4:4">
      <c r="D926582" s="48"/>
    </row>
    <row r="926583" spans="4:4">
      <c r="D926583" s="48"/>
    </row>
    <row r="926584" spans="4:4">
      <c r="D926584" s="48"/>
    </row>
    <row r="926585" spans="4:4">
      <c r="D926585" s="48"/>
    </row>
    <row r="926586" spans="4:4">
      <c r="D926586" s="48"/>
    </row>
    <row r="926587" spans="4:4">
      <c r="D926587" s="48"/>
    </row>
    <row r="926588" spans="4:4">
      <c r="D926588" s="48"/>
    </row>
    <row r="926589" spans="4:4">
      <c r="D926589" s="48"/>
    </row>
    <row r="926590" spans="4:4">
      <c r="D926590" s="48"/>
    </row>
    <row r="926591" spans="4:4">
      <c r="D926591" s="48"/>
    </row>
    <row r="926592" spans="4:4">
      <c r="D926592" s="48"/>
    </row>
    <row r="926593" spans="4:4">
      <c r="D926593" s="48"/>
    </row>
    <row r="926594" spans="4:4">
      <c r="D926594" s="48"/>
    </row>
    <row r="926595" spans="4:4">
      <c r="D926595" s="48"/>
    </row>
    <row r="926596" spans="4:4">
      <c r="D926596" s="48"/>
    </row>
    <row r="926597" spans="4:4">
      <c r="D926597" s="48"/>
    </row>
    <row r="926598" spans="4:4">
      <c r="D926598" s="48"/>
    </row>
    <row r="926599" spans="4:4">
      <c r="D926599" s="48"/>
    </row>
    <row r="926600" spans="4:4">
      <c r="D926600" s="48"/>
    </row>
    <row r="926601" spans="4:4">
      <c r="D926601" s="48"/>
    </row>
    <row r="926602" spans="4:4">
      <c r="D926602" s="48"/>
    </row>
    <row r="926603" spans="4:4">
      <c r="D926603" s="48"/>
    </row>
    <row r="926604" spans="4:4">
      <c r="D926604" s="48"/>
    </row>
    <row r="926605" spans="4:4">
      <c r="D926605" s="48"/>
    </row>
    <row r="926606" spans="4:4">
      <c r="D926606" s="48"/>
    </row>
    <row r="926607" spans="4:4">
      <c r="D926607" s="48"/>
    </row>
    <row r="926608" spans="4:4">
      <c r="D926608" s="48"/>
    </row>
    <row r="926609" spans="4:4">
      <c r="D926609" s="48"/>
    </row>
    <row r="926610" spans="4:4">
      <c r="D926610" s="48"/>
    </row>
    <row r="926611" spans="4:4">
      <c r="D926611" s="48"/>
    </row>
    <row r="926612" spans="4:4">
      <c r="D926612" s="48"/>
    </row>
    <row r="926613" spans="4:4">
      <c r="D926613" s="48"/>
    </row>
    <row r="926614" spans="4:4">
      <c r="D926614" s="48"/>
    </row>
    <row r="926615" spans="4:4">
      <c r="D926615" s="48"/>
    </row>
    <row r="926616" spans="4:4">
      <c r="D926616" s="48"/>
    </row>
    <row r="926617" spans="4:4">
      <c r="D926617" s="48"/>
    </row>
    <row r="926618" spans="4:4">
      <c r="D926618" s="48"/>
    </row>
    <row r="926619" spans="4:4">
      <c r="D926619" s="48"/>
    </row>
    <row r="926620" spans="4:4">
      <c r="D926620" s="48"/>
    </row>
    <row r="926621" spans="4:4">
      <c r="D926621" s="48"/>
    </row>
    <row r="926622" spans="4:4">
      <c r="D926622" s="48"/>
    </row>
    <row r="926623" spans="4:4">
      <c r="D926623" s="48"/>
    </row>
    <row r="926624" spans="4:4">
      <c r="D926624" s="48"/>
    </row>
    <row r="926625" spans="4:4">
      <c r="D926625" s="48"/>
    </row>
    <row r="926626" spans="4:4">
      <c r="D926626" s="48"/>
    </row>
    <row r="926627" spans="4:4">
      <c r="D926627" s="48"/>
    </row>
    <row r="926628" spans="4:4">
      <c r="D926628" s="48"/>
    </row>
    <row r="926629" spans="4:4">
      <c r="D926629" s="48"/>
    </row>
    <row r="926630" spans="4:4">
      <c r="D926630" s="48"/>
    </row>
    <row r="926631" spans="4:4">
      <c r="D926631" s="48"/>
    </row>
    <row r="926632" spans="4:4">
      <c r="D926632" s="48"/>
    </row>
    <row r="926633" spans="4:4">
      <c r="D926633" s="48"/>
    </row>
    <row r="926634" spans="4:4">
      <c r="D926634" s="48"/>
    </row>
    <row r="926635" spans="4:4">
      <c r="D926635" s="48"/>
    </row>
    <row r="926636" spans="4:4">
      <c r="D926636" s="48"/>
    </row>
    <row r="926637" spans="4:4">
      <c r="D926637" s="48"/>
    </row>
    <row r="926638" spans="4:4">
      <c r="D926638" s="48"/>
    </row>
    <row r="926639" spans="4:4">
      <c r="D926639" s="48"/>
    </row>
    <row r="926640" spans="4:4">
      <c r="D926640" s="48"/>
    </row>
    <row r="926641" spans="4:4">
      <c r="D926641" s="48"/>
    </row>
    <row r="926642" spans="4:4">
      <c r="D926642" s="48"/>
    </row>
    <row r="926643" spans="4:4">
      <c r="D926643" s="48"/>
    </row>
    <row r="926644" spans="4:4">
      <c r="D926644" s="48"/>
    </row>
    <row r="926645" spans="4:4">
      <c r="D926645" s="48"/>
    </row>
    <row r="926646" spans="4:4">
      <c r="D926646" s="48"/>
    </row>
    <row r="926647" spans="4:4">
      <c r="D926647" s="48"/>
    </row>
    <row r="926648" spans="4:4">
      <c r="D926648" s="48"/>
    </row>
    <row r="926649" spans="4:4">
      <c r="D926649" s="48"/>
    </row>
    <row r="926650" spans="4:4">
      <c r="D926650" s="48"/>
    </row>
    <row r="926651" spans="4:4">
      <c r="D926651" s="48"/>
    </row>
    <row r="926652" spans="4:4">
      <c r="D926652" s="48"/>
    </row>
    <row r="926653" spans="4:4">
      <c r="D926653" s="48"/>
    </row>
    <row r="926654" spans="4:4">
      <c r="D926654" s="48"/>
    </row>
    <row r="926655" spans="4:4">
      <c r="D926655" s="48"/>
    </row>
    <row r="926656" spans="4:4">
      <c r="D926656" s="48"/>
    </row>
    <row r="926657" spans="4:4">
      <c r="D926657" s="48"/>
    </row>
    <row r="926658" spans="4:4">
      <c r="D926658" s="48"/>
    </row>
    <row r="926659" spans="4:4">
      <c r="D926659" s="48"/>
    </row>
    <row r="926660" spans="4:4">
      <c r="D926660" s="48"/>
    </row>
    <row r="926661" spans="4:4">
      <c r="D926661" s="48"/>
    </row>
    <row r="926662" spans="4:4">
      <c r="D926662" s="48"/>
    </row>
    <row r="926663" spans="4:4">
      <c r="D926663" s="48"/>
    </row>
    <row r="926664" spans="4:4">
      <c r="D926664" s="48"/>
    </row>
    <row r="926665" spans="4:4">
      <c r="D926665" s="48"/>
    </row>
    <row r="926666" spans="4:4">
      <c r="D926666" s="48"/>
    </row>
    <row r="926667" spans="4:4">
      <c r="D926667" s="48"/>
    </row>
    <row r="926668" spans="4:4">
      <c r="D926668" s="48"/>
    </row>
    <row r="926669" spans="4:4">
      <c r="D926669" s="48"/>
    </row>
    <row r="926670" spans="4:4">
      <c r="D926670" s="48"/>
    </row>
    <row r="926671" spans="4:4">
      <c r="D926671" s="48"/>
    </row>
    <row r="926672" spans="4:4">
      <c r="D926672" s="48"/>
    </row>
    <row r="926673" spans="4:4">
      <c r="D926673" s="48"/>
    </row>
    <row r="926674" spans="4:4">
      <c r="D926674" s="48"/>
    </row>
    <row r="926675" spans="4:4">
      <c r="D926675" s="48"/>
    </row>
    <row r="926676" spans="4:4">
      <c r="D926676" s="48"/>
    </row>
    <row r="926677" spans="4:4">
      <c r="D926677" s="48"/>
    </row>
    <row r="926678" spans="4:4">
      <c r="D926678" s="48"/>
    </row>
    <row r="926679" spans="4:4">
      <c r="D926679" s="48"/>
    </row>
    <row r="926680" spans="4:4">
      <c r="D926680" s="48"/>
    </row>
    <row r="926681" spans="4:4">
      <c r="D926681" s="48"/>
    </row>
    <row r="926682" spans="4:4">
      <c r="D926682" s="48"/>
    </row>
    <row r="926683" spans="4:4">
      <c r="D926683" s="48"/>
    </row>
    <row r="926684" spans="4:4">
      <c r="D926684" s="48"/>
    </row>
    <row r="926685" spans="4:4">
      <c r="D926685" s="48"/>
    </row>
    <row r="926686" spans="4:4">
      <c r="D926686" s="48"/>
    </row>
    <row r="926687" spans="4:4">
      <c r="D926687" s="48"/>
    </row>
    <row r="926688" spans="4:4">
      <c r="D926688" s="48"/>
    </row>
    <row r="926689" spans="4:4">
      <c r="D926689" s="48"/>
    </row>
    <row r="926690" spans="4:4">
      <c r="D926690" s="48"/>
    </row>
    <row r="926691" spans="4:4">
      <c r="D926691" s="48"/>
    </row>
    <row r="926692" spans="4:4">
      <c r="D926692" s="48"/>
    </row>
    <row r="926693" spans="4:4">
      <c r="D926693" s="48"/>
    </row>
    <row r="926694" spans="4:4">
      <c r="D926694" s="48"/>
    </row>
    <row r="926695" spans="4:4">
      <c r="D926695" s="48"/>
    </row>
    <row r="926696" spans="4:4">
      <c r="D926696" s="48"/>
    </row>
    <row r="926697" spans="4:4">
      <c r="D926697" s="48"/>
    </row>
    <row r="926698" spans="4:4">
      <c r="D926698" s="48"/>
    </row>
    <row r="926699" spans="4:4">
      <c r="D926699" s="48"/>
    </row>
    <row r="926700" spans="4:4">
      <c r="D926700" s="48"/>
    </row>
    <row r="926701" spans="4:4">
      <c r="D926701" s="48"/>
    </row>
    <row r="926702" spans="4:4">
      <c r="D926702" s="48"/>
    </row>
    <row r="926703" spans="4:4">
      <c r="D926703" s="48"/>
    </row>
    <row r="926704" spans="4:4">
      <c r="D926704" s="48"/>
    </row>
    <row r="926705" spans="4:4">
      <c r="D926705" s="48"/>
    </row>
    <row r="926706" spans="4:4">
      <c r="D926706" s="48"/>
    </row>
    <row r="926707" spans="4:4">
      <c r="D926707" s="48"/>
    </row>
    <row r="926708" spans="4:4">
      <c r="D926708" s="48"/>
    </row>
    <row r="926709" spans="4:4">
      <c r="D926709" s="48"/>
    </row>
    <row r="926710" spans="4:4">
      <c r="D926710" s="48"/>
    </row>
    <row r="926711" spans="4:4">
      <c r="D926711" s="48"/>
    </row>
    <row r="926712" spans="4:4">
      <c r="D926712" s="48"/>
    </row>
    <row r="926713" spans="4:4">
      <c r="D926713" s="48"/>
    </row>
    <row r="926714" spans="4:4">
      <c r="D926714" s="48"/>
    </row>
    <row r="926715" spans="4:4">
      <c r="D926715" s="48"/>
    </row>
    <row r="926716" spans="4:4">
      <c r="D926716" s="48"/>
    </row>
    <row r="926717" spans="4:4">
      <c r="D926717" s="48"/>
    </row>
    <row r="926718" spans="4:4">
      <c r="D926718" s="48"/>
    </row>
    <row r="926719" spans="4:4">
      <c r="D926719" s="48"/>
    </row>
    <row r="926720" spans="4:4">
      <c r="D926720" s="48"/>
    </row>
    <row r="926721" spans="4:4">
      <c r="D926721" s="48"/>
    </row>
    <row r="926722" spans="4:4">
      <c r="D926722" s="48"/>
    </row>
    <row r="926723" spans="4:4">
      <c r="D926723" s="48"/>
    </row>
    <row r="926724" spans="4:4">
      <c r="D926724" s="48"/>
    </row>
    <row r="926725" spans="4:4">
      <c r="D926725" s="48"/>
    </row>
    <row r="926726" spans="4:4">
      <c r="D926726" s="48"/>
    </row>
    <row r="926727" spans="4:4">
      <c r="D926727" s="48"/>
    </row>
    <row r="926728" spans="4:4">
      <c r="D926728" s="48"/>
    </row>
    <row r="926729" spans="4:4">
      <c r="D926729" s="48"/>
    </row>
    <row r="926730" spans="4:4">
      <c r="D926730" s="48"/>
    </row>
    <row r="926731" spans="4:4">
      <c r="D926731" s="48"/>
    </row>
    <row r="926732" spans="4:4">
      <c r="D926732" s="48"/>
    </row>
    <row r="926733" spans="4:4">
      <c r="D926733" s="48"/>
    </row>
    <row r="926734" spans="4:4">
      <c r="D926734" s="48"/>
    </row>
    <row r="926735" spans="4:4">
      <c r="D926735" s="48"/>
    </row>
    <row r="926736" spans="4:4">
      <c r="D926736" s="48"/>
    </row>
    <row r="926737" spans="4:4">
      <c r="D926737" s="48"/>
    </row>
    <row r="926738" spans="4:4">
      <c r="D926738" s="48"/>
    </row>
    <row r="926739" spans="4:4">
      <c r="D926739" s="48"/>
    </row>
    <row r="926740" spans="4:4">
      <c r="D926740" s="48"/>
    </row>
    <row r="926741" spans="4:4">
      <c r="D926741" s="48"/>
    </row>
    <row r="926742" spans="4:4">
      <c r="D926742" s="48"/>
    </row>
    <row r="926743" spans="4:4">
      <c r="D926743" s="48"/>
    </row>
    <row r="926744" spans="4:4">
      <c r="D926744" s="48"/>
    </row>
    <row r="926745" spans="4:4">
      <c r="D926745" s="48"/>
    </row>
    <row r="926746" spans="4:4">
      <c r="D926746" s="48"/>
    </row>
    <row r="926747" spans="4:4">
      <c r="D926747" s="48"/>
    </row>
    <row r="926748" spans="4:4">
      <c r="D926748" s="48"/>
    </row>
    <row r="926749" spans="4:4">
      <c r="D926749" s="48"/>
    </row>
    <row r="926750" spans="4:4">
      <c r="D926750" s="48"/>
    </row>
    <row r="926751" spans="4:4">
      <c r="D926751" s="48"/>
    </row>
    <row r="926752" spans="4:4">
      <c r="D926752" s="48"/>
    </row>
    <row r="926753" spans="4:4">
      <c r="D926753" s="48"/>
    </row>
    <row r="926754" spans="4:4">
      <c r="D926754" s="48"/>
    </row>
    <row r="926755" spans="4:4">
      <c r="D926755" s="48"/>
    </row>
    <row r="926756" spans="4:4">
      <c r="D926756" s="48"/>
    </row>
    <row r="926757" spans="4:4">
      <c r="D926757" s="48"/>
    </row>
    <row r="926758" spans="4:4">
      <c r="D926758" s="48"/>
    </row>
    <row r="926759" spans="4:4">
      <c r="D926759" s="48"/>
    </row>
    <row r="926760" spans="4:4">
      <c r="D926760" s="48"/>
    </row>
    <row r="926761" spans="4:4">
      <c r="D926761" s="48"/>
    </row>
    <row r="926762" spans="4:4">
      <c r="D926762" s="48"/>
    </row>
    <row r="926763" spans="4:4">
      <c r="D926763" s="48"/>
    </row>
    <row r="926764" spans="4:4">
      <c r="D926764" s="48"/>
    </row>
    <row r="926765" spans="4:4">
      <c r="D926765" s="48"/>
    </row>
    <row r="926766" spans="4:4">
      <c r="D926766" s="48"/>
    </row>
    <row r="926767" spans="4:4">
      <c r="D926767" s="48"/>
    </row>
    <row r="926768" spans="4:4">
      <c r="D926768" s="48"/>
    </row>
    <row r="926769" spans="4:4">
      <c r="D926769" s="48"/>
    </row>
    <row r="926770" spans="4:4">
      <c r="D926770" s="48"/>
    </row>
    <row r="926771" spans="4:4">
      <c r="D926771" s="48"/>
    </row>
    <row r="926772" spans="4:4">
      <c r="D926772" s="48"/>
    </row>
    <row r="926773" spans="4:4">
      <c r="D926773" s="48"/>
    </row>
    <row r="926774" spans="4:4">
      <c r="D926774" s="48"/>
    </row>
    <row r="926775" spans="4:4">
      <c r="D926775" s="48"/>
    </row>
    <row r="926776" spans="4:4">
      <c r="D926776" s="48"/>
    </row>
    <row r="926777" spans="4:4">
      <c r="D926777" s="48"/>
    </row>
    <row r="926778" spans="4:4">
      <c r="D926778" s="48"/>
    </row>
    <row r="926779" spans="4:4">
      <c r="D926779" s="48"/>
    </row>
    <row r="926780" spans="4:4">
      <c r="D926780" s="48"/>
    </row>
    <row r="926781" spans="4:4">
      <c r="D926781" s="48"/>
    </row>
    <row r="926782" spans="4:4">
      <c r="D926782" s="48"/>
    </row>
    <row r="926783" spans="4:4">
      <c r="D926783" s="48"/>
    </row>
    <row r="926784" spans="4:4">
      <c r="D926784" s="48"/>
    </row>
    <row r="926785" spans="4:4">
      <c r="D926785" s="48"/>
    </row>
    <row r="926786" spans="4:4">
      <c r="D926786" s="48"/>
    </row>
    <row r="926787" spans="4:4">
      <c r="D926787" s="48"/>
    </row>
    <row r="926788" spans="4:4">
      <c r="D926788" s="48"/>
    </row>
    <row r="926789" spans="4:4">
      <c r="D926789" s="48"/>
    </row>
    <row r="926790" spans="4:4">
      <c r="D926790" s="48"/>
    </row>
    <row r="926791" spans="4:4">
      <c r="D926791" s="48"/>
    </row>
    <row r="926792" spans="4:4">
      <c r="D926792" s="48"/>
    </row>
    <row r="926793" spans="4:4">
      <c r="D926793" s="48"/>
    </row>
    <row r="926794" spans="4:4">
      <c r="D926794" s="48"/>
    </row>
    <row r="926795" spans="4:4">
      <c r="D926795" s="48"/>
    </row>
    <row r="926796" spans="4:4">
      <c r="D926796" s="48"/>
    </row>
    <row r="926797" spans="4:4">
      <c r="D926797" s="48"/>
    </row>
    <row r="926798" spans="4:4">
      <c r="D926798" s="48"/>
    </row>
    <row r="926799" spans="4:4">
      <c r="D926799" s="48"/>
    </row>
    <row r="926800" spans="4:4">
      <c r="D926800" s="48"/>
    </row>
    <row r="926801" spans="4:4">
      <c r="D926801" s="48"/>
    </row>
    <row r="926802" spans="4:4">
      <c r="D926802" s="48"/>
    </row>
    <row r="926803" spans="4:4">
      <c r="D926803" s="48"/>
    </row>
    <row r="926804" spans="4:4">
      <c r="D926804" s="48"/>
    </row>
    <row r="926805" spans="4:4">
      <c r="D926805" s="48"/>
    </row>
    <row r="926806" spans="4:4">
      <c r="D926806" s="48"/>
    </row>
    <row r="926807" spans="4:4">
      <c r="D926807" s="48"/>
    </row>
    <row r="926808" spans="4:4">
      <c r="D926808" s="48"/>
    </row>
    <row r="926809" spans="4:4">
      <c r="D926809" s="48"/>
    </row>
    <row r="926810" spans="4:4">
      <c r="D926810" s="48"/>
    </row>
    <row r="926811" spans="4:4">
      <c r="D926811" s="48"/>
    </row>
    <row r="926812" spans="4:4">
      <c r="D926812" s="48"/>
    </row>
    <row r="926813" spans="4:4">
      <c r="D926813" s="48"/>
    </row>
    <row r="926814" spans="4:4">
      <c r="D926814" s="48"/>
    </row>
    <row r="926815" spans="4:4">
      <c r="D926815" s="48"/>
    </row>
    <row r="926816" spans="4:4">
      <c r="D926816" s="48"/>
    </row>
    <row r="926817" spans="4:4">
      <c r="D926817" s="48"/>
    </row>
    <row r="926818" spans="4:4">
      <c r="D926818" s="48"/>
    </row>
    <row r="926819" spans="4:4">
      <c r="D926819" s="48"/>
    </row>
    <row r="926820" spans="4:4">
      <c r="D926820" s="48"/>
    </row>
    <row r="926821" spans="4:4">
      <c r="D926821" s="48"/>
    </row>
    <row r="926822" spans="4:4">
      <c r="D926822" s="48"/>
    </row>
    <row r="926823" spans="4:4">
      <c r="D926823" s="48"/>
    </row>
    <row r="926824" spans="4:4">
      <c r="D926824" s="48"/>
    </row>
    <row r="926825" spans="4:4">
      <c r="D926825" s="48"/>
    </row>
    <row r="926826" spans="4:4">
      <c r="D926826" s="48"/>
    </row>
    <row r="926827" spans="4:4">
      <c r="D926827" s="48"/>
    </row>
    <row r="926828" spans="4:4">
      <c r="D926828" s="48"/>
    </row>
    <row r="926829" spans="4:4">
      <c r="D926829" s="48"/>
    </row>
    <row r="926830" spans="4:4">
      <c r="D926830" s="48"/>
    </row>
    <row r="926831" spans="4:4">
      <c r="D926831" s="48"/>
    </row>
    <row r="926832" spans="4:4">
      <c r="D926832" s="48"/>
    </row>
    <row r="926833" spans="4:4">
      <c r="D926833" s="48"/>
    </row>
    <row r="926834" spans="4:4">
      <c r="D926834" s="48"/>
    </row>
    <row r="926835" spans="4:4">
      <c r="D926835" s="48"/>
    </row>
    <row r="926836" spans="4:4">
      <c r="D926836" s="48"/>
    </row>
    <row r="926837" spans="4:4">
      <c r="D926837" s="48"/>
    </row>
    <row r="926838" spans="4:4">
      <c r="D926838" s="48"/>
    </row>
    <row r="926839" spans="4:4">
      <c r="D926839" s="48"/>
    </row>
    <row r="926840" spans="4:4">
      <c r="D926840" s="48"/>
    </row>
    <row r="926841" spans="4:4">
      <c r="D926841" s="48"/>
    </row>
    <row r="926842" spans="4:4">
      <c r="D926842" s="48"/>
    </row>
    <row r="926843" spans="4:4">
      <c r="D926843" s="48"/>
    </row>
    <row r="926844" spans="4:4">
      <c r="D926844" s="48"/>
    </row>
    <row r="926845" spans="4:4">
      <c r="D926845" s="48"/>
    </row>
    <row r="926846" spans="4:4">
      <c r="D926846" s="48"/>
    </row>
    <row r="926847" spans="4:4">
      <c r="D926847" s="48"/>
    </row>
    <row r="926848" spans="4:4">
      <c r="D926848" s="48"/>
    </row>
    <row r="926849" spans="4:4">
      <c r="D926849" s="48"/>
    </row>
    <row r="926850" spans="4:4">
      <c r="D926850" s="48"/>
    </row>
    <row r="926851" spans="4:4">
      <c r="D926851" s="48"/>
    </row>
    <row r="926852" spans="4:4">
      <c r="D926852" s="48"/>
    </row>
    <row r="926853" spans="4:4">
      <c r="D926853" s="48"/>
    </row>
    <row r="926854" spans="4:4">
      <c r="D926854" s="48"/>
    </row>
    <row r="926855" spans="4:4">
      <c r="D926855" s="48"/>
    </row>
    <row r="926856" spans="4:4">
      <c r="D926856" s="48"/>
    </row>
    <row r="926857" spans="4:4">
      <c r="D926857" s="48"/>
    </row>
    <row r="926858" spans="4:4">
      <c r="D926858" s="48"/>
    </row>
    <row r="926859" spans="4:4">
      <c r="D926859" s="48"/>
    </row>
    <row r="926860" spans="4:4">
      <c r="D926860" s="48"/>
    </row>
    <row r="926861" spans="4:4">
      <c r="D926861" s="48"/>
    </row>
    <row r="926862" spans="4:4">
      <c r="D926862" s="48"/>
    </row>
    <row r="926863" spans="4:4">
      <c r="D926863" s="48"/>
    </row>
    <row r="926864" spans="4:4">
      <c r="D926864" s="48"/>
    </row>
    <row r="926865" spans="4:4">
      <c r="D926865" s="48"/>
    </row>
    <row r="926866" spans="4:4">
      <c r="D926866" s="48"/>
    </row>
    <row r="926867" spans="4:4">
      <c r="D926867" s="48"/>
    </row>
    <row r="926868" spans="4:4">
      <c r="D926868" s="48"/>
    </row>
    <row r="926869" spans="4:4">
      <c r="D926869" s="48"/>
    </row>
    <row r="926870" spans="4:4">
      <c r="D926870" s="48"/>
    </row>
    <row r="926871" spans="4:4">
      <c r="D926871" s="48"/>
    </row>
    <row r="926872" spans="4:4">
      <c r="D926872" s="48"/>
    </row>
    <row r="926873" spans="4:4">
      <c r="D926873" s="48"/>
    </row>
    <row r="926874" spans="4:4">
      <c r="D926874" s="48"/>
    </row>
    <row r="926875" spans="4:4">
      <c r="D926875" s="48"/>
    </row>
    <row r="926876" spans="4:4">
      <c r="D926876" s="48"/>
    </row>
    <row r="926877" spans="4:4">
      <c r="D926877" s="48"/>
    </row>
    <row r="926878" spans="4:4">
      <c r="D926878" s="48"/>
    </row>
    <row r="926879" spans="4:4">
      <c r="D926879" s="48"/>
    </row>
    <row r="926880" spans="4:4">
      <c r="D926880" s="48"/>
    </row>
    <row r="926881" spans="4:4">
      <c r="D926881" s="48"/>
    </row>
    <row r="926882" spans="4:4">
      <c r="D926882" s="48"/>
    </row>
    <row r="926883" spans="4:4">
      <c r="D926883" s="48"/>
    </row>
    <row r="926884" spans="4:4">
      <c r="D926884" s="48"/>
    </row>
    <row r="926885" spans="4:4">
      <c r="D926885" s="48"/>
    </row>
    <row r="926886" spans="4:4">
      <c r="D926886" s="48"/>
    </row>
    <row r="926887" spans="4:4">
      <c r="D926887" s="48"/>
    </row>
    <row r="926888" spans="4:4">
      <c r="D926888" s="48"/>
    </row>
    <row r="926889" spans="4:4">
      <c r="D926889" s="48"/>
    </row>
    <row r="926890" spans="4:4">
      <c r="D926890" s="48"/>
    </row>
    <row r="926891" spans="4:4">
      <c r="D926891" s="48"/>
    </row>
    <row r="926892" spans="4:4">
      <c r="D926892" s="48"/>
    </row>
    <row r="926893" spans="4:4">
      <c r="D926893" s="48"/>
    </row>
    <row r="926894" spans="4:4">
      <c r="D926894" s="48"/>
    </row>
    <row r="926895" spans="4:4">
      <c r="D926895" s="48"/>
    </row>
    <row r="926896" spans="4:4">
      <c r="D926896" s="48"/>
    </row>
    <row r="926897" spans="4:4">
      <c r="D926897" s="48"/>
    </row>
    <row r="926898" spans="4:4">
      <c r="D926898" s="48"/>
    </row>
    <row r="926899" spans="4:4">
      <c r="D926899" s="48"/>
    </row>
    <row r="926900" spans="4:4">
      <c r="D926900" s="48"/>
    </row>
    <row r="926901" spans="4:4">
      <c r="D926901" s="48"/>
    </row>
    <row r="926902" spans="4:4">
      <c r="D926902" s="48"/>
    </row>
    <row r="926903" spans="4:4">
      <c r="D926903" s="48"/>
    </row>
    <row r="926904" spans="4:4">
      <c r="D926904" s="48"/>
    </row>
    <row r="926905" spans="4:4">
      <c r="D926905" s="48"/>
    </row>
    <row r="926906" spans="4:4">
      <c r="D926906" s="48"/>
    </row>
    <row r="926907" spans="4:4">
      <c r="D926907" s="48"/>
    </row>
    <row r="926908" spans="4:4">
      <c r="D926908" s="48"/>
    </row>
    <row r="926909" spans="4:4">
      <c r="D926909" s="48"/>
    </row>
    <row r="926910" spans="4:4">
      <c r="D926910" s="48"/>
    </row>
    <row r="926911" spans="4:4">
      <c r="D926911" s="48"/>
    </row>
    <row r="926912" spans="4:4">
      <c r="D926912" s="48"/>
    </row>
    <row r="926913" spans="4:4">
      <c r="D926913" s="48"/>
    </row>
    <row r="926914" spans="4:4">
      <c r="D926914" s="48"/>
    </row>
    <row r="926915" spans="4:4">
      <c r="D926915" s="48"/>
    </row>
    <row r="926916" spans="4:4">
      <c r="D926916" s="48"/>
    </row>
    <row r="926917" spans="4:4">
      <c r="D926917" s="48"/>
    </row>
    <row r="926918" spans="4:4">
      <c r="D926918" s="48"/>
    </row>
    <row r="926919" spans="4:4">
      <c r="D926919" s="48"/>
    </row>
    <row r="926920" spans="4:4">
      <c r="D926920" s="48"/>
    </row>
    <row r="926921" spans="4:4">
      <c r="D926921" s="48"/>
    </row>
    <row r="926922" spans="4:4">
      <c r="D926922" s="48"/>
    </row>
    <row r="926923" spans="4:4">
      <c r="D926923" s="48"/>
    </row>
    <row r="926924" spans="4:4">
      <c r="D926924" s="48"/>
    </row>
    <row r="926925" spans="4:4">
      <c r="D926925" s="48"/>
    </row>
    <row r="926926" spans="4:4">
      <c r="D926926" s="48"/>
    </row>
    <row r="926927" spans="4:4">
      <c r="D926927" s="48"/>
    </row>
    <row r="926928" spans="4:4">
      <c r="D926928" s="48"/>
    </row>
    <row r="926929" spans="4:4">
      <c r="D926929" s="48"/>
    </row>
    <row r="926930" spans="4:4">
      <c r="D926930" s="48"/>
    </row>
    <row r="926931" spans="4:4">
      <c r="D926931" s="48"/>
    </row>
    <row r="926932" spans="4:4">
      <c r="D926932" s="48"/>
    </row>
    <row r="926933" spans="4:4">
      <c r="D926933" s="48"/>
    </row>
    <row r="926934" spans="4:4">
      <c r="D926934" s="48"/>
    </row>
    <row r="926935" spans="4:4">
      <c r="D926935" s="48"/>
    </row>
    <row r="926936" spans="4:4">
      <c r="D926936" s="48"/>
    </row>
    <row r="926937" spans="4:4">
      <c r="D926937" s="48"/>
    </row>
    <row r="926938" spans="4:4">
      <c r="D926938" s="48"/>
    </row>
    <row r="926939" spans="4:4">
      <c r="D926939" s="48"/>
    </row>
    <row r="926940" spans="4:4">
      <c r="D926940" s="48"/>
    </row>
    <row r="926941" spans="4:4">
      <c r="D926941" s="48"/>
    </row>
    <row r="926942" spans="4:4">
      <c r="D926942" s="48"/>
    </row>
    <row r="926943" spans="4:4">
      <c r="D926943" s="48"/>
    </row>
    <row r="926944" spans="4:4">
      <c r="D926944" s="48"/>
    </row>
    <row r="926945" spans="4:4">
      <c r="D926945" s="48"/>
    </row>
    <row r="926946" spans="4:4">
      <c r="D926946" s="48"/>
    </row>
    <row r="926947" spans="4:4">
      <c r="D926947" s="48"/>
    </row>
    <row r="926948" spans="4:4">
      <c r="D926948" s="48"/>
    </row>
    <row r="926949" spans="4:4">
      <c r="D926949" s="48"/>
    </row>
    <row r="926950" spans="4:4">
      <c r="D926950" s="48"/>
    </row>
    <row r="926951" spans="4:4">
      <c r="D926951" s="48"/>
    </row>
    <row r="926952" spans="4:4">
      <c r="D926952" s="48"/>
    </row>
    <row r="926953" spans="4:4">
      <c r="D926953" s="48"/>
    </row>
    <row r="926954" spans="4:4">
      <c r="D926954" s="48"/>
    </row>
    <row r="926955" spans="4:4">
      <c r="D926955" s="48"/>
    </row>
    <row r="926956" spans="4:4">
      <c r="D926956" s="48"/>
    </row>
    <row r="926957" spans="4:4">
      <c r="D926957" s="48"/>
    </row>
    <row r="926958" spans="4:4">
      <c r="D926958" s="48"/>
    </row>
    <row r="926959" spans="4:4">
      <c r="D926959" s="48"/>
    </row>
    <row r="926960" spans="4:4">
      <c r="D926960" s="48"/>
    </row>
    <row r="926961" spans="4:4">
      <c r="D926961" s="48"/>
    </row>
    <row r="926962" spans="4:4">
      <c r="D926962" s="48"/>
    </row>
    <row r="926963" spans="4:4">
      <c r="D926963" s="48"/>
    </row>
    <row r="926964" spans="4:4">
      <c r="D926964" s="48"/>
    </row>
    <row r="926965" spans="4:4">
      <c r="D926965" s="48"/>
    </row>
    <row r="926966" spans="4:4">
      <c r="D926966" s="48"/>
    </row>
    <row r="926967" spans="4:4">
      <c r="D926967" s="48"/>
    </row>
    <row r="926968" spans="4:4">
      <c r="D926968" s="48"/>
    </row>
    <row r="926969" spans="4:4">
      <c r="D926969" s="48"/>
    </row>
    <row r="926970" spans="4:4">
      <c r="D926970" s="48"/>
    </row>
    <row r="926971" spans="4:4">
      <c r="D926971" s="48"/>
    </row>
    <row r="926972" spans="4:4">
      <c r="D926972" s="48"/>
    </row>
    <row r="926973" spans="4:4">
      <c r="D926973" s="48"/>
    </row>
    <row r="926974" spans="4:4">
      <c r="D926974" s="48"/>
    </row>
    <row r="926975" spans="4:4">
      <c r="D926975" s="48"/>
    </row>
    <row r="926976" spans="4:4">
      <c r="D926976" s="48"/>
    </row>
    <row r="926977" spans="4:4">
      <c r="D926977" s="48"/>
    </row>
    <row r="926978" spans="4:4">
      <c r="D926978" s="48"/>
    </row>
    <row r="926979" spans="4:4">
      <c r="D926979" s="48"/>
    </row>
    <row r="926980" spans="4:4">
      <c r="D926980" s="48"/>
    </row>
    <row r="926981" spans="4:4">
      <c r="D926981" s="48"/>
    </row>
    <row r="926982" spans="4:4">
      <c r="D926982" s="48"/>
    </row>
    <row r="926983" spans="4:4">
      <c r="D926983" s="48"/>
    </row>
    <row r="926984" spans="4:4">
      <c r="D926984" s="48"/>
    </row>
    <row r="926985" spans="4:4">
      <c r="D926985" s="48"/>
    </row>
    <row r="926986" spans="4:4">
      <c r="D926986" s="48"/>
    </row>
    <row r="926987" spans="4:4">
      <c r="D926987" s="48"/>
    </row>
    <row r="926988" spans="4:4">
      <c r="D926988" s="48"/>
    </row>
    <row r="926989" spans="4:4">
      <c r="D926989" s="48"/>
    </row>
    <row r="926990" spans="4:4">
      <c r="D926990" s="48"/>
    </row>
    <row r="926991" spans="4:4">
      <c r="D926991" s="48"/>
    </row>
    <row r="926992" spans="4:4">
      <c r="D926992" s="48"/>
    </row>
    <row r="926993" spans="4:4">
      <c r="D926993" s="48"/>
    </row>
    <row r="926994" spans="4:4">
      <c r="D926994" s="48"/>
    </row>
    <row r="926995" spans="4:4">
      <c r="D926995" s="48"/>
    </row>
    <row r="926996" spans="4:4">
      <c r="D926996" s="48"/>
    </row>
    <row r="926997" spans="4:4">
      <c r="D926997" s="48"/>
    </row>
    <row r="926998" spans="4:4">
      <c r="D926998" s="48"/>
    </row>
    <row r="926999" spans="4:4">
      <c r="D926999" s="48"/>
    </row>
    <row r="927000" spans="4:4">
      <c r="D927000" s="48"/>
    </row>
    <row r="927001" spans="4:4">
      <c r="D927001" s="48"/>
    </row>
    <row r="927002" spans="4:4">
      <c r="D927002" s="48"/>
    </row>
    <row r="927003" spans="4:4">
      <c r="D927003" s="48"/>
    </row>
    <row r="927004" spans="4:4">
      <c r="D927004" s="48"/>
    </row>
    <row r="927005" spans="4:4">
      <c r="D927005" s="48"/>
    </row>
    <row r="927006" spans="4:4">
      <c r="D927006" s="48"/>
    </row>
    <row r="927007" spans="4:4">
      <c r="D927007" s="48"/>
    </row>
    <row r="927008" spans="4:4">
      <c r="D927008" s="48"/>
    </row>
    <row r="927009" spans="4:4">
      <c r="D927009" s="48"/>
    </row>
    <row r="927010" spans="4:4">
      <c r="D927010" s="48"/>
    </row>
    <row r="927011" spans="4:4">
      <c r="D927011" s="48"/>
    </row>
    <row r="927012" spans="4:4">
      <c r="D927012" s="48"/>
    </row>
    <row r="927013" spans="4:4">
      <c r="D927013" s="48"/>
    </row>
    <row r="927014" spans="4:4">
      <c r="D927014" s="48"/>
    </row>
    <row r="927015" spans="4:4">
      <c r="D927015" s="48"/>
    </row>
    <row r="927016" spans="4:4">
      <c r="D927016" s="48"/>
    </row>
    <row r="927017" spans="4:4">
      <c r="D927017" s="48"/>
    </row>
    <row r="927018" spans="4:4">
      <c r="D927018" s="48"/>
    </row>
    <row r="927019" spans="4:4">
      <c r="D927019" s="48"/>
    </row>
    <row r="927020" spans="4:4">
      <c r="D927020" s="48"/>
    </row>
    <row r="927021" spans="4:4">
      <c r="D927021" s="48"/>
    </row>
    <row r="927022" spans="4:4">
      <c r="D927022" s="48"/>
    </row>
    <row r="927023" spans="4:4">
      <c r="D927023" s="48"/>
    </row>
    <row r="927024" spans="4:4">
      <c r="D927024" s="48"/>
    </row>
    <row r="927025" spans="4:4">
      <c r="D927025" s="48"/>
    </row>
    <row r="927026" spans="4:4">
      <c r="D927026" s="48"/>
    </row>
    <row r="927027" spans="4:4">
      <c r="D927027" s="48"/>
    </row>
    <row r="927028" spans="4:4">
      <c r="D927028" s="48"/>
    </row>
    <row r="927029" spans="4:4">
      <c r="D927029" s="48"/>
    </row>
    <row r="927030" spans="4:4">
      <c r="D927030" s="48"/>
    </row>
    <row r="927031" spans="4:4">
      <c r="D927031" s="48"/>
    </row>
    <row r="927032" spans="4:4">
      <c r="D927032" s="48"/>
    </row>
    <row r="927033" spans="4:4">
      <c r="D927033" s="48"/>
    </row>
    <row r="927034" spans="4:4">
      <c r="D927034" s="48"/>
    </row>
    <row r="927035" spans="4:4">
      <c r="D927035" s="48"/>
    </row>
    <row r="927036" spans="4:4">
      <c r="D927036" s="48"/>
    </row>
    <row r="927037" spans="4:4">
      <c r="D927037" s="48"/>
    </row>
    <row r="927038" spans="4:4">
      <c r="D927038" s="48"/>
    </row>
    <row r="927039" spans="4:4">
      <c r="D927039" s="48"/>
    </row>
    <row r="927040" spans="4:4">
      <c r="D927040" s="48"/>
    </row>
    <row r="927041" spans="4:4">
      <c r="D927041" s="48"/>
    </row>
    <row r="927042" spans="4:4">
      <c r="D927042" s="48"/>
    </row>
    <row r="927043" spans="4:4">
      <c r="D927043" s="48"/>
    </row>
    <row r="927044" spans="4:4">
      <c r="D927044" s="48"/>
    </row>
    <row r="927045" spans="4:4">
      <c r="D927045" s="48"/>
    </row>
    <row r="927046" spans="4:4">
      <c r="D927046" s="48"/>
    </row>
    <row r="927047" spans="4:4">
      <c r="D927047" s="48"/>
    </row>
    <row r="927048" spans="4:4">
      <c r="D927048" s="48"/>
    </row>
    <row r="927049" spans="4:4">
      <c r="D927049" s="48"/>
    </row>
    <row r="927050" spans="4:4">
      <c r="D927050" s="48"/>
    </row>
    <row r="927051" spans="4:4">
      <c r="D927051" s="48"/>
    </row>
    <row r="927052" spans="4:4">
      <c r="D927052" s="48"/>
    </row>
    <row r="927053" spans="4:4">
      <c r="D927053" s="48"/>
    </row>
    <row r="927054" spans="4:4">
      <c r="D927054" s="48"/>
    </row>
    <row r="927055" spans="4:4">
      <c r="D927055" s="48"/>
    </row>
    <row r="927056" spans="4:4">
      <c r="D927056" s="48"/>
    </row>
    <row r="927057" spans="4:4">
      <c r="D927057" s="48"/>
    </row>
    <row r="927058" spans="4:4">
      <c r="D927058" s="48"/>
    </row>
    <row r="927059" spans="4:4">
      <c r="D927059" s="48"/>
    </row>
    <row r="927060" spans="4:4">
      <c r="D927060" s="48"/>
    </row>
    <row r="927061" spans="4:4">
      <c r="D927061" s="48"/>
    </row>
    <row r="927062" spans="4:4">
      <c r="D927062" s="48"/>
    </row>
    <row r="927063" spans="4:4">
      <c r="D927063" s="48"/>
    </row>
    <row r="927064" spans="4:4">
      <c r="D927064" s="48"/>
    </row>
    <row r="927065" spans="4:4">
      <c r="D927065" s="48"/>
    </row>
    <row r="927066" spans="4:4">
      <c r="D927066" s="48"/>
    </row>
    <row r="927067" spans="4:4">
      <c r="D927067" s="48"/>
    </row>
    <row r="927068" spans="4:4">
      <c r="D927068" s="48"/>
    </row>
    <row r="927069" spans="4:4">
      <c r="D927069" s="48"/>
    </row>
    <row r="927070" spans="4:4">
      <c r="D927070" s="48"/>
    </row>
    <row r="927071" spans="4:4">
      <c r="D927071" s="48"/>
    </row>
    <row r="927072" spans="4:4">
      <c r="D927072" s="48"/>
    </row>
    <row r="927073" spans="4:4">
      <c r="D927073" s="48"/>
    </row>
    <row r="927074" spans="4:4">
      <c r="D927074" s="48"/>
    </row>
    <row r="927075" spans="4:4">
      <c r="D927075" s="48"/>
    </row>
    <row r="927076" spans="4:4">
      <c r="D927076" s="48"/>
    </row>
    <row r="927077" spans="4:4">
      <c r="D927077" s="48"/>
    </row>
    <row r="927078" spans="4:4">
      <c r="D927078" s="48"/>
    </row>
    <row r="927079" spans="4:4">
      <c r="D927079" s="48"/>
    </row>
    <row r="927080" spans="4:4">
      <c r="D927080" s="48"/>
    </row>
    <row r="927081" spans="4:4">
      <c r="D927081" s="48"/>
    </row>
    <row r="927082" spans="4:4">
      <c r="D927082" s="48"/>
    </row>
    <row r="927083" spans="4:4">
      <c r="D927083" s="48"/>
    </row>
    <row r="927084" spans="4:4">
      <c r="D927084" s="48"/>
    </row>
    <row r="927085" spans="4:4">
      <c r="D927085" s="48"/>
    </row>
    <row r="927086" spans="4:4">
      <c r="D927086" s="48"/>
    </row>
    <row r="927087" spans="4:4">
      <c r="D927087" s="48"/>
    </row>
    <row r="927088" spans="4:4">
      <c r="D927088" s="48"/>
    </row>
    <row r="927089" spans="4:4">
      <c r="D927089" s="48"/>
    </row>
    <row r="927090" spans="4:4">
      <c r="D927090" s="48"/>
    </row>
    <row r="927091" spans="4:4">
      <c r="D927091" s="48"/>
    </row>
    <row r="927092" spans="4:4">
      <c r="D927092" s="48"/>
    </row>
    <row r="927093" spans="4:4">
      <c r="D927093" s="48"/>
    </row>
    <row r="927094" spans="4:4">
      <c r="D927094" s="48"/>
    </row>
    <row r="927095" spans="4:4">
      <c r="D927095" s="48"/>
    </row>
    <row r="927096" spans="4:4">
      <c r="D927096" s="48"/>
    </row>
    <row r="927097" spans="4:4">
      <c r="D927097" s="48"/>
    </row>
    <row r="927098" spans="4:4">
      <c r="D927098" s="48"/>
    </row>
    <row r="927099" spans="4:4">
      <c r="D927099" s="48"/>
    </row>
    <row r="927100" spans="4:4">
      <c r="D927100" s="48"/>
    </row>
    <row r="927101" spans="4:4">
      <c r="D927101" s="48"/>
    </row>
    <row r="927102" spans="4:4">
      <c r="D927102" s="48"/>
    </row>
    <row r="927103" spans="4:4">
      <c r="D927103" s="48"/>
    </row>
    <row r="927104" spans="4:4">
      <c r="D927104" s="48"/>
    </row>
    <row r="927105" spans="4:4">
      <c r="D927105" s="48"/>
    </row>
    <row r="927106" spans="4:4">
      <c r="D927106" s="48"/>
    </row>
    <row r="927107" spans="4:4">
      <c r="D927107" s="48"/>
    </row>
    <row r="927108" spans="4:4">
      <c r="D927108" s="48"/>
    </row>
    <row r="927109" spans="4:4">
      <c r="D927109" s="48"/>
    </row>
    <row r="927110" spans="4:4">
      <c r="D927110" s="48"/>
    </row>
    <row r="927111" spans="4:4">
      <c r="D927111" s="48"/>
    </row>
    <row r="927112" spans="4:4">
      <c r="D927112" s="48"/>
    </row>
    <row r="927113" spans="4:4">
      <c r="D927113" s="48"/>
    </row>
    <row r="927114" spans="4:4">
      <c r="D927114" s="48"/>
    </row>
    <row r="927115" spans="4:4">
      <c r="D927115" s="48"/>
    </row>
    <row r="927116" spans="4:4">
      <c r="D927116" s="48"/>
    </row>
    <row r="927117" spans="4:4">
      <c r="D927117" s="48"/>
    </row>
    <row r="927118" spans="4:4">
      <c r="D927118" s="48"/>
    </row>
    <row r="927119" spans="4:4">
      <c r="D927119" s="48"/>
    </row>
    <row r="927120" spans="4:4">
      <c r="D927120" s="48"/>
    </row>
    <row r="927121" spans="4:4">
      <c r="D927121" s="48"/>
    </row>
    <row r="927122" spans="4:4">
      <c r="D927122" s="48"/>
    </row>
    <row r="927123" spans="4:4">
      <c r="D927123" s="48"/>
    </row>
    <row r="927124" spans="4:4">
      <c r="D927124" s="48"/>
    </row>
    <row r="927125" spans="4:4">
      <c r="D927125" s="48"/>
    </row>
    <row r="927126" spans="4:4">
      <c r="D927126" s="48"/>
    </row>
    <row r="927127" spans="4:4">
      <c r="D927127" s="48"/>
    </row>
    <row r="927128" spans="4:4">
      <c r="D927128" s="48"/>
    </row>
    <row r="927129" spans="4:4">
      <c r="D927129" s="48"/>
    </row>
    <row r="927130" spans="4:4">
      <c r="D927130" s="48"/>
    </row>
    <row r="927131" spans="4:4">
      <c r="D927131" s="48"/>
    </row>
    <row r="927132" spans="4:4">
      <c r="D927132" s="48"/>
    </row>
    <row r="927133" spans="4:4">
      <c r="D927133" s="48"/>
    </row>
    <row r="927134" spans="4:4">
      <c r="D927134" s="48"/>
    </row>
    <row r="927135" spans="4:4">
      <c r="D927135" s="48"/>
    </row>
    <row r="927136" spans="4:4">
      <c r="D927136" s="48"/>
    </row>
    <row r="927137" spans="4:4">
      <c r="D927137" s="48"/>
    </row>
    <row r="927138" spans="4:4">
      <c r="D927138" s="48"/>
    </row>
    <row r="927139" spans="4:4">
      <c r="D927139" s="48"/>
    </row>
    <row r="927140" spans="4:4">
      <c r="D927140" s="48"/>
    </row>
    <row r="927141" spans="4:4">
      <c r="D927141" s="48"/>
    </row>
    <row r="927142" spans="4:4">
      <c r="D927142" s="48"/>
    </row>
    <row r="927143" spans="4:4">
      <c r="D927143" s="48"/>
    </row>
    <row r="927144" spans="4:4">
      <c r="D927144" s="48"/>
    </row>
    <row r="927145" spans="4:4">
      <c r="D927145" s="48"/>
    </row>
    <row r="927146" spans="4:4">
      <c r="D927146" s="48"/>
    </row>
    <row r="927147" spans="4:4">
      <c r="D927147" s="48"/>
    </row>
    <row r="927148" spans="4:4">
      <c r="D927148" s="48"/>
    </row>
    <row r="927149" spans="4:4">
      <c r="D927149" s="48"/>
    </row>
    <row r="927150" spans="4:4">
      <c r="D927150" s="48"/>
    </row>
    <row r="927151" spans="4:4">
      <c r="D927151" s="48"/>
    </row>
    <row r="927152" spans="4:4">
      <c r="D927152" s="48"/>
    </row>
    <row r="927153" spans="4:4">
      <c r="D927153" s="48"/>
    </row>
    <row r="927154" spans="4:4">
      <c r="D927154" s="48"/>
    </row>
    <row r="927155" spans="4:4">
      <c r="D927155" s="48"/>
    </row>
    <row r="927156" spans="4:4">
      <c r="D927156" s="48"/>
    </row>
    <row r="927157" spans="4:4">
      <c r="D927157" s="48"/>
    </row>
    <row r="927158" spans="4:4">
      <c r="D927158" s="48"/>
    </row>
    <row r="927159" spans="4:4">
      <c r="D927159" s="48"/>
    </row>
    <row r="927160" spans="4:4">
      <c r="D927160" s="48"/>
    </row>
    <row r="927161" spans="4:4">
      <c r="D927161" s="48"/>
    </row>
    <row r="927162" spans="4:4">
      <c r="D927162" s="48"/>
    </row>
    <row r="927163" spans="4:4">
      <c r="D927163" s="48"/>
    </row>
    <row r="927164" spans="4:4">
      <c r="D927164" s="48"/>
    </row>
    <row r="927165" spans="4:4">
      <c r="D927165" s="48"/>
    </row>
    <row r="927166" spans="4:4">
      <c r="D927166" s="48"/>
    </row>
    <row r="927167" spans="4:4">
      <c r="D927167" s="48"/>
    </row>
    <row r="927168" spans="4:4">
      <c r="D927168" s="48"/>
    </row>
    <row r="927169" spans="4:4">
      <c r="D927169" s="48"/>
    </row>
    <row r="927170" spans="4:4">
      <c r="D927170" s="48"/>
    </row>
    <row r="927171" spans="4:4">
      <c r="D927171" s="48"/>
    </row>
    <row r="927172" spans="4:4">
      <c r="D927172" s="48"/>
    </row>
    <row r="927173" spans="4:4">
      <c r="D927173" s="48"/>
    </row>
    <row r="927174" spans="4:4">
      <c r="D927174" s="48"/>
    </row>
    <row r="927175" spans="4:4">
      <c r="D927175" s="48"/>
    </row>
    <row r="927176" spans="4:4">
      <c r="D927176" s="48"/>
    </row>
    <row r="927177" spans="4:4">
      <c r="D927177" s="48"/>
    </row>
    <row r="927178" spans="4:4">
      <c r="D927178" s="48"/>
    </row>
    <row r="927179" spans="4:4">
      <c r="D927179" s="48"/>
    </row>
    <row r="927180" spans="4:4">
      <c r="D927180" s="48"/>
    </row>
    <row r="927181" spans="4:4">
      <c r="D927181" s="48"/>
    </row>
    <row r="927182" spans="4:4">
      <c r="D927182" s="48"/>
    </row>
    <row r="927183" spans="4:4">
      <c r="D927183" s="48"/>
    </row>
    <row r="927184" spans="4:4">
      <c r="D927184" s="48"/>
    </row>
    <row r="927185" spans="4:4">
      <c r="D927185" s="48"/>
    </row>
    <row r="927186" spans="4:4">
      <c r="D927186" s="48"/>
    </row>
    <row r="927187" spans="4:4">
      <c r="D927187" s="48"/>
    </row>
    <row r="927188" spans="4:4">
      <c r="D927188" s="48"/>
    </row>
    <row r="927189" spans="4:4">
      <c r="D927189" s="48"/>
    </row>
    <row r="927190" spans="4:4">
      <c r="D927190" s="48"/>
    </row>
    <row r="927191" spans="4:4">
      <c r="D927191" s="48"/>
    </row>
    <row r="927192" spans="4:4">
      <c r="D927192" s="48"/>
    </row>
    <row r="927193" spans="4:4">
      <c r="D927193" s="48"/>
    </row>
    <row r="927194" spans="4:4">
      <c r="D927194" s="48"/>
    </row>
    <row r="927195" spans="4:4">
      <c r="D927195" s="48"/>
    </row>
    <row r="927196" spans="4:4">
      <c r="D927196" s="48"/>
    </row>
    <row r="927197" spans="4:4">
      <c r="D927197" s="48"/>
    </row>
    <row r="927198" spans="4:4">
      <c r="D927198" s="48"/>
    </row>
    <row r="927199" spans="4:4">
      <c r="D927199" s="48"/>
    </row>
    <row r="927200" spans="4:4">
      <c r="D927200" s="48"/>
    </row>
    <row r="927201" spans="4:4">
      <c r="D927201" s="48"/>
    </row>
    <row r="927202" spans="4:4">
      <c r="D927202" s="48"/>
    </row>
    <row r="927203" spans="4:4">
      <c r="D927203" s="48"/>
    </row>
    <row r="927204" spans="4:4">
      <c r="D927204" s="48"/>
    </row>
    <row r="927205" spans="4:4">
      <c r="D927205" s="48"/>
    </row>
    <row r="927206" spans="4:4">
      <c r="D927206" s="48"/>
    </row>
    <row r="927207" spans="4:4">
      <c r="D927207" s="48"/>
    </row>
    <row r="927208" spans="4:4">
      <c r="D927208" s="48"/>
    </row>
    <row r="927209" spans="4:4">
      <c r="D927209" s="48"/>
    </row>
    <row r="927210" spans="4:4">
      <c r="D927210" s="48"/>
    </row>
    <row r="927211" spans="4:4">
      <c r="D927211" s="48"/>
    </row>
    <row r="927212" spans="4:4">
      <c r="D927212" s="48"/>
    </row>
    <row r="927213" spans="4:4">
      <c r="D927213" s="48"/>
    </row>
    <row r="927214" spans="4:4">
      <c r="D927214" s="48"/>
    </row>
    <row r="927215" spans="4:4">
      <c r="D927215" s="48"/>
    </row>
    <row r="927216" spans="4:4">
      <c r="D927216" s="48"/>
    </row>
    <row r="927217" spans="4:4">
      <c r="D927217" s="48"/>
    </row>
    <row r="927218" spans="4:4">
      <c r="D927218" s="48"/>
    </row>
    <row r="927219" spans="4:4">
      <c r="D927219" s="48"/>
    </row>
    <row r="927220" spans="4:4">
      <c r="D927220" s="48"/>
    </row>
    <row r="927221" spans="4:4">
      <c r="D927221" s="48"/>
    </row>
    <row r="927222" spans="4:4">
      <c r="D927222" s="48"/>
    </row>
    <row r="927223" spans="4:4">
      <c r="D927223" s="48"/>
    </row>
    <row r="927224" spans="4:4">
      <c r="D927224" s="48"/>
    </row>
    <row r="927225" spans="4:4">
      <c r="D927225" s="48"/>
    </row>
    <row r="927226" spans="4:4">
      <c r="D927226" s="48"/>
    </row>
    <row r="927227" spans="4:4">
      <c r="D927227" s="48"/>
    </row>
    <row r="927228" spans="4:4">
      <c r="D927228" s="48"/>
    </row>
    <row r="927229" spans="4:4">
      <c r="D927229" s="48"/>
    </row>
    <row r="927230" spans="4:4">
      <c r="D927230" s="48"/>
    </row>
    <row r="927231" spans="4:4">
      <c r="D927231" s="48"/>
    </row>
    <row r="927232" spans="4:4">
      <c r="D927232" s="48"/>
    </row>
    <row r="927233" spans="4:4">
      <c r="D927233" s="48"/>
    </row>
    <row r="927234" spans="4:4">
      <c r="D927234" s="48"/>
    </row>
    <row r="927235" spans="4:4">
      <c r="D927235" s="48"/>
    </row>
    <row r="927236" spans="4:4">
      <c r="D927236" s="48"/>
    </row>
    <row r="927237" spans="4:4">
      <c r="D927237" s="48"/>
    </row>
    <row r="927238" spans="4:4">
      <c r="D927238" s="48"/>
    </row>
    <row r="927239" spans="4:4">
      <c r="D927239" s="48"/>
    </row>
    <row r="927240" spans="4:4">
      <c r="D927240" s="48"/>
    </row>
    <row r="927241" spans="4:4">
      <c r="D927241" s="48"/>
    </row>
    <row r="927242" spans="4:4">
      <c r="D927242" s="48"/>
    </row>
    <row r="927243" spans="4:4">
      <c r="D927243" s="48"/>
    </row>
    <row r="927244" spans="4:4">
      <c r="D927244" s="48"/>
    </row>
    <row r="927245" spans="4:4">
      <c r="D927245" s="48"/>
    </row>
    <row r="927246" spans="4:4">
      <c r="D927246" s="48"/>
    </row>
    <row r="927247" spans="4:4">
      <c r="D927247" s="48"/>
    </row>
    <row r="927248" spans="4:4">
      <c r="D927248" s="48"/>
    </row>
    <row r="927249" spans="4:4">
      <c r="D927249" s="48"/>
    </row>
    <row r="927250" spans="4:4">
      <c r="D927250" s="48"/>
    </row>
    <row r="927251" spans="4:4">
      <c r="D927251" s="48"/>
    </row>
    <row r="927252" spans="4:4">
      <c r="D927252" s="48"/>
    </row>
    <row r="927253" spans="4:4">
      <c r="D927253" s="48"/>
    </row>
    <row r="927254" spans="4:4">
      <c r="D927254" s="48"/>
    </row>
    <row r="927255" spans="4:4">
      <c r="D927255" s="48"/>
    </row>
    <row r="927256" spans="4:4">
      <c r="D927256" s="48"/>
    </row>
    <row r="927257" spans="4:4">
      <c r="D927257" s="48"/>
    </row>
    <row r="927258" spans="4:4">
      <c r="D927258" s="48"/>
    </row>
    <row r="927259" spans="4:4">
      <c r="D927259" s="48"/>
    </row>
    <row r="927260" spans="4:4">
      <c r="D927260" s="48"/>
    </row>
    <row r="927261" spans="4:4">
      <c r="D927261" s="48"/>
    </row>
    <row r="927262" spans="4:4">
      <c r="D927262" s="48"/>
    </row>
    <row r="927263" spans="4:4">
      <c r="D927263" s="48"/>
    </row>
    <row r="927264" spans="4:4">
      <c r="D927264" s="48"/>
    </row>
    <row r="927265" spans="4:4">
      <c r="D927265" s="48"/>
    </row>
    <row r="927266" spans="4:4">
      <c r="D927266" s="48"/>
    </row>
    <row r="927267" spans="4:4">
      <c r="D927267" s="48"/>
    </row>
    <row r="927268" spans="4:4">
      <c r="D927268" s="48"/>
    </row>
    <row r="927269" spans="4:4">
      <c r="D927269" s="48"/>
    </row>
    <row r="927270" spans="4:4">
      <c r="D927270" s="48"/>
    </row>
    <row r="927271" spans="4:4">
      <c r="D927271" s="48"/>
    </row>
    <row r="927272" spans="4:4">
      <c r="D927272" s="48"/>
    </row>
    <row r="927273" spans="4:4">
      <c r="D927273" s="48"/>
    </row>
    <row r="927274" spans="4:4">
      <c r="D927274" s="48"/>
    </row>
    <row r="927275" spans="4:4">
      <c r="D927275" s="48"/>
    </row>
    <row r="927276" spans="4:4">
      <c r="D927276" s="48"/>
    </row>
    <row r="927277" spans="4:4">
      <c r="D927277" s="48"/>
    </row>
    <row r="927278" spans="4:4">
      <c r="D927278" s="48"/>
    </row>
    <row r="927279" spans="4:4">
      <c r="D927279" s="48"/>
    </row>
    <row r="927280" spans="4:4">
      <c r="D927280" s="48"/>
    </row>
    <row r="927281" spans="4:4">
      <c r="D927281" s="48"/>
    </row>
    <row r="927282" spans="4:4">
      <c r="D927282" s="48"/>
    </row>
    <row r="927283" spans="4:4">
      <c r="D927283" s="48"/>
    </row>
    <row r="927284" spans="4:4">
      <c r="D927284" s="48"/>
    </row>
    <row r="927285" spans="4:4">
      <c r="D927285" s="48"/>
    </row>
    <row r="927286" spans="4:4">
      <c r="D927286" s="48"/>
    </row>
    <row r="927287" spans="4:4">
      <c r="D927287" s="48"/>
    </row>
    <row r="927288" spans="4:4">
      <c r="D927288" s="48"/>
    </row>
    <row r="927289" spans="4:4">
      <c r="D927289" s="48"/>
    </row>
    <row r="927290" spans="4:4">
      <c r="D927290" s="48"/>
    </row>
    <row r="927291" spans="4:4">
      <c r="D927291" s="48"/>
    </row>
    <row r="927292" spans="4:4">
      <c r="D927292" s="48"/>
    </row>
    <row r="927293" spans="4:4">
      <c r="D927293" s="48"/>
    </row>
    <row r="927294" spans="4:4">
      <c r="D927294" s="48"/>
    </row>
    <row r="927295" spans="4:4">
      <c r="D927295" s="48"/>
    </row>
    <row r="927296" spans="4:4">
      <c r="D927296" s="48"/>
    </row>
    <row r="927297" spans="4:4">
      <c r="D927297" s="48"/>
    </row>
    <row r="927298" spans="4:4">
      <c r="D927298" s="48"/>
    </row>
    <row r="927299" spans="4:4">
      <c r="D927299" s="48"/>
    </row>
    <row r="927300" spans="4:4">
      <c r="D927300" s="48"/>
    </row>
    <row r="927301" spans="4:4">
      <c r="D927301" s="48"/>
    </row>
    <row r="927302" spans="4:4">
      <c r="D927302" s="48"/>
    </row>
    <row r="927303" spans="4:4">
      <c r="D927303" s="48"/>
    </row>
    <row r="927304" spans="4:4">
      <c r="D927304" s="48"/>
    </row>
    <row r="927305" spans="4:4">
      <c r="D927305" s="48"/>
    </row>
    <row r="927306" spans="4:4">
      <c r="D927306" s="48"/>
    </row>
    <row r="927307" spans="4:4">
      <c r="D927307" s="48"/>
    </row>
    <row r="927308" spans="4:4">
      <c r="D927308" s="48"/>
    </row>
    <row r="927309" spans="4:4">
      <c r="D927309" s="48"/>
    </row>
    <row r="927310" spans="4:4">
      <c r="D927310" s="48"/>
    </row>
    <row r="927311" spans="4:4">
      <c r="D927311" s="48"/>
    </row>
    <row r="927312" spans="4:4">
      <c r="D927312" s="48"/>
    </row>
    <row r="927313" spans="4:4">
      <c r="D927313" s="48"/>
    </row>
    <row r="927314" spans="4:4">
      <c r="D927314" s="48"/>
    </row>
    <row r="927315" spans="4:4">
      <c r="D927315" s="48"/>
    </row>
    <row r="927316" spans="4:4">
      <c r="D927316" s="48"/>
    </row>
    <row r="927317" spans="4:4">
      <c r="D927317" s="48"/>
    </row>
    <row r="927318" spans="4:4">
      <c r="D927318" s="48"/>
    </row>
    <row r="927319" spans="4:4">
      <c r="D927319" s="48"/>
    </row>
    <row r="927320" spans="4:4">
      <c r="D927320" s="48"/>
    </row>
    <row r="927321" spans="4:4">
      <c r="D927321" s="48"/>
    </row>
    <row r="927322" spans="4:4">
      <c r="D927322" s="48"/>
    </row>
    <row r="927323" spans="4:4">
      <c r="D927323" s="48"/>
    </row>
    <row r="927324" spans="4:4">
      <c r="D927324" s="48"/>
    </row>
    <row r="927325" spans="4:4">
      <c r="D927325" s="48"/>
    </row>
    <row r="927326" spans="4:4">
      <c r="D927326" s="48"/>
    </row>
    <row r="927327" spans="4:4">
      <c r="D927327" s="48"/>
    </row>
    <row r="927328" spans="4:4">
      <c r="D927328" s="48"/>
    </row>
    <row r="927329" spans="4:4">
      <c r="D927329" s="48"/>
    </row>
    <row r="927330" spans="4:4">
      <c r="D927330" s="48"/>
    </row>
    <row r="927331" spans="4:4">
      <c r="D927331" s="48"/>
    </row>
    <row r="927332" spans="4:4">
      <c r="D927332" s="48"/>
    </row>
    <row r="927333" spans="4:4">
      <c r="D927333" s="48"/>
    </row>
    <row r="927334" spans="4:4">
      <c r="D927334" s="48"/>
    </row>
    <row r="927335" spans="4:4">
      <c r="D927335" s="48"/>
    </row>
    <row r="927336" spans="4:4">
      <c r="D927336" s="48"/>
    </row>
    <row r="927337" spans="4:4">
      <c r="D927337" s="48"/>
    </row>
    <row r="927338" spans="4:4">
      <c r="D927338" s="48"/>
    </row>
    <row r="927339" spans="4:4">
      <c r="D927339" s="48"/>
    </row>
    <row r="927340" spans="4:4">
      <c r="D927340" s="48"/>
    </row>
    <row r="927341" spans="4:4">
      <c r="D927341" s="48"/>
    </row>
    <row r="927342" spans="4:4">
      <c r="D927342" s="48"/>
    </row>
    <row r="927343" spans="4:4">
      <c r="D927343" s="48"/>
    </row>
    <row r="927344" spans="4:4">
      <c r="D927344" s="48"/>
    </row>
    <row r="927345" spans="4:4">
      <c r="D927345" s="48"/>
    </row>
    <row r="927346" spans="4:4">
      <c r="D927346" s="48"/>
    </row>
    <row r="927347" spans="4:4">
      <c r="D927347" s="48"/>
    </row>
    <row r="927348" spans="4:4">
      <c r="D927348" s="48"/>
    </row>
    <row r="927349" spans="4:4">
      <c r="D927349" s="48"/>
    </row>
    <row r="927350" spans="4:4">
      <c r="D927350" s="48"/>
    </row>
    <row r="927351" spans="4:4">
      <c r="D927351" s="48"/>
    </row>
    <row r="927352" spans="4:4">
      <c r="D927352" s="48"/>
    </row>
    <row r="927353" spans="4:4">
      <c r="D927353" s="48"/>
    </row>
    <row r="927354" spans="4:4">
      <c r="D927354" s="48"/>
    </row>
    <row r="927355" spans="4:4">
      <c r="D927355" s="48"/>
    </row>
    <row r="927356" spans="4:4">
      <c r="D927356" s="48"/>
    </row>
    <row r="927357" spans="4:4">
      <c r="D927357" s="48"/>
    </row>
    <row r="927358" spans="4:4">
      <c r="D927358" s="48"/>
    </row>
    <row r="927359" spans="4:4">
      <c r="D927359" s="48"/>
    </row>
    <row r="927360" spans="4:4">
      <c r="D927360" s="48"/>
    </row>
    <row r="927361" spans="4:4">
      <c r="D927361" s="48"/>
    </row>
    <row r="927362" spans="4:4">
      <c r="D927362" s="48"/>
    </row>
    <row r="927363" spans="4:4">
      <c r="D927363" s="48"/>
    </row>
    <row r="927364" spans="4:4">
      <c r="D927364" s="48"/>
    </row>
    <row r="927365" spans="4:4">
      <c r="D927365" s="48"/>
    </row>
    <row r="927366" spans="4:4">
      <c r="D927366" s="48"/>
    </row>
    <row r="927367" spans="4:4">
      <c r="D927367" s="48"/>
    </row>
    <row r="927368" spans="4:4">
      <c r="D927368" s="48"/>
    </row>
    <row r="927369" spans="4:4">
      <c r="D927369" s="48"/>
    </row>
    <row r="927370" spans="4:4">
      <c r="D927370" s="48"/>
    </row>
    <row r="927371" spans="4:4">
      <c r="D927371" s="48"/>
    </row>
    <row r="927372" spans="4:4">
      <c r="D927372" s="48"/>
    </row>
    <row r="927373" spans="4:4">
      <c r="D927373" s="48"/>
    </row>
    <row r="927374" spans="4:4">
      <c r="D927374" s="48"/>
    </row>
    <row r="927375" spans="4:4">
      <c r="D927375" s="48"/>
    </row>
    <row r="927376" spans="4:4">
      <c r="D927376" s="48"/>
    </row>
    <row r="927377" spans="4:4">
      <c r="D927377" s="48"/>
    </row>
    <row r="927378" spans="4:4">
      <c r="D927378" s="48"/>
    </row>
    <row r="927379" spans="4:4">
      <c r="D927379" s="48"/>
    </row>
    <row r="927380" spans="4:4">
      <c r="D927380" s="48"/>
    </row>
    <row r="927381" spans="4:4">
      <c r="D927381" s="48"/>
    </row>
    <row r="927382" spans="4:4">
      <c r="D927382" s="48"/>
    </row>
    <row r="927383" spans="4:4">
      <c r="D927383" s="48"/>
    </row>
    <row r="927384" spans="4:4">
      <c r="D927384" s="48"/>
    </row>
    <row r="927385" spans="4:4">
      <c r="D927385" s="48"/>
    </row>
    <row r="927386" spans="4:4">
      <c r="D927386" s="48"/>
    </row>
    <row r="927387" spans="4:4">
      <c r="D927387" s="48"/>
    </row>
    <row r="927388" spans="4:4">
      <c r="D927388" s="48"/>
    </row>
    <row r="927389" spans="4:4">
      <c r="D927389" s="48"/>
    </row>
    <row r="927390" spans="4:4">
      <c r="D927390" s="48"/>
    </row>
    <row r="927391" spans="4:4">
      <c r="D927391" s="48"/>
    </row>
    <row r="927392" spans="4:4">
      <c r="D927392" s="48"/>
    </row>
    <row r="927393" spans="4:4">
      <c r="D927393" s="48"/>
    </row>
    <row r="927394" spans="4:4">
      <c r="D927394" s="48"/>
    </row>
    <row r="927395" spans="4:4">
      <c r="D927395" s="48"/>
    </row>
    <row r="927396" spans="4:4">
      <c r="D927396" s="48"/>
    </row>
    <row r="927397" spans="4:4">
      <c r="D927397" s="48"/>
    </row>
    <row r="927398" spans="4:4">
      <c r="D927398" s="48"/>
    </row>
    <row r="927399" spans="4:4">
      <c r="D927399" s="48"/>
    </row>
    <row r="927400" spans="4:4">
      <c r="D927400" s="48"/>
    </row>
    <row r="927401" spans="4:4">
      <c r="D927401" s="48"/>
    </row>
    <row r="927402" spans="4:4">
      <c r="D927402" s="48"/>
    </row>
    <row r="927403" spans="4:4">
      <c r="D927403" s="48"/>
    </row>
    <row r="927404" spans="4:4">
      <c r="D927404" s="48"/>
    </row>
    <row r="927405" spans="4:4">
      <c r="D927405" s="48"/>
    </row>
    <row r="927406" spans="4:4">
      <c r="D927406" s="48"/>
    </row>
    <row r="927407" spans="4:4">
      <c r="D927407" s="48"/>
    </row>
    <row r="927408" spans="4:4">
      <c r="D927408" s="48"/>
    </row>
    <row r="927409" spans="4:4">
      <c r="D927409" s="48"/>
    </row>
    <row r="927410" spans="4:4">
      <c r="D927410" s="48"/>
    </row>
    <row r="927411" spans="4:4">
      <c r="D927411" s="48"/>
    </row>
    <row r="927412" spans="4:4">
      <c r="D927412" s="48"/>
    </row>
    <row r="927413" spans="4:4">
      <c r="D927413" s="48"/>
    </row>
    <row r="927414" spans="4:4">
      <c r="D927414" s="48"/>
    </row>
    <row r="927415" spans="4:4">
      <c r="D927415" s="48"/>
    </row>
    <row r="927416" spans="4:4">
      <c r="D927416" s="48"/>
    </row>
    <row r="927417" spans="4:4">
      <c r="D927417" s="48"/>
    </row>
    <row r="927418" spans="4:4">
      <c r="D927418" s="48"/>
    </row>
    <row r="927419" spans="4:4">
      <c r="D927419" s="48"/>
    </row>
    <row r="927420" spans="4:4">
      <c r="D927420" s="48"/>
    </row>
    <row r="927421" spans="4:4">
      <c r="D927421" s="48"/>
    </row>
    <row r="927422" spans="4:4">
      <c r="D927422" s="48"/>
    </row>
    <row r="927423" spans="4:4">
      <c r="D927423" s="48"/>
    </row>
    <row r="927424" spans="4:4">
      <c r="D927424" s="48"/>
    </row>
    <row r="927425" spans="4:4">
      <c r="D927425" s="48"/>
    </row>
    <row r="927426" spans="4:4">
      <c r="D927426" s="48"/>
    </row>
    <row r="927427" spans="4:4">
      <c r="D927427" s="48"/>
    </row>
    <row r="927428" spans="4:4">
      <c r="D927428" s="48"/>
    </row>
    <row r="927429" spans="4:4">
      <c r="D927429" s="48"/>
    </row>
    <row r="927430" spans="4:4">
      <c r="D927430" s="48"/>
    </row>
    <row r="927431" spans="4:4">
      <c r="D927431" s="48"/>
    </row>
    <row r="927432" spans="4:4">
      <c r="D927432" s="48"/>
    </row>
    <row r="927433" spans="4:4">
      <c r="D927433" s="48"/>
    </row>
    <row r="927434" spans="4:4">
      <c r="D927434" s="48"/>
    </row>
    <row r="927435" spans="4:4">
      <c r="D927435" s="48"/>
    </row>
    <row r="927436" spans="4:4">
      <c r="D927436" s="48"/>
    </row>
    <row r="927437" spans="4:4">
      <c r="D927437" s="48"/>
    </row>
    <row r="927438" spans="4:4">
      <c r="D927438" s="48"/>
    </row>
    <row r="927439" spans="4:4">
      <c r="D927439" s="48"/>
    </row>
    <row r="927440" spans="4:4">
      <c r="D927440" s="48"/>
    </row>
    <row r="927441" spans="4:4">
      <c r="D927441" s="48"/>
    </row>
    <row r="927442" spans="4:4">
      <c r="D927442" s="48"/>
    </row>
    <row r="927443" spans="4:4">
      <c r="D927443" s="48"/>
    </row>
    <row r="927444" spans="4:4">
      <c r="D927444" s="48"/>
    </row>
    <row r="927445" spans="4:4">
      <c r="D927445" s="48"/>
    </row>
    <row r="927446" spans="4:4">
      <c r="D927446" s="48"/>
    </row>
    <row r="927447" spans="4:4">
      <c r="D927447" s="48"/>
    </row>
    <row r="927448" spans="4:4">
      <c r="D927448" s="48"/>
    </row>
    <row r="927449" spans="4:4">
      <c r="D927449" s="48"/>
    </row>
    <row r="927450" spans="4:4">
      <c r="D927450" s="48"/>
    </row>
    <row r="927451" spans="4:4">
      <c r="D927451" s="48"/>
    </row>
    <row r="927452" spans="4:4">
      <c r="D927452" s="48"/>
    </row>
    <row r="927453" spans="4:4">
      <c r="D927453" s="48"/>
    </row>
    <row r="927454" spans="4:4">
      <c r="D927454" s="48"/>
    </row>
    <row r="927455" spans="4:4">
      <c r="D927455" s="48"/>
    </row>
    <row r="927456" spans="4:4">
      <c r="D927456" s="48"/>
    </row>
    <row r="927457" spans="4:4">
      <c r="D927457" s="48"/>
    </row>
    <row r="927458" spans="4:4">
      <c r="D927458" s="48"/>
    </row>
    <row r="927459" spans="4:4">
      <c r="D927459" s="48"/>
    </row>
    <row r="927460" spans="4:4">
      <c r="D927460" s="48"/>
    </row>
    <row r="927461" spans="4:4">
      <c r="D927461" s="48"/>
    </row>
    <row r="927462" spans="4:4">
      <c r="D927462" s="48"/>
    </row>
    <row r="927463" spans="4:4">
      <c r="D927463" s="48"/>
    </row>
    <row r="927464" spans="4:4">
      <c r="D927464" s="48"/>
    </row>
    <row r="927465" spans="4:4">
      <c r="D927465" s="48"/>
    </row>
    <row r="927466" spans="4:4">
      <c r="D927466" s="48"/>
    </row>
    <row r="927467" spans="4:4">
      <c r="D927467" s="48"/>
    </row>
    <row r="927468" spans="4:4">
      <c r="D927468" s="48"/>
    </row>
    <row r="927469" spans="4:4">
      <c r="D927469" s="48"/>
    </row>
    <row r="927470" spans="4:4">
      <c r="D927470" s="48"/>
    </row>
    <row r="927471" spans="4:4">
      <c r="D927471" s="48"/>
    </row>
    <row r="927472" spans="4:4">
      <c r="D927472" s="48"/>
    </row>
    <row r="927473" spans="4:4">
      <c r="D927473" s="48"/>
    </row>
    <row r="927474" spans="4:4">
      <c r="D927474" s="48"/>
    </row>
    <row r="927475" spans="4:4">
      <c r="D927475" s="48"/>
    </row>
    <row r="927476" spans="4:4">
      <c r="D927476" s="48"/>
    </row>
    <row r="927477" spans="4:4">
      <c r="D927477" s="48"/>
    </row>
    <row r="927478" spans="4:4">
      <c r="D927478" s="48"/>
    </row>
    <row r="927479" spans="4:4">
      <c r="D927479" s="48"/>
    </row>
    <row r="927480" spans="4:4">
      <c r="D927480" s="48"/>
    </row>
    <row r="927481" spans="4:4">
      <c r="D927481" s="48"/>
    </row>
    <row r="927482" spans="4:4">
      <c r="D927482" s="48"/>
    </row>
    <row r="927483" spans="4:4">
      <c r="D927483" s="48"/>
    </row>
    <row r="927484" spans="4:4">
      <c r="D927484" s="48"/>
    </row>
    <row r="927485" spans="4:4">
      <c r="D927485" s="48"/>
    </row>
    <row r="927486" spans="4:4">
      <c r="D927486" s="48"/>
    </row>
    <row r="927487" spans="4:4">
      <c r="D927487" s="48"/>
    </row>
    <row r="927488" spans="4:4">
      <c r="D927488" s="48"/>
    </row>
    <row r="927489" spans="4:4">
      <c r="D927489" s="48"/>
    </row>
    <row r="927490" spans="4:4">
      <c r="D927490" s="48"/>
    </row>
    <row r="927491" spans="4:4">
      <c r="D927491" s="48"/>
    </row>
    <row r="927492" spans="4:4">
      <c r="D927492" s="48"/>
    </row>
    <row r="927493" spans="4:4">
      <c r="D927493" s="48"/>
    </row>
    <row r="927494" spans="4:4">
      <c r="D927494" s="48"/>
    </row>
    <row r="927495" spans="4:4">
      <c r="D927495" s="48"/>
    </row>
    <row r="927496" spans="4:4">
      <c r="D927496" s="48"/>
    </row>
    <row r="927497" spans="4:4">
      <c r="D927497" s="48"/>
    </row>
    <row r="927498" spans="4:4">
      <c r="D927498" s="48"/>
    </row>
    <row r="927499" spans="4:4">
      <c r="D927499" s="48"/>
    </row>
    <row r="927500" spans="4:4">
      <c r="D927500" s="48"/>
    </row>
    <row r="927501" spans="4:4">
      <c r="D927501" s="48"/>
    </row>
    <row r="927502" spans="4:4">
      <c r="D927502" s="48"/>
    </row>
    <row r="927503" spans="4:4">
      <c r="D927503" s="48"/>
    </row>
    <row r="927504" spans="4:4">
      <c r="D927504" s="48"/>
    </row>
    <row r="927505" spans="4:4">
      <c r="D927505" s="48"/>
    </row>
    <row r="927506" spans="4:4">
      <c r="D927506" s="48"/>
    </row>
    <row r="927507" spans="4:4">
      <c r="D927507" s="48"/>
    </row>
    <row r="927508" spans="4:4">
      <c r="D927508" s="48"/>
    </row>
    <row r="927509" spans="4:4">
      <c r="D927509" s="48"/>
    </row>
    <row r="927510" spans="4:4">
      <c r="D927510" s="48"/>
    </row>
    <row r="927511" spans="4:4">
      <c r="D927511" s="48"/>
    </row>
    <row r="927512" spans="4:4">
      <c r="D927512" s="48"/>
    </row>
    <row r="927513" spans="4:4">
      <c r="D927513" s="48"/>
    </row>
    <row r="927514" spans="4:4">
      <c r="D927514" s="48"/>
    </row>
    <row r="927515" spans="4:4">
      <c r="D927515" s="48"/>
    </row>
    <row r="927516" spans="4:4">
      <c r="D927516" s="48"/>
    </row>
    <row r="927517" spans="4:4">
      <c r="D927517" s="48"/>
    </row>
    <row r="927518" spans="4:4">
      <c r="D927518" s="48"/>
    </row>
    <row r="927519" spans="4:4">
      <c r="D927519" s="48"/>
    </row>
    <row r="927520" spans="4:4">
      <c r="D927520" s="48"/>
    </row>
    <row r="927521" spans="4:4">
      <c r="D927521" s="48"/>
    </row>
    <row r="927522" spans="4:4">
      <c r="D927522" s="48"/>
    </row>
    <row r="927523" spans="4:4">
      <c r="D927523" s="48"/>
    </row>
    <row r="927524" spans="4:4">
      <c r="D927524" s="48"/>
    </row>
    <row r="927525" spans="4:4">
      <c r="D927525" s="48"/>
    </row>
    <row r="927526" spans="4:4">
      <c r="D927526" s="48"/>
    </row>
    <row r="927527" spans="4:4">
      <c r="D927527" s="48"/>
    </row>
    <row r="927528" spans="4:4">
      <c r="D927528" s="48"/>
    </row>
    <row r="927529" spans="4:4">
      <c r="D927529" s="48"/>
    </row>
    <row r="927530" spans="4:4">
      <c r="D927530" s="48"/>
    </row>
    <row r="927531" spans="4:4">
      <c r="D927531" s="48"/>
    </row>
    <row r="927532" spans="4:4">
      <c r="D927532" s="48"/>
    </row>
    <row r="927533" spans="4:4">
      <c r="D927533" s="48"/>
    </row>
    <row r="927534" spans="4:4">
      <c r="D927534" s="48"/>
    </row>
    <row r="927535" spans="4:4">
      <c r="D927535" s="48"/>
    </row>
    <row r="927536" spans="4:4">
      <c r="D927536" s="48"/>
    </row>
    <row r="927537" spans="4:4">
      <c r="D927537" s="48"/>
    </row>
    <row r="927538" spans="4:4">
      <c r="D927538" s="48"/>
    </row>
    <row r="927539" spans="4:4">
      <c r="D927539" s="48"/>
    </row>
    <row r="927540" spans="4:4">
      <c r="D927540" s="48"/>
    </row>
    <row r="927541" spans="4:4">
      <c r="D927541" s="48"/>
    </row>
    <row r="927542" spans="4:4">
      <c r="D927542" s="48"/>
    </row>
    <row r="927543" spans="4:4">
      <c r="D927543" s="48"/>
    </row>
    <row r="927544" spans="4:4">
      <c r="D927544" s="48"/>
    </row>
    <row r="927545" spans="4:4">
      <c r="D927545" s="48"/>
    </row>
    <row r="927546" spans="4:4">
      <c r="D927546" s="48"/>
    </row>
    <row r="927547" spans="4:4">
      <c r="D927547" s="48"/>
    </row>
    <row r="927548" spans="4:4">
      <c r="D927548" s="48"/>
    </row>
    <row r="927549" spans="4:4">
      <c r="D927549" s="48"/>
    </row>
    <row r="927550" spans="4:4">
      <c r="D927550" s="48"/>
    </row>
    <row r="927551" spans="4:4">
      <c r="D927551" s="48"/>
    </row>
    <row r="927552" spans="4:4">
      <c r="D927552" s="48"/>
    </row>
    <row r="927553" spans="4:4">
      <c r="D927553" s="48"/>
    </row>
    <row r="927554" spans="4:4">
      <c r="D927554" s="48"/>
    </row>
    <row r="927555" spans="4:4">
      <c r="D927555" s="48"/>
    </row>
    <row r="927556" spans="4:4">
      <c r="D927556" s="48"/>
    </row>
    <row r="927557" spans="4:4">
      <c r="D927557" s="48"/>
    </row>
    <row r="927558" spans="4:4">
      <c r="D927558" s="48"/>
    </row>
    <row r="927559" spans="4:4">
      <c r="D927559" s="48"/>
    </row>
    <row r="927560" spans="4:4">
      <c r="D927560" s="48"/>
    </row>
    <row r="927561" spans="4:4">
      <c r="D927561" s="48"/>
    </row>
    <row r="927562" spans="4:4">
      <c r="D927562" s="48"/>
    </row>
    <row r="927563" spans="4:4">
      <c r="D927563" s="48"/>
    </row>
    <row r="927564" spans="4:4">
      <c r="D927564" s="48"/>
    </row>
    <row r="927565" spans="4:4">
      <c r="D927565" s="48"/>
    </row>
    <row r="927566" spans="4:4">
      <c r="D927566" s="48"/>
    </row>
    <row r="927567" spans="4:4">
      <c r="D927567" s="48"/>
    </row>
    <row r="927568" spans="4:4">
      <c r="D927568" s="48"/>
    </row>
    <row r="927569" spans="4:4">
      <c r="D927569" s="48"/>
    </row>
    <row r="927570" spans="4:4">
      <c r="D927570" s="48"/>
    </row>
    <row r="927571" spans="4:4">
      <c r="D927571" s="48"/>
    </row>
    <row r="927572" spans="4:4">
      <c r="D927572" s="48"/>
    </row>
    <row r="927573" spans="4:4">
      <c r="D927573" s="48"/>
    </row>
    <row r="927574" spans="4:4">
      <c r="D927574" s="48"/>
    </row>
    <row r="927575" spans="4:4">
      <c r="D927575" s="48"/>
    </row>
    <row r="927576" spans="4:4">
      <c r="D927576" s="48"/>
    </row>
    <row r="927577" spans="4:4">
      <c r="D927577" s="48"/>
    </row>
    <row r="927578" spans="4:4">
      <c r="D927578" s="48"/>
    </row>
    <row r="927579" spans="4:4">
      <c r="D927579" s="48"/>
    </row>
    <row r="927580" spans="4:4">
      <c r="D927580" s="48"/>
    </row>
    <row r="927581" spans="4:4">
      <c r="D927581" s="48"/>
    </row>
    <row r="927582" spans="4:4">
      <c r="D927582" s="48"/>
    </row>
    <row r="927583" spans="4:4">
      <c r="D927583" s="48"/>
    </row>
    <row r="927584" spans="4:4">
      <c r="D927584" s="48"/>
    </row>
    <row r="927585" spans="4:4">
      <c r="D927585" s="48"/>
    </row>
    <row r="927586" spans="4:4">
      <c r="D927586" s="48"/>
    </row>
    <row r="927587" spans="4:4">
      <c r="D927587" s="48"/>
    </row>
    <row r="927588" spans="4:4">
      <c r="D927588" s="48"/>
    </row>
    <row r="927589" spans="4:4">
      <c r="D927589" s="48"/>
    </row>
    <row r="927590" spans="4:4">
      <c r="D927590" s="48"/>
    </row>
    <row r="927591" spans="4:4">
      <c r="D927591" s="48"/>
    </row>
    <row r="927592" spans="4:4">
      <c r="D927592" s="48"/>
    </row>
    <row r="927593" spans="4:4">
      <c r="D927593" s="48"/>
    </row>
    <row r="927594" spans="4:4">
      <c r="D927594" s="48"/>
    </row>
    <row r="927595" spans="4:4">
      <c r="D927595" s="48"/>
    </row>
    <row r="927596" spans="4:4">
      <c r="D927596" s="48"/>
    </row>
    <row r="927597" spans="4:4">
      <c r="D927597" s="48"/>
    </row>
    <row r="927598" spans="4:4">
      <c r="D927598" s="48"/>
    </row>
    <row r="927599" spans="4:4">
      <c r="D927599" s="48"/>
    </row>
    <row r="927600" spans="4:4">
      <c r="D927600" s="48"/>
    </row>
    <row r="927601" spans="4:4">
      <c r="D927601" s="48"/>
    </row>
    <row r="927602" spans="4:4">
      <c r="D927602" s="48"/>
    </row>
    <row r="927603" spans="4:4">
      <c r="D927603" s="48"/>
    </row>
    <row r="927604" spans="4:4">
      <c r="D927604" s="48"/>
    </row>
    <row r="927605" spans="4:4">
      <c r="D927605" s="48"/>
    </row>
    <row r="927606" spans="4:4">
      <c r="D927606" s="48"/>
    </row>
    <row r="927607" spans="4:4">
      <c r="D927607" s="48"/>
    </row>
    <row r="927608" spans="4:4">
      <c r="D927608" s="48"/>
    </row>
    <row r="927609" spans="4:4">
      <c r="D927609" s="48"/>
    </row>
    <row r="927610" spans="4:4">
      <c r="D927610" s="48"/>
    </row>
    <row r="927611" spans="4:4">
      <c r="D927611" s="48"/>
    </row>
    <row r="927612" spans="4:4">
      <c r="D927612" s="48"/>
    </row>
    <row r="927613" spans="4:4">
      <c r="D927613" s="48"/>
    </row>
    <row r="927614" spans="4:4">
      <c r="D927614" s="48"/>
    </row>
    <row r="927615" spans="4:4">
      <c r="D927615" s="48"/>
    </row>
    <row r="927616" spans="4:4">
      <c r="D927616" s="48"/>
    </row>
    <row r="927617" spans="4:4">
      <c r="D927617" s="48"/>
    </row>
    <row r="927618" spans="4:4">
      <c r="D927618" s="48"/>
    </row>
    <row r="927619" spans="4:4">
      <c r="D927619" s="48"/>
    </row>
    <row r="927620" spans="4:4">
      <c r="D927620" s="48"/>
    </row>
    <row r="927621" spans="4:4">
      <c r="D927621" s="48"/>
    </row>
    <row r="927622" spans="4:4">
      <c r="D927622" s="48"/>
    </row>
    <row r="927623" spans="4:4">
      <c r="D927623" s="48"/>
    </row>
    <row r="927624" spans="4:4">
      <c r="D927624" s="48"/>
    </row>
    <row r="927625" spans="4:4">
      <c r="D927625" s="48"/>
    </row>
    <row r="927626" spans="4:4">
      <c r="D927626" s="48"/>
    </row>
    <row r="927627" spans="4:4">
      <c r="D927627" s="48"/>
    </row>
    <row r="927628" spans="4:4">
      <c r="D927628" s="48"/>
    </row>
    <row r="927629" spans="4:4">
      <c r="D927629" s="48"/>
    </row>
    <row r="927630" spans="4:4">
      <c r="D927630" s="48"/>
    </row>
    <row r="927631" spans="4:4">
      <c r="D927631" s="48"/>
    </row>
    <row r="927632" spans="4:4">
      <c r="D927632" s="48"/>
    </row>
    <row r="927633" spans="4:4">
      <c r="D927633" s="48"/>
    </row>
    <row r="927634" spans="4:4">
      <c r="D927634" s="48"/>
    </row>
    <row r="927635" spans="4:4">
      <c r="D927635" s="48"/>
    </row>
    <row r="927636" spans="4:4">
      <c r="D927636" s="48"/>
    </row>
    <row r="927637" spans="4:4">
      <c r="D927637" s="48"/>
    </row>
    <row r="927638" spans="4:4">
      <c r="D927638" s="48"/>
    </row>
    <row r="927639" spans="4:4">
      <c r="D927639" s="48"/>
    </row>
    <row r="927640" spans="4:4">
      <c r="D927640" s="48"/>
    </row>
    <row r="927641" spans="4:4">
      <c r="D927641" s="48"/>
    </row>
    <row r="927642" spans="4:4">
      <c r="D927642" s="48"/>
    </row>
    <row r="927643" spans="4:4">
      <c r="D927643" s="48"/>
    </row>
    <row r="927644" spans="4:4">
      <c r="D927644" s="48"/>
    </row>
    <row r="927645" spans="4:4">
      <c r="D927645" s="48"/>
    </row>
    <row r="927646" spans="4:4">
      <c r="D927646" s="48"/>
    </row>
    <row r="927647" spans="4:4">
      <c r="D927647" s="48"/>
    </row>
    <row r="927648" spans="4:4">
      <c r="D927648" s="48"/>
    </row>
    <row r="927649" spans="4:4">
      <c r="D927649" s="48"/>
    </row>
    <row r="927650" spans="4:4">
      <c r="D927650" s="48"/>
    </row>
    <row r="927651" spans="4:4">
      <c r="D927651" s="48"/>
    </row>
    <row r="927652" spans="4:4">
      <c r="D927652" s="48"/>
    </row>
    <row r="927653" spans="4:4">
      <c r="D927653" s="48"/>
    </row>
    <row r="927654" spans="4:4">
      <c r="D927654" s="48"/>
    </row>
    <row r="927655" spans="4:4">
      <c r="D927655" s="48"/>
    </row>
    <row r="927656" spans="4:4">
      <c r="D927656" s="48"/>
    </row>
    <row r="927657" spans="4:4">
      <c r="D927657" s="48"/>
    </row>
    <row r="927658" spans="4:4">
      <c r="D927658" s="48"/>
    </row>
    <row r="927659" spans="4:4">
      <c r="D927659" s="48"/>
    </row>
    <row r="927660" spans="4:4">
      <c r="D927660" s="48"/>
    </row>
    <row r="927661" spans="4:4">
      <c r="D927661" s="48"/>
    </row>
    <row r="927662" spans="4:4">
      <c r="D927662" s="48"/>
    </row>
    <row r="927663" spans="4:4">
      <c r="D927663" s="48"/>
    </row>
    <row r="927664" spans="4:4">
      <c r="D927664" s="48"/>
    </row>
    <row r="927665" spans="4:4">
      <c r="D927665" s="48"/>
    </row>
    <row r="927666" spans="4:4">
      <c r="D927666" s="48"/>
    </row>
    <row r="927667" spans="4:4">
      <c r="D927667" s="48"/>
    </row>
    <row r="927668" spans="4:4">
      <c r="D927668" s="48"/>
    </row>
    <row r="927669" spans="4:4">
      <c r="D927669" s="48"/>
    </row>
    <row r="927670" spans="4:4">
      <c r="D927670" s="48"/>
    </row>
    <row r="927671" spans="4:4">
      <c r="D927671" s="48"/>
    </row>
    <row r="927672" spans="4:4">
      <c r="D927672" s="48"/>
    </row>
    <row r="927673" spans="4:4">
      <c r="D927673" s="48"/>
    </row>
    <row r="927674" spans="4:4">
      <c r="D927674" s="48"/>
    </row>
    <row r="927675" spans="4:4">
      <c r="D927675" s="48"/>
    </row>
    <row r="927676" spans="4:4">
      <c r="D927676" s="48"/>
    </row>
    <row r="927677" spans="4:4">
      <c r="D927677" s="48"/>
    </row>
    <row r="927678" spans="4:4">
      <c r="D927678" s="48"/>
    </row>
    <row r="927679" spans="4:4">
      <c r="D927679" s="48"/>
    </row>
    <row r="927680" spans="4:4">
      <c r="D927680" s="48"/>
    </row>
    <row r="927681" spans="4:4">
      <c r="D927681" s="48"/>
    </row>
    <row r="927682" spans="4:4">
      <c r="D927682" s="48"/>
    </row>
    <row r="927683" spans="4:4">
      <c r="D927683" s="48"/>
    </row>
    <row r="927684" spans="4:4">
      <c r="D927684" s="48"/>
    </row>
    <row r="927685" spans="4:4">
      <c r="D927685" s="48"/>
    </row>
    <row r="927686" spans="4:4">
      <c r="D927686" s="48"/>
    </row>
    <row r="927687" spans="4:4">
      <c r="D927687" s="48"/>
    </row>
    <row r="927688" spans="4:4">
      <c r="D927688" s="48"/>
    </row>
    <row r="927689" spans="4:4">
      <c r="D927689" s="48"/>
    </row>
    <row r="927690" spans="4:4">
      <c r="D927690" s="48"/>
    </row>
    <row r="927691" spans="4:4">
      <c r="D927691" s="48"/>
    </row>
    <row r="927692" spans="4:4">
      <c r="D927692" s="48"/>
    </row>
    <row r="927693" spans="4:4">
      <c r="D927693" s="48"/>
    </row>
    <row r="927694" spans="4:4">
      <c r="D927694" s="48"/>
    </row>
    <row r="927695" spans="4:4">
      <c r="D927695" s="48"/>
    </row>
    <row r="927696" spans="4:4">
      <c r="D927696" s="48"/>
    </row>
    <row r="927697" spans="4:4">
      <c r="D927697" s="48"/>
    </row>
    <row r="927698" spans="4:4">
      <c r="D927698" s="48"/>
    </row>
    <row r="927699" spans="4:4">
      <c r="D927699" s="48"/>
    </row>
    <row r="927700" spans="4:4">
      <c r="D927700" s="48"/>
    </row>
    <row r="927701" spans="4:4">
      <c r="D927701" s="48"/>
    </row>
    <row r="927702" spans="4:4">
      <c r="D927702" s="48"/>
    </row>
    <row r="927703" spans="4:4">
      <c r="D927703" s="48"/>
    </row>
    <row r="927704" spans="4:4">
      <c r="D927704" s="48"/>
    </row>
    <row r="927705" spans="4:4">
      <c r="D927705" s="48"/>
    </row>
    <row r="927706" spans="4:4">
      <c r="D927706" s="48"/>
    </row>
    <row r="927707" spans="4:4">
      <c r="D927707" s="48"/>
    </row>
    <row r="927708" spans="4:4">
      <c r="D927708" s="48"/>
    </row>
    <row r="927709" spans="4:4">
      <c r="D927709" s="48"/>
    </row>
    <row r="927710" spans="4:4">
      <c r="D927710" s="48"/>
    </row>
    <row r="927711" spans="4:4">
      <c r="D927711" s="48"/>
    </row>
    <row r="927712" spans="4:4">
      <c r="D927712" s="48"/>
    </row>
    <row r="927713" spans="4:4">
      <c r="D927713" s="48"/>
    </row>
    <row r="927714" spans="4:4">
      <c r="D927714" s="48"/>
    </row>
    <row r="927715" spans="4:4">
      <c r="D927715" s="48"/>
    </row>
    <row r="927716" spans="4:4">
      <c r="D927716" s="48"/>
    </row>
    <row r="927717" spans="4:4">
      <c r="D927717" s="48"/>
    </row>
    <row r="927718" spans="4:4">
      <c r="D927718" s="48"/>
    </row>
    <row r="927719" spans="4:4">
      <c r="D927719" s="48"/>
    </row>
    <row r="927720" spans="4:4">
      <c r="D927720" s="48"/>
    </row>
    <row r="927721" spans="4:4">
      <c r="D927721" s="48"/>
    </row>
    <row r="927722" spans="4:4">
      <c r="D927722" s="48"/>
    </row>
    <row r="927723" spans="4:4">
      <c r="D927723" s="48"/>
    </row>
    <row r="927724" spans="4:4">
      <c r="D927724" s="48"/>
    </row>
    <row r="927725" spans="4:4">
      <c r="D927725" s="48"/>
    </row>
    <row r="927726" spans="4:4">
      <c r="D927726" s="48"/>
    </row>
    <row r="927727" spans="4:4">
      <c r="D927727" s="48"/>
    </row>
    <row r="927728" spans="4:4">
      <c r="D927728" s="48"/>
    </row>
    <row r="927729" spans="4:4">
      <c r="D927729" s="48"/>
    </row>
    <row r="927730" spans="4:4">
      <c r="D927730" s="48"/>
    </row>
    <row r="927731" spans="4:4">
      <c r="D927731" s="48"/>
    </row>
    <row r="927732" spans="4:4">
      <c r="D927732" s="48"/>
    </row>
    <row r="927733" spans="4:4">
      <c r="D927733" s="48"/>
    </row>
    <row r="927734" spans="4:4">
      <c r="D927734" s="48"/>
    </row>
    <row r="927735" spans="4:4">
      <c r="D927735" s="48"/>
    </row>
    <row r="927736" spans="4:4">
      <c r="D927736" s="48"/>
    </row>
    <row r="927737" spans="4:4">
      <c r="D927737" s="48"/>
    </row>
    <row r="927738" spans="4:4">
      <c r="D927738" s="48"/>
    </row>
    <row r="927739" spans="4:4">
      <c r="D927739" s="48"/>
    </row>
    <row r="927740" spans="4:4">
      <c r="D927740" s="48"/>
    </row>
    <row r="927741" spans="4:4">
      <c r="D927741" s="48"/>
    </row>
    <row r="927742" spans="4:4">
      <c r="D927742" s="48"/>
    </row>
    <row r="927743" spans="4:4">
      <c r="D927743" s="48"/>
    </row>
    <row r="927744" spans="4:4">
      <c r="D927744" s="48"/>
    </row>
    <row r="927745" spans="4:4">
      <c r="D927745" s="48"/>
    </row>
    <row r="927746" spans="4:4">
      <c r="D927746" s="48"/>
    </row>
    <row r="927747" spans="4:4">
      <c r="D927747" s="48"/>
    </row>
    <row r="927748" spans="4:4">
      <c r="D927748" s="48"/>
    </row>
    <row r="927749" spans="4:4">
      <c r="D927749" s="48"/>
    </row>
    <row r="927750" spans="4:4">
      <c r="D927750" s="48"/>
    </row>
    <row r="927751" spans="4:4">
      <c r="D927751" s="48"/>
    </row>
    <row r="927752" spans="4:4">
      <c r="D927752" s="48"/>
    </row>
    <row r="927753" spans="4:4">
      <c r="D927753" s="48"/>
    </row>
    <row r="927754" spans="4:4">
      <c r="D927754" s="48"/>
    </row>
    <row r="927755" spans="4:4">
      <c r="D927755" s="48"/>
    </row>
    <row r="927756" spans="4:4">
      <c r="D927756" s="48"/>
    </row>
    <row r="927757" spans="4:4">
      <c r="D927757" s="48"/>
    </row>
    <row r="927758" spans="4:4">
      <c r="D927758" s="48"/>
    </row>
    <row r="927759" spans="4:4">
      <c r="D927759" s="48"/>
    </row>
    <row r="927760" spans="4:4">
      <c r="D927760" s="48"/>
    </row>
    <row r="927761" spans="4:4">
      <c r="D927761" s="48"/>
    </row>
    <row r="927762" spans="4:4">
      <c r="D927762" s="48"/>
    </row>
    <row r="927763" spans="4:4">
      <c r="D927763" s="48"/>
    </row>
    <row r="927764" spans="4:4">
      <c r="D927764" s="48"/>
    </row>
    <row r="927765" spans="4:4">
      <c r="D927765" s="48"/>
    </row>
    <row r="927766" spans="4:4">
      <c r="D927766" s="48"/>
    </row>
    <row r="927767" spans="4:4">
      <c r="D927767" s="48"/>
    </row>
    <row r="927768" spans="4:4">
      <c r="D927768" s="48"/>
    </row>
    <row r="927769" spans="4:4">
      <c r="D927769" s="48"/>
    </row>
    <row r="927770" spans="4:4">
      <c r="D927770" s="48"/>
    </row>
    <row r="927771" spans="4:4">
      <c r="D927771" s="48"/>
    </row>
    <row r="927772" spans="4:4">
      <c r="D927772" s="48"/>
    </row>
    <row r="927773" spans="4:4">
      <c r="D927773" s="48"/>
    </row>
    <row r="927774" spans="4:4">
      <c r="D927774" s="48"/>
    </row>
    <row r="927775" spans="4:4">
      <c r="D927775" s="48"/>
    </row>
    <row r="927776" spans="4:4">
      <c r="D927776" s="48"/>
    </row>
    <row r="927777" spans="4:4">
      <c r="D927777" s="48"/>
    </row>
    <row r="927778" spans="4:4">
      <c r="D927778" s="48"/>
    </row>
    <row r="927779" spans="4:4">
      <c r="D927779" s="48"/>
    </row>
    <row r="927780" spans="4:4">
      <c r="D927780" s="48"/>
    </row>
    <row r="927781" spans="4:4">
      <c r="D927781" s="48"/>
    </row>
    <row r="927782" spans="4:4">
      <c r="D927782" s="48"/>
    </row>
    <row r="927783" spans="4:4">
      <c r="D927783" s="48"/>
    </row>
    <row r="927784" spans="4:4">
      <c r="D927784" s="48"/>
    </row>
    <row r="927785" spans="4:4">
      <c r="D927785" s="48"/>
    </row>
    <row r="927786" spans="4:4">
      <c r="D927786" s="48"/>
    </row>
    <row r="927787" spans="4:4">
      <c r="D927787" s="48"/>
    </row>
    <row r="927788" spans="4:4">
      <c r="D927788" s="48"/>
    </row>
    <row r="927789" spans="4:4">
      <c r="D927789" s="48"/>
    </row>
    <row r="927790" spans="4:4">
      <c r="D927790" s="48"/>
    </row>
    <row r="927791" spans="4:4">
      <c r="D927791" s="48"/>
    </row>
    <row r="927792" spans="4:4">
      <c r="D927792" s="48"/>
    </row>
    <row r="927793" spans="4:4">
      <c r="D927793" s="48"/>
    </row>
    <row r="927794" spans="4:4">
      <c r="D927794" s="48"/>
    </row>
    <row r="927795" spans="4:4">
      <c r="D927795" s="48"/>
    </row>
    <row r="927796" spans="4:4">
      <c r="D927796" s="48"/>
    </row>
    <row r="927797" spans="4:4">
      <c r="D927797" s="48"/>
    </row>
    <row r="927798" spans="4:4">
      <c r="D927798" s="48"/>
    </row>
    <row r="927799" spans="4:4">
      <c r="D927799" s="48"/>
    </row>
    <row r="927800" spans="4:4">
      <c r="D927800" s="48"/>
    </row>
    <row r="927801" spans="4:4">
      <c r="D927801" s="48"/>
    </row>
    <row r="927802" spans="4:4">
      <c r="D927802" s="48"/>
    </row>
    <row r="927803" spans="4:4">
      <c r="D927803" s="48"/>
    </row>
    <row r="927804" spans="4:4">
      <c r="D927804" s="48"/>
    </row>
    <row r="927805" spans="4:4">
      <c r="D927805" s="48"/>
    </row>
    <row r="927806" spans="4:4">
      <c r="D927806" s="48"/>
    </row>
    <row r="927807" spans="4:4">
      <c r="D927807" s="48"/>
    </row>
    <row r="927808" spans="4:4">
      <c r="D927808" s="48"/>
    </row>
    <row r="927809" spans="4:4">
      <c r="D927809" s="48"/>
    </row>
    <row r="927810" spans="4:4">
      <c r="D927810" s="48"/>
    </row>
    <row r="927811" spans="4:4">
      <c r="D927811" s="48"/>
    </row>
    <row r="927812" spans="4:4">
      <c r="D927812" s="48"/>
    </row>
    <row r="927813" spans="4:4">
      <c r="D927813" s="48"/>
    </row>
    <row r="927814" spans="4:4">
      <c r="D927814" s="48"/>
    </row>
    <row r="927815" spans="4:4">
      <c r="D927815" s="48"/>
    </row>
    <row r="927816" spans="4:4">
      <c r="D927816" s="48"/>
    </row>
    <row r="927817" spans="4:4">
      <c r="D927817" s="48"/>
    </row>
    <row r="927818" spans="4:4">
      <c r="D927818" s="48"/>
    </row>
    <row r="927819" spans="4:4">
      <c r="D927819" s="48"/>
    </row>
    <row r="927820" spans="4:4">
      <c r="D927820" s="48"/>
    </row>
    <row r="927821" spans="4:4">
      <c r="D927821" s="48"/>
    </row>
    <row r="927822" spans="4:4">
      <c r="D927822" s="48"/>
    </row>
    <row r="927823" spans="4:4">
      <c r="D927823" s="48"/>
    </row>
    <row r="927824" spans="4:4">
      <c r="D927824" s="48"/>
    </row>
    <row r="927825" spans="4:4">
      <c r="D927825" s="48"/>
    </row>
    <row r="927826" spans="4:4">
      <c r="D927826" s="48"/>
    </row>
    <row r="927827" spans="4:4">
      <c r="D927827" s="48"/>
    </row>
    <row r="927828" spans="4:4">
      <c r="D927828" s="48"/>
    </row>
    <row r="927829" spans="4:4">
      <c r="D927829" s="48"/>
    </row>
    <row r="927830" spans="4:4">
      <c r="D927830" s="48"/>
    </row>
    <row r="927831" spans="4:4">
      <c r="D927831" s="48"/>
    </row>
    <row r="927832" spans="4:4">
      <c r="D927832" s="48"/>
    </row>
    <row r="927833" spans="4:4">
      <c r="D927833" s="48"/>
    </row>
    <row r="927834" spans="4:4">
      <c r="D927834" s="48"/>
    </row>
    <row r="927835" spans="4:4">
      <c r="D927835" s="48"/>
    </row>
    <row r="927836" spans="4:4">
      <c r="D927836" s="48"/>
    </row>
    <row r="927837" spans="4:4">
      <c r="D927837" s="48"/>
    </row>
    <row r="927838" spans="4:4">
      <c r="D927838" s="48"/>
    </row>
    <row r="927839" spans="4:4">
      <c r="D927839" s="48"/>
    </row>
    <row r="927840" spans="4:4">
      <c r="D927840" s="48"/>
    </row>
    <row r="927841" spans="4:4">
      <c r="D927841" s="48"/>
    </row>
    <row r="927842" spans="4:4">
      <c r="D927842" s="48"/>
    </row>
    <row r="927843" spans="4:4">
      <c r="D927843" s="48"/>
    </row>
    <row r="927844" spans="4:4">
      <c r="D927844" s="48"/>
    </row>
    <row r="927845" spans="4:4">
      <c r="D927845" s="48"/>
    </row>
    <row r="927846" spans="4:4">
      <c r="D927846" s="48"/>
    </row>
    <row r="927847" spans="4:4">
      <c r="D927847" s="48"/>
    </row>
    <row r="927848" spans="4:4">
      <c r="D927848" s="48"/>
    </row>
    <row r="927849" spans="4:4">
      <c r="D927849" s="48"/>
    </row>
    <row r="927850" spans="4:4">
      <c r="D927850" s="48"/>
    </row>
    <row r="927851" spans="4:4">
      <c r="D927851" s="48"/>
    </row>
    <row r="927852" spans="4:4">
      <c r="D927852" s="48"/>
    </row>
    <row r="927853" spans="4:4">
      <c r="D927853" s="48"/>
    </row>
    <row r="927854" spans="4:4">
      <c r="D927854" s="48"/>
    </row>
    <row r="927855" spans="4:4">
      <c r="D927855" s="48"/>
    </row>
    <row r="927856" spans="4:4">
      <c r="D927856" s="48"/>
    </row>
    <row r="927857" spans="4:4">
      <c r="D927857" s="48"/>
    </row>
    <row r="927858" spans="4:4">
      <c r="D927858" s="48"/>
    </row>
    <row r="927859" spans="4:4">
      <c r="D927859" s="48"/>
    </row>
    <row r="927860" spans="4:4">
      <c r="D927860" s="48"/>
    </row>
    <row r="927861" spans="4:4">
      <c r="D927861" s="48"/>
    </row>
    <row r="927862" spans="4:4">
      <c r="D927862" s="48"/>
    </row>
    <row r="927863" spans="4:4">
      <c r="D927863" s="48"/>
    </row>
    <row r="927864" spans="4:4">
      <c r="D927864" s="48"/>
    </row>
    <row r="927865" spans="4:4">
      <c r="D927865" s="48"/>
    </row>
    <row r="927866" spans="4:4">
      <c r="D927866" s="48"/>
    </row>
    <row r="927867" spans="4:4">
      <c r="D927867" s="48"/>
    </row>
    <row r="927868" spans="4:4">
      <c r="D927868" s="48"/>
    </row>
    <row r="927869" spans="4:4">
      <c r="D927869" s="48"/>
    </row>
    <row r="927870" spans="4:4">
      <c r="D927870" s="48"/>
    </row>
    <row r="927871" spans="4:4">
      <c r="D927871" s="48"/>
    </row>
    <row r="927872" spans="4:4">
      <c r="D927872" s="48"/>
    </row>
    <row r="927873" spans="4:4">
      <c r="D927873" s="48"/>
    </row>
    <row r="927874" spans="4:4">
      <c r="D927874" s="48"/>
    </row>
    <row r="927875" spans="4:4">
      <c r="D927875" s="48"/>
    </row>
    <row r="927876" spans="4:4">
      <c r="D927876" s="48"/>
    </row>
    <row r="927877" spans="4:4">
      <c r="D927877" s="48"/>
    </row>
    <row r="927878" spans="4:4">
      <c r="D927878" s="48"/>
    </row>
    <row r="927879" spans="4:4">
      <c r="D927879" s="48"/>
    </row>
    <row r="927880" spans="4:4">
      <c r="D927880" s="48"/>
    </row>
    <row r="927881" spans="4:4">
      <c r="D927881" s="48"/>
    </row>
    <row r="927882" spans="4:4">
      <c r="D927882" s="48"/>
    </row>
    <row r="927883" spans="4:4">
      <c r="D927883" s="48"/>
    </row>
    <row r="927884" spans="4:4">
      <c r="D927884" s="48"/>
    </row>
    <row r="927885" spans="4:4">
      <c r="D927885" s="48"/>
    </row>
    <row r="927886" spans="4:4">
      <c r="D927886" s="48"/>
    </row>
    <row r="927887" spans="4:4">
      <c r="D927887" s="48"/>
    </row>
    <row r="927888" spans="4:4">
      <c r="D927888" s="48"/>
    </row>
    <row r="927889" spans="4:4">
      <c r="D927889" s="48"/>
    </row>
    <row r="927890" spans="4:4">
      <c r="D927890" s="48"/>
    </row>
    <row r="927891" spans="4:4">
      <c r="D927891" s="48"/>
    </row>
    <row r="927892" spans="4:4">
      <c r="D927892" s="48"/>
    </row>
    <row r="927893" spans="4:4">
      <c r="D927893" s="48"/>
    </row>
    <row r="927894" spans="4:4">
      <c r="D927894" s="48"/>
    </row>
    <row r="927895" spans="4:4">
      <c r="D927895" s="48"/>
    </row>
    <row r="927896" spans="4:4">
      <c r="D927896" s="48"/>
    </row>
    <row r="927897" spans="4:4">
      <c r="D927897" s="48"/>
    </row>
    <row r="927898" spans="4:4">
      <c r="D927898" s="48"/>
    </row>
    <row r="927899" spans="4:4">
      <c r="D927899" s="48"/>
    </row>
    <row r="927900" spans="4:4">
      <c r="D927900" s="48"/>
    </row>
    <row r="927901" spans="4:4">
      <c r="D927901" s="48"/>
    </row>
    <row r="927902" spans="4:4">
      <c r="D927902" s="48"/>
    </row>
    <row r="927903" spans="4:4">
      <c r="D927903" s="48"/>
    </row>
    <row r="927904" spans="4:4">
      <c r="D927904" s="48"/>
    </row>
    <row r="927905" spans="4:4">
      <c r="D927905" s="48"/>
    </row>
    <row r="927906" spans="4:4">
      <c r="D927906" s="48"/>
    </row>
    <row r="927907" spans="4:4">
      <c r="D927907" s="48"/>
    </row>
    <row r="927908" spans="4:4">
      <c r="D927908" s="48"/>
    </row>
    <row r="927909" spans="4:4">
      <c r="D927909" s="48"/>
    </row>
    <row r="927910" spans="4:4">
      <c r="D927910" s="48"/>
    </row>
    <row r="927911" spans="4:4">
      <c r="D927911" s="48"/>
    </row>
    <row r="927912" spans="4:4">
      <c r="D927912" s="48"/>
    </row>
    <row r="927913" spans="4:4">
      <c r="D927913" s="48"/>
    </row>
    <row r="927914" spans="4:4">
      <c r="D927914" s="48"/>
    </row>
    <row r="927915" spans="4:4">
      <c r="D927915" s="48"/>
    </row>
    <row r="927916" spans="4:4">
      <c r="D927916" s="48"/>
    </row>
    <row r="927917" spans="4:4">
      <c r="D927917" s="48"/>
    </row>
    <row r="927918" spans="4:4">
      <c r="D927918" s="48"/>
    </row>
    <row r="927919" spans="4:4">
      <c r="D927919" s="48"/>
    </row>
    <row r="927920" spans="4:4">
      <c r="D927920" s="48"/>
    </row>
    <row r="927921" spans="4:4">
      <c r="D927921" s="48"/>
    </row>
    <row r="927922" spans="4:4">
      <c r="D927922" s="48"/>
    </row>
    <row r="927923" spans="4:4">
      <c r="D927923" s="48"/>
    </row>
    <row r="927924" spans="4:4">
      <c r="D927924" s="48"/>
    </row>
    <row r="927925" spans="4:4">
      <c r="D927925" s="48"/>
    </row>
    <row r="927926" spans="4:4">
      <c r="D927926" s="48"/>
    </row>
    <row r="927927" spans="4:4">
      <c r="D927927" s="48"/>
    </row>
    <row r="927928" spans="4:4">
      <c r="D927928" s="48"/>
    </row>
    <row r="927929" spans="4:4">
      <c r="D927929" s="48"/>
    </row>
    <row r="927930" spans="4:4">
      <c r="D927930" s="48"/>
    </row>
    <row r="927931" spans="4:4">
      <c r="D927931" s="48"/>
    </row>
    <row r="927932" spans="4:4">
      <c r="D927932" s="48"/>
    </row>
    <row r="927933" spans="4:4">
      <c r="D927933" s="48"/>
    </row>
    <row r="927934" spans="4:4">
      <c r="D927934" s="48"/>
    </row>
    <row r="927935" spans="4:4">
      <c r="D927935" s="48"/>
    </row>
    <row r="927936" spans="4:4">
      <c r="D927936" s="48"/>
    </row>
    <row r="927937" spans="4:4">
      <c r="D927937" s="48"/>
    </row>
    <row r="927938" spans="4:4">
      <c r="D927938" s="48"/>
    </row>
    <row r="927939" spans="4:4">
      <c r="D927939" s="48"/>
    </row>
    <row r="927940" spans="4:4">
      <c r="D927940" s="48"/>
    </row>
    <row r="927941" spans="4:4">
      <c r="D927941" s="48"/>
    </row>
    <row r="927942" spans="4:4">
      <c r="D927942" s="48"/>
    </row>
    <row r="927943" spans="4:4">
      <c r="D927943" s="48"/>
    </row>
    <row r="927944" spans="4:4">
      <c r="D927944" s="48"/>
    </row>
    <row r="927945" spans="4:4">
      <c r="D927945" s="48"/>
    </row>
    <row r="927946" spans="4:4">
      <c r="D927946" s="48"/>
    </row>
    <row r="927947" spans="4:4">
      <c r="D927947" s="48"/>
    </row>
    <row r="927948" spans="4:4">
      <c r="D927948" s="48"/>
    </row>
    <row r="927949" spans="4:4">
      <c r="D927949" s="48"/>
    </row>
    <row r="927950" spans="4:4">
      <c r="D927950" s="48"/>
    </row>
    <row r="927951" spans="4:4">
      <c r="D927951" s="48"/>
    </row>
    <row r="927952" spans="4:4">
      <c r="D927952" s="48"/>
    </row>
    <row r="927953" spans="4:4">
      <c r="D927953" s="48"/>
    </row>
    <row r="927954" spans="4:4">
      <c r="D927954" s="48"/>
    </row>
    <row r="927955" spans="4:4">
      <c r="D927955" s="48"/>
    </row>
    <row r="927956" spans="4:4">
      <c r="D927956" s="48"/>
    </row>
    <row r="927957" spans="4:4">
      <c r="D927957" s="48"/>
    </row>
    <row r="927958" spans="4:4">
      <c r="D927958" s="48"/>
    </row>
    <row r="927959" spans="4:4">
      <c r="D927959" s="48"/>
    </row>
    <row r="927960" spans="4:4">
      <c r="D927960" s="48"/>
    </row>
    <row r="927961" spans="4:4">
      <c r="D927961" s="48"/>
    </row>
    <row r="927962" spans="4:4">
      <c r="D927962" s="48"/>
    </row>
    <row r="927963" spans="4:4">
      <c r="D927963" s="48"/>
    </row>
    <row r="927964" spans="4:4">
      <c r="D927964" s="48"/>
    </row>
    <row r="927965" spans="4:4">
      <c r="D927965" s="48"/>
    </row>
    <row r="927966" spans="4:4">
      <c r="D927966" s="48"/>
    </row>
    <row r="927967" spans="4:4">
      <c r="D927967" s="48"/>
    </row>
    <row r="927968" spans="4:4">
      <c r="D927968" s="48"/>
    </row>
    <row r="927969" spans="4:4">
      <c r="D927969" s="48"/>
    </row>
    <row r="927970" spans="4:4">
      <c r="D927970" s="48"/>
    </row>
    <row r="927971" spans="4:4">
      <c r="D927971" s="48"/>
    </row>
    <row r="927972" spans="4:4">
      <c r="D927972" s="48"/>
    </row>
    <row r="927973" spans="4:4">
      <c r="D927973" s="48"/>
    </row>
    <row r="927974" spans="4:4">
      <c r="D927974" s="48"/>
    </row>
    <row r="927975" spans="4:4">
      <c r="D927975" s="48"/>
    </row>
    <row r="927976" spans="4:4">
      <c r="D927976" s="48"/>
    </row>
    <row r="927977" spans="4:4">
      <c r="D927977" s="48"/>
    </row>
    <row r="927978" spans="4:4">
      <c r="D927978" s="48"/>
    </row>
    <row r="927979" spans="4:4">
      <c r="D927979" s="48"/>
    </row>
    <row r="927980" spans="4:4">
      <c r="D927980" s="48"/>
    </row>
    <row r="927981" spans="4:4">
      <c r="D927981" s="48"/>
    </row>
    <row r="927982" spans="4:4">
      <c r="D927982" s="48"/>
    </row>
    <row r="927983" spans="4:4">
      <c r="D927983" s="48"/>
    </row>
    <row r="927984" spans="4:4">
      <c r="D927984" s="48"/>
    </row>
    <row r="927985" spans="4:4">
      <c r="D927985" s="48"/>
    </row>
    <row r="927986" spans="4:4">
      <c r="D927986" s="48"/>
    </row>
    <row r="927987" spans="4:4">
      <c r="D927987" s="48"/>
    </row>
    <row r="927988" spans="4:4">
      <c r="D927988" s="48"/>
    </row>
    <row r="927989" spans="4:4">
      <c r="D927989" s="48"/>
    </row>
    <row r="927990" spans="4:4">
      <c r="D927990" s="48"/>
    </row>
    <row r="927991" spans="4:4">
      <c r="D927991" s="48"/>
    </row>
    <row r="927992" spans="4:4">
      <c r="D927992" s="48"/>
    </row>
    <row r="927993" spans="4:4">
      <c r="D927993" s="48"/>
    </row>
    <row r="927994" spans="4:4">
      <c r="D927994" s="48"/>
    </row>
    <row r="927995" spans="4:4">
      <c r="D927995" s="48"/>
    </row>
    <row r="927996" spans="4:4">
      <c r="D927996" s="48"/>
    </row>
    <row r="927997" spans="4:4">
      <c r="D927997" s="48"/>
    </row>
    <row r="927998" spans="4:4">
      <c r="D927998" s="48"/>
    </row>
    <row r="927999" spans="4:4">
      <c r="D927999" s="48"/>
    </row>
    <row r="928000" spans="4:4">
      <c r="D928000" s="48"/>
    </row>
    <row r="928001" spans="4:4">
      <c r="D928001" s="48"/>
    </row>
    <row r="928002" spans="4:4">
      <c r="D928002" s="48"/>
    </row>
    <row r="928003" spans="4:4">
      <c r="D928003" s="48"/>
    </row>
    <row r="928004" spans="4:4">
      <c r="D928004" s="48"/>
    </row>
    <row r="928005" spans="4:4">
      <c r="D928005" s="48"/>
    </row>
    <row r="928006" spans="4:4">
      <c r="D928006" s="48"/>
    </row>
    <row r="928007" spans="4:4">
      <c r="D928007" s="48"/>
    </row>
    <row r="928008" spans="4:4">
      <c r="D928008" s="48"/>
    </row>
    <row r="928009" spans="4:4">
      <c r="D928009" s="48"/>
    </row>
    <row r="928010" spans="4:4">
      <c r="D928010" s="48"/>
    </row>
    <row r="928011" spans="4:4">
      <c r="D928011" s="48"/>
    </row>
    <row r="928012" spans="4:4">
      <c r="D928012" s="48"/>
    </row>
    <row r="928013" spans="4:4">
      <c r="D928013" s="48"/>
    </row>
    <row r="928014" spans="4:4">
      <c r="D928014" s="48"/>
    </row>
    <row r="928015" spans="4:4">
      <c r="D928015" s="48"/>
    </row>
    <row r="928016" spans="4:4">
      <c r="D928016" s="48"/>
    </row>
    <row r="928017" spans="4:4">
      <c r="D928017" s="48"/>
    </row>
    <row r="928018" spans="4:4">
      <c r="D928018" s="48"/>
    </row>
    <row r="928019" spans="4:4">
      <c r="D928019" s="48"/>
    </row>
    <row r="928020" spans="4:4">
      <c r="D928020" s="48"/>
    </row>
    <row r="928021" spans="4:4">
      <c r="D928021" s="48"/>
    </row>
    <row r="928022" spans="4:4">
      <c r="D928022" s="48"/>
    </row>
    <row r="928023" spans="4:4">
      <c r="D928023" s="48"/>
    </row>
    <row r="928024" spans="4:4">
      <c r="D928024" s="48"/>
    </row>
    <row r="928025" spans="4:4">
      <c r="D928025" s="48"/>
    </row>
    <row r="928026" spans="4:4">
      <c r="D928026" s="48"/>
    </row>
    <row r="928027" spans="4:4">
      <c r="D928027" s="48"/>
    </row>
    <row r="928028" spans="4:4">
      <c r="D928028" s="48"/>
    </row>
    <row r="928029" spans="4:4">
      <c r="D928029" s="48"/>
    </row>
    <row r="928030" spans="4:4">
      <c r="D928030" s="48"/>
    </row>
    <row r="928031" spans="4:4">
      <c r="D928031" s="48"/>
    </row>
    <row r="928032" spans="4:4">
      <c r="D928032" s="48"/>
    </row>
    <row r="928033" spans="4:4">
      <c r="D928033" s="48"/>
    </row>
    <row r="928034" spans="4:4">
      <c r="D928034" s="48"/>
    </row>
    <row r="928035" spans="4:4">
      <c r="D928035" s="48"/>
    </row>
    <row r="928036" spans="4:4">
      <c r="D928036" s="48"/>
    </row>
    <row r="928037" spans="4:4">
      <c r="D928037" s="48"/>
    </row>
    <row r="928038" spans="4:4">
      <c r="D928038" s="48"/>
    </row>
    <row r="928039" spans="4:4">
      <c r="D928039" s="48"/>
    </row>
    <row r="928040" spans="4:4">
      <c r="D928040" s="48"/>
    </row>
    <row r="928041" spans="4:4">
      <c r="D928041" s="48"/>
    </row>
    <row r="928042" spans="4:4">
      <c r="D928042" s="48"/>
    </row>
    <row r="928043" spans="4:4">
      <c r="D928043" s="48"/>
    </row>
    <row r="928044" spans="4:4">
      <c r="D928044" s="48"/>
    </row>
    <row r="928045" spans="4:4">
      <c r="D928045" s="48"/>
    </row>
    <row r="928046" spans="4:4">
      <c r="D928046" s="48"/>
    </row>
    <row r="928047" spans="4:4">
      <c r="D928047" s="48"/>
    </row>
    <row r="928048" spans="4:4">
      <c r="D928048" s="48"/>
    </row>
    <row r="928049" spans="4:4">
      <c r="D928049" s="48"/>
    </row>
    <row r="928050" spans="4:4">
      <c r="D928050" s="48"/>
    </row>
    <row r="928051" spans="4:4">
      <c r="D928051" s="48"/>
    </row>
    <row r="928052" spans="4:4">
      <c r="D928052" s="48"/>
    </row>
    <row r="928053" spans="4:4">
      <c r="D928053" s="48"/>
    </row>
    <row r="928054" spans="4:4">
      <c r="D928054" s="48"/>
    </row>
    <row r="928055" spans="4:4">
      <c r="D928055" s="48"/>
    </row>
    <row r="928056" spans="4:4">
      <c r="D928056" s="48"/>
    </row>
    <row r="928057" spans="4:4">
      <c r="D928057" s="48"/>
    </row>
    <row r="928058" spans="4:4">
      <c r="D928058" s="48"/>
    </row>
    <row r="928059" spans="4:4">
      <c r="D928059" s="48"/>
    </row>
    <row r="928060" spans="4:4">
      <c r="D928060" s="48"/>
    </row>
    <row r="928061" spans="4:4">
      <c r="D928061" s="48"/>
    </row>
    <row r="928062" spans="4:4">
      <c r="D928062" s="48"/>
    </row>
    <row r="928063" spans="4:4">
      <c r="D928063" s="48"/>
    </row>
    <row r="928064" spans="4:4">
      <c r="D928064" s="48"/>
    </row>
    <row r="928065" spans="4:4">
      <c r="D928065" s="48"/>
    </row>
    <row r="928066" spans="4:4">
      <c r="D928066" s="48"/>
    </row>
    <row r="928067" spans="4:4">
      <c r="D928067" s="48"/>
    </row>
    <row r="928068" spans="4:4">
      <c r="D928068" s="48"/>
    </row>
    <row r="928069" spans="4:4">
      <c r="D928069" s="48"/>
    </row>
    <row r="928070" spans="4:4">
      <c r="D928070" s="48"/>
    </row>
    <row r="928071" spans="4:4">
      <c r="D928071" s="48"/>
    </row>
    <row r="928072" spans="4:4">
      <c r="D928072" s="48"/>
    </row>
    <row r="928073" spans="4:4">
      <c r="D928073" s="48"/>
    </row>
    <row r="928074" spans="4:4">
      <c r="D928074" s="48"/>
    </row>
    <row r="928075" spans="4:4">
      <c r="D928075" s="48"/>
    </row>
    <row r="928076" spans="4:4">
      <c r="D928076" s="48"/>
    </row>
    <row r="928077" spans="4:4">
      <c r="D928077" s="48"/>
    </row>
    <row r="928078" spans="4:4">
      <c r="D928078" s="48"/>
    </row>
    <row r="928079" spans="4:4">
      <c r="D928079" s="48"/>
    </row>
    <row r="928080" spans="4:4">
      <c r="D928080" s="48"/>
    </row>
    <row r="928081" spans="4:4">
      <c r="D928081" s="48"/>
    </row>
    <row r="928082" spans="4:4">
      <c r="D928082" s="48"/>
    </row>
    <row r="928083" spans="4:4">
      <c r="D928083" s="48"/>
    </row>
    <row r="928084" spans="4:4">
      <c r="D928084" s="48"/>
    </row>
    <row r="928085" spans="4:4">
      <c r="D928085" s="48"/>
    </row>
    <row r="928086" spans="4:4">
      <c r="D928086" s="48"/>
    </row>
    <row r="928087" spans="4:4">
      <c r="D928087" s="48"/>
    </row>
    <row r="928088" spans="4:4">
      <c r="D928088" s="48"/>
    </row>
    <row r="928089" spans="4:4">
      <c r="D928089" s="48"/>
    </row>
    <row r="928090" spans="4:4">
      <c r="D928090" s="48"/>
    </row>
    <row r="928091" spans="4:4">
      <c r="D928091" s="48"/>
    </row>
    <row r="928092" spans="4:4">
      <c r="D928092" s="48"/>
    </row>
    <row r="928093" spans="4:4">
      <c r="D928093" s="48"/>
    </row>
    <row r="928094" spans="4:4">
      <c r="D928094" s="48"/>
    </row>
    <row r="928095" spans="4:4">
      <c r="D928095" s="48"/>
    </row>
    <row r="928096" spans="4:4">
      <c r="D928096" s="48"/>
    </row>
    <row r="928097" spans="4:4">
      <c r="D928097" s="48"/>
    </row>
    <row r="928098" spans="4:4">
      <c r="D928098" s="48"/>
    </row>
    <row r="928099" spans="4:4">
      <c r="D928099" s="48"/>
    </row>
    <row r="928100" spans="4:4">
      <c r="D928100" s="48"/>
    </row>
    <row r="928101" spans="4:4">
      <c r="D928101" s="48"/>
    </row>
    <row r="928102" spans="4:4">
      <c r="D928102" s="48"/>
    </row>
    <row r="928103" spans="4:4">
      <c r="D928103" s="48"/>
    </row>
    <row r="928104" spans="4:4">
      <c r="D928104" s="48"/>
    </row>
    <row r="928105" spans="4:4">
      <c r="D928105" s="48"/>
    </row>
    <row r="928106" spans="4:4">
      <c r="D928106" s="48"/>
    </row>
    <row r="928107" spans="4:4">
      <c r="D928107" s="48"/>
    </row>
    <row r="928108" spans="4:4">
      <c r="D928108" s="48"/>
    </row>
    <row r="928109" spans="4:4">
      <c r="D928109" s="48"/>
    </row>
    <row r="928110" spans="4:4">
      <c r="D928110" s="48"/>
    </row>
    <row r="928111" spans="4:4">
      <c r="D928111" s="48"/>
    </row>
    <row r="928112" spans="4:4">
      <c r="D928112" s="48"/>
    </row>
    <row r="928113" spans="4:4">
      <c r="D928113" s="48"/>
    </row>
    <row r="928114" spans="4:4">
      <c r="D928114" s="48"/>
    </row>
    <row r="928115" spans="4:4">
      <c r="D928115" s="48"/>
    </row>
    <row r="928116" spans="4:4">
      <c r="D928116" s="48"/>
    </row>
    <row r="928117" spans="4:4">
      <c r="D928117" s="48"/>
    </row>
    <row r="928118" spans="4:4">
      <c r="D928118" s="48"/>
    </row>
    <row r="928119" spans="4:4">
      <c r="D928119" s="48"/>
    </row>
    <row r="928120" spans="4:4">
      <c r="D928120" s="48"/>
    </row>
    <row r="928121" spans="4:4">
      <c r="D928121" s="48"/>
    </row>
    <row r="928122" spans="4:4">
      <c r="D928122" s="48"/>
    </row>
    <row r="928123" spans="4:4">
      <c r="D928123" s="48"/>
    </row>
    <row r="928124" spans="4:4">
      <c r="D928124" s="48"/>
    </row>
    <row r="928125" spans="4:4">
      <c r="D928125" s="48"/>
    </row>
    <row r="928126" spans="4:4">
      <c r="D928126" s="48"/>
    </row>
    <row r="928127" spans="4:4">
      <c r="D928127" s="48"/>
    </row>
    <row r="928128" spans="4:4">
      <c r="D928128" s="48"/>
    </row>
    <row r="928129" spans="4:4">
      <c r="D928129" s="48"/>
    </row>
    <row r="928130" spans="4:4">
      <c r="D928130" s="48"/>
    </row>
    <row r="928131" spans="4:4">
      <c r="D928131" s="48"/>
    </row>
    <row r="928132" spans="4:4">
      <c r="D928132" s="48"/>
    </row>
    <row r="928133" spans="4:4">
      <c r="D928133" s="48"/>
    </row>
    <row r="928134" spans="4:4">
      <c r="D928134" s="48"/>
    </row>
    <row r="928135" spans="4:4">
      <c r="D928135" s="48"/>
    </row>
    <row r="928136" spans="4:4">
      <c r="D928136" s="48"/>
    </row>
    <row r="928137" spans="4:4">
      <c r="D928137" s="48"/>
    </row>
    <row r="928138" spans="4:4">
      <c r="D928138" s="48"/>
    </row>
    <row r="928139" spans="4:4">
      <c r="D928139" s="48"/>
    </row>
    <row r="928140" spans="4:4">
      <c r="D928140" s="48"/>
    </row>
    <row r="928141" spans="4:4">
      <c r="D928141" s="48"/>
    </row>
    <row r="928142" spans="4:4">
      <c r="D928142" s="48"/>
    </row>
    <row r="928143" spans="4:4">
      <c r="D928143" s="48"/>
    </row>
    <row r="928144" spans="4:4">
      <c r="D928144" s="48"/>
    </row>
    <row r="928145" spans="4:4">
      <c r="D928145" s="48"/>
    </row>
    <row r="928146" spans="4:4">
      <c r="D928146" s="48"/>
    </row>
    <row r="928147" spans="4:4">
      <c r="D928147" s="48"/>
    </row>
    <row r="928148" spans="4:4">
      <c r="D928148" s="48"/>
    </row>
    <row r="928149" spans="4:4">
      <c r="D928149" s="48"/>
    </row>
    <row r="928150" spans="4:4">
      <c r="D928150" s="48"/>
    </row>
    <row r="928151" spans="4:4">
      <c r="D928151" s="48"/>
    </row>
    <row r="928152" spans="4:4">
      <c r="D928152" s="48"/>
    </row>
    <row r="928153" spans="4:4">
      <c r="D928153" s="48"/>
    </row>
    <row r="928154" spans="4:4">
      <c r="D928154" s="48"/>
    </row>
    <row r="928155" spans="4:4">
      <c r="D928155" s="48"/>
    </row>
    <row r="928156" spans="4:4">
      <c r="D928156" s="48"/>
    </row>
    <row r="928157" spans="4:4">
      <c r="D928157" s="48"/>
    </row>
    <row r="928158" spans="4:4">
      <c r="D928158" s="48"/>
    </row>
    <row r="928159" spans="4:4">
      <c r="D928159" s="48"/>
    </row>
    <row r="928160" spans="4:4">
      <c r="D928160" s="48"/>
    </row>
    <row r="928161" spans="4:4">
      <c r="D928161" s="48"/>
    </row>
    <row r="928162" spans="4:4">
      <c r="D928162" s="48"/>
    </row>
    <row r="928163" spans="4:4">
      <c r="D928163" s="48"/>
    </row>
    <row r="928164" spans="4:4">
      <c r="D928164" s="48"/>
    </row>
    <row r="928165" spans="4:4">
      <c r="D928165" s="48"/>
    </row>
    <row r="928166" spans="4:4">
      <c r="D928166" s="48"/>
    </row>
    <row r="928167" spans="4:4">
      <c r="D928167" s="48"/>
    </row>
    <row r="928168" spans="4:4">
      <c r="D928168" s="48"/>
    </row>
    <row r="928169" spans="4:4">
      <c r="D928169" s="48"/>
    </row>
    <row r="928170" spans="4:4">
      <c r="D928170" s="48"/>
    </row>
    <row r="928171" spans="4:4">
      <c r="D928171" s="48"/>
    </row>
    <row r="928172" spans="4:4">
      <c r="D928172" s="48"/>
    </row>
    <row r="928173" spans="4:4">
      <c r="D928173" s="48"/>
    </row>
    <row r="928174" spans="4:4">
      <c r="D928174" s="48"/>
    </row>
    <row r="928175" spans="4:4">
      <c r="D928175" s="48"/>
    </row>
    <row r="928176" spans="4:4">
      <c r="D928176" s="48"/>
    </row>
    <row r="928177" spans="4:4">
      <c r="D928177" s="48"/>
    </row>
    <row r="928178" spans="4:4">
      <c r="D928178" s="48"/>
    </row>
    <row r="928179" spans="4:4">
      <c r="D928179" s="48"/>
    </row>
    <row r="928180" spans="4:4">
      <c r="D928180" s="48"/>
    </row>
    <row r="928181" spans="4:4">
      <c r="D928181" s="48"/>
    </row>
    <row r="928182" spans="4:4">
      <c r="D928182" s="48"/>
    </row>
    <row r="928183" spans="4:4">
      <c r="D928183" s="48"/>
    </row>
    <row r="928184" spans="4:4">
      <c r="D928184" s="48"/>
    </row>
    <row r="928185" spans="4:4">
      <c r="D928185" s="48"/>
    </row>
    <row r="928186" spans="4:4">
      <c r="D928186" s="48"/>
    </row>
    <row r="928187" spans="4:4">
      <c r="D928187" s="48"/>
    </row>
    <row r="928188" spans="4:4">
      <c r="D928188" s="48"/>
    </row>
    <row r="928189" spans="4:4">
      <c r="D928189" s="48"/>
    </row>
    <row r="928190" spans="4:4">
      <c r="D928190" s="48"/>
    </row>
    <row r="928191" spans="4:4">
      <c r="D928191" s="48"/>
    </row>
    <row r="928192" spans="4:4">
      <c r="D928192" s="48"/>
    </row>
    <row r="928193" spans="4:4">
      <c r="D928193" s="48"/>
    </row>
    <row r="928194" spans="4:4">
      <c r="D928194" s="48"/>
    </row>
    <row r="928195" spans="4:4">
      <c r="D928195" s="48"/>
    </row>
    <row r="928196" spans="4:4">
      <c r="D928196" s="48"/>
    </row>
    <row r="928197" spans="4:4">
      <c r="D928197" s="48"/>
    </row>
    <row r="928198" spans="4:4">
      <c r="D928198" s="48"/>
    </row>
    <row r="928199" spans="4:4">
      <c r="D928199" s="48"/>
    </row>
    <row r="928200" spans="4:4">
      <c r="D928200" s="48"/>
    </row>
    <row r="928201" spans="4:4">
      <c r="D928201" s="48"/>
    </row>
    <row r="928202" spans="4:4">
      <c r="D928202" s="48"/>
    </row>
    <row r="928203" spans="4:4">
      <c r="D928203" s="48"/>
    </row>
    <row r="928204" spans="4:4">
      <c r="D928204" s="48"/>
    </row>
    <row r="928205" spans="4:4">
      <c r="D928205" s="48"/>
    </row>
    <row r="928206" spans="4:4">
      <c r="D928206" s="48"/>
    </row>
    <row r="928207" spans="4:4">
      <c r="D928207" s="48"/>
    </row>
    <row r="928208" spans="4:4">
      <c r="D928208" s="48"/>
    </row>
    <row r="928209" spans="4:4">
      <c r="D928209" s="48"/>
    </row>
    <row r="928210" spans="4:4">
      <c r="D928210" s="48"/>
    </row>
    <row r="928211" spans="4:4">
      <c r="D928211" s="48"/>
    </row>
    <row r="928212" spans="4:4">
      <c r="D928212" s="48"/>
    </row>
    <row r="928213" spans="4:4">
      <c r="D928213" s="48"/>
    </row>
    <row r="928214" spans="4:4">
      <c r="D928214" s="48"/>
    </row>
    <row r="928215" spans="4:4">
      <c r="D928215" s="48"/>
    </row>
    <row r="928216" spans="4:4">
      <c r="D928216" s="48"/>
    </row>
    <row r="928217" spans="4:4">
      <c r="D928217" s="48"/>
    </row>
    <row r="928218" spans="4:4">
      <c r="D928218" s="48"/>
    </row>
    <row r="928219" spans="4:4">
      <c r="D928219" s="48"/>
    </row>
    <row r="928220" spans="4:4">
      <c r="D928220" s="48"/>
    </row>
    <row r="928221" spans="4:4">
      <c r="D928221" s="48"/>
    </row>
    <row r="928222" spans="4:4">
      <c r="D928222" s="48"/>
    </row>
    <row r="928223" spans="4:4">
      <c r="D928223" s="48"/>
    </row>
    <row r="928224" spans="4:4">
      <c r="D928224" s="48"/>
    </row>
    <row r="928225" spans="4:4">
      <c r="D928225" s="48"/>
    </row>
    <row r="928226" spans="4:4">
      <c r="D928226" s="48"/>
    </row>
    <row r="928227" spans="4:4">
      <c r="D928227" s="48"/>
    </row>
    <row r="928228" spans="4:4">
      <c r="D928228" s="48"/>
    </row>
    <row r="928229" spans="4:4">
      <c r="D928229" s="48"/>
    </row>
    <row r="928230" spans="4:4">
      <c r="D928230" s="48"/>
    </row>
    <row r="928231" spans="4:4">
      <c r="D928231" s="48"/>
    </row>
    <row r="928232" spans="4:4">
      <c r="D928232" s="48"/>
    </row>
    <row r="928233" spans="4:4">
      <c r="D928233" s="48"/>
    </row>
    <row r="928234" spans="4:4">
      <c r="D928234" s="48"/>
    </row>
    <row r="928235" spans="4:4">
      <c r="D928235" s="48"/>
    </row>
    <row r="928236" spans="4:4">
      <c r="D928236" s="48"/>
    </row>
    <row r="928237" spans="4:4">
      <c r="D928237" s="48"/>
    </row>
    <row r="928238" spans="4:4">
      <c r="D928238" s="48"/>
    </row>
    <row r="928239" spans="4:4">
      <c r="D928239" s="48"/>
    </row>
    <row r="928240" spans="4:4">
      <c r="D928240" s="48"/>
    </row>
    <row r="928241" spans="4:4">
      <c r="D928241" s="48"/>
    </row>
    <row r="928242" spans="4:4">
      <c r="D928242" s="48"/>
    </row>
    <row r="928243" spans="4:4">
      <c r="D928243" s="48"/>
    </row>
    <row r="928244" spans="4:4">
      <c r="D928244" s="48"/>
    </row>
    <row r="928245" spans="4:4">
      <c r="D928245" s="48"/>
    </row>
    <row r="928246" spans="4:4">
      <c r="D928246" s="48"/>
    </row>
    <row r="928247" spans="4:4">
      <c r="D928247" s="48"/>
    </row>
    <row r="928248" spans="4:4">
      <c r="D928248" s="48"/>
    </row>
    <row r="928249" spans="4:4">
      <c r="D928249" s="48"/>
    </row>
    <row r="928250" spans="4:4">
      <c r="D928250" s="48"/>
    </row>
    <row r="928251" spans="4:4">
      <c r="D928251" s="48"/>
    </row>
    <row r="928252" spans="4:4">
      <c r="D928252" s="48"/>
    </row>
    <row r="928253" spans="4:4">
      <c r="D928253" s="48"/>
    </row>
    <row r="928254" spans="4:4">
      <c r="D928254" s="48"/>
    </row>
    <row r="928255" spans="4:4">
      <c r="D928255" s="48"/>
    </row>
    <row r="928256" spans="4:4">
      <c r="D928256" s="48"/>
    </row>
    <row r="928257" spans="4:4">
      <c r="D928257" s="48"/>
    </row>
    <row r="928258" spans="4:4">
      <c r="D928258" s="48"/>
    </row>
    <row r="928259" spans="4:4">
      <c r="D928259" s="48"/>
    </row>
    <row r="928260" spans="4:4">
      <c r="D928260" s="48"/>
    </row>
    <row r="928261" spans="4:4">
      <c r="D928261" s="48"/>
    </row>
    <row r="928262" spans="4:4">
      <c r="D928262" s="48"/>
    </row>
    <row r="928263" spans="4:4">
      <c r="D928263" s="48"/>
    </row>
    <row r="928264" spans="4:4">
      <c r="D928264" s="48"/>
    </row>
    <row r="928265" spans="4:4">
      <c r="D928265" s="48"/>
    </row>
    <row r="928266" spans="4:4">
      <c r="D928266" s="48"/>
    </row>
    <row r="928267" spans="4:4">
      <c r="D928267" s="48"/>
    </row>
    <row r="928268" spans="4:4">
      <c r="D928268" s="48"/>
    </row>
    <row r="928269" spans="4:4">
      <c r="D928269" s="48"/>
    </row>
    <row r="928270" spans="4:4">
      <c r="D928270" s="48"/>
    </row>
    <row r="928271" spans="4:4">
      <c r="D928271" s="48"/>
    </row>
    <row r="928272" spans="4:4">
      <c r="D928272" s="48"/>
    </row>
    <row r="928273" spans="4:4">
      <c r="D928273" s="48"/>
    </row>
    <row r="928274" spans="4:4">
      <c r="D928274" s="48"/>
    </row>
    <row r="928275" spans="4:4">
      <c r="D928275" s="48"/>
    </row>
    <row r="928276" spans="4:4">
      <c r="D928276" s="48"/>
    </row>
    <row r="928277" spans="4:4">
      <c r="D928277" s="48"/>
    </row>
    <row r="928278" spans="4:4">
      <c r="D928278" s="48"/>
    </row>
    <row r="928279" spans="4:4">
      <c r="D928279" s="48"/>
    </row>
    <row r="928280" spans="4:4">
      <c r="D928280" s="48"/>
    </row>
    <row r="928281" spans="4:4">
      <c r="D928281" s="48"/>
    </row>
    <row r="928282" spans="4:4">
      <c r="D928282" s="48"/>
    </row>
    <row r="928283" spans="4:4">
      <c r="D928283" s="48"/>
    </row>
    <row r="928284" spans="4:4">
      <c r="D928284" s="48"/>
    </row>
    <row r="928285" spans="4:4">
      <c r="D928285" s="48"/>
    </row>
    <row r="928286" spans="4:4">
      <c r="D928286" s="48"/>
    </row>
    <row r="928287" spans="4:4">
      <c r="D928287" s="48"/>
    </row>
    <row r="928288" spans="4:4">
      <c r="D928288" s="48"/>
    </row>
    <row r="928289" spans="4:4">
      <c r="D928289" s="48"/>
    </row>
    <row r="928290" spans="4:4">
      <c r="D928290" s="48"/>
    </row>
    <row r="928291" spans="4:4">
      <c r="D928291" s="48"/>
    </row>
    <row r="928292" spans="4:4">
      <c r="D928292" s="48"/>
    </row>
    <row r="928293" spans="4:4">
      <c r="D928293" s="48"/>
    </row>
    <row r="928294" spans="4:4">
      <c r="D928294" s="48"/>
    </row>
    <row r="928295" spans="4:4">
      <c r="D928295" s="48"/>
    </row>
    <row r="928296" spans="4:4">
      <c r="D928296" s="48"/>
    </row>
    <row r="928297" spans="4:4">
      <c r="D928297" s="48"/>
    </row>
    <row r="928298" spans="4:4">
      <c r="D928298" s="48"/>
    </row>
    <row r="928299" spans="4:4">
      <c r="D928299" s="48"/>
    </row>
    <row r="928300" spans="4:4">
      <c r="D928300" s="48"/>
    </row>
    <row r="928301" spans="4:4">
      <c r="D928301" s="48"/>
    </row>
    <row r="928302" spans="4:4">
      <c r="D928302" s="48"/>
    </row>
    <row r="928303" spans="4:4">
      <c r="D928303" s="48"/>
    </row>
    <row r="928304" spans="4:4">
      <c r="D928304" s="48"/>
    </row>
    <row r="928305" spans="4:4">
      <c r="D928305" s="48"/>
    </row>
    <row r="928306" spans="4:4">
      <c r="D928306" s="48"/>
    </row>
    <row r="928307" spans="4:4">
      <c r="D928307" s="48"/>
    </row>
    <row r="928308" spans="4:4">
      <c r="D928308" s="48"/>
    </row>
    <row r="928309" spans="4:4">
      <c r="D928309" s="48"/>
    </row>
    <row r="928310" spans="4:4">
      <c r="D928310" s="48"/>
    </row>
    <row r="928311" spans="4:4">
      <c r="D928311" s="48"/>
    </row>
    <row r="928312" spans="4:4">
      <c r="D928312" s="48"/>
    </row>
    <row r="928313" spans="4:4">
      <c r="D928313" s="48"/>
    </row>
    <row r="928314" spans="4:4">
      <c r="D928314" s="48"/>
    </row>
    <row r="928315" spans="4:4">
      <c r="D928315" s="48"/>
    </row>
    <row r="928316" spans="4:4">
      <c r="D928316" s="48"/>
    </row>
    <row r="928317" spans="4:4">
      <c r="D928317" s="48"/>
    </row>
    <row r="928318" spans="4:4">
      <c r="D928318" s="48"/>
    </row>
    <row r="928319" spans="4:4">
      <c r="D928319" s="48"/>
    </row>
    <row r="928320" spans="4:4">
      <c r="D928320" s="48"/>
    </row>
    <row r="928321" spans="4:4">
      <c r="D928321" s="48"/>
    </row>
    <row r="928322" spans="4:4">
      <c r="D928322" s="48"/>
    </row>
    <row r="928323" spans="4:4">
      <c r="D928323" s="48"/>
    </row>
    <row r="928324" spans="4:4">
      <c r="D928324" s="48"/>
    </row>
    <row r="928325" spans="4:4">
      <c r="D928325" s="48"/>
    </row>
    <row r="928326" spans="4:4">
      <c r="D928326" s="48"/>
    </row>
    <row r="928327" spans="4:4">
      <c r="D928327" s="48"/>
    </row>
    <row r="928328" spans="4:4">
      <c r="D928328" s="48"/>
    </row>
    <row r="928329" spans="4:4">
      <c r="D928329" s="48"/>
    </row>
    <row r="928330" spans="4:4">
      <c r="D928330" s="48"/>
    </row>
    <row r="928331" spans="4:4">
      <c r="D928331" s="48"/>
    </row>
    <row r="928332" spans="4:4">
      <c r="D928332" s="48"/>
    </row>
    <row r="928333" spans="4:4">
      <c r="D928333" s="48"/>
    </row>
    <row r="928334" spans="4:4">
      <c r="D928334" s="48"/>
    </row>
    <row r="928335" spans="4:4">
      <c r="D928335" s="48"/>
    </row>
    <row r="928336" spans="4:4">
      <c r="D928336" s="48"/>
    </row>
    <row r="928337" spans="4:4">
      <c r="D928337" s="48"/>
    </row>
    <row r="928338" spans="4:4">
      <c r="D928338" s="48"/>
    </row>
    <row r="928339" spans="4:4">
      <c r="D928339" s="48"/>
    </row>
    <row r="928340" spans="4:4">
      <c r="D928340" s="48"/>
    </row>
    <row r="928341" spans="4:4">
      <c r="D928341" s="48"/>
    </row>
    <row r="928342" spans="4:4">
      <c r="D928342" s="48"/>
    </row>
    <row r="928343" spans="4:4">
      <c r="D928343" s="48"/>
    </row>
    <row r="928344" spans="4:4">
      <c r="D928344" s="48"/>
    </row>
    <row r="928345" spans="4:4">
      <c r="D928345" s="48"/>
    </row>
    <row r="928346" spans="4:4">
      <c r="D928346" s="48"/>
    </row>
    <row r="928347" spans="4:4">
      <c r="D928347" s="48"/>
    </row>
    <row r="928348" spans="4:4">
      <c r="D928348" s="48"/>
    </row>
    <row r="928349" spans="4:4">
      <c r="D928349" s="48"/>
    </row>
    <row r="928350" spans="4:4">
      <c r="D928350" s="48"/>
    </row>
    <row r="928351" spans="4:4">
      <c r="D928351" s="48"/>
    </row>
    <row r="928352" spans="4:4">
      <c r="D928352" s="48"/>
    </row>
    <row r="928353" spans="4:4">
      <c r="D928353" s="48"/>
    </row>
    <row r="928354" spans="4:4">
      <c r="D928354" s="48"/>
    </row>
    <row r="928355" spans="4:4">
      <c r="D928355" s="48"/>
    </row>
    <row r="928356" spans="4:4">
      <c r="D928356" s="48"/>
    </row>
    <row r="928357" spans="4:4">
      <c r="D928357" s="48"/>
    </row>
    <row r="928358" spans="4:4">
      <c r="D928358" s="48"/>
    </row>
    <row r="928359" spans="4:4">
      <c r="D928359" s="48"/>
    </row>
    <row r="928360" spans="4:4">
      <c r="D928360" s="48"/>
    </row>
    <row r="928361" spans="4:4">
      <c r="D928361" s="48"/>
    </row>
    <row r="928362" spans="4:4">
      <c r="D928362" s="48"/>
    </row>
    <row r="928363" spans="4:4">
      <c r="D928363" s="48"/>
    </row>
    <row r="928364" spans="4:4">
      <c r="D928364" s="48"/>
    </row>
    <row r="928365" spans="4:4">
      <c r="D928365" s="48"/>
    </row>
    <row r="928366" spans="4:4">
      <c r="D928366" s="48"/>
    </row>
    <row r="928367" spans="4:4">
      <c r="D928367" s="48"/>
    </row>
    <row r="928368" spans="4:4">
      <c r="D928368" s="48"/>
    </row>
    <row r="928369" spans="4:4">
      <c r="D928369" s="48"/>
    </row>
    <row r="928370" spans="4:4">
      <c r="D928370" s="48"/>
    </row>
    <row r="928371" spans="4:4">
      <c r="D928371" s="48"/>
    </row>
    <row r="928372" spans="4:4">
      <c r="D928372" s="48"/>
    </row>
    <row r="928373" spans="4:4">
      <c r="D928373" s="48"/>
    </row>
    <row r="928374" spans="4:4">
      <c r="D928374" s="48"/>
    </row>
    <row r="928375" spans="4:4">
      <c r="D928375" s="48"/>
    </row>
    <row r="928376" spans="4:4">
      <c r="D928376" s="48"/>
    </row>
    <row r="928377" spans="4:4">
      <c r="D928377" s="48"/>
    </row>
    <row r="928378" spans="4:4">
      <c r="D928378" s="48"/>
    </row>
    <row r="928379" spans="4:4">
      <c r="D928379" s="48"/>
    </row>
    <row r="928380" spans="4:4">
      <c r="D928380" s="48"/>
    </row>
    <row r="928381" spans="4:4">
      <c r="D928381" s="48"/>
    </row>
    <row r="928382" spans="4:4">
      <c r="D928382" s="48"/>
    </row>
    <row r="928383" spans="4:4">
      <c r="D928383" s="48"/>
    </row>
    <row r="928384" spans="4:4">
      <c r="D928384" s="48"/>
    </row>
    <row r="928385" spans="4:4">
      <c r="D928385" s="48"/>
    </row>
    <row r="928386" spans="4:4">
      <c r="D928386" s="48"/>
    </row>
    <row r="928387" spans="4:4">
      <c r="D928387" s="48"/>
    </row>
    <row r="928388" spans="4:4">
      <c r="D928388" s="48"/>
    </row>
    <row r="928389" spans="4:4">
      <c r="D928389" s="48"/>
    </row>
    <row r="928390" spans="4:4">
      <c r="D928390" s="48"/>
    </row>
    <row r="928391" spans="4:4">
      <c r="D928391" s="48"/>
    </row>
    <row r="928392" spans="4:4">
      <c r="D928392" s="48"/>
    </row>
    <row r="928393" spans="4:4">
      <c r="D928393" s="48"/>
    </row>
    <row r="928394" spans="4:4">
      <c r="D928394" s="48"/>
    </row>
    <row r="928395" spans="4:4">
      <c r="D928395" s="48"/>
    </row>
    <row r="928396" spans="4:4">
      <c r="D928396" s="48"/>
    </row>
    <row r="928397" spans="4:4">
      <c r="D928397" s="48"/>
    </row>
    <row r="928398" spans="4:4">
      <c r="D928398" s="48"/>
    </row>
    <row r="928399" spans="4:4">
      <c r="D928399" s="48"/>
    </row>
    <row r="928400" spans="4:4">
      <c r="D928400" s="48"/>
    </row>
    <row r="928401" spans="4:4">
      <c r="D928401" s="48"/>
    </row>
    <row r="928402" spans="4:4">
      <c r="D928402" s="48"/>
    </row>
    <row r="928403" spans="4:4">
      <c r="D928403" s="48"/>
    </row>
    <row r="928404" spans="4:4">
      <c r="D928404" s="48"/>
    </row>
    <row r="928405" spans="4:4">
      <c r="D928405" s="48"/>
    </row>
    <row r="928406" spans="4:4">
      <c r="D928406" s="48"/>
    </row>
    <row r="928407" spans="4:4">
      <c r="D928407" s="48"/>
    </row>
    <row r="928408" spans="4:4">
      <c r="D928408" s="48"/>
    </row>
    <row r="928409" spans="4:4">
      <c r="D928409" s="48"/>
    </row>
    <row r="928410" spans="4:4">
      <c r="D928410" s="48"/>
    </row>
    <row r="928411" spans="4:4">
      <c r="D928411" s="48"/>
    </row>
    <row r="928412" spans="4:4">
      <c r="D928412" s="48"/>
    </row>
    <row r="928413" spans="4:4">
      <c r="D928413" s="48"/>
    </row>
    <row r="928414" spans="4:4">
      <c r="D928414" s="48"/>
    </row>
    <row r="928415" spans="4:4">
      <c r="D928415" s="48"/>
    </row>
    <row r="928416" spans="4:4">
      <c r="D928416" s="48"/>
    </row>
    <row r="928417" spans="4:4">
      <c r="D928417" s="48"/>
    </row>
    <row r="928418" spans="4:4">
      <c r="D928418" s="48"/>
    </row>
    <row r="928419" spans="4:4">
      <c r="D928419" s="48"/>
    </row>
    <row r="928420" spans="4:4">
      <c r="D928420" s="48"/>
    </row>
    <row r="928421" spans="4:4">
      <c r="D928421" s="48"/>
    </row>
    <row r="928422" spans="4:4">
      <c r="D928422" s="48"/>
    </row>
    <row r="928423" spans="4:4">
      <c r="D928423" s="48"/>
    </row>
    <row r="928424" spans="4:4">
      <c r="D928424" s="48"/>
    </row>
    <row r="928425" spans="4:4">
      <c r="D928425" s="48"/>
    </row>
    <row r="928426" spans="4:4">
      <c r="D928426" s="48"/>
    </row>
    <row r="928427" spans="4:4">
      <c r="D928427" s="48"/>
    </row>
    <row r="928428" spans="4:4">
      <c r="D928428" s="48"/>
    </row>
    <row r="928429" spans="4:4">
      <c r="D928429" s="48"/>
    </row>
    <row r="928430" spans="4:4">
      <c r="D928430" s="48"/>
    </row>
    <row r="928431" spans="4:4">
      <c r="D928431" s="48"/>
    </row>
    <row r="928432" spans="4:4">
      <c r="D928432" s="48"/>
    </row>
    <row r="928433" spans="4:4">
      <c r="D928433" s="48"/>
    </row>
    <row r="928434" spans="4:4">
      <c r="D928434" s="48"/>
    </row>
    <row r="928435" spans="4:4">
      <c r="D928435" s="48"/>
    </row>
    <row r="928436" spans="4:4">
      <c r="D928436" s="48"/>
    </row>
    <row r="928437" spans="4:4">
      <c r="D928437" s="48"/>
    </row>
    <row r="928438" spans="4:4">
      <c r="D928438" s="48"/>
    </row>
    <row r="928439" spans="4:4">
      <c r="D928439" s="48"/>
    </row>
    <row r="928440" spans="4:4">
      <c r="D928440" s="48"/>
    </row>
    <row r="928441" spans="4:4">
      <c r="D928441" s="48"/>
    </row>
    <row r="928442" spans="4:4">
      <c r="D928442" s="48"/>
    </row>
    <row r="928443" spans="4:4">
      <c r="D928443" s="48"/>
    </row>
    <row r="928444" spans="4:4">
      <c r="D928444" s="48"/>
    </row>
    <row r="928445" spans="4:4">
      <c r="D928445" s="48"/>
    </row>
    <row r="928446" spans="4:4">
      <c r="D928446" s="48"/>
    </row>
    <row r="928447" spans="4:4">
      <c r="D928447" s="48"/>
    </row>
    <row r="928448" spans="4:4">
      <c r="D928448" s="48"/>
    </row>
    <row r="928449" spans="4:4">
      <c r="D928449" s="48"/>
    </row>
    <row r="928450" spans="4:4">
      <c r="D928450" s="48"/>
    </row>
    <row r="928451" spans="4:4">
      <c r="D928451" s="48"/>
    </row>
    <row r="928452" spans="4:4">
      <c r="D928452" s="48"/>
    </row>
    <row r="928453" spans="4:4">
      <c r="D928453" s="48"/>
    </row>
    <row r="928454" spans="4:4">
      <c r="D928454" s="48"/>
    </row>
    <row r="928455" spans="4:4">
      <c r="D928455" s="48"/>
    </row>
    <row r="928456" spans="4:4">
      <c r="D928456" s="48"/>
    </row>
    <row r="928457" spans="4:4">
      <c r="D928457" s="48"/>
    </row>
    <row r="928458" spans="4:4">
      <c r="D928458" s="48"/>
    </row>
    <row r="928459" spans="4:4">
      <c r="D928459" s="48"/>
    </row>
    <row r="928460" spans="4:4">
      <c r="D928460" s="48"/>
    </row>
    <row r="928461" spans="4:4">
      <c r="D928461" s="48"/>
    </row>
    <row r="928462" spans="4:4">
      <c r="D928462" s="48"/>
    </row>
    <row r="928463" spans="4:4">
      <c r="D928463" s="48"/>
    </row>
    <row r="928464" spans="4:4">
      <c r="D928464" s="48"/>
    </row>
    <row r="928465" spans="4:4">
      <c r="D928465" s="48"/>
    </row>
    <row r="928466" spans="4:4">
      <c r="D928466" s="48"/>
    </row>
    <row r="928467" spans="4:4">
      <c r="D928467" s="48"/>
    </row>
    <row r="928468" spans="4:4">
      <c r="D928468" s="48"/>
    </row>
    <row r="928469" spans="4:4">
      <c r="D928469" s="48"/>
    </row>
    <row r="928470" spans="4:4">
      <c r="D928470" s="48"/>
    </row>
    <row r="928471" spans="4:4">
      <c r="D928471" s="48"/>
    </row>
    <row r="928472" spans="4:4">
      <c r="D928472" s="48"/>
    </row>
    <row r="928473" spans="4:4">
      <c r="D928473" s="48"/>
    </row>
    <row r="928474" spans="4:4">
      <c r="D928474" s="48"/>
    </row>
    <row r="928475" spans="4:4">
      <c r="D928475" s="48"/>
    </row>
    <row r="928476" spans="4:4">
      <c r="D928476" s="48"/>
    </row>
    <row r="928477" spans="4:4">
      <c r="D928477" s="48"/>
    </row>
    <row r="928478" spans="4:4">
      <c r="D928478" s="48"/>
    </row>
    <row r="928479" spans="4:4">
      <c r="D928479" s="48"/>
    </row>
    <row r="928480" spans="4:4">
      <c r="D928480" s="48"/>
    </row>
    <row r="928481" spans="4:4">
      <c r="D928481" s="48"/>
    </row>
    <row r="928482" spans="4:4">
      <c r="D928482" s="48"/>
    </row>
    <row r="928483" spans="4:4">
      <c r="D928483" s="48"/>
    </row>
    <row r="928484" spans="4:4">
      <c r="D928484" s="48"/>
    </row>
    <row r="928485" spans="4:4">
      <c r="D928485" s="48"/>
    </row>
    <row r="928486" spans="4:4">
      <c r="D928486" s="48"/>
    </row>
    <row r="928487" spans="4:4">
      <c r="D928487" s="48"/>
    </row>
    <row r="928488" spans="4:4">
      <c r="D928488" s="48"/>
    </row>
    <row r="928489" spans="4:4">
      <c r="D928489" s="48"/>
    </row>
    <row r="928490" spans="4:4">
      <c r="D928490" s="48"/>
    </row>
    <row r="928491" spans="4:4">
      <c r="D928491" s="48"/>
    </row>
    <row r="928492" spans="4:4">
      <c r="D928492" s="48"/>
    </row>
    <row r="928493" spans="4:4">
      <c r="D928493" s="48"/>
    </row>
    <row r="928494" spans="4:4">
      <c r="D928494" s="48"/>
    </row>
    <row r="928495" spans="4:4">
      <c r="D928495" s="48"/>
    </row>
    <row r="928496" spans="4:4">
      <c r="D928496" s="48"/>
    </row>
    <row r="928497" spans="4:4">
      <c r="D928497" s="48"/>
    </row>
    <row r="928498" spans="4:4">
      <c r="D928498" s="48"/>
    </row>
    <row r="928499" spans="4:4">
      <c r="D928499" s="48"/>
    </row>
    <row r="928500" spans="4:4">
      <c r="D928500" s="48"/>
    </row>
    <row r="928501" spans="4:4">
      <c r="D928501" s="48"/>
    </row>
    <row r="928502" spans="4:4">
      <c r="D928502" s="48"/>
    </row>
    <row r="928503" spans="4:4">
      <c r="D928503" s="48"/>
    </row>
    <row r="928504" spans="4:4">
      <c r="D928504" s="48"/>
    </row>
    <row r="928505" spans="4:4">
      <c r="D928505" s="48"/>
    </row>
    <row r="928506" spans="4:4">
      <c r="D928506" s="48"/>
    </row>
    <row r="928507" spans="4:4">
      <c r="D928507" s="48"/>
    </row>
    <row r="928508" spans="4:4">
      <c r="D928508" s="48"/>
    </row>
    <row r="928509" spans="4:4">
      <c r="D928509" s="48"/>
    </row>
    <row r="928510" spans="4:4">
      <c r="D928510" s="48"/>
    </row>
    <row r="928511" spans="4:4">
      <c r="D928511" s="48"/>
    </row>
    <row r="928512" spans="4:4">
      <c r="D928512" s="48"/>
    </row>
    <row r="928513" spans="4:4">
      <c r="D928513" s="48"/>
    </row>
    <row r="928514" spans="4:4">
      <c r="D928514" s="48"/>
    </row>
    <row r="928515" spans="4:4">
      <c r="D928515" s="48"/>
    </row>
    <row r="928516" spans="4:4">
      <c r="D928516" s="48"/>
    </row>
    <row r="928517" spans="4:4">
      <c r="D928517" s="48"/>
    </row>
    <row r="928518" spans="4:4">
      <c r="D928518" s="48"/>
    </row>
    <row r="928519" spans="4:4">
      <c r="D928519" s="48"/>
    </row>
    <row r="928520" spans="4:4">
      <c r="D928520" s="48"/>
    </row>
    <row r="928521" spans="4:4">
      <c r="D928521" s="48"/>
    </row>
    <row r="928522" spans="4:4">
      <c r="D928522" s="48"/>
    </row>
    <row r="928523" spans="4:4">
      <c r="D928523" s="48"/>
    </row>
    <row r="928524" spans="4:4">
      <c r="D928524" s="48"/>
    </row>
    <row r="928525" spans="4:4">
      <c r="D928525" s="48"/>
    </row>
    <row r="928526" spans="4:4">
      <c r="D928526" s="48"/>
    </row>
    <row r="928527" spans="4:4">
      <c r="D928527" s="48"/>
    </row>
    <row r="928528" spans="4:4">
      <c r="D928528" s="48"/>
    </row>
    <row r="928529" spans="4:4">
      <c r="D928529" s="48"/>
    </row>
    <row r="928530" spans="4:4">
      <c r="D928530" s="48"/>
    </row>
    <row r="928531" spans="4:4">
      <c r="D928531" s="48"/>
    </row>
    <row r="928532" spans="4:4">
      <c r="D928532" s="48"/>
    </row>
    <row r="928533" spans="4:4">
      <c r="D928533" s="48"/>
    </row>
    <row r="928534" spans="4:4">
      <c r="D928534" s="48"/>
    </row>
    <row r="928535" spans="4:4">
      <c r="D928535" s="48"/>
    </row>
    <row r="928536" spans="4:4">
      <c r="D928536" s="48"/>
    </row>
    <row r="928537" spans="4:4">
      <c r="D928537" s="48"/>
    </row>
    <row r="928538" spans="4:4">
      <c r="D928538" s="48"/>
    </row>
    <row r="928539" spans="4:4">
      <c r="D928539" s="48"/>
    </row>
    <row r="928540" spans="4:4">
      <c r="D928540" s="48"/>
    </row>
    <row r="928541" spans="4:4">
      <c r="D928541" s="48"/>
    </row>
    <row r="928542" spans="4:4">
      <c r="D928542" s="48"/>
    </row>
    <row r="928543" spans="4:4">
      <c r="D928543" s="48"/>
    </row>
    <row r="928544" spans="4:4">
      <c r="D928544" s="48"/>
    </row>
    <row r="928545" spans="4:4">
      <c r="D928545" s="48"/>
    </row>
    <row r="928546" spans="4:4">
      <c r="D928546" s="48"/>
    </row>
    <row r="928547" spans="4:4">
      <c r="D928547" s="48"/>
    </row>
    <row r="928548" spans="4:4">
      <c r="D928548" s="48"/>
    </row>
    <row r="928549" spans="4:4">
      <c r="D928549" s="48"/>
    </row>
    <row r="928550" spans="4:4">
      <c r="D928550" s="48"/>
    </row>
    <row r="928551" spans="4:4">
      <c r="D928551" s="48"/>
    </row>
    <row r="928552" spans="4:4">
      <c r="D928552" s="48"/>
    </row>
    <row r="928553" spans="4:4">
      <c r="D928553" s="48"/>
    </row>
    <row r="928554" spans="4:4">
      <c r="D928554" s="48"/>
    </row>
    <row r="928555" spans="4:4">
      <c r="D928555" s="48"/>
    </row>
    <row r="928556" spans="4:4">
      <c r="D928556" s="48"/>
    </row>
    <row r="928557" spans="4:4">
      <c r="D928557" s="48"/>
    </row>
    <row r="928558" spans="4:4">
      <c r="D928558" s="48"/>
    </row>
    <row r="928559" spans="4:4">
      <c r="D928559" s="48"/>
    </row>
    <row r="928560" spans="4:4">
      <c r="D928560" s="48"/>
    </row>
    <row r="928561" spans="4:4">
      <c r="D928561" s="48"/>
    </row>
    <row r="928562" spans="4:4">
      <c r="D928562" s="48"/>
    </row>
    <row r="928563" spans="4:4">
      <c r="D928563" s="48"/>
    </row>
    <row r="928564" spans="4:4">
      <c r="D928564" s="48"/>
    </row>
    <row r="928565" spans="4:4">
      <c r="D928565" s="48"/>
    </row>
    <row r="928566" spans="4:4">
      <c r="D928566" s="48"/>
    </row>
    <row r="928567" spans="4:4">
      <c r="D928567" s="48"/>
    </row>
    <row r="928568" spans="4:4">
      <c r="D928568" s="48"/>
    </row>
    <row r="928569" spans="4:4">
      <c r="D928569" s="48"/>
    </row>
    <row r="928570" spans="4:4">
      <c r="D928570" s="48"/>
    </row>
    <row r="928571" spans="4:4">
      <c r="D928571" s="48"/>
    </row>
    <row r="928572" spans="4:4">
      <c r="D928572" s="48"/>
    </row>
    <row r="928573" spans="4:4">
      <c r="D928573" s="48"/>
    </row>
    <row r="928574" spans="4:4">
      <c r="D928574" s="48"/>
    </row>
    <row r="928575" spans="4:4">
      <c r="D928575" s="48"/>
    </row>
    <row r="928576" spans="4:4">
      <c r="D928576" s="48"/>
    </row>
    <row r="928577" spans="4:4">
      <c r="D928577" s="48"/>
    </row>
    <row r="928578" spans="4:4">
      <c r="D928578" s="48"/>
    </row>
    <row r="928579" spans="4:4">
      <c r="D928579" s="48"/>
    </row>
    <row r="928580" spans="4:4">
      <c r="D928580" s="48"/>
    </row>
    <row r="928581" spans="4:4">
      <c r="D928581" s="48"/>
    </row>
    <row r="928582" spans="4:4">
      <c r="D928582" s="48"/>
    </row>
    <row r="928583" spans="4:4">
      <c r="D928583" s="48"/>
    </row>
    <row r="928584" spans="4:4">
      <c r="D928584" s="48"/>
    </row>
    <row r="928585" spans="4:4">
      <c r="D928585" s="48"/>
    </row>
    <row r="928586" spans="4:4">
      <c r="D928586" s="48"/>
    </row>
    <row r="928587" spans="4:4">
      <c r="D928587" s="48"/>
    </row>
    <row r="928588" spans="4:4">
      <c r="D928588" s="48"/>
    </row>
    <row r="928589" spans="4:4">
      <c r="D928589" s="48"/>
    </row>
    <row r="928590" spans="4:4">
      <c r="D928590" s="48"/>
    </row>
    <row r="928591" spans="4:4">
      <c r="D928591" s="48"/>
    </row>
    <row r="928592" spans="4:4">
      <c r="D928592" s="48"/>
    </row>
    <row r="928593" spans="4:4">
      <c r="D928593" s="48"/>
    </row>
    <row r="928594" spans="4:4">
      <c r="D928594" s="48"/>
    </row>
    <row r="928595" spans="4:4">
      <c r="D928595" s="48"/>
    </row>
    <row r="928596" spans="4:4">
      <c r="D928596" s="48"/>
    </row>
    <row r="928597" spans="4:4">
      <c r="D928597" s="48"/>
    </row>
    <row r="928598" spans="4:4">
      <c r="D928598" s="48"/>
    </row>
    <row r="928599" spans="4:4">
      <c r="D928599" s="48"/>
    </row>
    <row r="928600" spans="4:4">
      <c r="D928600" s="48"/>
    </row>
    <row r="928601" spans="4:4">
      <c r="D928601" s="48"/>
    </row>
    <row r="928602" spans="4:4">
      <c r="D928602" s="48"/>
    </row>
    <row r="928603" spans="4:4">
      <c r="D928603" s="48"/>
    </row>
    <row r="928604" spans="4:4">
      <c r="D928604" s="48"/>
    </row>
    <row r="928605" spans="4:4">
      <c r="D928605" s="48"/>
    </row>
    <row r="928606" spans="4:4">
      <c r="D928606" s="48"/>
    </row>
    <row r="928607" spans="4:4">
      <c r="D928607" s="48"/>
    </row>
    <row r="928608" spans="4:4">
      <c r="D928608" s="48"/>
    </row>
    <row r="928609" spans="4:4">
      <c r="D928609" s="48"/>
    </row>
    <row r="928610" spans="4:4">
      <c r="D928610" s="48"/>
    </row>
    <row r="928611" spans="4:4">
      <c r="D928611" s="48"/>
    </row>
    <row r="928612" spans="4:4">
      <c r="D928612" s="48"/>
    </row>
    <row r="928613" spans="4:4">
      <c r="D928613" s="48"/>
    </row>
    <row r="928614" spans="4:4">
      <c r="D928614" s="48"/>
    </row>
    <row r="928615" spans="4:4">
      <c r="D928615" s="48"/>
    </row>
    <row r="928616" spans="4:4">
      <c r="D928616" s="48"/>
    </row>
    <row r="928617" spans="4:4">
      <c r="D928617" s="48"/>
    </row>
    <row r="928618" spans="4:4">
      <c r="D928618" s="48"/>
    </row>
    <row r="928619" spans="4:4">
      <c r="D928619" s="48"/>
    </row>
    <row r="928620" spans="4:4">
      <c r="D928620" s="48"/>
    </row>
    <row r="928621" spans="4:4">
      <c r="D928621" s="48"/>
    </row>
    <row r="928622" spans="4:4">
      <c r="D928622" s="48"/>
    </row>
    <row r="928623" spans="4:4">
      <c r="D928623" s="48"/>
    </row>
    <row r="928624" spans="4:4">
      <c r="D928624" s="48"/>
    </row>
    <row r="928625" spans="4:4">
      <c r="D928625" s="48"/>
    </row>
    <row r="928626" spans="4:4">
      <c r="D928626" s="48"/>
    </row>
    <row r="928627" spans="4:4">
      <c r="D928627" s="48"/>
    </row>
    <row r="928628" spans="4:4">
      <c r="D928628" s="48"/>
    </row>
    <row r="928629" spans="4:4">
      <c r="D928629" s="48"/>
    </row>
    <row r="928630" spans="4:4">
      <c r="D928630" s="48"/>
    </row>
    <row r="928631" spans="4:4">
      <c r="D928631" s="48"/>
    </row>
    <row r="928632" spans="4:4">
      <c r="D928632" s="48"/>
    </row>
    <row r="928633" spans="4:4">
      <c r="D928633" s="48"/>
    </row>
    <row r="928634" spans="4:4">
      <c r="D928634" s="48"/>
    </row>
    <row r="928635" spans="4:4">
      <c r="D928635" s="48"/>
    </row>
    <row r="928636" spans="4:4">
      <c r="D928636" s="48"/>
    </row>
    <row r="928637" spans="4:4">
      <c r="D928637" s="48"/>
    </row>
    <row r="928638" spans="4:4">
      <c r="D928638" s="48"/>
    </row>
    <row r="928639" spans="4:4">
      <c r="D928639" s="48"/>
    </row>
    <row r="928640" spans="4:4">
      <c r="D928640" s="48"/>
    </row>
    <row r="928641" spans="4:4">
      <c r="D928641" s="48"/>
    </row>
    <row r="928642" spans="4:4">
      <c r="D928642" s="48"/>
    </row>
    <row r="928643" spans="4:4">
      <c r="D928643" s="48"/>
    </row>
    <row r="928644" spans="4:4">
      <c r="D928644" s="48"/>
    </row>
    <row r="928645" spans="4:4">
      <c r="D928645" s="48"/>
    </row>
    <row r="928646" spans="4:4">
      <c r="D928646" s="48"/>
    </row>
    <row r="928647" spans="4:4">
      <c r="D928647" s="48"/>
    </row>
    <row r="928648" spans="4:4">
      <c r="D928648" s="48"/>
    </row>
    <row r="928649" spans="4:4">
      <c r="D928649" s="48"/>
    </row>
    <row r="928650" spans="4:4">
      <c r="D928650" s="48"/>
    </row>
    <row r="928651" spans="4:4">
      <c r="D928651" s="48"/>
    </row>
    <row r="928652" spans="4:4">
      <c r="D928652" s="48"/>
    </row>
    <row r="928653" spans="4:4">
      <c r="D928653" s="48"/>
    </row>
    <row r="928654" spans="4:4">
      <c r="D928654" s="48"/>
    </row>
    <row r="928655" spans="4:4">
      <c r="D928655" s="48"/>
    </row>
    <row r="928656" spans="4:4">
      <c r="D928656" s="48"/>
    </row>
    <row r="928657" spans="4:4">
      <c r="D928657" s="48"/>
    </row>
    <row r="928658" spans="4:4">
      <c r="D928658" s="48"/>
    </row>
    <row r="928659" spans="4:4">
      <c r="D928659" s="48"/>
    </row>
    <row r="928660" spans="4:4">
      <c r="D928660" s="48"/>
    </row>
    <row r="928661" spans="4:4">
      <c r="D928661" s="48"/>
    </row>
    <row r="928662" spans="4:4">
      <c r="D928662" s="48"/>
    </row>
    <row r="928663" spans="4:4">
      <c r="D928663" s="48"/>
    </row>
    <row r="928664" spans="4:4">
      <c r="D928664" s="48"/>
    </row>
    <row r="928665" spans="4:4">
      <c r="D928665" s="48"/>
    </row>
    <row r="928666" spans="4:4">
      <c r="D928666" s="48"/>
    </row>
    <row r="928667" spans="4:4">
      <c r="D928667" s="48"/>
    </row>
    <row r="928668" spans="4:4">
      <c r="D928668" s="48"/>
    </row>
    <row r="928669" spans="4:4">
      <c r="D928669" s="48"/>
    </row>
    <row r="928670" spans="4:4">
      <c r="D928670" s="48"/>
    </row>
    <row r="928671" spans="4:4">
      <c r="D928671" s="48"/>
    </row>
    <row r="928672" spans="4:4">
      <c r="D928672" s="48"/>
    </row>
    <row r="928673" spans="4:4">
      <c r="D928673" s="48"/>
    </row>
    <row r="928674" spans="4:4">
      <c r="D928674" s="48"/>
    </row>
    <row r="928675" spans="4:4">
      <c r="D928675" s="48"/>
    </row>
    <row r="928676" spans="4:4">
      <c r="D928676" s="48"/>
    </row>
    <row r="928677" spans="4:4">
      <c r="D928677" s="48"/>
    </row>
    <row r="928678" spans="4:4">
      <c r="D928678" s="48"/>
    </row>
    <row r="928679" spans="4:4">
      <c r="D928679" s="48"/>
    </row>
    <row r="928680" spans="4:4">
      <c r="D928680" s="48"/>
    </row>
    <row r="928681" spans="4:4">
      <c r="D928681" s="48"/>
    </row>
    <row r="928682" spans="4:4">
      <c r="D928682" s="48"/>
    </row>
    <row r="928683" spans="4:4">
      <c r="D928683" s="48"/>
    </row>
    <row r="928684" spans="4:4">
      <c r="D928684" s="48"/>
    </row>
    <row r="928685" spans="4:4">
      <c r="D928685" s="48"/>
    </row>
    <row r="928686" spans="4:4">
      <c r="D928686" s="48"/>
    </row>
    <row r="928687" spans="4:4">
      <c r="D928687" s="48"/>
    </row>
    <row r="928688" spans="4:4">
      <c r="D928688" s="48"/>
    </row>
    <row r="928689" spans="4:4">
      <c r="D928689" s="48"/>
    </row>
    <row r="928690" spans="4:4">
      <c r="D928690" s="48"/>
    </row>
    <row r="928691" spans="4:4">
      <c r="D928691" s="48"/>
    </row>
    <row r="928692" spans="4:4">
      <c r="D928692" s="48"/>
    </row>
    <row r="928693" spans="4:4">
      <c r="D928693" s="48"/>
    </row>
    <row r="928694" spans="4:4">
      <c r="D928694" s="48"/>
    </row>
    <row r="928695" spans="4:4">
      <c r="D928695" s="48"/>
    </row>
    <row r="928696" spans="4:4">
      <c r="D928696" s="48"/>
    </row>
    <row r="928697" spans="4:4">
      <c r="D928697" s="48"/>
    </row>
    <row r="928698" spans="4:4">
      <c r="D928698" s="48"/>
    </row>
    <row r="928699" spans="4:4">
      <c r="D928699" s="48"/>
    </row>
    <row r="928700" spans="4:4">
      <c r="D928700" s="48"/>
    </row>
    <row r="928701" spans="4:4">
      <c r="D928701" s="48"/>
    </row>
    <row r="928702" spans="4:4">
      <c r="D928702" s="48"/>
    </row>
    <row r="928703" spans="4:4">
      <c r="D928703" s="48"/>
    </row>
    <row r="928704" spans="4:4">
      <c r="D928704" s="48"/>
    </row>
    <row r="928705" spans="4:4">
      <c r="D928705" s="48"/>
    </row>
    <row r="928706" spans="4:4">
      <c r="D928706" s="48"/>
    </row>
    <row r="928707" spans="4:4">
      <c r="D928707" s="48"/>
    </row>
    <row r="928708" spans="4:4">
      <c r="D928708" s="48"/>
    </row>
    <row r="928709" spans="4:4">
      <c r="D928709" s="48"/>
    </row>
    <row r="928710" spans="4:4">
      <c r="D928710" s="48"/>
    </row>
    <row r="928711" spans="4:4">
      <c r="D928711" s="48"/>
    </row>
    <row r="928712" spans="4:4">
      <c r="D928712" s="48"/>
    </row>
    <row r="928713" spans="4:4">
      <c r="D928713" s="48"/>
    </row>
    <row r="928714" spans="4:4">
      <c r="D928714" s="48"/>
    </row>
    <row r="928715" spans="4:4">
      <c r="D928715" s="48"/>
    </row>
    <row r="928716" spans="4:4">
      <c r="D928716" s="48"/>
    </row>
    <row r="928717" spans="4:4">
      <c r="D928717" s="48"/>
    </row>
    <row r="928718" spans="4:4">
      <c r="D928718" s="48"/>
    </row>
    <row r="928719" spans="4:4">
      <c r="D928719" s="48"/>
    </row>
    <row r="928720" spans="4:4">
      <c r="D928720" s="48"/>
    </row>
    <row r="928721" spans="4:4">
      <c r="D928721" s="48"/>
    </row>
    <row r="928722" spans="4:4">
      <c r="D928722" s="48"/>
    </row>
    <row r="928723" spans="4:4">
      <c r="D928723" s="48"/>
    </row>
    <row r="928724" spans="4:4">
      <c r="D928724" s="48"/>
    </row>
    <row r="928725" spans="4:4">
      <c r="D928725" s="48"/>
    </row>
    <row r="928726" spans="4:4">
      <c r="D928726" s="48"/>
    </row>
    <row r="928727" spans="4:4">
      <c r="D928727" s="48"/>
    </row>
    <row r="928728" spans="4:4">
      <c r="D928728" s="48"/>
    </row>
    <row r="928729" spans="4:4">
      <c r="D928729" s="48"/>
    </row>
    <row r="928730" spans="4:4">
      <c r="D928730" s="48"/>
    </row>
    <row r="928731" spans="4:4">
      <c r="D928731" s="48"/>
    </row>
    <row r="928732" spans="4:4">
      <c r="D928732" s="48"/>
    </row>
    <row r="928733" spans="4:4">
      <c r="D928733" s="48"/>
    </row>
    <row r="928734" spans="4:4">
      <c r="D928734" s="48"/>
    </row>
    <row r="928735" spans="4:4">
      <c r="D928735" s="48"/>
    </row>
    <row r="928736" spans="4:4">
      <c r="D928736" s="48"/>
    </row>
    <row r="928737" spans="4:4">
      <c r="D928737" s="48"/>
    </row>
    <row r="928738" spans="4:4">
      <c r="D928738" s="48"/>
    </row>
    <row r="928739" spans="4:4">
      <c r="D928739" s="48"/>
    </row>
    <row r="928740" spans="4:4">
      <c r="D928740" s="48"/>
    </row>
    <row r="928741" spans="4:4">
      <c r="D928741" s="48"/>
    </row>
    <row r="928742" spans="4:4">
      <c r="D928742" s="48"/>
    </row>
    <row r="928743" spans="4:4">
      <c r="D928743" s="48"/>
    </row>
    <row r="928744" spans="4:4">
      <c r="D928744" s="48"/>
    </row>
    <row r="928745" spans="4:4">
      <c r="D928745" s="48"/>
    </row>
    <row r="928746" spans="4:4">
      <c r="D928746" s="48"/>
    </row>
    <row r="928747" spans="4:4">
      <c r="D928747" s="48"/>
    </row>
    <row r="928748" spans="4:4">
      <c r="D928748" s="48"/>
    </row>
    <row r="928749" spans="4:4">
      <c r="D928749" s="48"/>
    </row>
    <row r="928750" spans="4:4">
      <c r="D928750" s="48"/>
    </row>
    <row r="928751" spans="4:4">
      <c r="D928751" s="48"/>
    </row>
    <row r="928752" spans="4:4">
      <c r="D928752" s="48"/>
    </row>
    <row r="928753" spans="4:4">
      <c r="D928753" s="48"/>
    </row>
    <row r="928754" spans="4:4">
      <c r="D928754" s="48"/>
    </row>
    <row r="928755" spans="4:4">
      <c r="D928755" s="48"/>
    </row>
    <row r="928756" spans="4:4">
      <c r="D928756" s="48"/>
    </row>
    <row r="928757" spans="4:4">
      <c r="D928757" s="48"/>
    </row>
    <row r="928758" spans="4:4">
      <c r="D928758" s="48"/>
    </row>
    <row r="928759" spans="4:4">
      <c r="D928759" s="48"/>
    </row>
    <row r="928760" spans="4:4">
      <c r="D928760" s="48"/>
    </row>
    <row r="928761" spans="4:4">
      <c r="D928761" s="48"/>
    </row>
    <row r="928762" spans="4:4">
      <c r="D928762" s="48"/>
    </row>
    <row r="928763" spans="4:4">
      <c r="D928763" s="48"/>
    </row>
    <row r="928764" spans="4:4">
      <c r="D928764" s="48"/>
    </row>
    <row r="928765" spans="4:4">
      <c r="D928765" s="48"/>
    </row>
    <row r="928766" spans="4:4">
      <c r="D928766" s="48"/>
    </row>
    <row r="928767" spans="4:4">
      <c r="D928767" s="48"/>
    </row>
    <row r="928768" spans="4:4">
      <c r="D928768" s="48"/>
    </row>
    <row r="928769" spans="4:4">
      <c r="D928769" s="48"/>
    </row>
    <row r="928770" spans="4:4">
      <c r="D928770" s="48"/>
    </row>
    <row r="928771" spans="4:4">
      <c r="D928771" s="48"/>
    </row>
    <row r="928772" spans="4:4">
      <c r="D928772" s="48"/>
    </row>
    <row r="928773" spans="4:4">
      <c r="D928773" s="48"/>
    </row>
    <row r="928774" spans="4:4">
      <c r="D928774" s="48"/>
    </row>
    <row r="928775" spans="4:4">
      <c r="D928775" s="48"/>
    </row>
    <row r="928776" spans="4:4">
      <c r="D928776" s="48"/>
    </row>
    <row r="928777" spans="4:4">
      <c r="D928777" s="48"/>
    </row>
    <row r="928778" spans="4:4">
      <c r="D928778" s="48"/>
    </row>
    <row r="928779" spans="4:4">
      <c r="D928779" s="48"/>
    </row>
    <row r="928780" spans="4:4">
      <c r="D928780" s="48"/>
    </row>
    <row r="928781" spans="4:4">
      <c r="D928781" s="48"/>
    </row>
    <row r="928782" spans="4:4">
      <c r="D928782" s="48"/>
    </row>
    <row r="928783" spans="4:4">
      <c r="D928783" s="48"/>
    </row>
    <row r="928784" spans="4:4">
      <c r="D928784" s="48"/>
    </row>
    <row r="928785" spans="4:4">
      <c r="D928785" s="48"/>
    </row>
    <row r="928786" spans="4:4">
      <c r="D928786" s="48"/>
    </row>
    <row r="928787" spans="4:4">
      <c r="D928787" s="48"/>
    </row>
    <row r="928788" spans="4:4">
      <c r="D928788" s="48"/>
    </row>
    <row r="928789" spans="4:4">
      <c r="D928789" s="48"/>
    </row>
    <row r="928790" spans="4:4">
      <c r="D928790" s="48"/>
    </row>
    <row r="928791" spans="4:4">
      <c r="D928791" s="48"/>
    </row>
    <row r="928792" spans="4:4">
      <c r="D928792" s="48"/>
    </row>
    <row r="928793" spans="4:4">
      <c r="D928793" s="48"/>
    </row>
    <row r="928794" spans="4:4">
      <c r="D928794" s="48"/>
    </row>
    <row r="928795" spans="4:4">
      <c r="D928795" s="48"/>
    </row>
    <row r="928796" spans="4:4">
      <c r="D928796" s="48"/>
    </row>
    <row r="928797" spans="4:4">
      <c r="D928797" s="48"/>
    </row>
    <row r="928798" spans="4:4">
      <c r="D928798" s="48"/>
    </row>
    <row r="928799" spans="4:4">
      <c r="D928799" s="48"/>
    </row>
    <row r="928800" spans="4:4">
      <c r="D928800" s="48"/>
    </row>
    <row r="928801" spans="4:4">
      <c r="D928801" s="48"/>
    </row>
    <row r="928802" spans="4:4">
      <c r="D928802" s="48"/>
    </row>
    <row r="928803" spans="4:4">
      <c r="D928803" s="48"/>
    </row>
    <row r="928804" spans="4:4">
      <c r="D928804" s="48"/>
    </row>
    <row r="928805" spans="4:4">
      <c r="D928805" s="48"/>
    </row>
    <row r="928806" spans="4:4">
      <c r="D928806" s="48"/>
    </row>
    <row r="928807" spans="4:4">
      <c r="D928807" s="48"/>
    </row>
    <row r="928808" spans="4:4">
      <c r="D928808" s="48"/>
    </row>
    <row r="928809" spans="4:4">
      <c r="D928809" s="48"/>
    </row>
    <row r="928810" spans="4:4">
      <c r="D928810" s="48"/>
    </row>
    <row r="928811" spans="4:4">
      <c r="D928811" s="48"/>
    </row>
    <row r="928812" spans="4:4">
      <c r="D928812" s="48"/>
    </row>
    <row r="928813" spans="4:4">
      <c r="D928813" s="48"/>
    </row>
    <row r="928814" spans="4:4">
      <c r="D928814" s="48"/>
    </row>
    <row r="928815" spans="4:4">
      <c r="D928815" s="48"/>
    </row>
    <row r="928816" spans="4:4">
      <c r="D928816" s="48"/>
    </row>
    <row r="928817" spans="4:4">
      <c r="D928817" s="48"/>
    </row>
    <row r="928818" spans="4:4">
      <c r="D928818" s="48"/>
    </row>
    <row r="928819" spans="4:4">
      <c r="D928819" s="48"/>
    </row>
    <row r="928820" spans="4:4">
      <c r="D928820" s="48"/>
    </row>
    <row r="928821" spans="4:4">
      <c r="D928821" s="48"/>
    </row>
    <row r="928822" spans="4:4">
      <c r="D928822" s="48"/>
    </row>
    <row r="928823" spans="4:4">
      <c r="D928823" s="48"/>
    </row>
    <row r="928824" spans="4:4">
      <c r="D928824" s="48"/>
    </row>
    <row r="928825" spans="4:4">
      <c r="D928825" s="48"/>
    </row>
    <row r="928826" spans="4:4">
      <c r="D928826" s="48"/>
    </row>
    <row r="928827" spans="4:4">
      <c r="D928827" s="48"/>
    </row>
    <row r="928828" spans="4:4">
      <c r="D928828" s="48"/>
    </row>
    <row r="928829" spans="4:4">
      <c r="D928829" s="48"/>
    </row>
    <row r="928830" spans="4:4">
      <c r="D928830" s="48"/>
    </row>
    <row r="928831" spans="4:4">
      <c r="D928831" s="48"/>
    </row>
    <row r="928832" spans="4:4">
      <c r="D928832" s="48"/>
    </row>
    <row r="928833" spans="4:4">
      <c r="D928833" s="48"/>
    </row>
    <row r="928834" spans="4:4">
      <c r="D928834" s="48"/>
    </row>
    <row r="928835" spans="4:4">
      <c r="D928835" s="48"/>
    </row>
    <row r="928836" spans="4:4">
      <c r="D928836" s="48"/>
    </row>
    <row r="928837" spans="4:4">
      <c r="D928837" s="48"/>
    </row>
    <row r="928838" spans="4:4">
      <c r="D928838" s="48"/>
    </row>
    <row r="928839" spans="4:4">
      <c r="D928839" s="48"/>
    </row>
    <row r="928840" spans="4:4">
      <c r="D928840" s="48"/>
    </row>
    <row r="928841" spans="4:4">
      <c r="D928841" s="48"/>
    </row>
    <row r="928842" spans="4:4">
      <c r="D928842" s="48"/>
    </row>
    <row r="928843" spans="4:4">
      <c r="D928843" s="48"/>
    </row>
    <row r="928844" spans="4:4">
      <c r="D928844" s="48"/>
    </row>
    <row r="928845" spans="4:4">
      <c r="D928845" s="48"/>
    </row>
    <row r="928846" spans="4:4">
      <c r="D928846" s="48"/>
    </row>
    <row r="928847" spans="4:4">
      <c r="D928847" s="48"/>
    </row>
    <row r="928848" spans="4:4">
      <c r="D928848" s="48"/>
    </row>
    <row r="928849" spans="4:4">
      <c r="D928849" s="48"/>
    </row>
    <row r="928850" spans="4:4">
      <c r="D928850" s="48"/>
    </row>
    <row r="928851" spans="4:4">
      <c r="D928851" s="48"/>
    </row>
    <row r="928852" spans="4:4">
      <c r="D928852" s="48"/>
    </row>
    <row r="928853" spans="4:4">
      <c r="D928853" s="48"/>
    </row>
    <row r="928854" spans="4:4">
      <c r="D928854" s="48"/>
    </row>
    <row r="928855" spans="4:4">
      <c r="D928855" s="48"/>
    </row>
    <row r="928856" spans="4:4">
      <c r="D928856" s="48"/>
    </row>
    <row r="928857" spans="4:4">
      <c r="D928857" s="48"/>
    </row>
    <row r="928858" spans="4:4">
      <c r="D928858" s="48"/>
    </row>
    <row r="928859" spans="4:4">
      <c r="D928859" s="48"/>
    </row>
    <row r="928860" spans="4:4">
      <c r="D928860" s="48"/>
    </row>
    <row r="928861" spans="4:4">
      <c r="D928861" s="48"/>
    </row>
    <row r="928862" spans="4:4">
      <c r="D928862" s="48"/>
    </row>
    <row r="928863" spans="4:4">
      <c r="D928863" s="48"/>
    </row>
    <row r="928864" spans="4:4">
      <c r="D928864" s="48"/>
    </row>
    <row r="928865" spans="4:4">
      <c r="D928865" s="48"/>
    </row>
    <row r="928866" spans="4:4">
      <c r="D928866" s="48"/>
    </row>
    <row r="928867" spans="4:4">
      <c r="D928867" s="48"/>
    </row>
    <row r="928868" spans="4:4">
      <c r="D928868" s="48"/>
    </row>
    <row r="928869" spans="4:4">
      <c r="D928869" s="48"/>
    </row>
    <row r="928870" spans="4:4">
      <c r="D928870" s="48"/>
    </row>
    <row r="928871" spans="4:4">
      <c r="D928871" s="48"/>
    </row>
    <row r="928872" spans="4:4">
      <c r="D928872" s="48"/>
    </row>
    <row r="928873" spans="4:4">
      <c r="D928873" s="48"/>
    </row>
    <row r="928874" spans="4:4">
      <c r="D928874" s="48"/>
    </row>
    <row r="928875" spans="4:4">
      <c r="D928875" s="48"/>
    </row>
    <row r="928876" spans="4:4">
      <c r="D928876" s="48"/>
    </row>
    <row r="928877" spans="4:4">
      <c r="D928877" s="48"/>
    </row>
    <row r="928878" spans="4:4">
      <c r="D928878" s="48"/>
    </row>
    <row r="928879" spans="4:4">
      <c r="D928879" s="48"/>
    </row>
    <row r="928880" spans="4:4">
      <c r="D928880" s="48"/>
    </row>
    <row r="928881" spans="4:4">
      <c r="D928881" s="48"/>
    </row>
    <row r="928882" spans="4:4">
      <c r="D928882" s="48"/>
    </row>
    <row r="928883" spans="4:4">
      <c r="D928883" s="48"/>
    </row>
    <row r="928884" spans="4:4">
      <c r="D928884" s="48"/>
    </row>
    <row r="928885" spans="4:4">
      <c r="D928885" s="48"/>
    </row>
    <row r="928886" spans="4:4">
      <c r="D928886" s="48"/>
    </row>
    <row r="928887" spans="4:4">
      <c r="D928887" s="48"/>
    </row>
    <row r="928888" spans="4:4">
      <c r="D928888" s="48"/>
    </row>
    <row r="928889" spans="4:4">
      <c r="D928889" s="48"/>
    </row>
    <row r="928890" spans="4:4">
      <c r="D928890" s="48"/>
    </row>
    <row r="928891" spans="4:4">
      <c r="D928891" s="48"/>
    </row>
    <row r="928892" spans="4:4">
      <c r="D928892" s="48"/>
    </row>
    <row r="928893" spans="4:4">
      <c r="D928893" s="48"/>
    </row>
    <row r="928894" spans="4:4">
      <c r="D928894" s="48"/>
    </row>
    <row r="928895" spans="4:4">
      <c r="D928895" s="48"/>
    </row>
    <row r="928896" spans="4:4">
      <c r="D928896" s="48"/>
    </row>
    <row r="928897" spans="4:4">
      <c r="D928897" s="48"/>
    </row>
    <row r="928898" spans="4:4">
      <c r="D928898" s="48"/>
    </row>
    <row r="928899" spans="4:4">
      <c r="D928899" s="48"/>
    </row>
    <row r="928900" spans="4:4">
      <c r="D928900" s="48"/>
    </row>
    <row r="928901" spans="4:4">
      <c r="D928901" s="48"/>
    </row>
    <row r="928902" spans="4:4">
      <c r="D928902" s="48"/>
    </row>
    <row r="928903" spans="4:4">
      <c r="D928903" s="48"/>
    </row>
    <row r="928904" spans="4:4">
      <c r="D928904" s="48"/>
    </row>
    <row r="928905" spans="4:4">
      <c r="D928905" s="48"/>
    </row>
    <row r="928906" spans="4:4">
      <c r="D928906" s="48"/>
    </row>
    <row r="928907" spans="4:4">
      <c r="D928907" s="48"/>
    </row>
    <row r="928908" spans="4:4">
      <c r="D928908" s="48"/>
    </row>
    <row r="928909" spans="4:4">
      <c r="D928909" s="48"/>
    </row>
    <row r="928910" spans="4:4">
      <c r="D928910" s="48"/>
    </row>
    <row r="928911" spans="4:4">
      <c r="D928911" s="48"/>
    </row>
    <row r="928912" spans="4:4">
      <c r="D928912" s="48"/>
    </row>
    <row r="928913" spans="4:4">
      <c r="D928913" s="48"/>
    </row>
    <row r="928914" spans="4:4">
      <c r="D928914" s="48"/>
    </row>
    <row r="928915" spans="4:4">
      <c r="D928915" s="48"/>
    </row>
    <row r="928916" spans="4:4">
      <c r="D928916" s="48"/>
    </row>
    <row r="928917" spans="4:4">
      <c r="D928917" s="48"/>
    </row>
    <row r="928918" spans="4:4">
      <c r="D928918" s="48"/>
    </row>
    <row r="928919" spans="4:4">
      <c r="D928919" s="48"/>
    </row>
    <row r="928920" spans="4:4">
      <c r="D928920" s="48"/>
    </row>
    <row r="928921" spans="4:4">
      <c r="D928921" s="48"/>
    </row>
    <row r="928922" spans="4:4">
      <c r="D928922" s="48"/>
    </row>
    <row r="928923" spans="4:4">
      <c r="D928923" s="48"/>
    </row>
    <row r="928924" spans="4:4">
      <c r="D928924" s="48"/>
    </row>
    <row r="928925" spans="4:4">
      <c r="D928925" s="48"/>
    </row>
    <row r="928926" spans="4:4">
      <c r="D928926" s="48"/>
    </row>
    <row r="928927" spans="4:4">
      <c r="D928927" s="48"/>
    </row>
    <row r="928928" spans="4:4">
      <c r="D928928" s="48"/>
    </row>
    <row r="928929" spans="4:4">
      <c r="D928929" s="48"/>
    </row>
    <row r="928930" spans="4:4">
      <c r="D928930" s="48"/>
    </row>
    <row r="928931" spans="4:4">
      <c r="D928931" s="48"/>
    </row>
    <row r="928932" spans="4:4">
      <c r="D928932" s="48"/>
    </row>
    <row r="928933" spans="4:4">
      <c r="D928933" s="48"/>
    </row>
    <row r="928934" spans="4:4">
      <c r="D928934" s="48"/>
    </row>
    <row r="928935" spans="4:4">
      <c r="D928935" s="48"/>
    </row>
    <row r="928936" spans="4:4">
      <c r="D928936" s="48"/>
    </row>
    <row r="928937" spans="4:4">
      <c r="D928937" s="48"/>
    </row>
    <row r="928938" spans="4:4">
      <c r="D928938" s="48"/>
    </row>
    <row r="928939" spans="4:4">
      <c r="D928939" s="48"/>
    </row>
    <row r="928940" spans="4:4">
      <c r="D928940" s="48"/>
    </row>
    <row r="928941" spans="4:4">
      <c r="D928941" s="48"/>
    </row>
    <row r="928942" spans="4:4">
      <c r="D928942" s="48"/>
    </row>
    <row r="928943" spans="4:4">
      <c r="D928943" s="48"/>
    </row>
    <row r="928944" spans="4:4">
      <c r="D928944" s="48"/>
    </row>
    <row r="928945" spans="4:4">
      <c r="D928945" s="48"/>
    </row>
    <row r="928946" spans="4:4">
      <c r="D928946" s="48"/>
    </row>
    <row r="928947" spans="4:4">
      <c r="D928947" s="48"/>
    </row>
    <row r="928948" spans="4:4">
      <c r="D928948" s="48"/>
    </row>
    <row r="928949" spans="4:4">
      <c r="D928949" s="48"/>
    </row>
    <row r="928950" spans="4:4">
      <c r="D928950" s="48"/>
    </row>
    <row r="928951" spans="4:4">
      <c r="D928951" s="48"/>
    </row>
    <row r="928952" spans="4:4">
      <c r="D928952" s="48"/>
    </row>
    <row r="928953" spans="4:4">
      <c r="D928953" s="48"/>
    </row>
    <row r="928954" spans="4:4">
      <c r="D928954" s="48"/>
    </row>
    <row r="928955" spans="4:4">
      <c r="D928955" s="48"/>
    </row>
    <row r="928956" spans="4:4">
      <c r="D928956" s="48"/>
    </row>
    <row r="928957" spans="4:4">
      <c r="D928957" s="48"/>
    </row>
    <row r="928958" spans="4:4">
      <c r="D928958" s="48"/>
    </row>
    <row r="928959" spans="4:4">
      <c r="D928959" s="48"/>
    </row>
    <row r="928960" spans="4:4">
      <c r="D928960" s="48"/>
    </row>
    <row r="928961" spans="4:4">
      <c r="D928961" s="48"/>
    </row>
    <row r="928962" spans="4:4">
      <c r="D928962" s="48"/>
    </row>
    <row r="928963" spans="4:4">
      <c r="D928963" s="48"/>
    </row>
    <row r="928964" spans="4:4">
      <c r="D928964" s="48"/>
    </row>
    <row r="928965" spans="4:4">
      <c r="D928965" s="48"/>
    </row>
    <row r="928966" spans="4:4">
      <c r="D928966" s="48"/>
    </row>
    <row r="928967" spans="4:4">
      <c r="D928967" s="48"/>
    </row>
    <row r="928968" spans="4:4">
      <c r="D928968" s="48"/>
    </row>
    <row r="928969" spans="4:4">
      <c r="D928969" s="48"/>
    </row>
    <row r="928970" spans="4:4">
      <c r="D928970" s="48"/>
    </row>
    <row r="928971" spans="4:4">
      <c r="D928971" s="48"/>
    </row>
    <row r="928972" spans="4:4">
      <c r="D928972" s="48"/>
    </row>
    <row r="928973" spans="4:4">
      <c r="D928973" s="48"/>
    </row>
    <row r="928974" spans="4:4">
      <c r="D928974" s="48"/>
    </row>
    <row r="928975" spans="4:4">
      <c r="D928975" s="48"/>
    </row>
    <row r="928976" spans="4:4">
      <c r="D928976" s="48"/>
    </row>
    <row r="928977" spans="4:4">
      <c r="D928977" s="48"/>
    </row>
    <row r="928978" spans="4:4">
      <c r="D928978" s="48"/>
    </row>
    <row r="928979" spans="4:4">
      <c r="D928979" s="48"/>
    </row>
    <row r="928980" spans="4:4">
      <c r="D928980" s="48"/>
    </row>
    <row r="928981" spans="4:4">
      <c r="D928981" s="48"/>
    </row>
    <row r="928982" spans="4:4">
      <c r="D928982" s="48"/>
    </row>
    <row r="928983" spans="4:4">
      <c r="D928983" s="48"/>
    </row>
    <row r="928984" spans="4:4">
      <c r="D928984" s="48"/>
    </row>
    <row r="928985" spans="4:4">
      <c r="D928985" s="48"/>
    </row>
    <row r="928986" spans="4:4">
      <c r="D928986" s="48"/>
    </row>
    <row r="928987" spans="4:4">
      <c r="D928987" s="48"/>
    </row>
    <row r="928988" spans="4:4">
      <c r="D928988" s="48"/>
    </row>
    <row r="928989" spans="4:4">
      <c r="D928989" s="48"/>
    </row>
    <row r="928990" spans="4:4">
      <c r="D928990" s="48"/>
    </row>
    <row r="928991" spans="4:4">
      <c r="D928991" s="48"/>
    </row>
    <row r="928992" spans="4:4">
      <c r="D928992" s="48"/>
    </row>
    <row r="928993" spans="4:4">
      <c r="D928993" s="48"/>
    </row>
    <row r="928994" spans="4:4">
      <c r="D928994" s="48"/>
    </row>
    <row r="928995" spans="4:4">
      <c r="D928995" s="48"/>
    </row>
    <row r="928996" spans="4:4">
      <c r="D928996" s="48"/>
    </row>
    <row r="928997" spans="4:4">
      <c r="D928997" s="48"/>
    </row>
    <row r="928998" spans="4:4">
      <c r="D928998" s="48"/>
    </row>
    <row r="928999" spans="4:4">
      <c r="D928999" s="48"/>
    </row>
    <row r="929000" spans="4:4">
      <c r="D929000" s="48"/>
    </row>
    <row r="929001" spans="4:4">
      <c r="D929001" s="48"/>
    </row>
    <row r="929002" spans="4:4">
      <c r="D929002" s="48"/>
    </row>
    <row r="929003" spans="4:4">
      <c r="D929003" s="48"/>
    </row>
    <row r="929004" spans="4:4">
      <c r="D929004" s="48"/>
    </row>
    <row r="929005" spans="4:4">
      <c r="D929005" s="48"/>
    </row>
    <row r="929006" spans="4:4">
      <c r="D929006" s="48"/>
    </row>
    <row r="929007" spans="4:4">
      <c r="D929007" s="48"/>
    </row>
    <row r="929008" spans="4:4">
      <c r="D929008" s="48"/>
    </row>
    <row r="929009" spans="4:4">
      <c r="D929009" s="48"/>
    </row>
    <row r="929010" spans="4:4">
      <c r="D929010" s="48"/>
    </row>
    <row r="929011" spans="4:4">
      <c r="D929011" s="48"/>
    </row>
    <row r="929012" spans="4:4">
      <c r="D929012" s="48"/>
    </row>
    <row r="929013" spans="4:4">
      <c r="D929013" s="48"/>
    </row>
    <row r="929014" spans="4:4">
      <c r="D929014" s="48"/>
    </row>
    <row r="929015" spans="4:4">
      <c r="D929015" s="48"/>
    </row>
    <row r="929016" spans="4:4">
      <c r="D929016" s="48"/>
    </row>
    <row r="929017" spans="4:4">
      <c r="D929017" s="48"/>
    </row>
    <row r="929018" spans="4:4">
      <c r="D929018" s="48"/>
    </row>
    <row r="929019" spans="4:4">
      <c r="D929019" s="48"/>
    </row>
    <row r="929020" spans="4:4">
      <c r="D929020" s="48"/>
    </row>
    <row r="929021" spans="4:4">
      <c r="D929021" s="48"/>
    </row>
    <row r="929022" spans="4:4">
      <c r="D929022" s="48"/>
    </row>
    <row r="929023" spans="4:4">
      <c r="D929023" s="48"/>
    </row>
    <row r="929024" spans="4:4">
      <c r="D929024" s="48"/>
    </row>
    <row r="929025" spans="4:4">
      <c r="D929025" s="48"/>
    </row>
    <row r="929026" spans="4:4">
      <c r="D929026" s="48"/>
    </row>
    <row r="929027" spans="4:4">
      <c r="D929027" s="48"/>
    </row>
    <row r="929028" spans="4:4">
      <c r="D929028" s="48"/>
    </row>
    <row r="929029" spans="4:4">
      <c r="D929029" s="48"/>
    </row>
    <row r="929030" spans="4:4">
      <c r="D929030" s="48"/>
    </row>
    <row r="929031" spans="4:4">
      <c r="D929031" s="48"/>
    </row>
    <row r="929032" spans="4:4">
      <c r="D929032" s="48"/>
    </row>
    <row r="929033" spans="4:4">
      <c r="D929033" s="48"/>
    </row>
    <row r="929034" spans="4:4">
      <c r="D929034" s="48"/>
    </row>
    <row r="929035" spans="4:4">
      <c r="D929035" s="48"/>
    </row>
    <row r="929036" spans="4:4">
      <c r="D929036" s="48"/>
    </row>
    <row r="929037" spans="4:4">
      <c r="D929037" s="48"/>
    </row>
    <row r="929038" spans="4:4">
      <c r="D929038" s="48"/>
    </row>
    <row r="929039" spans="4:4">
      <c r="D929039" s="48"/>
    </row>
    <row r="929040" spans="4:4">
      <c r="D929040" s="48"/>
    </row>
    <row r="929041" spans="4:4">
      <c r="D929041" s="48"/>
    </row>
    <row r="929042" spans="4:4">
      <c r="D929042" s="48"/>
    </row>
    <row r="929043" spans="4:4">
      <c r="D929043" s="48"/>
    </row>
    <row r="929044" spans="4:4">
      <c r="D929044" s="48"/>
    </row>
    <row r="929045" spans="4:4">
      <c r="D929045" s="48"/>
    </row>
    <row r="929046" spans="4:4">
      <c r="D929046" s="48"/>
    </row>
    <row r="929047" spans="4:4">
      <c r="D929047" s="48"/>
    </row>
    <row r="929048" spans="4:4">
      <c r="D929048" s="48"/>
    </row>
    <row r="929049" spans="4:4">
      <c r="D929049" s="48"/>
    </row>
    <row r="929050" spans="4:4">
      <c r="D929050" s="48"/>
    </row>
    <row r="929051" spans="4:4">
      <c r="D929051" s="48"/>
    </row>
    <row r="929052" spans="4:4">
      <c r="D929052" s="48"/>
    </row>
    <row r="929053" spans="4:4">
      <c r="D929053" s="48"/>
    </row>
    <row r="929054" spans="4:4">
      <c r="D929054" s="48"/>
    </row>
    <row r="929055" spans="4:4">
      <c r="D929055" s="48"/>
    </row>
    <row r="929056" spans="4:4">
      <c r="D929056" s="48"/>
    </row>
    <row r="929057" spans="4:4">
      <c r="D929057" s="48"/>
    </row>
    <row r="929058" spans="4:4">
      <c r="D929058" s="48"/>
    </row>
    <row r="929059" spans="4:4">
      <c r="D929059" s="48"/>
    </row>
    <row r="929060" spans="4:4">
      <c r="D929060" s="48"/>
    </row>
    <row r="929061" spans="4:4">
      <c r="D929061" s="48"/>
    </row>
    <row r="929062" spans="4:4">
      <c r="D929062" s="48"/>
    </row>
    <row r="929063" spans="4:4">
      <c r="D929063" s="48"/>
    </row>
    <row r="929064" spans="4:4">
      <c r="D929064" s="48"/>
    </row>
    <row r="929065" spans="4:4">
      <c r="D929065" s="48"/>
    </row>
    <row r="929066" spans="4:4">
      <c r="D929066" s="48"/>
    </row>
    <row r="929067" spans="4:4">
      <c r="D929067" s="48"/>
    </row>
    <row r="929068" spans="4:4">
      <c r="D929068" s="48"/>
    </row>
    <row r="929069" spans="4:4">
      <c r="D929069" s="48"/>
    </row>
    <row r="929070" spans="4:4">
      <c r="D929070" s="48"/>
    </row>
    <row r="929071" spans="4:4">
      <c r="D929071" s="48"/>
    </row>
    <row r="929072" spans="4:4">
      <c r="D929072" s="48"/>
    </row>
    <row r="929073" spans="4:4">
      <c r="D929073" s="48"/>
    </row>
    <row r="929074" spans="4:4">
      <c r="D929074" s="48"/>
    </row>
    <row r="929075" spans="4:4">
      <c r="D929075" s="48"/>
    </row>
    <row r="929076" spans="4:4">
      <c r="D929076" s="48"/>
    </row>
    <row r="929077" spans="4:4">
      <c r="D929077" s="48"/>
    </row>
    <row r="929078" spans="4:4">
      <c r="D929078" s="48"/>
    </row>
    <row r="929079" spans="4:4">
      <c r="D929079" s="48"/>
    </row>
    <row r="929080" spans="4:4">
      <c r="D929080" s="48"/>
    </row>
    <row r="929081" spans="4:4">
      <c r="D929081" s="48"/>
    </row>
    <row r="929082" spans="4:4">
      <c r="D929082" s="48"/>
    </row>
    <row r="929083" spans="4:4">
      <c r="D929083" s="48"/>
    </row>
    <row r="929084" spans="4:4">
      <c r="D929084" s="48"/>
    </row>
    <row r="929085" spans="4:4">
      <c r="D929085" s="48"/>
    </row>
    <row r="929086" spans="4:4">
      <c r="D929086" s="48"/>
    </row>
    <row r="929087" spans="4:4">
      <c r="D929087" s="48"/>
    </row>
    <row r="929088" spans="4:4">
      <c r="D929088" s="48"/>
    </row>
    <row r="929089" spans="4:4">
      <c r="D929089" s="48"/>
    </row>
    <row r="929090" spans="4:4">
      <c r="D929090" s="48"/>
    </row>
    <row r="929091" spans="4:4">
      <c r="D929091" s="48"/>
    </row>
    <row r="929092" spans="4:4">
      <c r="D929092" s="48"/>
    </row>
    <row r="929093" spans="4:4">
      <c r="D929093" s="48"/>
    </row>
    <row r="929094" spans="4:4">
      <c r="D929094" s="48"/>
    </row>
    <row r="929095" spans="4:4">
      <c r="D929095" s="48"/>
    </row>
    <row r="929096" spans="4:4">
      <c r="D929096" s="48"/>
    </row>
    <row r="929097" spans="4:4">
      <c r="D929097" s="48"/>
    </row>
    <row r="929098" spans="4:4">
      <c r="D929098" s="48"/>
    </row>
    <row r="929099" spans="4:4">
      <c r="D929099" s="48"/>
    </row>
    <row r="929100" spans="4:4">
      <c r="D929100" s="48"/>
    </row>
    <row r="929101" spans="4:4">
      <c r="D929101" s="48"/>
    </row>
    <row r="929102" spans="4:4">
      <c r="D929102" s="48"/>
    </row>
    <row r="929103" spans="4:4">
      <c r="D929103" s="48"/>
    </row>
    <row r="929104" spans="4:4">
      <c r="D929104" s="48"/>
    </row>
    <row r="929105" spans="4:4">
      <c r="D929105" s="48"/>
    </row>
    <row r="929106" spans="4:4">
      <c r="D929106" s="48"/>
    </row>
    <row r="929107" spans="4:4">
      <c r="D929107" s="48"/>
    </row>
    <row r="929108" spans="4:4">
      <c r="D929108" s="48"/>
    </row>
    <row r="929109" spans="4:4">
      <c r="D929109" s="48"/>
    </row>
    <row r="929110" spans="4:4">
      <c r="D929110" s="48"/>
    </row>
    <row r="929111" spans="4:4">
      <c r="D929111" s="48"/>
    </row>
    <row r="929112" spans="4:4">
      <c r="D929112" s="48"/>
    </row>
    <row r="929113" spans="4:4">
      <c r="D929113" s="48"/>
    </row>
    <row r="929114" spans="4:4">
      <c r="D929114" s="48"/>
    </row>
    <row r="929115" spans="4:4">
      <c r="D929115" s="48"/>
    </row>
    <row r="929116" spans="4:4">
      <c r="D929116" s="48"/>
    </row>
    <row r="929117" spans="4:4">
      <c r="D929117" s="48"/>
    </row>
    <row r="929118" spans="4:4">
      <c r="D929118" s="48"/>
    </row>
    <row r="929119" spans="4:4">
      <c r="D929119" s="48"/>
    </row>
    <row r="929120" spans="4:4">
      <c r="D929120" s="48"/>
    </row>
    <row r="929121" spans="4:4">
      <c r="D929121" s="48"/>
    </row>
    <row r="929122" spans="4:4">
      <c r="D929122" s="48"/>
    </row>
    <row r="929123" spans="4:4">
      <c r="D929123" s="48"/>
    </row>
    <row r="929124" spans="4:4">
      <c r="D929124" s="48"/>
    </row>
    <row r="929125" spans="4:4">
      <c r="D929125" s="48"/>
    </row>
    <row r="929126" spans="4:4">
      <c r="D929126" s="48"/>
    </row>
    <row r="929127" spans="4:4">
      <c r="D929127" s="48"/>
    </row>
    <row r="929128" spans="4:4">
      <c r="D929128" s="48"/>
    </row>
    <row r="929129" spans="4:4">
      <c r="D929129" s="48"/>
    </row>
    <row r="929130" spans="4:4">
      <c r="D929130" s="48"/>
    </row>
    <row r="929131" spans="4:4">
      <c r="D929131" s="48"/>
    </row>
    <row r="929132" spans="4:4">
      <c r="D929132" s="48"/>
    </row>
    <row r="929133" spans="4:4">
      <c r="D929133" s="48"/>
    </row>
    <row r="929134" spans="4:4">
      <c r="D929134" s="48"/>
    </row>
    <row r="929135" spans="4:4">
      <c r="D929135" s="48"/>
    </row>
    <row r="929136" spans="4:4">
      <c r="D929136" s="48"/>
    </row>
    <row r="929137" spans="4:4">
      <c r="D929137" s="48"/>
    </row>
    <row r="929138" spans="4:4">
      <c r="D929138" s="48"/>
    </row>
    <row r="929139" spans="4:4">
      <c r="D929139" s="48"/>
    </row>
    <row r="929140" spans="4:4">
      <c r="D929140" s="48"/>
    </row>
    <row r="929141" spans="4:4">
      <c r="D929141" s="48"/>
    </row>
    <row r="929142" spans="4:4">
      <c r="D929142" s="48"/>
    </row>
    <row r="929143" spans="4:4">
      <c r="D929143" s="48"/>
    </row>
    <row r="929144" spans="4:4">
      <c r="D929144" s="48"/>
    </row>
    <row r="929145" spans="4:4">
      <c r="D929145" s="48"/>
    </row>
    <row r="929146" spans="4:4">
      <c r="D929146" s="48"/>
    </row>
    <row r="929147" spans="4:4">
      <c r="D929147" s="48"/>
    </row>
    <row r="929148" spans="4:4">
      <c r="D929148" s="48"/>
    </row>
    <row r="929149" spans="4:4">
      <c r="D929149" s="48"/>
    </row>
    <row r="929150" spans="4:4">
      <c r="D929150" s="48"/>
    </row>
    <row r="929151" spans="4:4">
      <c r="D929151" s="48"/>
    </row>
    <row r="929152" spans="4:4">
      <c r="D929152" s="48"/>
    </row>
    <row r="929153" spans="4:4">
      <c r="D929153" s="48"/>
    </row>
    <row r="929154" spans="4:4">
      <c r="D929154" s="48"/>
    </row>
    <row r="929155" spans="4:4">
      <c r="D929155" s="48"/>
    </row>
    <row r="929156" spans="4:4">
      <c r="D929156" s="48"/>
    </row>
    <row r="929157" spans="4:4">
      <c r="D929157" s="48"/>
    </row>
    <row r="929158" spans="4:4">
      <c r="D929158" s="48"/>
    </row>
    <row r="929159" spans="4:4">
      <c r="D929159" s="48"/>
    </row>
    <row r="929160" spans="4:4">
      <c r="D929160" s="48"/>
    </row>
    <row r="929161" spans="4:4">
      <c r="D929161" s="48"/>
    </row>
    <row r="929162" spans="4:4">
      <c r="D929162" s="48"/>
    </row>
    <row r="929163" spans="4:4">
      <c r="D929163" s="48"/>
    </row>
    <row r="929164" spans="4:4">
      <c r="D929164" s="48"/>
    </row>
    <row r="929165" spans="4:4">
      <c r="D929165" s="48"/>
    </row>
    <row r="929166" spans="4:4">
      <c r="D929166" s="48"/>
    </row>
    <row r="929167" spans="4:4">
      <c r="D929167" s="48"/>
    </row>
    <row r="929168" spans="4:4">
      <c r="D929168" s="48"/>
    </row>
    <row r="929169" spans="4:4">
      <c r="D929169" s="48"/>
    </row>
    <row r="929170" spans="4:4">
      <c r="D929170" s="48"/>
    </row>
    <row r="929171" spans="4:4">
      <c r="D929171" s="48"/>
    </row>
    <row r="929172" spans="4:4">
      <c r="D929172" s="48"/>
    </row>
    <row r="929173" spans="4:4">
      <c r="D929173" s="48"/>
    </row>
    <row r="929174" spans="4:4">
      <c r="D929174" s="48"/>
    </row>
    <row r="929175" spans="4:4">
      <c r="D929175" s="48"/>
    </row>
    <row r="929176" spans="4:4">
      <c r="D929176" s="48"/>
    </row>
    <row r="929177" spans="4:4">
      <c r="D929177" s="48"/>
    </row>
    <row r="929178" spans="4:4">
      <c r="D929178" s="48"/>
    </row>
    <row r="929179" spans="4:4">
      <c r="D929179" s="48"/>
    </row>
    <row r="929180" spans="4:4">
      <c r="D929180" s="48"/>
    </row>
    <row r="929181" spans="4:4">
      <c r="D929181" s="48"/>
    </row>
    <row r="929182" spans="4:4">
      <c r="D929182" s="48"/>
    </row>
    <row r="929183" spans="4:4">
      <c r="D929183" s="48"/>
    </row>
    <row r="929184" spans="4:4">
      <c r="D929184" s="48"/>
    </row>
    <row r="929185" spans="4:4">
      <c r="D929185" s="48"/>
    </row>
    <row r="929186" spans="4:4">
      <c r="D929186" s="48"/>
    </row>
    <row r="929187" spans="4:4">
      <c r="D929187" s="48"/>
    </row>
    <row r="929188" spans="4:4">
      <c r="D929188" s="48"/>
    </row>
    <row r="929189" spans="4:4">
      <c r="D929189" s="48"/>
    </row>
    <row r="929190" spans="4:4">
      <c r="D929190" s="48"/>
    </row>
    <row r="929191" spans="4:4">
      <c r="D929191" s="48"/>
    </row>
    <row r="929192" spans="4:4">
      <c r="D929192" s="48"/>
    </row>
    <row r="929193" spans="4:4">
      <c r="D929193" s="48"/>
    </row>
    <row r="929194" spans="4:4">
      <c r="D929194" s="48"/>
    </row>
    <row r="929195" spans="4:4">
      <c r="D929195" s="48"/>
    </row>
    <row r="929196" spans="4:4">
      <c r="D929196" s="48"/>
    </row>
    <row r="929197" spans="4:4">
      <c r="D929197" s="48"/>
    </row>
    <row r="929198" spans="4:4">
      <c r="D929198" s="48"/>
    </row>
    <row r="929199" spans="4:4">
      <c r="D929199" s="48"/>
    </row>
    <row r="929200" spans="4:4">
      <c r="D929200" s="48"/>
    </row>
    <row r="929201" spans="4:4">
      <c r="D929201" s="48"/>
    </row>
    <row r="929202" spans="4:4">
      <c r="D929202" s="48"/>
    </row>
    <row r="929203" spans="4:4">
      <c r="D929203" s="48"/>
    </row>
    <row r="929204" spans="4:4">
      <c r="D929204" s="48"/>
    </row>
    <row r="929205" spans="4:4">
      <c r="D929205" s="48"/>
    </row>
    <row r="929206" spans="4:4">
      <c r="D929206" s="48"/>
    </row>
    <row r="929207" spans="4:4">
      <c r="D929207" s="48"/>
    </row>
    <row r="929208" spans="4:4">
      <c r="D929208" s="48"/>
    </row>
    <row r="929209" spans="4:4">
      <c r="D929209" s="48"/>
    </row>
    <row r="929210" spans="4:4">
      <c r="D929210" s="48"/>
    </row>
    <row r="929211" spans="4:4">
      <c r="D929211" s="48"/>
    </row>
    <row r="929212" spans="4:4">
      <c r="D929212" s="48"/>
    </row>
    <row r="929213" spans="4:4">
      <c r="D929213" s="48"/>
    </row>
    <row r="929214" spans="4:4">
      <c r="D929214" s="48"/>
    </row>
    <row r="929215" spans="4:4">
      <c r="D929215" s="48"/>
    </row>
    <row r="929216" spans="4:4">
      <c r="D929216" s="48"/>
    </row>
    <row r="929217" spans="4:4">
      <c r="D929217" s="48"/>
    </row>
    <row r="929218" spans="4:4">
      <c r="D929218" s="48"/>
    </row>
    <row r="929219" spans="4:4">
      <c r="D929219" s="48"/>
    </row>
    <row r="929220" spans="4:4">
      <c r="D929220" s="48"/>
    </row>
    <row r="929221" spans="4:4">
      <c r="D929221" s="48"/>
    </row>
    <row r="929222" spans="4:4">
      <c r="D929222" s="48"/>
    </row>
    <row r="929223" spans="4:4">
      <c r="D929223" s="48"/>
    </row>
    <row r="929224" spans="4:4">
      <c r="D929224" s="48"/>
    </row>
    <row r="929225" spans="4:4">
      <c r="D929225" s="48"/>
    </row>
    <row r="929226" spans="4:4">
      <c r="D929226" s="48"/>
    </row>
    <row r="929227" spans="4:4">
      <c r="D929227" s="48"/>
    </row>
    <row r="929228" spans="4:4">
      <c r="D929228" s="48"/>
    </row>
    <row r="929229" spans="4:4">
      <c r="D929229" s="48"/>
    </row>
    <row r="929230" spans="4:4">
      <c r="D929230" s="48"/>
    </row>
    <row r="929231" spans="4:4">
      <c r="D929231" s="48"/>
    </row>
    <row r="929232" spans="4:4">
      <c r="D929232" s="48"/>
    </row>
    <row r="929233" spans="4:4">
      <c r="D929233" s="48"/>
    </row>
    <row r="929234" spans="4:4">
      <c r="D929234" s="48"/>
    </row>
    <row r="929235" spans="4:4">
      <c r="D929235" s="48"/>
    </row>
    <row r="929236" spans="4:4">
      <c r="D929236" s="48"/>
    </row>
    <row r="929237" spans="4:4">
      <c r="D929237" s="48"/>
    </row>
    <row r="929238" spans="4:4">
      <c r="D929238" s="48"/>
    </row>
    <row r="929239" spans="4:4">
      <c r="D929239" s="48"/>
    </row>
    <row r="929240" spans="4:4">
      <c r="D929240" s="48"/>
    </row>
    <row r="929241" spans="4:4">
      <c r="D929241" s="48"/>
    </row>
    <row r="929242" spans="4:4">
      <c r="D929242" s="48"/>
    </row>
    <row r="929243" spans="4:4">
      <c r="D929243" s="48"/>
    </row>
    <row r="929244" spans="4:4">
      <c r="D929244" s="48"/>
    </row>
    <row r="929245" spans="4:4">
      <c r="D929245" s="48"/>
    </row>
    <row r="929246" spans="4:4">
      <c r="D929246" s="48"/>
    </row>
    <row r="929247" spans="4:4">
      <c r="D929247" s="48"/>
    </row>
    <row r="929248" spans="4:4">
      <c r="D929248" s="48"/>
    </row>
    <row r="929249" spans="4:4">
      <c r="D929249" s="48"/>
    </row>
    <row r="929250" spans="4:4">
      <c r="D929250" s="48"/>
    </row>
    <row r="929251" spans="4:4">
      <c r="D929251" s="48"/>
    </row>
    <row r="929252" spans="4:4">
      <c r="D929252" s="48"/>
    </row>
    <row r="929253" spans="4:4">
      <c r="D929253" s="48"/>
    </row>
    <row r="929254" spans="4:4">
      <c r="D929254" s="48"/>
    </row>
    <row r="929255" spans="4:4">
      <c r="D929255" s="48"/>
    </row>
    <row r="929256" spans="4:4">
      <c r="D929256" s="48"/>
    </row>
    <row r="929257" spans="4:4">
      <c r="D929257" s="48"/>
    </row>
    <row r="929258" spans="4:4">
      <c r="D929258" s="48"/>
    </row>
    <row r="929259" spans="4:4">
      <c r="D929259" s="48"/>
    </row>
    <row r="929260" spans="4:4">
      <c r="D929260" s="48"/>
    </row>
    <row r="929261" spans="4:4">
      <c r="D929261" s="48"/>
    </row>
    <row r="929262" spans="4:4">
      <c r="D929262" s="48"/>
    </row>
    <row r="929263" spans="4:4">
      <c r="D929263" s="48"/>
    </row>
    <row r="929264" spans="4:4">
      <c r="D929264" s="48"/>
    </row>
    <row r="929265" spans="4:4">
      <c r="D929265" s="48"/>
    </row>
    <row r="929266" spans="4:4">
      <c r="D929266" s="48"/>
    </row>
    <row r="929267" spans="4:4">
      <c r="D929267" s="48"/>
    </row>
    <row r="929268" spans="4:4">
      <c r="D929268" s="48"/>
    </row>
    <row r="929269" spans="4:4">
      <c r="D929269" s="48"/>
    </row>
    <row r="929270" spans="4:4">
      <c r="D929270" s="48"/>
    </row>
    <row r="929271" spans="4:4">
      <c r="D929271" s="48"/>
    </row>
    <row r="929272" spans="4:4">
      <c r="D929272" s="48"/>
    </row>
    <row r="929273" spans="4:4">
      <c r="D929273" s="48"/>
    </row>
    <row r="929274" spans="4:4">
      <c r="D929274" s="48"/>
    </row>
    <row r="929275" spans="4:4">
      <c r="D929275" s="48"/>
    </row>
    <row r="929276" spans="4:4">
      <c r="D929276" s="48"/>
    </row>
    <row r="929277" spans="4:4">
      <c r="D929277" s="48"/>
    </row>
    <row r="929278" spans="4:4">
      <c r="D929278" s="48"/>
    </row>
    <row r="929279" spans="4:4">
      <c r="D929279" s="48"/>
    </row>
    <row r="929280" spans="4:4">
      <c r="D929280" s="48"/>
    </row>
    <row r="929281" spans="4:4">
      <c r="D929281" s="48"/>
    </row>
    <row r="929282" spans="4:4">
      <c r="D929282" s="48"/>
    </row>
    <row r="929283" spans="4:4">
      <c r="D929283" s="48"/>
    </row>
    <row r="929284" spans="4:4">
      <c r="D929284" s="48"/>
    </row>
    <row r="929285" spans="4:4">
      <c r="D929285" s="48"/>
    </row>
    <row r="929286" spans="4:4">
      <c r="D929286" s="48"/>
    </row>
    <row r="929287" spans="4:4">
      <c r="D929287" s="48"/>
    </row>
    <row r="929288" spans="4:4">
      <c r="D929288" s="48"/>
    </row>
    <row r="929289" spans="4:4">
      <c r="D929289" s="48"/>
    </row>
    <row r="929290" spans="4:4">
      <c r="D929290" s="48"/>
    </row>
    <row r="929291" spans="4:4">
      <c r="D929291" s="48"/>
    </row>
    <row r="929292" spans="4:4">
      <c r="D929292" s="48"/>
    </row>
    <row r="929293" spans="4:4">
      <c r="D929293" s="48"/>
    </row>
    <row r="929294" spans="4:4">
      <c r="D929294" s="48"/>
    </row>
    <row r="929295" spans="4:4">
      <c r="D929295" s="48"/>
    </row>
    <row r="929296" spans="4:4">
      <c r="D929296" s="48"/>
    </row>
    <row r="929297" spans="4:4">
      <c r="D929297" s="48"/>
    </row>
    <row r="929298" spans="4:4">
      <c r="D929298" s="48"/>
    </row>
    <row r="929299" spans="4:4">
      <c r="D929299" s="48"/>
    </row>
    <row r="929300" spans="4:4">
      <c r="D929300" s="48"/>
    </row>
    <row r="929301" spans="4:4">
      <c r="D929301" s="48"/>
    </row>
    <row r="929302" spans="4:4">
      <c r="D929302" s="48"/>
    </row>
    <row r="929303" spans="4:4">
      <c r="D929303" s="48"/>
    </row>
    <row r="929304" spans="4:4">
      <c r="D929304" s="48"/>
    </row>
    <row r="929305" spans="4:4">
      <c r="D929305" s="48"/>
    </row>
    <row r="929306" spans="4:4">
      <c r="D929306" s="48"/>
    </row>
    <row r="929307" spans="4:4">
      <c r="D929307" s="48"/>
    </row>
    <row r="929308" spans="4:4">
      <c r="D929308" s="48"/>
    </row>
    <row r="929309" spans="4:4">
      <c r="D929309" s="48"/>
    </row>
    <row r="929310" spans="4:4">
      <c r="D929310" s="48"/>
    </row>
    <row r="929311" spans="4:4">
      <c r="D929311" s="48"/>
    </row>
    <row r="929312" spans="4:4">
      <c r="D929312" s="48"/>
    </row>
    <row r="929313" spans="4:4">
      <c r="D929313" s="48"/>
    </row>
    <row r="929314" spans="4:4">
      <c r="D929314" s="48"/>
    </row>
    <row r="929315" spans="4:4">
      <c r="D929315" s="48"/>
    </row>
    <row r="929316" spans="4:4">
      <c r="D929316" s="48"/>
    </row>
    <row r="929317" spans="4:4">
      <c r="D929317" s="48"/>
    </row>
    <row r="929318" spans="4:4">
      <c r="D929318" s="48"/>
    </row>
    <row r="929319" spans="4:4">
      <c r="D929319" s="48"/>
    </row>
    <row r="929320" spans="4:4">
      <c r="D929320" s="48"/>
    </row>
    <row r="929321" spans="4:4">
      <c r="D929321" s="48"/>
    </row>
    <row r="929322" spans="4:4">
      <c r="D929322" s="48"/>
    </row>
    <row r="929323" spans="4:4">
      <c r="D929323" s="48"/>
    </row>
    <row r="929324" spans="4:4">
      <c r="D929324" s="48"/>
    </row>
    <row r="929325" spans="4:4">
      <c r="D929325" s="48"/>
    </row>
    <row r="929326" spans="4:4">
      <c r="D929326" s="48"/>
    </row>
    <row r="929327" spans="4:4">
      <c r="D929327" s="48"/>
    </row>
    <row r="929328" spans="4:4">
      <c r="D929328" s="48"/>
    </row>
    <row r="929329" spans="4:4">
      <c r="D929329" s="48"/>
    </row>
    <row r="929330" spans="4:4">
      <c r="D929330" s="48"/>
    </row>
    <row r="929331" spans="4:4">
      <c r="D929331" s="48"/>
    </row>
    <row r="929332" spans="4:4">
      <c r="D929332" s="48"/>
    </row>
    <row r="929333" spans="4:4">
      <c r="D929333" s="48"/>
    </row>
    <row r="929334" spans="4:4">
      <c r="D929334" s="48"/>
    </row>
    <row r="929335" spans="4:4">
      <c r="D929335" s="48"/>
    </row>
    <row r="929336" spans="4:4">
      <c r="D929336" s="48"/>
    </row>
    <row r="929337" spans="4:4">
      <c r="D929337" s="48"/>
    </row>
    <row r="929338" spans="4:4">
      <c r="D929338" s="48"/>
    </row>
    <row r="929339" spans="4:4">
      <c r="D929339" s="48"/>
    </row>
    <row r="929340" spans="4:4">
      <c r="D929340" s="48"/>
    </row>
    <row r="929341" spans="4:4">
      <c r="D929341" s="48"/>
    </row>
    <row r="929342" spans="4:4">
      <c r="D929342" s="48"/>
    </row>
    <row r="929343" spans="4:4">
      <c r="D929343" s="48"/>
    </row>
    <row r="929344" spans="4:4">
      <c r="D929344" s="48"/>
    </row>
    <row r="929345" spans="4:4">
      <c r="D929345" s="48"/>
    </row>
    <row r="929346" spans="4:4">
      <c r="D929346" s="48"/>
    </row>
    <row r="929347" spans="4:4">
      <c r="D929347" s="48"/>
    </row>
    <row r="929348" spans="4:4">
      <c r="D929348" s="48"/>
    </row>
    <row r="929349" spans="4:4">
      <c r="D929349" s="48"/>
    </row>
    <row r="929350" spans="4:4">
      <c r="D929350" s="48"/>
    </row>
    <row r="929351" spans="4:4">
      <c r="D929351" s="48"/>
    </row>
    <row r="929352" spans="4:4">
      <c r="D929352" s="48"/>
    </row>
    <row r="929353" spans="4:4">
      <c r="D929353" s="48"/>
    </row>
    <row r="929354" spans="4:4">
      <c r="D929354" s="48"/>
    </row>
    <row r="929355" spans="4:4">
      <c r="D929355" s="48"/>
    </row>
    <row r="929356" spans="4:4">
      <c r="D929356" s="48"/>
    </row>
    <row r="929357" spans="4:4">
      <c r="D929357" s="48"/>
    </row>
    <row r="929358" spans="4:4">
      <c r="D929358" s="48"/>
    </row>
    <row r="929359" spans="4:4">
      <c r="D929359" s="48"/>
    </row>
    <row r="929360" spans="4:4">
      <c r="D929360" s="48"/>
    </row>
    <row r="929361" spans="4:4">
      <c r="D929361" s="48"/>
    </row>
    <row r="929362" spans="4:4">
      <c r="D929362" s="48"/>
    </row>
    <row r="929363" spans="4:4">
      <c r="D929363" s="48"/>
    </row>
    <row r="929364" spans="4:4">
      <c r="D929364" s="48"/>
    </row>
    <row r="929365" spans="4:4">
      <c r="D929365" s="48"/>
    </row>
    <row r="929366" spans="4:4">
      <c r="D929366" s="48"/>
    </row>
    <row r="929367" spans="4:4">
      <c r="D929367" s="48"/>
    </row>
    <row r="929368" spans="4:4">
      <c r="D929368" s="48"/>
    </row>
    <row r="929369" spans="4:4">
      <c r="D929369" s="48"/>
    </row>
    <row r="929370" spans="4:4">
      <c r="D929370" s="48"/>
    </row>
    <row r="929371" spans="4:4">
      <c r="D929371" s="48"/>
    </row>
    <row r="929372" spans="4:4">
      <c r="D929372" s="48"/>
    </row>
    <row r="929373" spans="4:4">
      <c r="D929373" s="48"/>
    </row>
    <row r="929374" spans="4:4">
      <c r="D929374" s="48"/>
    </row>
    <row r="929375" spans="4:4">
      <c r="D929375" s="48"/>
    </row>
    <row r="929376" spans="4:4">
      <c r="D929376" s="48"/>
    </row>
    <row r="929377" spans="4:4">
      <c r="D929377" s="48"/>
    </row>
    <row r="929378" spans="4:4">
      <c r="D929378" s="48"/>
    </row>
    <row r="929379" spans="4:4">
      <c r="D929379" s="48"/>
    </row>
    <row r="929380" spans="4:4">
      <c r="D929380" s="48"/>
    </row>
    <row r="929381" spans="4:4">
      <c r="D929381" s="48"/>
    </row>
    <row r="929382" spans="4:4">
      <c r="D929382" s="48"/>
    </row>
    <row r="929383" spans="4:4">
      <c r="D929383" s="48"/>
    </row>
    <row r="929384" spans="4:4">
      <c r="D929384" s="48"/>
    </row>
    <row r="929385" spans="4:4">
      <c r="D929385" s="48"/>
    </row>
    <row r="929386" spans="4:4">
      <c r="D929386" s="48"/>
    </row>
    <row r="929387" spans="4:4">
      <c r="D929387" s="48"/>
    </row>
    <row r="929388" spans="4:4">
      <c r="D929388" s="48"/>
    </row>
    <row r="929389" spans="4:4">
      <c r="D929389" s="48"/>
    </row>
    <row r="929390" spans="4:4">
      <c r="D929390" s="48"/>
    </row>
    <row r="929391" spans="4:4">
      <c r="D929391" s="48"/>
    </row>
    <row r="929392" spans="4:4">
      <c r="D929392" s="48"/>
    </row>
    <row r="929393" spans="4:4">
      <c r="D929393" s="48"/>
    </row>
    <row r="929394" spans="4:4">
      <c r="D929394" s="48"/>
    </row>
    <row r="929395" spans="4:4">
      <c r="D929395" s="48"/>
    </row>
    <row r="929396" spans="4:4">
      <c r="D929396" s="48"/>
    </row>
    <row r="929397" spans="4:4">
      <c r="D929397" s="48"/>
    </row>
    <row r="929398" spans="4:4">
      <c r="D929398" s="48"/>
    </row>
    <row r="929399" spans="4:4">
      <c r="D929399" s="48"/>
    </row>
    <row r="929400" spans="4:4">
      <c r="D929400" s="48"/>
    </row>
    <row r="929401" spans="4:4">
      <c r="D929401" s="48"/>
    </row>
    <row r="929402" spans="4:4">
      <c r="D929402" s="48"/>
    </row>
    <row r="929403" spans="4:4">
      <c r="D929403" s="48"/>
    </row>
    <row r="929404" spans="4:4">
      <c r="D929404" s="48"/>
    </row>
    <row r="929405" spans="4:4">
      <c r="D929405" s="48"/>
    </row>
    <row r="929406" spans="4:4">
      <c r="D929406" s="48"/>
    </row>
    <row r="929407" spans="4:4">
      <c r="D929407" s="48"/>
    </row>
    <row r="929408" spans="4:4">
      <c r="D929408" s="48"/>
    </row>
    <row r="929409" spans="4:4">
      <c r="D929409" s="48"/>
    </row>
    <row r="929410" spans="4:4">
      <c r="D929410" s="48"/>
    </row>
    <row r="929411" spans="4:4">
      <c r="D929411" s="48"/>
    </row>
    <row r="929412" spans="4:4">
      <c r="D929412" s="48"/>
    </row>
    <row r="929413" spans="4:4">
      <c r="D929413" s="48"/>
    </row>
    <row r="929414" spans="4:4">
      <c r="D929414" s="48"/>
    </row>
    <row r="929415" spans="4:4">
      <c r="D929415" s="48"/>
    </row>
    <row r="929416" spans="4:4">
      <c r="D929416" s="48"/>
    </row>
    <row r="929417" spans="4:4">
      <c r="D929417" s="48"/>
    </row>
    <row r="929418" spans="4:4">
      <c r="D929418" s="48"/>
    </row>
    <row r="929419" spans="4:4">
      <c r="D929419" s="48"/>
    </row>
    <row r="929420" spans="4:4">
      <c r="D929420" s="48"/>
    </row>
    <row r="929421" spans="4:4">
      <c r="D929421" s="48"/>
    </row>
    <row r="929422" spans="4:4">
      <c r="D929422" s="48"/>
    </row>
    <row r="929423" spans="4:4">
      <c r="D929423" s="48"/>
    </row>
    <row r="929424" spans="4:4">
      <c r="D929424" s="48"/>
    </row>
    <row r="929425" spans="4:4">
      <c r="D929425" s="48"/>
    </row>
    <row r="929426" spans="4:4">
      <c r="D929426" s="48"/>
    </row>
    <row r="929427" spans="4:4">
      <c r="D929427" s="48"/>
    </row>
    <row r="929428" spans="4:4">
      <c r="D929428" s="48"/>
    </row>
    <row r="929429" spans="4:4">
      <c r="D929429" s="48"/>
    </row>
    <row r="929430" spans="4:4">
      <c r="D929430" s="48"/>
    </row>
    <row r="929431" spans="4:4">
      <c r="D929431" s="48"/>
    </row>
    <row r="929432" spans="4:4">
      <c r="D929432" s="48"/>
    </row>
    <row r="929433" spans="4:4">
      <c r="D929433" s="48"/>
    </row>
    <row r="929434" spans="4:4">
      <c r="D929434" s="48"/>
    </row>
    <row r="929435" spans="4:4">
      <c r="D929435" s="48"/>
    </row>
    <row r="929436" spans="4:4">
      <c r="D929436" s="48"/>
    </row>
    <row r="929437" spans="4:4">
      <c r="D929437" s="48"/>
    </row>
    <row r="929438" spans="4:4">
      <c r="D929438" s="48"/>
    </row>
    <row r="929439" spans="4:4">
      <c r="D929439" s="48"/>
    </row>
    <row r="929440" spans="4:4">
      <c r="D929440" s="48"/>
    </row>
    <row r="929441" spans="4:4">
      <c r="D929441" s="48"/>
    </row>
    <row r="929442" spans="4:4">
      <c r="D929442" s="48"/>
    </row>
    <row r="929443" spans="4:4">
      <c r="D929443" s="48"/>
    </row>
    <row r="929444" spans="4:4">
      <c r="D929444" s="48"/>
    </row>
    <row r="929445" spans="4:4">
      <c r="D929445" s="48"/>
    </row>
    <row r="929446" spans="4:4">
      <c r="D929446" s="48"/>
    </row>
    <row r="929447" spans="4:4">
      <c r="D929447" s="48"/>
    </row>
    <row r="929448" spans="4:4">
      <c r="D929448" s="48"/>
    </row>
    <row r="929449" spans="4:4">
      <c r="D929449" s="48"/>
    </row>
    <row r="929450" spans="4:4">
      <c r="D929450" s="48"/>
    </row>
    <row r="929451" spans="4:4">
      <c r="D929451" s="48"/>
    </row>
    <row r="929452" spans="4:4">
      <c r="D929452" s="48"/>
    </row>
    <row r="929453" spans="4:4">
      <c r="D929453" s="48"/>
    </row>
    <row r="929454" spans="4:4">
      <c r="D929454" s="48"/>
    </row>
    <row r="929455" spans="4:4">
      <c r="D929455" s="48"/>
    </row>
    <row r="929456" spans="4:4">
      <c r="D929456" s="48"/>
    </row>
    <row r="929457" spans="4:4">
      <c r="D929457" s="48"/>
    </row>
    <row r="929458" spans="4:4">
      <c r="D929458" s="48"/>
    </row>
    <row r="929459" spans="4:4">
      <c r="D929459" s="48"/>
    </row>
    <row r="929460" spans="4:4">
      <c r="D929460" s="48"/>
    </row>
    <row r="929461" spans="4:4">
      <c r="D929461" s="48"/>
    </row>
    <row r="929462" spans="4:4">
      <c r="D929462" s="48"/>
    </row>
    <row r="929463" spans="4:4">
      <c r="D929463" s="48"/>
    </row>
    <row r="929464" spans="4:4">
      <c r="D929464" s="48"/>
    </row>
    <row r="929465" spans="4:4">
      <c r="D929465" s="48"/>
    </row>
    <row r="929466" spans="4:4">
      <c r="D929466" s="48"/>
    </row>
    <row r="929467" spans="4:4">
      <c r="D929467" s="48"/>
    </row>
    <row r="929468" spans="4:4">
      <c r="D929468" s="48"/>
    </row>
    <row r="929469" spans="4:4">
      <c r="D929469" s="48"/>
    </row>
    <row r="929470" spans="4:4">
      <c r="D929470" s="48"/>
    </row>
    <row r="929471" spans="4:4">
      <c r="D929471" s="48"/>
    </row>
    <row r="929472" spans="4:4">
      <c r="D929472" s="48"/>
    </row>
    <row r="929473" spans="4:4">
      <c r="D929473" s="48"/>
    </row>
    <row r="929474" spans="4:4">
      <c r="D929474" s="48"/>
    </row>
    <row r="929475" spans="4:4">
      <c r="D929475" s="48"/>
    </row>
    <row r="929476" spans="4:4">
      <c r="D929476" s="48"/>
    </row>
    <row r="929477" spans="4:4">
      <c r="D929477" s="48"/>
    </row>
    <row r="929478" spans="4:4">
      <c r="D929478" s="48"/>
    </row>
    <row r="929479" spans="4:4">
      <c r="D929479" s="48"/>
    </row>
    <row r="929480" spans="4:4">
      <c r="D929480" s="48"/>
    </row>
    <row r="929481" spans="4:4">
      <c r="D929481" s="48"/>
    </row>
    <row r="929482" spans="4:4">
      <c r="D929482" s="48"/>
    </row>
    <row r="929483" spans="4:4">
      <c r="D929483" s="48"/>
    </row>
    <row r="929484" spans="4:4">
      <c r="D929484" s="48"/>
    </row>
    <row r="929485" spans="4:4">
      <c r="D929485" s="48"/>
    </row>
    <row r="929486" spans="4:4">
      <c r="D929486" s="48"/>
    </row>
    <row r="929487" spans="4:4">
      <c r="D929487" s="48"/>
    </row>
    <row r="929488" spans="4:4">
      <c r="D929488" s="48"/>
    </row>
    <row r="929489" spans="4:4">
      <c r="D929489" s="48"/>
    </row>
    <row r="929490" spans="4:4">
      <c r="D929490" s="48"/>
    </row>
    <row r="929491" spans="4:4">
      <c r="D929491" s="48"/>
    </row>
    <row r="929492" spans="4:4">
      <c r="D929492" s="48"/>
    </row>
    <row r="929493" spans="4:4">
      <c r="D929493" s="48"/>
    </row>
    <row r="929494" spans="4:4">
      <c r="D929494" s="48"/>
    </row>
    <row r="929495" spans="4:4">
      <c r="D929495" s="48"/>
    </row>
    <row r="929496" spans="4:4">
      <c r="D929496" s="48"/>
    </row>
    <row r="929497" spans="4:4">
      <c r="D929497" s="48"/>
    </row>
    <row r="929498" spans="4:4">
      <c r="D929498" s="48"/>
    </row>
    <row r="929499" spans="4:4">
      <c r="D929499" s="48"/>
    </row>
    <row r="929500" spans="4:4">
      <c r="D929500" s="48"/>
    </row>
    <row r="929501" spans="4:4">
      <c r="D929501" s="48"/>
    </row>
    <row r="929502" spans="4:4">
      <c r="D929502" s="48"/>
    </row>
    <row r="929503" spans="4:4">
      <c r="D929503" s="48"/>
    </row>
    <row r="929504" spans="4:4">
      <c r="D929504" s="48"/>
    </row>
    <row r="929505" spans="4:4">
      <c r="D929505" s="48"/>
    </row>
    <row r="929506" spans="4:4">
      <c r="D929506" s="48"/>
    </row>
    <row r="929507" spans="4:4">
      <c r="D929507" s="48"/>
    </row>
    <row r="929508" spans="4:4">
      <c r="D929508" s="48"/>
    </row>
    <row r="929509" spans="4:4">
      <c r="D929509" s="48"/>
    </row>
    <row r="929510" spans="4:4">
      <c r="D929510" s="48"/>
    </row>
    <row r="929511" spans="4:4">
      <c r="D929511" s="48"/>
    </row>
    <row r="929512" spans="4:4">
      <c r="D929512" s="48"/>
    </row>
    <row r="929513" spans="4:4">
      <c r="D929513" s="48"/>
    </row>
    <row r="929514" spans="4:4">
      <c r="D929514" s="48"/>
    </row>
    <row r="929515" spans="4:4">
      <c r="D929515" s="48"/>
    </row>
    <row r="929516" spans="4:4">
      <c r="D929516" s="48"/>
    </row>
    <row r="929517" spans="4:4">
      <c r="D929517" s="48"/>
    </row>
    <row r="929518" spans="4:4">
      <c r="D929518" s="48"/>
    </row>
    <row r="929519" spans="4:4">
      <c r="D929519" s="48"/>
    </row>
    <row r="929520" spans="4:4">
      <c r="D929520" s="48"/>
    </row>
    <row r="929521" spans="4:4">
      <c r="D929521" s="48"/>
    </row>
    <row r="929522" spans="4:4">
      <c r="D929522" s="48"/>
    </row>
    <row r="929523" spans="4:4">
      <c r="D929523" s="48"/>
    </row>
    <row r="929524" spans="4:4">
      <c r="D929524" s="48"/>
    </row>
    <row r="929525" spans="4:4">
      <c r="D929525" s="48"/>
    </row>
    <row r="929526" spans="4:4">
      <c r="D929526" s="48"/>
    </row>
    <row r="929527" spans="4:4">
      <c r="D929527" s="48"/>
    </row>
    <row r="929528" spans="4:4">
      <c r="D929528" s="48"/>
    </row>
    <row r="929529" spans="4:4">
      <c r="D929529" s="48"/>
    </row>
    <row r="929530" spans="4:4">
      <c r="D929530" s="48"/>
    </row>
    <row r="929531" spans="4:4">
      <c r="D929531" s="48"/>
    </row>
    <row r="929532" spans="4:4">
      <c r="D929532" s="48"/>
    </row>
    <row r="929533" spans="4:4">
      <c r="D929533" s="48"/>
    </row>
    <row r="929534" spans="4:4">
      <c r="D929534" s="48"/>
    </row>
    <row r="929535" spans="4:4">
      <c r="D929535" s="48"/>
    </row>
    <row r="929536" spans="4:4">
      <c r="D929536" s="48"/>
    </row>
    <row r="929537" spans="4:4">
      <c r="D929537" s="48"/>
    </row>
    <row r="929538" spans="4:4">
      <c r="D929538" s="48"/>
    </row>
    <row r="929539" spans="4:4">
      <c r="D929539" s="48"/>
    </row>
    <row r="929540" spans="4:4">
      <c r="D929540" s="48"/>
    </row>
    <row r="929541" spans="4:4">
      <c r="D929541" s="48"/>
    </row>
    <row r="929542" spans="4:4">
      <c r="D929542" s="48"/>
    </row>
    <row r="929543" spans="4:4">
      <c r="D929543" s="48"/>
    </row>
    <row r="929544" spans="4:4">
      <c r="D929544" s="48"/>
    </row>
    <row r="929545" spans="4:4">
      <c r="D929545" s="48"/>
    </row>
    <row r="929546" spans="4:4">
      <c r="D929546" s="48"/>
    </row>
    <row r="929547" spans="4:4">
      <c r="D929547" s="48"/>
    </row>
    <row r="929548" spans="4:4">
      <c r="D929548" s="48"/>
    </row>
    <row r="929549" spans="4:4">
      <c r="D929549" s="48"/>
    </row>
    <row r="929550" spans="4:4">
      <c r="D929550" s="48"/>
    </row>
    <row r="929551" spans="4:4">
      <c r="D929551" s="48"/>
    </row>
    <row r="929552" spans="4:4">
      <c r="D929552" s="48"/>
    </row>
    <row r="929553" spans="4:4">
      <c r="D929553" s="48"/>
    </row>
    <row r="929554" spans="4:4">
      <c r="D929554" s="48"/>
    </row>
    <row r="929555" spans="4:4">
      <c r="D929555" s="48"/>
    </row>
    <row r="929556" spans="4:4">
      <c r="D929556" s="48"/>
    </row>
    <row r="929557" spans="4:4">
      <c r="D929557" s="48"/>
    </row>
    <row r="929558" spans="4:4">
      <c r="D929558" s="48"/>
    </row>
    <row r="929559" spans="4:4">
      <c r="D929559" s="48"/>
    </row>
    <row r="929560" spans="4:4">
      <c r="D929560" s="48"/>
    </row>
    <row r="929561" spans="4:4">
      <c r="D929561" s="48"/>
    </row>
    <row r="929562" spans="4:4">
      <c r="D929562" s="48"/>
    </row>
    <row r="929563" spans="4:4">
      <c r="D929563" s="48"/>
    </row>
    <row r="929564" spans="4:4">
      <c r="D929564" s="48"/>
    </row>
    <row r="929565" spans="4:4">
      <c r="D929565" s="48"/>
    </row>
    <row r="929566" spans="4:4">
      <c r="D929566" s="48"/>
    </row>
    <row r="929567" spans="4:4">
      <c r="D929567" s="48"/>
    </row>
    <row r="929568" spans="4:4">
      <c r="D929568" s="48"/>
    </row>
    <row r="929569" spans="4:4">
      <c r="D929569" s="48"/>
    </row>
    <row r="929570" spans="4:4">
      <c r="D929570" s="48"/>
    </row>
    <row r="929571" spans="4:4">
      <c r="D929571" s="48"/>
    </row>
    <row r="929572" spans="4:4">
      <c r="D929572" s="48"/>
    </row>
    <row r="929573" spans="4:4">
      <c r="D929573" s="48"/>
    </row>
    <row r="929574" spans="4:4">
      <c r="D929574" s="48"/>
    </row>
    <row r="929575" spans="4:4">
      <c r="D929575" s="48"/>
    </row>
    <row r="929576" spans="4:4">
      <c r="D929576" s="48"/>
    </row>
    <row r="929577" spans="4:4">
      <c r="D929577" s="48"/>
    </row>
    <row r="929578" spans="4:4">
      <c r="D929578" s="48"/>
    </row>
    <row r="929579" spans="4:4">
      <c r="D929579" s="48"/>
    </row>
    <row r="929580" spans="4:4">
      <c r="D929580" s="48"/>
    </row>
    <row r="929581" spans="4:4">
      <c r="D929581" s="48"/>
    </row>
    <row r="929582" spans="4:4">
      <c r="D929582" s="48"/>
    </row>
    <row r="929583" spans="4:4">
      <c r="D929583" s="48"/>
    </row>
    <row r="929584" spans="4:4">
      <c r="D929584" s="48"/>
    </row>
    <row r="929585" spans="4:4">
      <c r="D929585" s="48"/>
    </row>
    <row r="929586" spans="4:4">
      <c r="D929586" s="48"/>
    </row>
    <row r="929587" spans="4:4">
      <c r="D929587" s="48"/>
    </row>
    <row r="929588" spans="4:4">
      <c r="D929588" s="48"/>
    </row>
    <row r="929589" spans="4:4">
      <c r="D929589" s="48"/>
    </row>
    <row r="929590" spans="4:4">
      <c r="D929590" s="48"/>
    </row>
    <row r="929591" spans="4:4">
      <c r="D929591" s="48"/>
    </row>
    <row r="929592" spans="4:4">
      <c r="D929592" s="48"/>
    </row>
    <row r="929593" spans="4:4">
      <c r="D929593" s="48"/>
    </row>
    <row r="929594" spans="4:4">
      <c r="D929594" s="48"/>
    </row>
    <row r="929595" spans="4:4">
      <c r="D929595" s="48"/>
    </row>
    <row r="929596" spans="4:4">
      <c r="D929596" s="48"/>
    </row>
    <row r="929597" spans="4:4">
      <c r="D929597" s="48"/>
    </row>
    <row r="929598" spans="4:4">
      <c r="D929598" s="48"/>
    </row>
    <row r="929599" spans="4:4">
      <c r="D929599" s="48"/>
    </row>
    <row r="929600" spans="4:4">
      <c r="D929600" s="48"/>
    </row>
    <row r="929601" spans="4:4">
      <c r="D929601" s="48"/>
    </row>
    <row r="929602" spans="4:4">
      <c r="D929602" s="48"/>
    </row>
    <row r="929603" spans="4:4">
      <c r="D929603" s="48"/>
    </row>
    <row r="929604" spans="4:4">
      <c r="D929604" s="48"/>
    </row>
    <row r="929605" spans="4:4">
      <c r="D929605" s="48"/>
    </row>
    <row r="929606" spans="4:4">
      <c r="D929606" s="48"/>
    </row>
    <row r="929607" spans="4:4">
      <c r="D929607" s="48"/>
    </row>
    <row r="929608" spans="4:4">
      <c r="D929608" s="48"/>
    </row>
    <row r="929609" spans="4:4">
      <c r="D929609" s="48"/>
    </row>
    <row r="929610" spans="4:4">
      <c r="D929610" s="48"/>
    </row>
    <row r="929611" spans="4:4">
      <c r="D929611" s="48"/>
    </row>
    <row r="929612" spans="4:4">
      <c r="D929612" s="48"/>
    </row>
    <row r="929613" spans="4:4">
      <c r="D929613" s="48"/>
    </row>
    <row r="929614" spans="4:4">
      <c r="D929614" s="48"/>
    </row>
    <row r="929615" spans="4:4">
      <c r="D929615" s="48"/>
    </row>
    <row r="929616" spans="4:4">
      <c r="D929616" s="48"/>
    </row>
    <row r="929617" spans="4:4">
      <c r="D929617" s="48"/>
    </row>
    <row r="929618" spans="4:4">
      <c r="D929618" s="48"/>
    </row>
    <row r="929619" spans="4:4">
      <c r="D929619" s="48"/>
    </row>
    <row r="929620" spans="4:4">
      <c r="D929620" s="48"/>
    </row>
    <row r="929621" spans="4:4">
      <c r="D929621" s="48"/>
    </row>
    <row r="929622" spans="4:4">
      <c r="D929622" s="48"/>
    </row>
    <row r="929623" spans="4:4">
      <c r="D929623" s="48"/>
    </row>
    <row r="929624" spans="4:4">
      <c r="D929624" s="48"/>
    </row>
    <row r="929625" spans="4:4">
      <c r="D929625" s="48"/>
    </row>
    <row r="929626" spans="4:4">
      <c r="D929626" s="48"/>
    </row>
    <row r="929627" spans="4:4">
      <c r="D929627" s="48"/>
    </row>
    <row r="929628" spans="4:4">
      <c r="D929628" s="48"/>
    </row>
    <row r="929629" spans="4:4">
      <c r="D929629" s="48"/>
    </row>
    <row r="929630" spans="4:4">
      <c r="D929630" s="48"/>
    </row>
    <row r="929631" spans="4:4">
      <c r="D929631" s="48"/>
    </row>
    <row r="929632" spans="4:4">
      <c r="D929632" s="48"/>
    </row>
    <row r="929633" spans="4:4">
      <c r="D929633" s="48"/>
    </row>
    <row r="929634" spans="4:4">
      <c r="D929634" s="48"/>
    </row>
    <row r="929635" spans="4:4">
      <c r="D929635" s="48"/>
    </row>
    <row r="929636" spans="4:4">
      <c r="D929636" s="48"/>
    </row>
    <row r="929637" spans="4:4">
      <c r="D929637" s="48"/>
    </row>
    <row r="929638" spans="4:4">
      <c r="D929638" s="48"/>
    </row>
    <row r="929639" spans="4:4">
      <c r="D929639" s="48"/>
    </row>
    <row r="929640" spans="4:4">
      <c r="D929640" s="48"/>
    </row>
    <row r="929641" spans="4:4">
      <c r="D929641" s="48"/>
    </row>
    <row r="929642" spans="4:4">
      <c r="D929642" s="48"/>
    </row>
    <row r="929643" spans="4:4">
      <c r="D929643" s="48"/>
    </row>
    <row r="929644" spans="4:4">
      <c r="D929644" s="48"/>
    </row>
    <row r="929645" spans="4:4">
      <c r="D929645" s="48"/>
    </row>
    <row r="929646" spans="4:4">
      <c r="D929646" s="48"/>
    </row>
    <row r="929647" spans="4:4">
      <c r="D929647" s="48"/>
    </row>
    <row r="929648" spans="4:4">
      <c r="D929648" s="48"/>
    </row>
    <row r="929649" spans="4:4">
      <c r="D929649" s="48"/>
    </row>
    <row r="929650" spans="4:4">
      <c r="D929650" s="48"/>
    </row>
    <row r="929651" spans="4:4">
      <c r="D929651" s="48"/>
    </row>
    <row r="929652" spans="4:4">
      <c r="D929652" s="48"/>
    </row>
    <row r="929653" spans="4:4">
      <c r="D929653" s="48"/>
    </row>
    <row r="929654" spans="4:4">
      <c r="D929654" s="48"/>
    </row>
    <row r="929655" spans="4:4">
      <c r="D929655" s="48"/>
    </row>
    <row r="929656" spans="4:4">
      <c r="D929656" s="48"/>
    </row>
    <row r="929657" spans="4:4">
      <c r="D929657" s="48"/>
    </row>
    <row r="929658" spans="4:4">
      <c r="D929658" s="48"/>
    </row>
    <row r="929659" spans="4:4">
      <c r="D929659" s="48"/>
    </row>
    <row r="929660" spans="4:4">
      <c r="D929660" s="48"/>
    </row>
    <row r="929661" spans="4:4">
      <c r="D929661" s="48"/>
    </row>
    <row r="929662" spans="4:4">
      <c r="D929662" s="48"/>
    </row>
    <row r="929663" spans="4:4">
      <c r="D929663" s="48"/>
    </row>
    <row r="929664" spans="4:4">
      <c r="D929664" s="48"/>
    </row>
    <row r="929665" spans="4:4">
      <c r="D929665" s="48"/>
    </row>
    <row r="929666" spans="4:4">
      <c r="D929666" s="48"/>
    </row>
    <row r="929667" spans="4:4">
      <c r="D929667" s="48"/>
    </row>
    <row r="929668" spans="4:4">
      <c r="D929668" s="48"/>
    </row>
    <row r="929669" spans="4:4">
      <c r="D929669" s="48"/>
    </row>
    <row r="929670" spans="4:4">
      <c r="D929670" s="48"/>
    </row>
    <row r="929671" spans="4:4">
      <c r="D929671" s="48"/>
    </row>
    <row r="929672" spans="4:4">
      <c r="D929672" s="48"/>
    </row>
    <row r="929673" spans="4:4">
      <c r="D929673" s="48"/>
    </row>
    <row r="929674" spans="4:4">
      <c r="D929674" s="48"/>
    </row>
    <row r="929675" spans="4:4">
      <c r="D929675" s="48"/>
    </row>
    <row r="929676" spans="4:4">
      <c r="D929676" s="48"/>
    </row>
    <row r="929677" spans="4:4">
      <c r="D929677" s="48"/>
    </row>
    <row r="929678" spans="4:4">
      <c r="D929678" s="48"/>
    </row>
    <row r="929679" spans="4:4">
      <c r="D929679" s="48"/>
    </row>
    <row r="929680" spans="4:4">
      <c r="D929680" s="48"/>
    </row>
    <row r="929681" spans="4:4">
      <c r="D929681" s="48"/>
    </row>
    <row r="929682" spans="4:4">
      <c r="D929682" s="48"/>
    </row>
    <row r="929683" spans="4:4">
      <c r="D929683" s="48"/>
    </row>
    <row r="929684" spans="4:4">
      <c r="D929684" s="48"/>
    </row>
    <row r="929685" spans="4:4">
      <c r="D929685" s="48"/>
    </row>
    <row r="929686" spans="4:4">
      <c r="D929686" s="48"/>
    </row>
    <row r="929687" spans="4:4">
      <c r="D929687" s="48"/>
    </row>
    <row r="929688" spans="4:4">
      <c r="D929688" s="48"/>
    </row>
    <row r="929689" spans="4:4">
      <c r="D929689" s="48"/>
    </row>
    <row r="929690" spans="4:4">
      <c r="D929690" s="48"/>
    </row>
    <row r="929691" spans="4:4">
      <c r="D929691" s="48"/>
    </row>
    <row r="929692" spans="4:4">
      <c r="D929692" s="48"/>
    </row>
    <row r="929693" spans="4:4">
      <c r="D929693" s="48"/>
    </row>
    <row r="929694" spans="4:4">
      <c r="D929694" s="48"/>
    </row>
    <row r="929695" spans="4:4">
      <c r="D929695" s="48"/>
    </row>
    <row r="929696" spans="4:4">
      <c r="D929696" s="48"/>
    </row>
    <row r="929697" spans="4:4">
      <c r="D929697" s="48"/>
    </row>
    <row r="929698" spans="4:4">
      <c r="D929698" s="48"/>
    </row>
    <row r="929699" spans="4:4">
      <c r="D929699" s="48"/>
    </row>
    <row r="929700" spans="4:4">
      <c r="D929700" s="48"/>
    </row>
    <row r="929701" spans="4:4">
      <c r="D929701" s="48"/>
    </row>
    <row r="929702" spans="4:4">
      <c r="D929702" s="48"/>
    </row>
    <row r="929703" spans="4:4">
      <c r="D929703" s="48"/>
    </row>
    <row r="929704" spans="4:4">
      <c r="D929704" s="48"/>
    </row>
    <row r="929705" spans="4:4">
      <c r="D929705" s="48"/>
    </row>
    <row r="929706" spans="4:4">
      <c r="D929706" s="48"/>
    </row>
    <row r="929707" spans="4:4">
      <c r="D929707" s="48"/>
    </row>
    <row r="929708" spans="4:4">
      <c r="D929708" s="48"/>
    </row>
    <row r="929709" spans="4:4">
      <c r="D929709" s="48"/>
    </row>
    <row r="929710" spans="4:4">
      <c r="D929710" s="48"/>
    </row>
    <row r="929711" spans="4:4">
      <c r="D929711" s="48"/>
    </row>
    <row r="929712" spans="4:4">
      <c r="D929712" s="48"/>
    </row>
    <row r="929713" spans="4:4">
      <c r="D929713" s="48"/>
    </row>
    <row r="929714" spans="4:4">
      <c r="D929714" s="48"/>
    </row>
    <row r="929715" spans="4:4">
      <c r="D929715" s="48"/>
    </row>
    <row r="929716" spans="4:4">
      <c r="D929716" s="48"/>
    </row>
    <row r="929717" spans="4:4">
      <c r="D929717" s="48"/>
    </row>
    <row r="929718" spans="4:4">
      <c r="D929718" s="48"/>
    </row>
    <row r="929719" spans="4:4">
      <c r="D929719" s="48"/>
    </row>
    <row r="929720" spans="4:4">
      <c r="D929720" s="48"/>
    </row>
    <row r="929721" spans="4:4">
      <c r="D929721" s="48"/>
    </row>
    <row r="929722" spans="4:4">
      <c r="D929722" s="48"/>
    </row>
    <row r="929723" spans="4:4">
      <c r="D929723" s="48"/>
    </row>
    <row r="929724" spans="4:4">
      <c r="D929724" s="48"/>
    </row>
    <row r="929725" spans="4:4">
      <c r="D929725" s="48"/>
    </row>
    <row r="929726" spans="4:4">
      <c r="D929726" s="48"/>
    </row>
    <row r="929727" spans="4:4">
      <c r="D929727" s="48"/>
    </row>
    <row r="929728" spans="4:4">
      <c r="D929728" s="48"/>
    </row>
    <row r="929729" spans="4:4">
      <c r="D929729" s="48"/>
    </row>
    <row r="929730" spans="4:4">
      <c r="D929730" s="48"/>
    </row>
    <row r="929731" spans="4:4">
      <c r="D929731" s="48"/>
    </row>
    <row r="929732" spans="4:4">
      <c r="D929732" s="48"/>
    </row>
    <row r="929733" spans="4:4">
      <c r="D929733" s="48"/>
    </row>
    <row r="929734" spans="4:4">
      <c r="D929734" s="48"/>
    </row>
    <row r="929735" spans="4:4">
      <c r="D929735" s="48"/>
    </row>
    <row r="929736" spans="4:4">
      <c r="D929736" s="48"/>
    </row>
    <row r="929737" spans="4:4">
      <c r="D929737" s="48"/>
    </row>
    <row r="929738" spans="4:4">
      <c r="D929738" s="48"/>
    </row>
    <row r="929739" spans="4:4">
      <c r="D929739" s="48"/>
    </row>
    <row r="929740" spans="4:4">
      <c r="D929740" s="48"/>
    </row>
    <row r="929741" spans="4:4">
      <c r="D929741" s="48"/>
    </row>
    <row r="929742" spans="4:4">
      <c r="D929742" s="48"/>
    </row>
    <row r="929743" spans="4:4">
      <c r="D929743" s="48"/>
    </row>
    <row r="929744" spans="4:4">
      <c r="D929744" s="48"/>
    </row>
    <row r="929745" spans="4:4">
      <c r="D929745" s="48"/>
    </row>
    <row r="929746" spans="4:4">
      <c r="D929746" s="48"/>
    </row>
    <row r="929747" spans="4:4">
      <c r="D929747" s="48"/>
    </row>
    <row r="929748" spans="4:4">
      <c r="D929748" s="48"/>
    </row>
    <row r="929749" spans="4:4">
      <c r="D929749" s="48"/>
    </row>
    <row r="929750" spans="4:4">
      <c r="D929750" s="48"/>
    </row>
    <row r="929751" spans="4:4">
      <c r="D929751" s="48"/>
    </row>
    <row r="929752" spans="4:4">
      <c r="D929752" s="48"/>
    </row>
    <row r="929753" spans="4:4">
      <c r="D929753" s="48"/>
    </row>
    <row r="929754" spans="4:4">
      <c r="D929754" s="48"/>
    </row>
    <row r="929755" spans="4:4">
      <c r="D929755" s="48"/>
    </row>
    <row r="929756" spans="4:4">
      <c r="D929756" s="48"/>
    </row>
    <row r="929757" spans="4:4">
      <c r="D929757" s="48"/>
    </row>
    <row r="929758" spans="4:4">
      <c r="D929758" s="48"/>
    </row>
    <row r="929759" spans="4:4">
      <c r="D929759" s="48"/>
    </row>
    <row r="929760" spans="4:4">
      <c r="D929760" s="48"/>
    </row>
    <row r="929761" spans="4:4">
      <c r="D929761" s="48"/>
    </row>
    <row r="929762" spans="4:4">
      <c r="D929762" s="48"/>
    </row>
    <row r="929763" spans="4:4">
      <c r="D929763" s="48"/>
    </row>
    <row r="929764" spans="4:4">
      <c r="D929764" s="48"/>
    </row>
    <row r="929765" spans="4:4">
      <c r="D929765" s="48"/>
    </row>
    <row r="929766" spans="4:4">
      <c r="D929766" s="48"/>
    </row>
    <row r="929767" spans="4:4">
      <c r="D929767" s="48"/>
    </row>
    <row r="929768" spans="4:4">
      <c r="D929768" s="48"/>
    </row>
    <row r="929769" spans="4:4">
      <c r="D929769" s="48"/>
    </row>
    <row r="929770" spans="4:4">
      <c r="D929770" s="48"/>
    </row>
    <row r="929771" spans="4:4">
      <c r="D929771" s="48"/>
    </row>
    <row r="929772" spans="4:4">
      <c r="D929772" s="48"/>
    </row>
    <row r="929773" spans="4:4">
      <c r="D929773" s="48"/>
    </row>
    <row r="929774" spans="4:4">
      <c r="D929774" s="48"/>
    </row>
    <row r="929775" spans="4:4">
      <c r="D929775" s="48"/>
    </row>
    <row r="929776" spans="4:4">
      <c r="D929776" s="48"/>
    </row>
    <row r="929777" spans="4:4">
      <c r="D929777" s="48"/>
    </row>
    <row r="929778" spans="4:4">
      <c r="D929778" s="48"/>
    </row>
    <row r="929779" spans="4:4">
      <c r="D929779" s="48"/>
    </row>
    <row r="929780" spans="4:4">
      <c r="D929780" s="48"/>
    </row>
    <row r="929781" spans="4:4">
      <c r="D929781" s="48"/>
    </row>
    <row r="929782" spans="4:4">
      <c r="D929782" s="48"/>
    </row>
    <row r="929783" spans="4:4">
      <c r="D929783" s="48"/>
    </row>
    <row r="929784" spans="4:4">
      <c r="D929784" s="48"/>
    </row>
    <row r="929785" spans="4:4">
      <c r="D929785" s="48"/>
    </row>
    <row r="929786" spans="4:4">
      <c r="D929786" s="48"/>
    </row>
    <row r="929787" spans="4:4">
      <c r="D929787" s="48"/>
    </row>
    <row r="929788" spans="4:4">
      <c r="D929788" s="48"/>
    </row>
    <row r="929789" spans="4:4">
      <c r="D929789" s="48"/>
    </row>
    <row r="929790" spans="4:4">
      <c r="D929790" s="48"/>
    </row>
    <row r="929791" spans="4:4">
      <c r="D929791" s="48"/>
    </row>
    <row r="929792" spans="4:4">
      <c r="D929792" s="48"/>
    </row>
    <row r="929793" spans="4:4">
      <c r="D929793" s="48"/>
    </row>
    <row r="929794" spans="4:4">
      <c r="D929794" s="48"/>
    </row>
    <row r="929795" spans="4:4">
      <c r="D929795" s="48"/>
    </row>
    <row r="929796" spans="4:4">
      <c r="D929796" s="48"/>
    </row>
    <row r="929797" spans="4:4">
      <c r="D929797" s="48"/>
    </row>
    <row r="929798" spans="4:4">
      <c r="D929798" s="48"/>
    </row>
    <row r="929799" spans="4:4">
      <c r="D929799" s="48"/>
    </row>
    <row r="929800" spans="4:4">
      <c r="D929800" s="48"/>
    </row>
    <row r="929801" spans="4:4">
      <c r="D929801" s="48"/>
    </row>
    <row r="929802" spans="4:4">
      <c r="D929802" s="48"/>
    </row>
    <row r="929803" spans="4:4">
      <c r="D929803" s="48"/>
    </row>
    <row r="929804" spans="4:4">
      <c r="D929804" s="48"/>
    </row>
    <row r="929805" spans="4:4">
      <c r="D929805" s="48"/>
    </row>
    <row r="929806" spans="4:4">
      <c r="D929806" s="48"/>
    </row>
    <row r="929807" spans="4:4">
      <c r="D929807" s="48"/>
    </row>
    <row r="929808" spans="4:4">
      <c r="D929808" s="48"/>
    </row>
    <row r="929809" spans="4:4">
      <c r="D929809" s="48"/>
    </row>
    <row r="929810" spans="4:4">
      <c r="D929810" s="48"/>
    </row>
    <row r="929811" spans="4:4">
      <c r="D929811" s="48"/>
    </row>
    <row r="929812" spans="4:4">
      <c r="D929812" s="48"/>
    </row>
    <row r="929813" spans="4:4">
      <c r="D929813" s="48"/>
    </row>
    <row r="929814" spans="4:4">
      <c r="D929814" s="48"/>
    </row>
    <row r="929815" spans="4:4">
      <c r="D929815" s="48"/>
    </row>
    <row r="929816" spans="4:4">
      <c r="D929816" s="48"/>
    </row>
    <row r="929817" spans="4:4">
      <c r="D929817" s="48"/>
    </row>
    <row r="929818" spans="4:4">
      <c r="D929818" s="48"/>
    </row>
    <row r="929819" spans="4:4">
      <c r="D929819" s="48"/>
    </row>
    <row r="929820" spans="4:4">
      <c r="D929820" s="48"/>
    </row>
    <row r="929821" spans="4:4">
      <c r="D929821" s="48"/>
    </row>
    <row r="929822" spans="4:4">
      <c r="D929822" s="48"/>
    </row>
    <row r="929823" spans="4:4">
      <c r="D929823" s="48"/>
    </row>
    <row r="929824" spans="4:4">
      <c r="D929824" s="48"/>
    </row>
    <row r="929825" spans="4:4">
      <c r="D929825" s="48"/>
    </row>
    <row r="929826" spans="4:4">
      <c r="D929826" s="48"/>
    </row>
    <row r="929827" spans="4:4">
      <c r="D929827" s="48"/>
    </row>
    <row r="929828" spans="4:4">
      <c r="D929828" s="48"/>
    </row>
    <row r="929829" spans="4:4">
      <c r="D929829" s="48"/>
    </row>
    <row r="929830" spans="4:4">
      <c r="D929830" s="48"/>
    </row>
    <row r="929831" spans="4:4">
      <c r="D929831" s="48"/>
    </row>
    <row r="929832" spans="4:4">
      <c r="D929832" s="48"/>
    </row>
    <row r="929833" spans="4:4">
      <c r="D929833" s="48"/>
    </row>
    <row r="929834" spans="4:4">
      <c r="D929834" s="48"/>
    </row>
    <row r="929835" spans="4:4">
      <c r="D929835" s="48"/>
    </row>
    <row r="929836" spans="4:4">
      <c r="D929836" s="48"/>
    </row>
    <row r="929837" spans="4:4">
      <c r="D929837" s="48"/>
    </row>
    <row r="929838" spans="4:4">
      <c r="D929838" s="48"/>
    </row>
    <row r="929839" spans="4:4">
      <c r="D929839" s="48"/>
    </row>
    <row r="929840" spans="4:4">
      <c r="D929840" s="48"/>
    </row>
    <row r="929841" spans="4:4">
      <c r="D929841" s="48"/>
    </row>
    <row r="929842" spans="4:4">
      <c r="D929842" s="48"/>
    </row>
    <row r="929843" spans="4:4">
      <c r="D929843" s="48"/>
    </row>
    <row r="929844" spans="4:4">
      <c r="D929844" s="48"/>
    </row>
    <row r="929845" spans="4:4">
      <c r="D929845" s="48"/>
    </row>
    <row r="929846" spans="4:4">
      <c r="D929846" s="48"/>
    </row>
    <row r="929847" spans="4:4">
      <c r="D929847" s="48"/>
    </row>
    <row r="929848" spans="4:4">
      <c r="D929848" s="48"/>
    </row>
    <row r="929849" spans="4:4">
      <c r="D929849" s="48"/>
    </row>
    <row r="929850" spans="4:4">
      <c r="D929850" s="48"/>
    </row>
    <row r="929851" spans="4:4">
      <c r="D929851" s="48"/>
    </row>
    <row r="929852" spans="4:4">
      <c r="D929852" s="48"/>
    </row>
    <row r="929853" spans="4:4">
      <c r="D929853" s="48"/>
    </row>
    <row r="929854" spans="4:4">
      <c r="D929854" s="48"/>
    </row>
    <row r="929855" spans="4:4">
      <c r="D929855" s="48"/>
    </row>
    <row r="929856" spans="4:4">
      <c r="D929856" s="48"/>
    </row>
    <row r="929857" spans="4:4">
      <c r="D929857" s="48"/>
    </row>
    <row r="929858" spans="4:4">
      <c r="D929858" s="48"/>
    </row>
    <row r="929859" spans="4:4">
      <c r="D929859" s="48"/>
    </row>
    <row r="929860" spans="4:4">
      <c r="D929860" s="48"/>
    </row>
    <row r="929861" spans="4:4">
      <c r="D929861" s="48"/>
    </row>
    <row r="929862" spans="4:4">
      <c r="D929862" s="48"/>
    </row>
    <row r="929863" spans="4:4">
      <c r="D929863" s="48"/>
    </row>
    <row r="929864" spans="4:4">
      <c r="D929864" s="48"/>
    </row>
    <row r="929865" spans="4:4">
      <c r="D929865" s="48"/>
    </row>
    <row r="929866" spans="4:4">
      <c r="D929866" s="48"/>
    </row>
    <row r="929867" spans="4:4">
      <c r="D929867" s="48"/>
    </row>
    <row r="929868" spans="4:4">
      <c r="D929868" s="48"/>
    </row>
    <row r="929869" spans="4:4">
      <c r="D929869" s="48"/>
    </row>
    <row r="929870" spans="4:4">
      <c r="D929870" s="48"/>
    </row>
    <row r="929871" spans="4:4">
      <c r="D929871" s="48"/>
    </row>
    <row r="929872" spans="4:4">
      <c r="D929872" s="48"/>
    </row>
    <row r="929873" spans="4:4">
      <c r="D929873" s="48"/>
    </row>
    <row r="929874" spans="4:4">
      <c r="D929874" s="48"/>
    </row>
    <row r="929875" spans="4:4">
      <c r="D929875" s="48"/>
    </row>
    <row r="929876" spans="4:4">
      <c r="D929876" s="48"/>
    </row>
    <row r="929877" spans="4:4">
      <c r="D929877" s="48"/>
    </row>
    <row r="929878" spans="4:4">
      <c r="D929878" s="48"/>
    </row>
    <row r="929879" spans="4:4">
      <c r="D929879" s="48"/>
    </row>
    <row r="929880" spans="4:4">
      <c r="D929880" s="48"/>
    </row>
    <row r="929881" spans="4:4">
      <c r="D929881" s="48"/>
    </row>
    <row r="929882" spans="4:4">
      <c r="D929882" s="48"/>
    </row>
    <row r="929883" spans="4:4">
      <c r="D929883" s="48"/>
    </row>
    <row r="929884" spans="4:4">
      <c r="D929884" s="48"/>
    </row>
    <row r="929885" spans="4:4">
      <c r="D929885" s="48"/>
    </row>
    <row r="929886" spans="4:4">
      <c r="D929886" s="48"/>
    </row>
    <row r="929887" spans="4:4">
      <c r="D929887" s="48"/>
    </row>
    <row r="929888" spans="4:4">
      <c r="D929888" s="48"/>
    </row>
    <row r="929889" spans="4:4">
      <c r="D929889" s="48"/>
    </row>
    <row r="929890" spans="4:4">
      <c r="D929890" s="48"/>
    </row>
    <row r="929891" spans="4:4">
      <c r="D929891" s="48"/>
    </row>
    <row r="929892" spans="4:4">
      <c r="D929892" s="48"/>
    </row>
    <row r="929893" spans="4:4">
      <c r="D929893" s="48"/>
    </row>
    <row r="929894" spans="4:4">
      <c r="D929894" s="48"/>
    </row>
    <row r="929895" spans="4:4">
      <c r="D929895" s="48"/>
    </row>
    <row r="929896" spans="4:4">
      <c r="D929896" s="48"/>
    </row>
    <row r="929897" spans="4:4">
      <c r="D929897" s="48"/>
    </row>
    <row r="929898" spans="4:4">
      <c r="D929898" s="48"/>
    </row>
    <row r="929899" spans="4:4">
      <c r="D929899" s="48"/>
    </row>
    <row r="929900" spans="4:4">
      <c r="D929900" s="48"/>
    </row>
    <row r="929901" spans="4:4">
      <c r="D929901" s="48"/>
    </row>
    <row r="929902" spans="4:4">
      <c r="D929902" s="48"/>
    </row>
    <row r="929903" spans="4:4">
      <c r="D929903" s="48"/>
    </row>
    <row r="929904" spans="4:4">
      <c r="D929904" s="48"/>
    </row>
    <row r="929905" spans="4:4">
      <c r="D929905" s="48"/>
    </row>
    <row r="929906" spans="4:4">
      <c r="D929906" s="48"/>
    </row>
    <row r="929907" spans="4:4">
      <c r="D929907" s="48"/>
    </row>
    <row r="929908" spans="4:4">
      <c r="D929908" s="48"/>
    </row>
    <row r="929909" spans="4:4">
      <c r="D929909" s="48"/>
    </row>
    <row r="929910" spans="4:4">
      <c r="D929910" s="48"/>
    </row>
    <row r="929911" spans="4:4">
      <c r="D929911" s="48"/>
    </row>
    <row r="929912" spans="4:4">
      <c r="D929912" s="48"/>
    </row>
    <row r="929913" spans="4:4">
      <c r="D929913" s="48"/>
    </row>
    <row r="929914" spans="4:4">
      <c r="D929914" s="48"/>
    </row>
    <row r="929915" spans="4:4">
      <c r="D929915" s="48"/>
    </row>
    <row r="929916" spans="4:4">
      <c r="D929916" s="48"/>
    </row>
    <row r="929917" spans="4:4">
      <c r="D929917" s="48"/>
    </row>
    <row r="929918" spans="4:4">
      <c r="D929918" s="48"/>
    </row>
    <row r="929919" spans="4:4">
      <c r="D929919" s="48"/>
    </row>
    <row r="929920" spans="4:4">
      <c r="D929920" s="48"/>
    </row>
    <row r="929921" spans="4:4">
      <c r="D929921" s="48"/>
    </row>
    <row r="929922" spans="4:4">
      <c r="D929922" s="48"/>
    </row>
    <row r="929923" spans="4:4">
      <c r="D929923" s="48"/>
    </row>
    <row r="929924" spans="4:4">
      <c r="D929924" s="48"/>
    </row>
    <row r="929925" spans="4:4">
      <c r="D929925" s="48"/>
    </row>
    <row r="929926" spans="4:4">
      <c r="D929926" s="48"/>
    </row>
    <row r="929927" spans="4:4">
      <c r="D929927" s="48"/>
    </row>
    <row r="929928" spans="4:4">
      <c r="D929928" s="48"/>
    </row>
    <row r="929929" spans="4:4">
      <c r="D929929" s="48"/>
    </row>
    <row r="929930" spans="4:4">
      <c r="D929930" s="48"/>
    </row>
    <row r="929931" spans="4:4">
      <c r="D929931" s="48"/>
    </row>
    <row r="929932" spans="4:4">
      <c r="D929932" s="48"/>
    </row>
    <row r="929933" spans="4:4">
      <c r="D929933" s="48"/>
    </row>
    <row r="929934" spans="4:4">
      <c r="D929934" s="48"/>
    </row>
    <row r="929935" spans="4:4">
      <c r="D929935" s="48"/>
    </row>
    <row r="929936" spans="4:4">
      <c r="D929936" s="48"/>
    </row>
    <row r="929937" spans="4:4">
      <c r="D929937" s="48"/>
    </row>
    <row r="929938" spans="4:4">
      <c r="D929938" s="48"/>
    </row>
    <row r="929939" spans="4:4">
      <c r="D929939" s="48"/>
    </row>
    <row r="929940" spans="4:4">
      <c r="D929940" s="48"/>
    </row>
    <row r="929941" spans="4:4">
      <c r="D929941" s="48"/>
    </row>
    <row r="929942" spans="4:4">
      <c r="D929942" s="48"/>
    </row>
    <row r="929943" spans="4:4">
      <c r="D929943" s="48"/>
    </row>
    <row r="929944" spans="4:4">
      <c r="D929944" s="48"/>
    </row>
    <row r="929945" spans="4:4">
      <c r="D929945" s="48"/>
    </row>
    <row r="929946" spans="4:4">
      <c r="D929946" s="48"/>
    </row>
    <row r="929947" spans="4:4">
      <c r="D929947" s="48"/>
    </row>
    <row r="929948" spans="4:4">
      <c r="D929948" s="48"/>
    </row>
    <row r="929949" spans="4:4">
      <c r="D929949" s="48"/>
    </row>
    <row r="929950" spans="4:4">
      <c r="D929950" s="48"/>
    </row>
    <row r="929951" spans="4:4">
      <c r="D929951" s="48"/>
    </row>
    <row r="929952" spans="4:4">
      <c r="D929952" s="48"/>
    </row>
    <row r="929953" spans="4:4">
      <c r="D929953" s="48"/>
    </row>
    <row r="929954" spans="4:4">
      <c r="D929954" s="48"/>
    </row>
    <row r="929955" spans="4:4">
      <c r="D929955" s="48"/>
    </row>
    <row r="929956" spans="4:4">
      <c r="D929956" s="48"/>
    </row>
    <row r="929957" spans="4:4">
      <c r="D929957" s="48"/>
    </row>
    <row r="929958" spans="4:4">
      <c r="D929958" s="48"/>
    </row>
    <row r="929959" spans="4:4">
      <c r="D929959" s="48"/>
    </row>
    <row r="929960" spans="4:4">
      <c r="D929960" s="48"/>
    </row>
    <row r="929961" spans="4:4">
      <c r="D929961" s="48"/>
    </row>
    <row r="929962" spans="4:4">
      <c r="D929962" s="48"/>
    </row>
    <row r="929963" spans="4:4">
      <c r="D929963" s="48"/>
    </row>
    <row r="929964" spans="4:4">
      <c r="D929964" s="48"/>
    </row>
    <row r="929965" spans="4:4">
      <c r="D929965" s="48"/>
    </row>
    <row r="929966" spans="4:4">
      <c r="D929966" s="48"/>
    </row>
    <row r="929967" spans="4:4">
      <c r="D929967" s="48"/>
    </row>
    <row r="929968" spans="4:4">
      <c r="D929968" s="48"/>
    </row>
    <row r="929969" spans="4:4">
      <c r="D929969" s="48"/>
    </row>
    <row r="929970" spans="4:4">
      <c r="D929970" s="48"/>
    </row>
    <row r="929971" spans="4:4">
      <c r="D929971" s="48"/>
    </row>
    <row r="929972" spans="4:4">
      <c r="D929972" s="48"/>
    </row>
    <row r="929973" spans="4:4">
      <c r="D929973" s="48"/>
    </row>
    <row r="929974" spans="4:4">
      <c r="D929974" s="48"/>
    </row>
    <row r="929975" spans="4:4">
      <c r="D929975" s="48"/>
    </row>
    <row r="929976" spans="4:4">
      <c r="D929976" s="48"/>
    </row>
    <row r="929977" spans="4:4">
      <c r="D929977" s="48"/>
    </row>
    <row r="929978" spans="4:4">
      <c r="D929978" s="48"/>
    </row>
    <row r="929979" spans="4:4">
      <c r="D929979" s="48"/>
    </row>
    <row r="929980" spans="4:4">
      <c r="D929980" s="48"/>
    </row>
    <row r="929981" spans="4:4">
      <c r="D929981" s="48"/>
    </row>
    <row r="929982" spans="4:4">
      <c r="D929982" s="48"/>
    </row>
    <row r="929983" spans="4:4">
      <c r="D929983" s="48"/>
    </row>
    <row r="929984" spans="4:4">
      <c r="D929984" s="48"/>
    </row>
    <row r="929985" spans="4:4">
      <c r="D929985" s="48"/>
    </row>
    <row r="929986" spans="4:4">
      <c r="D929986" s="48"/>
    </row>
    <row r="929987" spans="4:4">
      <c r="D929987" s="48"/>
    </row>
    <row r="929988" spans="4:4">
      <c r="D929988" s="48"/>
    </row>
    <row r="929989" spans="4:4">
      <c r="D929989" s="48"/>
    </row>
    <row r="929990" spans="4:4">
      <c r="D929990" s="48"/>
    </row>
    <row r="929991" spans="4:4">
      <c r="D929991" s="48"/>
    </row>
    <row r="929992" spans="4:4">
      <c r="D929992" s="48"/>
    </row>
    <row r="929993" spans="4:4">
      <c r="D929993" s="48"/>
    </row>
    <row r="929994" spans="4:4">
      <c r="D929994" s="48"/>
    </row>
    <row r="929995" spans="4:4">
      <c r="D929995" s="48"/>
    </row>
    <row r="929996" spans="4:4">
      <c r="D929996" s="48"/>
    </row>
    <row r="929997" spans="4:4">
      <c r="D929997" s="48"/>
    </row>
    <row r="929998" spans="4:4">
      <c r="D929998" s="48"/>
    </row>
    <row r="929999" spans="4:4">
      <c r="D929999" s="48"/>
    </row>
    <row r="930000" spans="4:4">
      <c r="D930000" s="48"/>
    </row>
    <row r="930001" spans="4:4">
      <c r="D930001" s="48"/>
    </row>
    <row r="930002" spans="4:4">
      <c r="D930002" s="48"/>
    </row>
    <row r="930003" spans="4:4">
      <c r="D930003" s="48"/>
    </row>
    <row r="930004" spans="4:4">
      <c r="D930004" s="48"/>
    </row>
    <row r="930005" spans="4:4">
      <c r="D930005" s="48"/>
    </row>
    <row r="930006" spans="4:4">
      <c r="D930006" s="48"/>
    </row>
    <row r="930007" spans="4:4">
      <c r="D930007" s="48"/>
    </row>
    <row r="930008" spans="4:4">
      <c r="D930008" s="48"/>
    </row>
    <row r="930009" spans="4:4">
      <c r="D930009" s="48"/>
    </row>
    <row r="930010" spans="4:4">
      <c r="D930010" s="48"/>
    </row>
    <row r="930011" spans="4:4">
      <c r="D930011" s="48"/>
    </row>
    <row r="930012" spans="4:4">
      <c r="D930012" s="48"/>
    </row>
    <row r="930013" spans="4:4">
      <c r="D930013" s="48"/>
    </row>
    <row r="930014" spans="4:4">
      <c r="D930014" s="48"/>
    </row>
    <row r="930015" spans="4:4">
      <c r="D930015" s="48"/>
    </row>
    <row r="930016" spans="4:4">
      <c r="D930016" s="48"/>
    </row>
    <row r="930017" spans="4:4">
      <c r="D930017" s="48"/>
    </row>
    <row r="930018" spans="4:4">
      <c r="D930018" s="48"/>
    </row>
    <row r="930019" spans="4:4">
      <c r="D930019" s="48"/>
    </row>
    <row r="930020" spans="4:4">
      <c r="D930020" s="48"/>
    </row>
    <row r="930021" spans="4:4">
      <c r="D930021" s="48"/>
    </row>
    <row r="930022" spans="4:4">
      <c r="D930022" s="48"/>
    </row>
    <row r="930023" spans="4:4">
      <c r="D930023" s="48"/>
    </row>
    <row r="930024" spans="4:4">
      <c r="D930024" s="48"/>
    </row>
    <row r="930025" spans="4:4">
      <c r="D930025" s="48"/>
    </row>
    <row r="930026" spans="4:4">
      <c r="D930026" s="48"/>
    </row>
    <row r="930027" spans="4:4">
      <c r="D930027" s="48"/>
    </row>
    <row r="930028" spans="4:4">
      <c r="D930028" s="48"/>
    </row>
    <row r="930029" spans="4:4">
      <c r="D930029" s="48"/>
    </row>
    <row r="930030" spans="4:4">
      <c r="D930030" s="48"/>
    </row>
    <row r="930031" spans="4:4">
      <c r="D930031" s="48"/>
    </row>
    <row r="930032" spans="4:4">
      <c r="D930032" s="48"/>
    </row>
    <row r="930033" spans="4:4">
      <c r="D930033" s="48"/>
    </row>
    <row r="930034" spans="4:4">
      <c r="D930034" s="48"/>
    </row>
    <row r="930035" spans="4:4">
      <c r="D930035" s="48"/>
    </row>
    <row r="930036" spans="4:4">
      <c r="D930036" s="48"/>
    </row>
    <row r="930037" spans="4:4">
      <c r="D930037" s="48"/>
    </row>
    <row r="930038" spans="4:4">
      <c r="D930038" s="48"/>
    </row>
    <row r="930039" spans="4:4">
      <c r="D930039" s="48"/>
    </row>
    <row r="930040" spans="4:4">
      <c r="D930040" s="48"/>
    </row>
    <row r="930041" spans="4:4">
      <c r="D930041" s="48"/>
    </row>
    <row r="930042" spans="4:4">
      <c r="D930042" s="48"/>
    </row>
    <row r="930043" spans="4:4">
      <c r="D930043" s="48"/>
    </row>
    <row r="930044" spans="4:4">
      <c r="D930044" s="48"/>
    </row>
    <row r="930045" spans="4:4">
      <c r="D930045" s="48"/>
    </row>
    <row r="930046" spans="4:4">
      <c r="D930046" s="48"/>
    </row>
    <row r="930047" spans="4:4">
      <c r="D930047" s="48"/>
    </row>
    <row r="930048" spans="4:4">
      <c r="D930048" s="48"/>
    </row>
    <row r="930049" spans="4:4">
      <c r="D930049" s="48"/>
    </row>
    <row r="930050" spans="4:4">
      <c r="D930050" s="48"/>
    </row>
    <row r="930051" spans="4:4">
      <c r="D930051" s="48"/>
    </row>
    <row r="930052" spans="4:4">
      <c r="D930052" s="48"/>
    </row>
    <row r="930053" spans="4:4">
      <c r="D930053" s="48"/>
    </row>
    <row r="930054" spans="4:4">
      <c r="D930054" s="48"/>
    </row>
    <row r="930055" spans="4:4">
      <c r="D930055" s="48"/>
    </row>
    <row r="930056" spans="4:4">
      <c r="D930056" s="48"/>
    </row>
    <row r="930057" spans="4:4">
      <c r="D930057" s="48"/>
    </row>
    <row r="930058" spans="4:4">
      <c r="D930058" s="48"/>
    </row>
    <row r="930059" spans="4:4">
      <c r="D930059" s="48"/>
    </row>
    <row r="930060" spans="4:4">
      <c r="D930060" s="48"/>
    </row>
    <row r="930061" spans="4:4">
      <c r="D930061" s="48"/>
    </row>
    <row r="930062" spans="4:4">
      <c r="D930062" s="48"/>
    </row>
    <row r="930063" spans="4:4">
      <c r="D930063" s="48"/>
    </row>
    <row r="930064" spans="4:4">
      <c r="D930064" s="48"/>
    </row>
    <row r="930065" spans="4:4">
      <c r="D930065" s="48"/>
    </row>
    <row r="930066" spans="4:4">
      <c r="D930066" s="48"/>
    </row>
    <row r="930067" spans="4:4">
      <c r="D930067" s="48"/>
    </row>
    <row r="930068" spans="4:4">
      <c r="D930068" s="48"/>
    </row>
    <row r="930069" spans="4:4">
      <c r="D930069" s="48"/>
    </row>
    <row r="930070" spans="4:4">
      <c r="D930070" s="48"/>
    </row>
    <row r="930071" spans="4:4">
      <c r="D930071" s="48"/>
    </row>
    <row r="930072" spans="4:4">
      <c r="D930072" s="48"/>
    </row>
    <row r="930073" spans="4:4">
      <c r="D930073" s="48"/>
    </row>
    <row r="930074" spans="4:4">
      <c r="D930074" s="48"/>
    </row>
    <row r="930075" spans="4:4">
      <c r="D930075" s="48"/>
    </row>
    <row r="930076" spans="4:4">
      <c r="D930076" s="48"/>
    </row>
    <row r="930077" spans="4:4">
      <c r="D930077" s="48"/>
    </row>
    <row r="930078" spans="4:4">
      <c r="D930078" s="48"/>
    </row>
    <row r="930079" spans="4:4">
      <c r="D930079" s="48"/>
    </row>
    <row r="930080" spans="4:4">
      <c r="D930080" s="48"/>
    </row>
    <row r="930081" spans="4:4">
      <c r="D930081" s="48"/>
    </row>
    <row r="930082" spans="4:4">
      <c r="D930082" s="48"/>
    </row>
    <row r="930083" spans="4:4">
      <c r="D930083" s="48"/>
    </row>
    <row r="930084" spans="4:4">
      <c r="D930084" s="48"/>
    </row>
    <row r="930085" spans="4:4">
      <c r="D930085" s="48"/>
    </row>
    <row r="930086" spans="4:4">
      <c r="D930086" s="48"/>
    </row>
    <row r="930087" spans="4:4">
      <c r="D930087" s="48"/>
    </row>
    <row r="930088" spans="4:4">
      <c r="D930088" s="48"/>
    </row>
    <row r="930089" spans="4:4">
      <c r="D930089" s="48"/>
    </row>
    <row r="930090" spans="4:4">
      <c r="D930090" s="48"/>
    </row>
    <row r="930091" spans="4:4">
      <c r="D930091" s="48"/>
    </row>
    <row r="930092" spans="4:4">
      <c r="D930092" s="48"/>
    </row>
    <row r="930093" spans="4:4">
      <c r="D930093" s="48"/>
    </row>
    <row r="930094" spans="4:4">
      <c r="D930094" s="48"/>
    </row>
    <row r="930095" spans="4:4">
      <c r="D930095" s="48"/>
    </row>
    <row r="930096" spans="4:4">
      <c r="D930096" s="48"/>
    </row>
    <row r="930097" spans="4:4">
      <c r="D930097" s="48"/>
    </row>
    <row r="930098" spans="4:4">
      <c r="D930098" s="48"/>
    </row>
    <row r="930099" spans="4:4">
      <c r="D930099" s="48"/>
    </row>
    <row r="930100" spans="4:4">
      <c r="D930100" s="48"/>
    </row>
    <row r="930101" spans="4:4">
      <c r="D930101" s="48"/>
    </row>
    <row r="930102" spans="4:4">
      <c r="D930102" s="48"/>
    </row>
    <row r="930103" spans="4:4">
      <c r="D930103" s="48"/>
    </row>
    <row r="930104" spans="4:4">
      <c r="D930104" s="48"/>
    </row>
    <row r="930105" spans="4:4">
      <c r="D930105" s="48"/>
    </row>
    <row r="930106" spans="4:4">
      <c r="D930106" s="48"/>
    </row>
    <row r="930107" spans="4:4">
      <c r="D930107" s="48"/>
    </row>
    <row r="930108" spans="4:4">
      <c r="D930108" s="48"/>
    </row>
    <row r="930109" spans="4:4">
      <c r="D930109" s="48"/>
    </row>
    <row r="930110" spans="4:4">
      <c r="D930110" s="48"/>
    </row>
    <row r="930111" spans="4:4">
      <c r="D930111" s="48"/>
    </row>
    <row r="930112" spans="4:4">
      <c r="D930112" s="48"/>
    </row>
    <row r="930113" spans="4:4">
      <c r="D930113" s="48"/>
    </row>
    <row r="930114" spans="4:4">
      <c r="D930114" s="48"/>
    </row>
    <row r="930115" spans="4:4">
      <c r="D930115" s="48"/>
    </row>
    <row r="930116" spans="4:4">
      <c r="D930116" s="48"/>
    </row>
    <row r="930117" spans="4:4">
      <c r="D930117" s="48"/>
    </row>
    <row r="930118" spans="4:4">
      <c r="D930118" s="48"/>
    </row>
    <row r="930119" spans="4:4">
      <c r="D930119" s="48"/>
    </row>
    <row r="930120" spans="4:4">
      <c r="D930120" s="48"/>
    </row>
    <row r="930121" spans="4:4">
      <c r="D930121" s="48"/>
    </row>
    <row r="930122" spans="4:4">
      <c r="D930122" s="48"/>
    </row>
    <row r="930123" spans="4:4">
      <c r="D930123" s="48"/>
    </row>
    <row r="930124" spans="4:4">
      <c r="D930124" s="48"/>
    </row>
    <row r="930125" spans="4:4">
      <c r="D930125" s="48"/>
    </row>
    <row r="930126" spans="4:4">
      <c r="D930126" s="48"/>
    </row>
    <row r="930127" spans="4:4">
      <c r="D930127" s="48"/>
    </row>
    <row r="930128" spans="4:4">
      <c r="D930128" s="48"/>
    </row>
    <row r="930129" spans="4:4">
      <c r="D930129" s="48"/>
    </row>
    <row r="930130" spans="4:4">
      <c r="D930130" s="48"/>
    </row>
    <row r="930131" spans="4:4">
      <c r="D930131" s="48"/>
    </row>
    <row r="930132" spans="4:4">
      <c r="D930132" s="48"/>
    </row>
    <row r="930133" spans="4:4">
      <c r="D930133" s="48"/>
    </row>
    <row r="930134" spans="4:4">
      <c r="D930134" s="48"/>
    </row>
    <row r="930135" spans="4:4">
      <c r="D930135" s="48"/>
    </row>
    <row r="930136" spans="4:4">
      <c r="D930136" s="48"/>
    </row>
    <row r="930137" spans="4:4">
      <c r="D930137" s="48"/>
    </row>
    <row r="930138" spans="4:4">
      <c r="D930138" s="48"/>
    </row>
    <row r="930139" spans="4:4">
      <c r="D930139" s="48"/>
    </row>
    <row r="930140" spans="4:4">
      <c r="D930140" s="48"/>
    </row>
    <row r="930141" spans="4:4">
      <c r="D930141" s="48"/>
    </row>
    <row r="930142" spans="4:4">
      <c r="D930142" s="48"/>
    </row>
    <row r="930143" spans="4:4">
      <c r="D930143" s="48"/>
    </row>
    <row r="930144" spans="4:4">
      <c r="D930144" s="48"/>
    </row>
    <row r="930145" spans="4:4">
      <c r="D930145" s="48"/>
    </row>
    <row r="930146" spans="4:4">
      <c r="D930146" s="48"/>
    </row>
    <row r="930147" spans="4:4">
      <c r="D930147" s="48"/>
    </row>
    <row r="930148" spans="4:4">
      <c r="D930148" s="48"/>
    </row>
    <row r="930149" spans="4:4">
      <c r="D930149" s="48"/>
    </row>
    <row r="930150" spans="4:4">
      <c r="D930150" s="48"/>
    </row>
    <row r="930151" spans="4:4">
      <c r="D930151" s="48"/>
    </row>
    <row r="930152" spans="4:4">
      <c r="D930152" s="48"/>
    </row>
    <row r="930153" spans="4:4">
      <c r="D930153" s="48"/>
    </row>
    <row r="930154" spans="4:4">
      <c r="D930154" s="48"/>
    </row>
    <row r="930155" spans="4:4">
      <c r="D930155" s="48"/>
    </row>
    <row r="930156" spans="4:4">
      <c r="D930156" s="48"/>
    </row>
    <row r="930157" spans="4:4">
      <c r="D930157" s="48"/>
    </row>
    <row r="930158" spans="4:4">
      <c r="D930158" s="48"/>
    </row>
    <row r="930159" spans="4:4">
      <c r="D930159" s="48"/>
    </row>
    <row r="930160" spans="4:4">
      <c r="D930160" s="48"/>
    </row>
    <row r="930161" spans="4:4">
      <c r="D930161" s="48"/>
    </row>
    <row r="930162" spans="4:4">
      <c r="D930162" s="48"/>
    </row>
    <row r="930163" spans="4:4">
      <c r="D930163" s="48"/>
    </row>
    <row r="930164" spans="4:4">
      <c r="D930164" s="48"/>
    </row>
    <row r="930165" spans="4:4">
      <c r="D930165" s="48"/>
    </row>
    <row r="930166" spans="4:4">
      <c r="D930166" s="48"/>
    </row>
    <row r="930167" spans="4:4">
      <c r="D930167" s="48"/>
    </row>
    <row r="930168" spans="4:4">
      <c r="D930168" s="48"/>
    </row>
    <row r="930169" spans="4:4">
      <c r="D930169" s="48"/>
    </row>
    <row r="930170" spans="4:4">
      <c r="D930170" s="48"/>
    </row>
    <row r="930171" spans="4:4">
      <c r="D930171" s="48"/>
    </row>
    <row r="930172" spans="4:4">
      <c r="D930172" s="48"/>
    </row>
    <row r="930173" spans="4:4">
      <c r="D930173" s="48"/>
    </row>
    <row r="930174" spans="4:4">
      <c r="D930174" s="48"/>
    </row>
    <row r="930175" spans="4:4">
      <c r="D930175" s="48"/>
    </row>
    <row r="930176" spans="4:4">
      <c r="D930176" s="48"/>
    </row>
    <row r="930177" spans="4:4">
      <c r="D930177" s="48"/>
    </row>
    <row r="930178" spans="4:4">
      <c r="D930178" s="48"/>
    </row>
    <row r="930179" spans="4:4">
      <c r="D930179" s="48"/>
    </row>
    <row r="930180" spans="4:4">
      <c r="D930180" s="48"/>
    </row>
    <row r="930181" spans="4:4">
      <c r="D930181" s="48"/>
    </row>
    <row r="930182" spans="4:4">
      <c r="D930182" s="48"/>
    </row>
    <row r="930183" spans="4:4">
      <c r="D930183" s="48"/>
    </row>
    <row r="930184" spans="4:4">
      <c r="D930184" s="48"/>
    </row>
    <row r="930185" spans="4:4">
      <c r="D930185" s="48"/>
    </row>
    <row r="930186" spans="4:4">
      <c r="D930186" s="48"/>
    </row>
    <row r="930187" spans="4:4">
      <c r="D930187" s="48"/>
    </row>
    <row r="930188" spans="4:4">
      <c r="D930188" s="48"/>
    </row>
    <row r="930189" spans="4:4">
      <c r="D930189" s="48"/>
    </row>
    <row r="930190" spans="4:4">
      <c r="D930190" s="48"/>
    </row>
    <row r="930191" spans="4:4">
      <c r="D930191" s="48"/>
    </row>
    <row r="930192" spans="4:4">
      <c r="D930192" s="48"/>
    </row>
    <row r="930193" spans="4:4">
      <c r="D930193" s="48"/>
    </row>
    <row r="930194" spans="4:4">
      <c r="D930194" s="48"/>
    </row>
    <row r="930195" spans="4:4">
      <c r="D930195" s="48"/>
    </row>
    <row r="930196" spans="4:4">
      <c r="D930196" s="48"/>
    </row>
    <row r="930197" spans="4:4">
      <c r="D930197" s="48"/>
    </row>
    <row r="930198" spans="4:4">
      <c r="D930198" s="48"/>
    </row>
    <row r="930199" spans="4:4">
      <c r="D930199" s="48"/>
    </row>
    <row r="930200" spans="4:4">
      <c r="D930200" s="48"/>
    </row>
    <row r="930201" spans="4:4">
      <c r="D930201" s="48"/>
    </row>
    <row r="930202" spans="4:4">
      <c r="D930202" s="48"/>
    </row>
    <row r="930203" spans="4:4">
      <c r="D930203" s="48"/>
    </row>
    <row r="930204" spans="4:4">
      <c r="D930204" s="48"/>
    </row>
    <row r="930205" spans="4:4">
      <c r="D930205" s="48"/>
    </row>
    <row r="930206" spans="4:4">
      <c r="D930206" s="48"/>
    </row>
    <row r="930207" spans="4:4">
      <c r="D930207" s="48"/>
    </row>
    <row r="930208" spans="4:4">
      <c r="D930208" s="48"/>
    </row>
    <row r="930209" spans="4:4">
      <c r="D930209" s="48"/>
    </row>
    <row r="930210" spans="4:4">
      <c r="D930210" s="48"/>
    </row>
    <row r="930211" spans="4:4">
      <c r="D930211" s="48"/>
    </row>
    <row r="930212" spans="4:4">
      <c r="D930212" s="48"/>
    </row>
    <row r="930213" spans="4:4">
      <c r="D930213" s="48"/>
    </row>
    <row r="930214" spans="4:4">
      <c r="D930214" s="48"/>
    </row>
    <row r="930215" spans="4:4">
      <c r="D930215" s="48"/>
    </row>
    <row r="930216" spans="4:4">
      <c r="D930216" s="48"/>
    </row>
    <row r="930217" spans="4:4">
      <c r="D930217" s="48"/>
    </row>
    <row r="930218" spans="4:4">
      <c r="D930218" s="48"/>
    </row>
    <row r="930219" spans="4:4">
      <c r="D930219" s="48"/>
    </row>
    <row r="930220" spans="4:4">
      <c r="D930220" s="48"/>
    </row>
    <row r="930221" spans="4:4">
      <c r="D930221" s="48"/>
    </row>
    <row r="930222" spans="4:4">
      <c r="D930222" s="48"/>
    </row>
    <row r="930223" spans="4:4">
      <c r="D930223" s="48"/>
    </row>
    <row r="930224" spans="4:4">
      <c r="D930224" s="48"/>
    </row>
    <row r="930225" spans="4:4">
      <c r="D930225" s="48"/>
    </row>
    <row r="930226" spans="4:4">
      <c r="D930226" s="48"/>
    </row>
    <row r="930227" spans="4:4">
      <c r="D930227" s="48"/>
    </row>
    <row r="930228" spans="4:4">
      <c r="D930228" s="48"/>
    </row>
    <row r="930229" spans="4:4">
      <c r="D930229" s="48"/>
    </row>
    <row r="930230" spans="4:4">
      <c r="D930230" s="48"/>
    </row>
    <row r="930231" spans="4:4">
      <c r="D930231" s="48"/>
    </row>
    <row r="930232" spans="4:4">
      <c r="D930232" s="48"/>
    </row>
    <row r="930233" spans="4:4">
      <c r="D930233" s="48"/>
    </row>
    <row r="930234" spans="4:4">
      <c r="D930234" s="48"/>
    </row>
    <row r="930235" spans="4:4">
      <c r="D930235" s="48"/>
    </row>
    <row r="930236" spans="4:4">
      <c r="D930236" s="48"/>
    </row>
    <row r="930237" spans="4:4">
      <c r="D930237" s="48"/>
    </row>
    <row r="930238" spans="4:4">
      <c r="D930238" s="48"/>
    </row>
    <row r="930239" spans="4:4">
      <c r="D930239" s="48"/>
    </row>
    <row r="930240" spans="4:4">
      <c r="D930240" s="48"/>
    </row>
    <row r="930241" spans="4:4">
      <c r="D930241" s="48"/>
    </row>
    <row r="930242" spans="4:4">
      <c r="D930242" s="48"/>
    </row>
    <row r="930243" spans="4:4">
      <c r="D930243" s="48"/>
    </row>
    <row r="930244" spans="4:4">
      <c r="D930244" s="48"/>
    </row>
    <row r="930245" spans="4:4">
      <c r="D930245" s="48"/>
    </row>
    <row r="930246" spans="4:4">
      <c r="D930246" s="48"/>
    </row>
    <row r="930247" spans="4:4">
      <c r="D930247" s="48"/>
    </row>
    <row r="930248" spans="4:4">
      <c r="D930248" s="48"/>
    </row>
    <row r="930249" spans="4:4">
      <c r="D930249" s="48"/>
    </row>
    <row r="930250" spans="4:4">
      <c r="D930250" s="48"/>
    </row>
    <row r="930251" spans="4:4">
      <c r="D930251" s="48"/>
    </row>
    <row r="930252" spans="4:4">
      <c r="D930252" s="48"/>
    </row>
    <row r="930253" spans="4:4">
      <c r="D930253" s="48"/>
    </row>
    <row r="930254" spans="4:4">
      <c r="D930254" s="48"/>
    </row>
    <row r="930255" spans="4:4">
      <c r="D930255" s="48"/>
    </row>
    <row r="930256" spans="4:4">
      <c r="D930256" s="48"/>
    </row>
    <row r="930257" spans="4:4">
      <c r="D930257" s="48"/>
    </row>
    <row r="930258" spans="4:4">
      <c r="D930258" s="48"/>
    </row>
    <row r="930259" spans="4:4">
      <c r="D930259" s="48"/>
    </row>
    <row r="930260" spans="4:4">
      <c r="D930260" s="48"/>
    </row>
    <row r="930261" spans="4:4">
      <c r="D930261" s="48"/>
    </row>
    <row r="930262" spans="4:4">
      <c r="D930262" s="48"/>
    </row>
    <row r="930263" spans="4:4">
      <c r="D930263" s="48"/>
    </row>
    <row r="930264" spans="4:4">
      <c r="D930264" s="48"/>
    </row>
    <row r="930265" spans="4:4">
      <c r="D930265" s="48"/>
    </row>
    <row r="930266" spans="4:4">
      <c r="D930266" s="48"/>
    </row>
    <row r="930267" spans="4:4">
      <c r="D930267" s="48"/>
    </row>
    <row r="930268" spans="4:4">
      <c r="D930268" s="48"/>
    </row>
    <row r="930269" spans="4:4">
      <c r="D930269" s="48"/>
    </row>
    <row r="930270" spans="4:4">
      <c r="D930270" s="48"/>
    </row>
    <row r="930271" spans="4:4">
      <c r="D930271" s="48"/>
    </row>
    <row r="930272" spans="4:4">
      <c r="D930272" s="48"/>
    </row>
    <row r="930273" spans="4:4">
      <c r="D930273" s="48"/>
    </row>
    <row r="930274" spans="4:4">
      <c r="D930274" s="48"/>
    </row>
    <row r="930275" spans="4:4">
      <c r="D930275" s="48"/>
    </row>
    <row r="930276" spans="4:4">
      <c r="D930276" s="48"/>
    </row>
    <row r="930277" spans="4:4">
      <c r="D930277" s="48"/>
    </row>
    <row r="930278" spans="4:4">
      <c r="D930278" s="48"/>
    </row>
    <row r="930279" spans="4:4">
      <c r="D930279" s="48"/>
    </row>
    <row r="930280" spans="4:4">
      <c r="D930280" s="48"/>
    </row>
    <row r="930281" spans="4:4">
      <c r="D930281" s="48"/>
    </row>
    <row r="930282" spans="4:4">
      <c r="D930282" s="48"/>
    </row>
    <row r="930283" spans="4:4">
      <c r="D930283" s="48"/>
    </row>
    <row r="930284" spans="4:4">
      <c r="D930284" s="48"/>
    </row>
    <row r="930285" spans="4:4">
      <c r="D930285" s="48"/>
    </row>
    <row r="930286" spans="4:4">
      <c r="D930286" s="48"/>
    </row>
    <row r="930287" spans="4:4">
      <c r="D930287" s="48"/>
    </row>
    <row r="930288" spans="4:4">
      <c r="D930288" s="48"/>
    </row>
    <row r="930289" spans="4:4">
      <c r="D930289" s="48"/>
    </row>
    <row r="930290" spans="4:4">
      <c r="D930290" s="48"/>
    </row>
    <row r="930291" spans="4:4">
      <c r="D930291" s="48"/>
    </row>
    <row r="930292" spans="4:4">
      <c r="D930292" s="48"/>
    </row>
    <row r="930293" spans="4:4">
      <c r="D930293" s="48"/>
    </row>
    <row r="930294" spans="4:4">
      <c r="D930294" s="48"/>
    </row>
    <row r="930295" spans="4:4">
      <c r="D930295" s="48"/>
    </row>
    <row r="930296" spans="4:4">
      <c r="D930296" s="48"/>
    </row>
    <row r="930297" spans="4:4">
      <c r="D930297" s="48"/>
    </row>
    <row r="930298" spans="4:4">
      <c r="D930298" s="48"/>
    </row>
    <row r="930299" spans="4:4">
      <c r="D930299" s="48"/>
    </row>
    <row r="930300" spans="4:4">
      <c r="D930300" s="48"/>
    </row>
    <row r="930301" spans="4:4">
      <c r="D930301" s="48"/>
    </row>
    <row r="930302" spans="4:4">
      <c r="D930302" s="48"/>
    </row>
    <row r="930303" spans="4:4">
      <c r="D930303" s="48"/>
    </row>
    <row r="930304" spans="4:4">
      <c r="D930304" s="48"/>
    </row>
    <row r="930305" spans="4:4">
      <c r="D930305" s="48"/>
    </row>
    <row r="930306" spans="4:4">
      <c r="D930306" s="48"/>
    </row>
    <row r="930307" spans="4:4">
      <c r="D930307" s="48"/>
    </row>
    <row r="930308" spans="4:4">
      <c r="D930308" s="48"/>
    </row>
    <row r="930309" spans="4:4">
      <c r="D930309" s="48"/>
    </row>
    <row r="930310" spans="4:4">
      <c r="D930310" s="48"/>
    </row>
    <row r="930311" spans="4:4">
      <c r="D930311" s="48"/>
    </row>
    <row r="930312" spans="4:4">
      <c r="D930312" s="48"/>
    </row>
    <row r="930313" spans="4:4">
      <c r="D930313" s="48"/>
    </row>
    <row r="930314" spans="4:4">
      <c r="D930314" s="48"/>
    </row>
    <row r="930315" spans="4:4">
      <c r="D930315" s="48"/>
    </row>
    <row r="930316" spans="4:4">
      <c r="D930316" s="48"/>
    </row>
    <row r="930317" spans="4:4">
      <c r="D930317" s="48"/>
    </row>
    <row r="930318" spans="4:4">
      <c r="D930318" s="48"/>
    </row>
    <row r="930319" spans="4:4">
      <c r="D930319" s="48"/>
    </row>
    <row r="930320" spans="4:4">
      <c r="D930320" s="48"/>
    </row>
    <row r="930321" spans="4:4">
      <c r="D930321" s="48"/>
    </row>
    <row r="930322" spans="4:4">
      <c r="D930322" s="48"/>
    </row>
    <row r="930323" spans="4:4">
      <c r="D930323" s="48"/>
    </row>
    <row r="930324" spans="4:4">
      <c r="D930324" s="48"/>
    </row>
    <row r="930325" spans="4:4">
      <c r="D930325" s="48"/>
    </row>
    <row r="930326" spans="4:4">
      <c r="D930326" s="48"/>
    </row>
    <row r="930327" spans="4:4">
      <c r="D930327" s="48"/>
    </row>
    <row r="930328" spans="4:4">
      <c r="D930328" s="48"/>
    </row>
    <row r="930329" spans="4:4">
      <c r="D930329" s="48"/>
    </row>
    <row r="930330" spans="4:4">
      <c r="D930330" s="48"/>
    </row>
    <row r="930331" spans="4:4">
      <c r="D930331" s="48"/>
    </row>
    <row r="930332" spans="4:4">
      <c r="D930332" s="48"/>
    </row>
    <row r="930333" spans="4:4">
      <c r="D930333" s="48"/>
    </row>
    <row r="930334" spans="4:4">
      <c r="D930334" s="48"/>
    </row>
    <row r="930335" spans="4:4">
      <c r="D930335" s="48"/>
    </row>
    <row r="930336" spans="4:4">
      <c r="D930336" s="48"/>
    </row>
    <row r="930337" spans="4:4">
      <c r="D930337" s="48"/>
    </row>
    <row r="930338" spans="4:4">
      <c r="D930338" s="48"/>
    </row>
    <row r="930339" spans="4:4">
      <c r="D930339" s="48"/>
    </row>
    <row r="930340" spans="4:4">
      <c r="D930340" s="48"/>
    </row>
    <row r="930341" spans="4:4">
      <c r="D930341" s="48"/>
    </row>
    <row r="930342" spans="4:4">
      <c r="D930342" s="48"/>
    </row>
    <row r="930343" spans="4:4">
      <c r="D930343" s="48"/>
    </row>
    <row r="930344" spans="4:4">
      <c r="D930344" s="48"/>
    </row>
    <row r="930345" spans="4:4">
      <c r="D930345" s="48"/>
    </row>
    <row r="930346" spans="4:4">
      <c r="D930346" s="48"/>
    </row>
    <row r="930347" spans="4:4">
      <c r="D930347" s="48"/>
    </row>
    <row r="930348" spans="4:4">
      <c r="D930348" s="48"/>
    </row>
    <row r="930349" spans="4:4">
      <c r="D930349" s="48"/>
    </row>
    <row r="930350" spans="4:4">
      <c r="D930350" s="48"/>
    </row>
    <row r="930351" spans="4:4">
      <c r="D930351" s="48"/>
    </row>
    <row r="930352" spans="4:4">
      <c r="D930352" s="48"/>
    </row>
    <row r="930353" spans="4:4">
      <c r="D930353" s="48"/>
    </row>
    <row r="930354" spans="4:4">
      <c r="D930354" s="48"/>
    </row>
    <row r="930355" spans="4:4">
      <c r="D930355" s="48"/>
    </row>
    <row r="930356" spans="4:4">
      <c r="D930356" s="48"/>
    </row>
    <row r="930357" spans="4:4">
      <c r="D930357" s="48"/>
    </row>
    <row r="930358" spans="4:4">
      <c r="D930358" s="48"/>
    </row>
    <row r="930359" spans="4:4">
      <c r="D930359" s="48"/>
    </row>
    <row r="930360" spans="4:4">
      <c r="D930360" s="48"/>
    </row>
    <row r="930361" spans="4:4">
      <c r="D930361" s="48"/>
    </row>
    <row r="930362" spans="4:4">
      <c r="D930362" s="48"/>
    </row>
    <row r="930363" spans="4:4">
      <c r="D930363" s="48"/>
    </row>
    <row r="930364" spans="4:4">
      <c r="D930364" s="48"/>
    </row>
    <row r="930365" spans="4:4">
      <c r="D930365" s="48"/>
    </row>
    <row r="930366" spans="4:4">
      <c r="D930366" s="48"/>
    </row>
    <row r="930367" spans="4:4">
      <c r="D930367" s="48"/>
    </row>
    <row r="930368" spans="4:4">
      <c r="D930368" s="48"/>
    </row>
    <row r="930369" spans="4:4">
      <c r="D930369" s="48"/>
    </row>
    <row r="930370" spans="4:4">
      <c r="D930370" s="48"/>
    </row>
    <row r="930371" spans="4:4">
      <c r="D930371" s="48"/>
    </row>
    <row r="930372" spans="4:4">
      <c r="D930372" s="48"/>
    </row>
    <row r="930373" spans="4:4">
      <c r="D930373" s="48"/>
    </row>
    <row r="930374" spans="4:4">
      <c r="D930374" s="48"/>
    </row>
    <row r="930375" spans="4:4">
      <c r="D930375" s="48"/>
    </row>
    <row r="930376" spans="4:4">
      <c r="D930376" s="48"/>
    </row>
    <row r="930377" spans="4:4">
      <c r="D930377" s="48"/>
    </row>
    <row r="930378" spans="4:4">
      <c r="D930378" s="48"/>
    </row>
    <row r="930379" spans="4:4">
      <c r="D930379" s="48"/>
    </row>
    <row r="930380" spans="4:4">
      <c r="D930380" s="48"/>
    </row>
    <row r="930381" spans="4:4">
      <c r="D930381" s="48"/>
    </row>
    <row r="930382" spans="4:4">
      <c r="D930382" s="48"/>
    </row>
    <row r="930383" spans="4:4">
      <c r="D930383" s="48"/>
    </row>
    <row r="930384" spans="4:4">
      <c r="D930384" s="48"/>
    </row>
    <row r="930385" spans="4:4">
      <c r="D930385" s="48"/>
    </row>
    <row r="930386" spans="4:4">
      <c r="D930386" s="48"/>
    </row>
    <row r="930387" spans="4:4">
      <c r="D930387" s="48"/>
    </row>
    <row r="930388" spans="4:4">
      <c r="D930388" s="48"/>
    </row>
    <row r="930389" spans="4:4">
      <c r="D930389" s="48"/>
    </row>
    <row r="930390" spans="4:4">
      <c r="D930390" s="48"/>
    </row>
    <row r="930391" spans="4:4">
      <c r="D930391" s="48"/>
    </row>
    <row r="930392" spans="4:4">
      <c r="D930392" s="48"/>
    </row>
    <row r="930393" spans="4:4">
      <c r="D930393" s="48"/>
    </row>
    <row r="930394" spans="4:4">
      <c r="D930394" s="48"/>
    </row>
    <row r="930395" spans="4:4">
      <c r="D930395" s="48"/>
    </row>
    <row r="930396" spans="4:4">
      <c r="D930396" s="48"/>
    </row>
    <row r="930397" spans="4:4">
      <c r="D930397" s="48"/>
    </row>
    <row r="930398" spans="4:4">
      <c r="D930398" s="48"/>
    </row>
    <row r="930399" spans="4:4">
      <c r="D930399" s="48"/>
    </row>
    <row r="930400" spans="4:4">
      <c r="D930400" s="48"/>
    </row>
    <row r="930401" spans="4:4">
      <c r="D930401" s="48"/>
    </row>
    <row r="930402" spans="4:4">
      <c r="D930402" s="48"/>
    </row>
    <row r="930403" spans="4:4">
      <c r="D930403" s="48"/>
    </row>
    <row r="930404" spans="4:4">
      <c r="D930404" s="48"/>
    </row>
    <row r="930405" spans="4:4">
      <c r="D930405" s="48"/>
    </row>
    <row r="930406" spans="4:4">
      <c r="D930406" s="48"/>
    </row>
    <row r="930407" spans="4:4">
      <c r="D930407" s="48"/>
    </row>
    <row r="930408" spans="4:4">
      <c r="D930408" s="48"/>
    </row>
    <row r="930409" spans="4:4">
      <c r="D930409" s="48"/>
    </row>
    <row r="930410" spans="4:4">
      <c r="D930410" s="48"/>
    </row>
    <row r="930411" spans="4:4">
      <c r="D930411" s="48"/>
    </row>
    <row r="930412" spans="4:4">
      <c r="D930412" s="48"/>
    </row>
    <row r="930413" spans="4:4">
      <c r="D930413" s="48"/>
    </row>
    <row r="930414" spans="4:4">
      <c r="D930414" s="48"/>
    </row>
    <row r="930415" spans="4:4">
      <c r="D930415" s="48"/>
    </row>
    <row r="930416" spans="4:4">
      <c r="D930416" s="48"/>
    </row>
    <row r="930417" spans="4:4">
      <c r="D930417" s="48"/>
    </row>
    <row r="930418" spans="4:4">
      <c r="D930418" s="48"/>
    </row>
    <row r="930419" spans="4:4">
      <c r="D930419" s="48"/>
    </row>
    <row r="930420" spans="4:4">
      <c r="D930420" s="48"/>
    </row>
    <row r="930421" spans="4:4">
      <c r="D930421" s="48"/>
    </row>
    <row r="930422" spans="4:4">
      <c r="D930422" s="48"/>
    </row>
    <row r="930423" spans="4:4">
      <c r="D930423" s="48"/>
    </row>
    <row r="930424" spans="4:4">
      <c r="D930424" s="48"/>
    </row>
    <row r="930425" spans="4:4">
      <c r="D930425" s="48"/>
    </row>
    <row r="930426" spans="4:4">
      <c r="D930426" s="48"/>
    </row>
    <row r="930427" spans="4:4">
      <c r="D930427" s="48"/>
    </row>
    <row r="930428" spans="4:4">
      <c r="D930428" s="48"/>
    </row>
    <row r="930429" spans="4:4">
      <c r="D930429" s="48"/>
    </row>
    <row r="930430" spans="4:4">
      <c r="D930430" s="48"/>
    </row>
    <row r="930431" spans="4:4">
      <c r="D930431" s="48"/>
    </row>
    <row r="930432" spans="4:4">
      <c r="D930432" s="48"/>
    </row>
    <row r="930433" spans="4:4">
      <c r="D930433" s="48"/>
    </row>
    <row r="930434" spans="4:4">
      <c r="D930434" s="48"/>
    </row>
    <row r="930435" spans="4:4">
      <c r="D930435" s="48"/>
    </row>
    <row r="930436" spans="4:4">
      <c r="D930436" s="48"/>
    </row>
    <row r="930437" spans="4:4">
      <c r="D930437" s="48"/>
    </row>
    <row r="930438" spans="4:4">
      <c r="D930438" s="48"/>
    </row>
    <row r="930439" spans="4:4">
      <c r="D930439" s="48"/>
    </row>
    <row r="930440" spans="4:4">
      <c r="D930440" s="48"/>
    </row>
    <row r="930441" spans="4:4">
      <c r="D930441" s="48"/>
    </row>
    <row r="930442" spans="4:4">
      <c r="D930442" s="48"/>
    </row>
    <row r="930443" spans="4:4">
      <c r="D930443" s="48"/>
    </row>
    <row r="930444" spans="4:4">
      <c r="D930444" s="48"/>
    </row>
    <row r="930445" spans="4:4">
      <c r="D930445" s="48"/>
    </row>
    <row r="930446" spans="4:4">
      <c r="D930446" s="48"/>
    </row>
    <row r="930447" spans="4:4">
      <c r="D930447" s="48"/>
    </row>
    <row r="930448" spans="4:4">
      <c r="D930448" s="48"/>
    </row>
    <row r="930449" spans="4:4">
      <c r="D930449" s="48"/>
    </row>
    <row r="930450" spans="4:4">
      <c r="D930450" s="48"/>
    </row>
    <row r="930451" spans="4:4">
      <c r="D930451" s="48"/>
    </row>
    <row r="930452" spans="4:4">
      <c r="D930452" s="48"/>
    </row>
    <row r="930453" spans="4:4">
      <c r="D930453" s="48"/>
    </row>
    <row r="930454" spans="4:4">
      <c r="D930454" s="48"/>
    </row>
    <row r="930455" spans="4:4">
      <c r="D930455" s="48"/>
    </row>
    <row r="930456" spans="4:4">
      <c r="D930456" s="48"/>
    </row>
    <row r="930457" spans="4:4">
      <c r="D930457" s="48"/>
    </row>
    <row r="930458" spans="4:4">
      <c r="D930458" s="48"/>
    </row>
    <row r="930459" spans="4:4">
      <c r="D930459" s="48"/>
    </row>
    <row r="930460" spans="4:4">
      <c r="D930460" s="48"/>
    </row>
    <row r="930461" spans="4:4">
      <c r="D930461" s="48"/>
    </row>
    <row r="930462" spans="4:4">
      <c r="D930462" s="48"/>
    </row>
    <row r="930463" spans="4:4">
      <c r="D930463" s="48"/>
    </row>
    <row r="930464" spans="4:4">
      <c r="D930464" s="48"/>
    </row>
    <row r="930465" spans="4:4">
      <c r="D930465" s="48"/>
    </row>
    <row r="930466" spans="4:4">
      <c r="D930466" s="48"/>
    </row>
    <row r="930467" spans="4:4">
      <c r="D930467" s="48"/>
    </row>
    <row r="930468" spans="4:4">
      <c r="D930468" s="48"/>
    </row>
    <row r="930469" spans="4:4">
      <c r="D930469" s="48"/>
    </row>
    <row r="930470" spans="4:4">
      <c r="D930470" s="48"/>
    </row>
    <row r="930471" spans="4:4">
      <c r="D930471" s="48"/>
    </row>
    <row r="930472" spans="4:4">
      <c r="D930472" s="48"/>
    </row>
    <row r="930473" spans="4:4">
      <c r="D930473" s="48"/>
    </row>
    <row r="930474" spans="4:4">
      <c r="D930474" s="48"/>
    </row>
    <row r="930475" spans="4:4">
      <c r="D930475" s="48"/>
    </row>
    <row r="930476" spans="4:4">
      <c r="D930476" s="48"/>
    </row>
    <row r="930477" spans="4:4">
      <c r="D930477" s="48"/>
    </row>
    <row r="930478" spans="4:4">
      <c r="D930478" s="48"/>
    </row>
    <row r="930479" spans="4:4">
      <c r="D930479" s="48"/>
    </row>
    <row r="930480" spans="4:4">
      <c r="D930480" s="48"/>
    </row>
    <row r="930481" spans="4:4">
      <c r="D930481" s="48"/>
    </row>
    <row r="930482" spans="4:4">
      <c r="D930482" s="48"/>
    </row>
    <row r="930483" spans="4:4">
      <c r="D930483" s="48"/>
    </row>
    <row r="930484" spans="4:4">
      <c r="D930484" s="48"/>
    </row>
    <row r="930485" spans="4:4">
      <c r="D930485" s="48"/>
    </row>
    <row r="930486" spans="4:4">
      <c r="D930486" s="48"/>
    </row>
    <row r="930487" spans="4:4">
      <c r="D930487" s="48"/>
    </row>
    <row r="930488" spans="4:4">
      <c r="D930488" s="48"/>
    </row>
    <row r="930489" spans="4:4">
      <c r="D930489" s="48"/>
    </row>
    <row r="930490" spans="4:4">
      <c r="D930490" s="48"/>
    </row>
    <row r="930491" spans="4:4">
      <c r="D930491" s="48"/>
    </row>
    <row r="930492" spans="4:4">
      <c r="D930492" s="48"/>
    </row>
    <row r="930493" spans="4:4">
      <c r="D930493" s="48"/>
    </row>
    <row r="930494" spans="4:4">
      <c r="D930494" s="48"/>
    </row>
    <row r="930495" spans="4:4">
      <c r="D930495" s="48"/>
    </row>
    <row r="930496" spans="4:4">
      <c r="D930496" s="48"/>
    </row>
    <row r="930497" spans="4:4">
      <c r="D930497" s="48"/>
    </row>
    <row r="930498" spans="4:4">
      <c r="D930498" s="48"/>
    </row>
    <row r="930499" spans="4:4">
      <c r="D930499" s="48"/>
    </row>
    <row r="930500" spans="4:4">
      <c r="D930500" s="48"/>
    </row>
    <row r="930501" spans="4:4">
      <c r="D930501" s="48"/>
    </row>
    <row r="930502" spans="4:4">
      <c r="D930502" s="48"/>
    </row>
    <row r="930503" spans="4:4">
      <c r="D930503" s="48"/>
    </row>
    <row r="930504" spans="4:4">
      <c r="D930504" s="48"/>
    </row>
    <row r="930505" spans="4:4">
      <c r="D930505" s="48"/>
    </row>
    <row r="930506" spans="4:4">
      <c r="D930506" s="48"/>
    </row>
    <row r="930507" spans="4:4">
      <c r="D930507" s="48"/>
    </row>
    <row r="930508" spans="4:4">
      <c r="D930508" s="48"/>
    </row>
    <row r="930509" spans="4:4">
      <c r="D930509" s="48"/>
    </row>
    <row r="930510" spans="4:4">
      <c r="D930510" s="48"/>
    </row>
    <row r="930511" spans="4:4">
      <c r="D930511" s="48"/>
    </row>
    <row r="930512" spans="4:4">
      <c r="D930512" s="48"/>
    </row>
    <row r="930513" spans="4:4">
      <c r="D930513" s="48"/>
    </row>
    <row r="930514" spans="4:4">
      <c r="D930514" s="48"/>
    </row>
    <row r="930515" spans="4:4">
      <c r="D930515" s="48"/>
    </row>
    <row r="930516" spans="4:4">
      <c r="D930516" s="48"/>
    </row>
    <row r="930517" spans="4:4">
      <c r="D930517" s="48"/>
    </row>
    <row r="930518" spans="4:4">
      <c r="D930518" s="48"/>
    </row>
    <row r="930519" spans="4:4">
      <c r="D930519" s="48"/>
    </row>
    <row r="930520" spans="4:4">
      <c r="D930520" s="48"/>
    </row>
    <row r="930521" spans="4:4">
      <c r="D930521" s="48"/>
    </row>
    <row r="930522" spans="4:4">
      <c r="D930522" s="48"/>
    </row>
    <row r="930523" spans="4:4">
      <c r="D930523" s="48"/>
    </row>
    <row r="930524" spans="4:4">
      <c r="D930524" s="48"/>
    </row>
    <row r="930525" spans="4:4">
      <c r="D930525" s="48"/>
    </row>
    <row r="930526" spans="4:4">
      <c r="D930526" s="48"/>
    </row>
    <row r="930527" spans="4:4">
      <c r="D930527" s="48"/>
    </row>
    <row r="930528" spans="4:4">
      <c r="D930528" s="48"/>
    </row>
    <row r="930529" spans="4:4">
      <c r="D930529" s="48"/>
    </row>
    <row r="930530" spans="4:4">
      <c r="D930530" s="48"/>
    </row>
    <row r="930531" spans="4:4">
      <c r="D930531" s="48"/>
    </row>
    <row r="930532" spans="4:4">
      <c r="D930532" s="48"/>
    </row>
    <row r="930533" spans="4:4">
      <c r="D930533" s="48"/>
    </row>
    <row r="930534" spans="4:4">
      <c r="D930534" s="48"/>
    </row>
    <row r="930535" spans="4:4">
      <c r="D930535" s="48"/>
    </row>
    <row r="930536" spans="4:4">
      <c r="D930536" s="48"/>
    </row>
    <row r="930537" spans="4:4">
      <c r="D930537" s="48"/>
    </row>
    <row r="930538" spans="4:4">
      <c r="D930538" s="48"/>
    </row>
    <row r="930539" spans="4:4">
      <c r="D930539" s="48"/>
    </row>
    <row r="930540" spans="4:4">
      <c r="D930540" s="48"/>
    </row>
    <row r="930541" spans="4:4">
      <c r="D930541" s="48"/>
    </row>
    <row r="930542" spans="4:4">
      <c r="D930542" s="48"/>
    </row>
    <row r="930543" spans="4:4">
      <c r="D930543" s="48"/>
    </row>
    <row r="930544" spans="4:4">
      <c r="D930544" s="48"/>
    </row>
    <row r="930545" spans="4:4">
      <c r="D930545" s="48"/>
    </row>
    <row r="930546" spans="4:4">
      <c r="D930546" s="48"/>
    </row>
    <row r="930547" spans="4:4">
      <c r="D930547" s="48"/>
    </row>
    <row r="930548" spans="4:4">
      <c r="D930548" s="48"/>
    </row>
    <row r="930549" spans="4:4">
      <c r="D930549" s="48"/>
    </row>
    <row r="930550" spans="4:4">
      <c r="D930550" s="48"/>
    </row>
    <row r="930551" spans="4:4">
      <c r="D930551" s="48"/>
    </row>
    <row r="930552" spans="4:4">
      <c r="D930552" s="48"/>
    </row>
    <row r="930553" spans="4:4">
      <c r="D930553" s="48"/>
    </row>
    <row r="930554" spans="4:4">
      <c r="D930554" s="48"/>
    </row>
    <row r="930555" spans="4:4">
      <c r="D930555" s="48"/>
    </row>
    <row r="930556" spans="4:4">
      <c r="D930556" s="48"/>
    </row>
    <row r="930557" spans="4:4">
      <c r="D930557" s="48"/>
    </row>
    <row r="930558" spans="4:4">
      <c r="D930558" s="48"/>
    </row>
    <row r="930559" spans="4:4">
      <c r="D930559" s="48"/>
    </row>
    <row r="930560" spans="4:4">
      <c r="D930560" s="48"/>
    </row>
    <row r="930561" spans="4:4">
      <c r="D930561" s="48"/>
    </row>
    <row r="930562" spans="4:4">
      <c r="D930562" s="48"/>
    </row>
    <row r="930563" spans="4:4">
      <c r="D930563" s="48"/>
    </row>
    <row r="930564" spans="4:4">
      <c r="D930564" s="48"/>
    </row>
    <row r="930565" spans="4:4">
      <c r="D930565" s="48"/>
    </row>
    <row r="930566" spans="4:4">
      <c r="D930566" s="48"/>
    </row>
    <row r="930567" spans="4:4">
      <c r="D930567" s="48"/>
    </row>
    <row r="930568" spans="4:4">
      <c r="D930568" s="48"/>
    </row>
    <row r="930569" spans="4:4">
      <c r="D930569" s="48"/>
    </row>
    <row r="930570" spans="4:4">
      <c r="D930570" s="48"/>
    </row>
    <row r="930571" spans="4:4">
      <c r="D930571" s="48"/>
    </row>
    <row r="930572" spans="4:4">
      <c r="D930572" s="48"/>
    </row>
    <row r="930573" spans="4:4">
      <c r="D930573" s="48"/>
    </row>
    <row r="930574" spans="4:4">
      <c r="D930574" s="48"/>
    </row>
    <row r="930575" spans="4:4">
      <c r="D930575" s="48"/>
    </row>
    <row r="930576" spans="4:4">
      <c r="D930576" s="48"/>
    </row>
    <row r="930577" spans="4:4">
      <c r="D930577" s="48"/>
    </row>
    <row r="930578" spans="4:4">
      <c r="D930578" s="48"/>
    </row>
    <row r="930579" spans="4:4">
      <c r="D930579" s="48"/>
    </row>
    <row r="930580" spans="4:4">
      <c r="D930580" s="48"/>
    </row>
    <row r="930581" spans="4:4">
      <c r="D930581" s="48"/>
    </row>
    <row r="930582" spans="4:4">
      <c r="D930582" s="48"/>
    </row>
    <row r="930583" spans="4:4">
      <c r="D930583" s="48"/>
    </row>
    <row r="930584" spans="4:4">
      <c r="D930584" s="48"/>
    </row>
    <row r="930585" spans="4:4">
      <c r="D930585" s="48"/>
    </row>
    <row r="930586" spans="4:4">
      <c r="D930586" s="48"/>
    </row>
    <row r="930587" spans="4:4">
      <c r="D930587" s="48"/>
    </row>
    <row r="930588" spans="4:4">
      <c r="D930588" s="48"/>
    </row>
    <row r="930589" spans="4:4">
      <c r="D930589" s="48"/>
    </row>
    <row r="930590" spans="4:4">
      <c r="D930590" s="48"/>
    </row>
    <row r="930591" spans="4:4">
      <c r="D930591" s="48"/>
    </row>
    <row r="930592" spans="4:4">
      <c r="D930592" s="48"/>
    </row>
    <row r="930593" spans="4:4">
      <c r="D930593" s="48"/>
    </row>
    <row r="930594" spans="4:4">
      <c r="D930594" s="48"/>
    </row>
    <row r="930595" spans="4:4">
      <c r="D930595" s="48"/>
    </row>
    <row r="930596" spans="4:4">
      <c r="D930596" s="48"/>
    </row>
    <row r="930597" spans="4:4">
      <c r="D930597" s="48"/>
    </row>
    <row r="930598" spans="4:4">
      <c r="D930598" s="48"/>
    </row>
    <row r="930599" spans="4:4">
      <c r="D930599" s="48"/>
    </row>
    <row r="930600" spans="4:4">
      <c r="D930600" s="48"/>
    </row>
    <row r="930601" spans="4:4">
      <c r="D930601" s="48"/>
    </row>
    <row r="930602" spans="4:4">
      <c r="D930602" s="48"/>
    </row>
    <row r="930603" spans="4:4">
      <c r="D930603" s="48"/>
    </row>
    <row r="930604" spans="4:4">
      <c r="D930604" s="48"/>
    </row>
    <row r="930605" spans="4:4">
      <c r="D930605" s="48"/>
    </row>
    <row r="930606" spans="4:4">
      <c r="D930606" s="48"/>
    </row>
    <row r="930607" spans="4:4">
      <c r="D930607" s="48"/>
    </row>
    <row r="930608" spans="4:4">
      <c r="D930608" s="48"/>
    </row>
    <row r="930609" spans="4:4">
      <c r="D930609" s="48"/>
    </row>
    <row r="930610" spans="4:4">
      <c r="D930610" s="48"/>
    </row>
    <row r="930611" spans="4:4">
      <c r="D930611" s="48"/>
    </row>
    <row r="930612" spans="4:4">
      <c r="D930612" s="48"/>
    </row>
    <row r="930613" spans="4:4">
      <c r="D930613" s="48"/>
    </row>
    <row r="930614" spans="4:4">
      <c r="D930614" s="48"/>
    </row>
    <row r="930615" spans="4:4">
      <c r="D930615" s="48"/>
    </row>
    <row r="930616" spans="4:4">
      <c r="D930616" s="48"/>
    </row>
    <row r="930617" spans="4:4">
      <c r="D930617" s="48"/>
    </row>
    <row r="930618" spans="4:4">
      <c r="D930618" s="48"/>
    </row>
    <row r="930619" spans="4:4">
      <c r="D930619" s="48"/>
    </row>
    <row r="930620" spans="4:4">
      <c r="D930620" s="48"/>
    </row>
    <row r="930621" spans="4:4">
      <c r="D930621" s="48"/>
    </row>
    <row r="930622" spans="4:4">
      <c r="D930622" s="48"/>
    </row>
    <row r="930623" spans="4:4">
      <c r="D930623" s="48"/>
    </row>
    <row r="930624" spans="4:4">
      <c r="D930624" s="48"/>
    </row>
    <row r="930625" spans="4:4">
      <c r="D930625" s="48"/>
    </row>
    <row r="930626" spans="4:4">
      <c r="D930626" s="48"/>
    </row>
    <row r="930627" spans="4:4">
      <c r="D930627" s="48"/>
    </row>
    <row r="930628" spans="4:4">
      <c r="D930628" s="48"/>
    </row>
    <row r="930629" spans="4:4">
      <c r="D930629" s="48"/>
    </row>
    <row r="930630" spans="4:4">
      <c r="D930630" s="48"/>
    </row>
    <row r="930631" spans="4:4">
      <c r="D930631" s="48"/>
    </row>
    <row r="930632" spans="4:4">
      <c r="D930632" s="48"/>
    </row>
    <row r="930633" spans="4:4">
      <c r="D930633" s="48"/>
    </row>
    <row r="930634" spans="4:4">
      <c r="D930634" s="48"/>
    </row>
    <row r="930635" spans="4:4">
      <c r="D930635" s="48"/>
    </row>
    <row r="930636" spans="4:4">
      <c r="D930636" s="48"/>
    </row>
    <row r="930637" spans="4:4">
      <c r="D930637" s="48"/>
    </row>
    <row r="930638" spans="4:4">
      <c r="D930638" s="48"/>
    </row>
    <row r="930639" spans="4:4">
      <c r="D930639" s="48"/>
    </row>
    <row r="930640" spans="4:4">
      <c r="D930640" s="48"/>
    </row>
    <row r="930641" spans="4:4">
      <c r="D930641" s="48"/>
    </row>
    <row r="930642" spans="4:4">
      <c r="D930642" s="48"/>
    </row>
    <row r="930643" spans="4:4">
      <c r="D930643" s="48"/>
    </row>
    <row r="930644" spans="4:4">
      <c r="D930644" s="48"/>
    </row>
    <row r="930645" spans="4:4">
      <c r="D930645" s="48"/>
    </row>
    <row r="930646" spans="4:4">
      <c r="D930646" s="48"/>
    </row>
    <row r="930647" spans="4:4">
      <c r="D930647" s="48"/>
    </row>
    <row r="930648" spans="4:4">
      <c r="D930648" s="48"/>
    </row>
    <row r="930649" spans="4:4">
      <c r="D930649" s="48"/>
    </row>
    <row r="930650" spans="4:4">
      <c r="D930650" s="48"/>
    </row>
    <row r="930651" spans="4:4">
      <c r="D930651" s="48"/>
    </row>
    <row r="930652" spans="4:4">
      <c r="D930652" s="48"/>
    </row>
    <row r="930653" spans="4:4">
      <c r="D930653" s="48"/>
    </row>
    <row r="930654" spans="4:4">
      <c r="D930654" s="48"/>
    </row>
    <row r="930655" spans="4:4">
      <c r="D930655" s="48"/>
    </row>
    <row r="930656" spans="4:4">
      <c r="D930656" s="48"/>
    </row>
    <row r="930657" spans="4:4">
      <c r="D930657" s="48"/>
    </row>
    <row r="930658" spans="4:4">
      <c r="D930658" s="48"/>
    </row>
    <row r="930659" spans="4:4">
      <c r="D930659" s="48"/>
    </row>
    <row r="930660" spans="4:4">
      <c r="D930660" s="48"/>
    </row>
    <row r="930661" spans="4:4">
      <c r="D930661" s="48"/>
    </row>
    <row r="930662" spans="4:4">
      <c r="D930662" s="48"/>
    </row>
    <row r="930663" spans="4:4">
      <c r="D930663" s="48"/>
    </row>
    <row r="930664" spans="4:4">
      <c r="D930664" s="48"/>
    </row>
    <row r="930665" spans="4:4">
      <c r="D930665" s="48"/>
    </row>
    <row r="930666" spans="4:4">
      <c r="D930666" s="48"/>
    </row>
    <row r="930667" spans="4:4">
      <c r="D930667" s="48"/>
    </row>
    <row r="930668" spans="4:4">
      <c r="D930668" s="48"/>
    </row>
    <row r="930669" spans="4:4">
      <c r="D930669" s="48"/>
    </row>
    <row r="930670" spans="4:4">
      <c r="D930670" s="48"/>
    </row>
    <row r="930671" spans="4:4">
      <c r="D930671" s="48"/>
    </row>
    <row r="930672" spans="4:4">
      <c r="D930672" s="48"/>
    </row>
    <row r="930673" spans="4:4">
      <c r="D930673" s="48"/>
    </row>
    <row r="930674" spans="4:4">
      <c r="D930674" s="48"/>
    </row>
    <row r="930675" spans="4:4">
      <c r="D930675" s="48"/>
    </row>
    <row r="930676" spans="4:4">
      <c r="D930676" s="48"/>
    </row>
    <row r="930677" spans="4:4">
      <c r="D930677" s="48"/>
    </row>
    <row r="930678" spans="4:4">
      <c r="D930678" s="48"/>
    </row>
    <row r="930679" spans="4:4">
      <c r="D930679" s="48"/>
    </row>
    <row r="930680" spans="4:4">
      <c r="D930680" s="48"/>
    </row>
    <row r="930681" spans="4:4">
      <c r="D930681" s="48"/>
    </row>
    <row r="930682" spans="4:4">
      <c r="D930682" s="48"/>
    </row>
    <row r="930683" spans="4:4">
      <c r="D930683" s="48"/>
    </row>
    <row r="930684" spans="4:4">
      <c r="D930684" s="48"/>
    </row>
    <row r="930685" spans="4:4">
      <c r="D930685" s="48"/>
    </row>
    <row r="930686" spans="4:4">
      <c r="D930686" s="48"/>
    </row>
    <row r="930687" spans="4:4">
      <c r="D930687" s="48"/>
    </row>
    <row r="930688" spans="4:4">
      <c r="D930688" s="48"/>
    </row>
    <row r="930689" spans="4:4">
      <c r="D930689" s="48"/>
    </row>
    <row r="930690" spans="4:4">
      <c r="D930690" s="48"/>
    </row>
    <row r="930691" spans="4:4">
      <c r="D930691" s="48"/>
    </row>
    <row r="930692" spans="4:4">
      <c r="D930692" s="48"/>
    </row>
    <row r="930693" spans="4:4">
      <c r="D930693" s="48"/>
    </row>
    <row r="930694" spans="4:4">
      <c r="D930694" s="48"/>
    </row>
    <row r="930695" spans="4:4">
      <c r="D930695" s="48"/>
    </row>
    <row r="930696" spans="4:4">
      <c r="D930696" s="48"/>
    </row>
    <row r="930697" spans="4:4">
      <c r="D930697" s="48"/>
    </row>
    <row r="930698" spans="4:4">
      <c r="D930698" s="48"/>
    </row>
    <row r="930699" spans="4:4">
      <c r="D930699" s="48"/>
    </row>
    <row r="930700" spans="4:4">
      <c r="D930700" s="48"/>
    </row>
    <row r="930701" spans="4:4">
      <c r="D930701" s="48"/>
    </row>
    <row r="930702" spans="4:4">
      <c r="D930702" s="48"/>
    </row>
    <row r="930703" spans="4:4">
      <c r="D930703" s="48"/>
    </row>
    <row r="930704" spans="4:4">
      <c r="D930704" s="48"/>
    </row>
    <row r="930705" spans="4:4">
      <c r="D930705" s="48"/>
    </row>
    <row r="930706" spans="4:4">
      <c r="D930706" s="48"/>
    </row>
    <row r="930707" spans="4:4">
      <c r="D930707" s="48"/>
    </row>
    <row r="930708" spans="4:4">
      <c r="D930708" s="48"/>
    </row>
    <row r="930709" spans="4:4">
      <c r="D930709" s="48"/>
    </row>
    <row r="930710" spans="4:4">
      <c r="D930710" s="48"/>
    </row>
    <row r="930711" spans="4:4">
      <c r="D930711" s="48"/>
    </row>
    <row r="930712" spans="4:4">
      <c r="D930712" s="48"/>
    </row>
    <row r="930713" spans="4:4">
      <c r="D930713" s="48"/>
    </row>
    <row r="930714" spans="4:4">
      <c r="D930714" s="48"/>
    </row>
    <row r="930715" spans="4:4">
      <c r="D930715" s="48"/>
    </row>
    <row r="930716" spans="4:4">
      <c r="D930716" s="48"/>
    </row>
    <row r="930717" spans="4:4">
      <c r="D930717" s="48"/>
    </row>
    <row r="930718" spans="4:4">
      <c r="D930718" s="48"/>
    </row>
    <row r="930719" spans="4:4">
      <c r="D930719" s="48"/>
    </row>
    <row r="930720" spans="4:4">
      <c r="D930720" s="48"/>
    </row>
    <row r="930721" spans="4:4">
      <c r="D930721" s="48"/>
    </row>
    <row r="930722" spans="4:4">
      <c r="D930722" s="48"/>
    </row>
    <row r="930723" spans="4:4">
      <c r="D930723" s="48"/>
    </row>
    <row r="930724" spans="4:4">
      <c r="D930724" s="48"/>
    </row>
    <row r="930725" spans="4:4">
      <c r="D930725" s="48"/>
    </row>
    <row r="930726" spans="4:4">
      <c r="D930726" s="48"/>
    </row>
    <row r="930727" spans="4:4">
      <c r="D930727" s="48"/>
    </row>
    <row r="930728" spans="4:4">
      <c r="D930728" s="48"/>
    </row>
    <row r="930729" spans="4:4">
      <c r="D930729" s="48"/>
    </row>
    <row r="930730" spans="4:4">
      <c r="D930730" s="48"/>
    </row>
    <row r="930731" spans="4:4">
      <c r="D930731" s="48"/>
    </row>
    <row r="930732" spans="4:4">
      <c r="D930732" s="48"/>
    </row>
    <row r="930733" spans="4:4">
      <c r="D930733" s="48"/>
    </row>
    <row r="930734" spans="4:4">
      <c r="D930734" s="48"/>
    </row>
    <row r="930735" spans="4:4">
      <c r="D930735" s="48"/>
    </row>
    <row r="930736" spans="4:4">
      <c r="D930736" s="48"/>
    </row>
    <row r="930737" spans="4:4">
      <c r="D930737" s="48"/>
    </row>
    <row r="930738" spans="4:4">
      <c r="D930738" s="48"/>
    </row>
    <row r="930739" spans="4:4">
      <c r="D930739" s="48"/>
    </row>
    <row r="930740" spans="4:4">
      <c r="D930740" s="48"/>
    </row>
    <row r="930741" spans="4:4">
      <c r="D930741" s="48"/>
    </row>
    <row r="930742" spans="4:4">
      <c r="D930742" s="48"/>
    </row>
    <row r="930743" spans="4:4">
      <c r="D930743" s="48"/>
    </row>
    <row r="930744" spans="4:4">
      <c r="D930744" s="48"/>
    </row>
    <row r="930745" spans="4:4">
      <c r="D930745" s="48"/>
    </row>
    <row r="930746" spans="4:4">
      <c r="D930746" s="48"/>
    </row>
    <row r="930747" spans="4:4">
      <c r="D930747" s="48"/>
    </row>
    <row r="930748" spans="4:4">
      <c r="D930748" s="48"/>
    </row>
    <row r="930749" spans="4:4">
      <c r="D930749" s="48"/>
    </row>
    <row r="930750" spans="4:4">
      <c r="D930750" s="48"/>
    </row>
    <row r="930751" spans="4:4">
      <c r="D930751" s="48"/>
    </row>
    <row r="930752" spans="4:4">
      <c r="D930752" s="48"/>
    </row>
    <row r="930753" spans="4:4">
      <c r="D930753" s="48"/>
    </row>
    <row r="930754" spans="4:4">
      <c r="D930754" s="48"/>
    </row>
    <row r="930755" spans="4:4">
      <c r="D930755" s="48"/>
    </row>
    <row r="930756" spans="4:4">
      <c r="D930756" s="48"/>
    </row>
    <row r="930757" spans="4:4">
      <c r="D930757" s="48"/>
    </row>
    <row r="930758" spans="4:4">
      <c r="D930758" s="48"/>
    </row>
    <row r="930759" spans="4:4">
      <c r="D930759" s="48"/>
    </row>
    <row r="930760" spans="4:4">
      <c r="D930760" s="48"/>
    </row>
    <row r="930761" spans="4:4">
      <c r="D930761" s="48"/>
    </row>
    <row r="930762" spans="4:4">
      <c r="D930762" s="48"/>
    </row>
    <row r="930763" spans="4:4">
      <c r="D930763" s="48"/>
    </row>
    <row r="930764" spans="4:4">
      <c r="D930764" s="48"/>
    </row>
    <row r="930765" spans="4:4">
      <c r="D930765" s="48"/>
    </row>
    <row r="930766" spans="4:4">
      <c r="D930766" s="48"/>
    </row>
    <row r="930767" spans="4:4">
      <c r="D930767" s="48"/>
    </row>
    <row r="930768" spans="4:4">
      <c r="D930768" s="48"/>
    </row>
    <row r="930769" spans="4:4">
      <c r="D930769" s="48"/>
    </row>
    <row r="930770" spans="4:4">
      <c r="D930770" s="48"/>
    </row>
    <row r="930771" spans="4:4">
      <c r="D930771" s="48"/>
    </row>
    <row r="930772" spans="4:4">
      <c r="D930772" s="48"/>
    </row>
    <row r="930773" spans="4:4">
      <c r="D930773" s="48"/>
    </row>
    <row r="930774" spans="4:4">
      <c r="D930774" s="48"/>
    </row>
    <row r="930775" spans="4:4">
      <c r="D930775" s="48"/>
    </row>
    <row r="930776" spans="4:4">
      <c r="D930776" s="48"/>
    </row>
    <row r="930777" spans="4:4">
      <c r="D930777" s="48"/>
    </row>
    <row r="930778" spans="4:4">
      <c r="D930778" s="48"/>
    </row>
    <row r="930779" spans="4:4">
      <c r="D930779" s="48"/>
    </row>
    <row r="930780" spans="4:4">
      <c r="D930780" s="48"/>
    </row>
    <row r="930781" spans="4:4">
      <c r="D930781" s="48"/>
    </row>
    <row r="930782" spans="4:4">
      <c r="D930782" s="48"/>
    </row>
    <row r="930783" spans="4:4">
      <c r="D930783" s="48"/>
    </row>
    <row r="930784" spans="4:4">
      <c r="D930784" s="48"/>
    </row>
    <row r="930785" spans="4:4">
      <c r="D930785" s="48"/>
    </row>
    <row r="930786" spans="4:4">
      <c r="D930786" s="48"/>
    </row>
    <row r="930787" spans="4:4">
      <c r="D930787" s="48"/>
    </row>
    <row r="930788" spans="4:4">
      <c r="D930788" s="48"/>
    </row>
    <row r="930789" spans="4:4">
      <c r="D930789" s="48"/>
    </row>
    <row r="930790" spans="4:4">
      <c r="D930790" s="48"/>
    </row>
    <row r="930791" spans="4:4">
      <c r="D930791" s="48"/>
    </row>
    <row r="930792" spans="4:4">
      <c r="D930792" s="48"/>
    </row>
    <row r="930793" spans="4:4">
      <c r="D930793" s="48"/>
    </row>
    <row r="930794" spans="4:4">
      <c r="D930794" s="48"/>
    </row>
    <row r="930795" spans="4:4">
      <c r="D930795" s="48"/>
    </row>
    <row r="930796" spans="4:4">
      <c r="D930796" s="48"/>
    </row>
    <row r="930797" spans="4:4">
      <c r="D930797" s="48"/>
    </row>
    <row r="930798" spans="4:4">
      <c r="D930798" s="48"/>
    </row>
    <row r="930799" spans="4:4">
      <c r="D930799" s="48"/>
    </row>
    <row r="930800" spans="4:4">
      <c r="D930800" s="48"/>
    </row>
    <row r="930801" spans="4:4">
      <c r="D930801" s="48"/>
    </row>
    <row r="930802" spans="4:4">
      <c r="D930802" s="48"/>
    </row>
    <row r="930803" spans="4:4">
      <c r="D930803" s="48"/>
    </row>
    <row r="930804" spans="4:4">
      <c r="D930804" s="48"/>
    </row>
    <row r="930805" spans="4:4">
      <c r="D930805" s="48"/>
    </row>
    <row r="930806" spans="4:4">
      <c r="D930806" s="48"/>
    </row>
    <row r="930807" spans="4:4">
      <c r="D930807" s="48"/>
    </row>
    <row r="930808" spans="4:4">
      <c r="D930808" s="48"/>
    </row>
    <row r="930809" spans="4:4">
      <c r="D930809" s="48"/>
    </row>
    <row r="930810" spans="4:4">
      <c r="D930810" s="48"/>
    </row>
    <row r="930811" spans="4:4">
      <c r="D930811" s="48"/>
    </row>
    <row r="930812" spans="4:4">
      <c r="D930812" s="48"/>
    </row>
    <row r="930813" spans="4:4">
      <c r="D930813" s="48"/>
    </row>
    <row r="930814" spans="4:4">
      <c r="D930814" s="48"/>
    </row>
    <row r="930815" spans="4:4">
      <c r="D930815" s="48"/>
    </row>
    <row r="930816" spans="4:4">
      <c r="D930816" s="48"/>
    </row>
    <row r="930817" spans="4:4">
      <c r="D930817" s="48"/>
    </row>
    <row r="930818" spans="4:4">
      <c r="D930818" s="48"/>
    </row>
    <row r="930819" spans="4:4">
      <c r="D930819" s="48"/>
    </row>
    <row r="930820" spans="4:4">
      <c r="D930820" s="48"/>
    </row>
    <row r="930821" spans="4:4">
      <c r="D930821" s="48"/>
    </row>
    <row r="930822" spans="4:4">
      <c r="D930822" s="48"/>
    </row>
    <row r="930823" spans="4:4">
      <c r="D930823" s="48"/>
    </row>
    <row r="930824" spans="4:4">
      <c r="D930824" s="48"/>
    </row>
    <row r="930825" spans="4:4">
      <c r="D930825" s="48"/>
    </row>
    <row r="930826" spans="4:4">
      <c r="D930826" s="48"/>
    </row>
    <row r="930827" spans="4:4">
      <c r="D930827" s="48"/>
    </row>
    <row r="930828" spans="4:4">
      <c r="D930828" s="48"/>
    </row>
    <row r="930829" spans="4:4">
      <c r="D930829" s="48"/>
    </row>
    <row r="930830" spans="4:4">
      <c r="D930830" s="48"/>
    </row>
    <row r="930831" spans="4:4">
      <c r="D930831" s="48"/>
    </row>
    <row r="930832" spans="4:4">
      <c r="D930832" s="48"/>
    </row>
    <row r="930833" spans="4:4">
      <c r="D930833" s="48"/>
    </row>
    <row r="930834" spans="4:4">
      <c r="D930834" s="48"/>
    </row>
    <row r="930835" spans="4:4">
      <c r="D930835" s="48"/>
    </row>
    <row r="930836" spans="4:4">
      <c r="D930836" s="48"/>
    </row>
    <row r="930837" spans="4:4">
      <c r="D930837" s="48"/>
    </row>
    <row r="930838" spans="4:4">
      <c r="D930838" s="48"/>
    </row>
    <row r="930839" spans="4:4">
      <c r="D930839" s="48"/>
    </row>
    <row r="930840" spans="4:4">
      <c r="D930840" s="48"/>
    </row>
    <row r="930841" spans="4:4">
      <c r="D930841" s="48"/>
    </row>
    <row r="930842" spans="4:4">
      <c r="D930842" s="48"/>
    </row>
    <row r="930843" spans="4:4">
      <c r="D930843" s="48"/>
    </row>
    <row r="930844" spans="4:4">
      <c r="D930844" s="48"/>
    </row>
    <row r="930845" spans="4:4">
      <c r="D930845" s="48"/>
    </row>
    <row r="930846" spans="4:4">
      <c r="D930846" s="48"/>
    </row>
    <row r="930847" spans="4:4">
      <c r="D930847" s="48"/>
    </row>
    <row r="930848" spans="4:4">
      <c r="D930848" s="48"/>
    </row>
    <row r="930849" spans="4:4">
      <c r="D930849" s="48"/>
    </row>
    <row r="930850" spans="4:4">
      <c r="D930850" s="48"/>
    </row>
    <row r="930851" spans="4:4">
      <c r="D930851" s="48"/>
    </row>
    <row r="930852" spans="4:4">
      <c r="D930852" s="48"/>
    </row>
    <row r="930853" spans="4:4">
      <c r="D930853" s="48"/>
    </row>
    <row r="930854" spans="4:4">
      <c r="D930854" s="48"/>
    </row>
    <row r="930855" spans="4:4">
      <c r="D930855" s="48"/>
    </row>
    <row r="930856" spans="4:4">
      <c r="D930856" s="48"/>
    </row>
    <row r="930857" spans="4:4">
      <c r="D930857" s="48"/>
    </row>
    <row r="930858" spans="4:4">
      <c r="D930858" s="48"/>
    </row>
    <row r="930859" spans="4:4">
      <c r="D930859" s="48"/>
    </row>
    <row r="930860" spans="4:4">
      <c r="D930860" s="48"/>
    </row>
    <row r="930861" spans="4:4">
      <c r="D930861" s="48"/>
    </row>
    <row r="930862" spans="4:4">
      <c r="D930862" s="48"/>
    </row>
    <row r="930863" spans="4:4">
      <c r="D930863" s="48"/>
    </row>
    <row r="930864" spans="4:4">
      <c r="D930864" s="48"/>
    </row>
    <row r="930865" spans="4:4">
      <c r="D930865" s="48"/>
    </row>
    <row r="930866" spans="4:4">
      <c r="D930866" s="48"/>
    </row>
    <row r="930867" spans="4:4">
      <c r="D930867" s="48"/>
    </row>
    <row r="930868" spans="4:4">
      <c r="D930868" s="48"/>
    </row>
    <row r="930869" spans="4:4">
      <c r="D930869" s="48"/>
    </row>
    <row r="930870" spans="4:4">
      <c r="D930870" s="48"/>
    </row>
    <row r="930871" spans="4:4">
      <c r="D930871" s="48"/>
    </row>
    <row r="930872" spans="4:4">
      <c r="D930872" s="48"/>
    </row>
    <row r="930873" spans="4:4">
      <c r="D930873" s="48"/>
    </row>
    <row r="930874" spans="4:4">
      <c r="D930874" s="48"/>
    </row>
    <row r="930875" spans="4:4">
      <c r="D930875" s="48"/>
    </row>
    <row r="930876" spans="4:4">
      <c r="D930876" s="48"/>
    </row>
    <row r="930877" spans="4:4">
      <c r="D930877" s="48"/>
    </row>
    <row r="930878" spans="4:4">
      <c r="D930878" s="48"/>
    </row>
    <row r="930879" spans="4:4">
      <c r="D930879" s="48"/>
    </row>
    <row r="930880" spans="4:4">
      <c r="D930880" s="48"/>
    </row>
    <row r="930881" spans="4:4">
      <c r="D930881" s="48"/>
    </row>
    <row r="930882" spans="4:4">
      <c r="D930882" s="48"/>
    </row>
    <row r="930883" spans="4:4">
      <c r="D930883" s="48"/>
    </row>
    <row r="930884" spans="4:4">
      <c r="D930884" s="48"/>
    </row>
    <row r="930885" spans="4:4">
      <c r="D930885" s="48"/>
    </row>
    <row r="930886" spans="4:4">
      <c r="D930886" s="48"/>
    </row>
    <row r="930887" spans="4:4">
      <c r="D930887" s="48"/>
    </row>
    <row r="930888" spans="4:4">
      <c r="D930888" s="48"/>
    </row>
    <row r="930889" spans="4:4">
      <c r="D930889" s="48"/>
    </row>
    <row r="930890" spans="4:4">
      <c r="D930890" s="48"/>
    </row>
    <row r="930891" spans="4:4">
      <c r="D930891" s="48"/>
    </row>
    <row r="930892" spans="4:4">
      <c r="D930892" s="48"/>
    </row>
    <row r="930893" spans="4:4">
      <c r="D930893" s="48"/>
    </row>
    <row r="930894" spans="4:4">
      <c r="D930894" s="48"/>
    </row>
    <row r="930895" spans="4:4">
      <c r="D930895" s="48"/>
    </row>
    <row r="930896" spans="4:4">
      <c r="D930896" s="48"/>
    </row>
    <row r="930897" spans="4:4">
      <c r="D930897" s="48"/>
    </row>
    <row r="930898" spans="4:4">
      <c r="D930898" s="48"/>
    </row>
    <row r="930899" spans="4:4">
      <c r="D930899" s="48"/>
    </row>
    <row r="930900" spans="4:4">
      <c r="D930900" s="48"/>
    </row>
    <row r="930901" spans="4:4">
      <c r="D930901" s="48"/>
    </row>
    <row r="930902" spans="4:4">
      <c r="D930902" s="48"/>
    </row>
    <row r="930903" spans="4:4">
      <c r="D930903" s="48"/>
    </row>
    <row r="930904" spans="4:4">
      <c r="D930904" s="48"/>
    </row>
    <row r="930905" spans="4:4">
      <c r="D930905" s="48"/>
    </row>
    <row r="930906" spans="4:4">
      <c r="D930906" s="48"/>
    </row>
    <row r="930907" spans="4:4">
      <c r="D930907" s="48"/>
    </row>
    <row r="930908" spans="4:4">
      <c r="D930908" s="48"/>
    </row>
    <row r="930909" spans="4:4">
      <c r="D930909" s="48"/>
    </row>
    <row r="930910" spans="4:4">
      <c r="D930910" s="48"/>
    </row>
    <row r="930911" spans="4:4">
      <c r="D930911" s="48"/>
    </row>
    <row r="930912" spans="4:4">
      <c r="D930912" s="48"/>
    </row>
    <row r="930913" spans="4:4">
      <c r="D930913" s="48"/>
    </row>
    <row r="930914" spans="4:4">
      <c r="D930914" s="48"/>
    </row>
    <row r="930915" spans="4:4">
      <c r="D930915" s="48"/>
    </row>
    <row r="930916" spans="4:4">
      <c r="D930916" s="48"/>
    </row>
    <row r="930917" spans="4:4">
      <c r="D930917" s="48"/>
    </row>
    <row r="930918" spans="4:4">
      <c r="D930918" s="48"/>
    </row>
    <row r="930919" spans="4:4">
      <c r="D930919" s="48"/>
    </row>
    <row r="930920" spans="4:4">
      <c r="D930920" s="48"/>
    </row>
    <row r="930921" spans="4:4">
      <c r="D930921" s="48"/>
    </row>
    <row r="930922" spans="4:4">
      <c r="D930922" s="48"/>
    </row>
    <row r="930923" spans="4:4">
      <c r="D930923" s="48"/>
    </row>
    <row r="930924" spans="4:4">
      <c r="D930924" s="48"/>
    </row>
    <row r="930925" spans="4:4">
      <c r="D930925" s="48"/>
    </row>
    <row r="930926" spans="4:4">
      <c r="D930926" s="48"/>
    </row>
    <row r="930927" spans="4:4">
      <c r="D930927" s="48"/>
    </row>
    <row r="930928" spans="4:4">
      <c r="D930928" s="48"/>
    </row>
    <row r="930929" spans="4:4">
      <c r="D930929" s="48"/>
    </row>
    <row r="930930" spans="4:4">
      <c r="D930930" s="48"/>
    </row>
    <row r="930931" spans="4:4">
      <c r="D930931" s="48"/>
    </row>
    <row r="930932" spans="4:4">
      <c r="D930932" s="48"/>
    </row>
    <row r="930933" spans="4:4">
      <c r="D930933" s="48"/>
    </row>
    <row r="930934" spans="4:4">
      <c r="D930934" s="48"/>
    </row>
    <row r="930935" spans="4:4">
      <c r="D930935" s="48"/>
    </row>
    <row r="930936" spans="4:4">
      <c r="D930936" s="48"/>
    </row>
    <row r="930937" spans="4:4">
      <c r="D930937" s="48"/>
    </row>
    <row r="930938" spans="4:4">
      <c r="D930938" s="48"/>
    </row>
    <row r="930939" spans="4:4">
      <c r="D930939" s="48"/>
    </row>
    <row r="930940" spans="4:4">
      <c r="D930940" s="48"/>
    </row>
    <row r="930941" spans="4:4">
      <c r="D930941" s="48"/>
    </row>
    <row r="930942" spans="4:4">
      <c r="D930942" s="48"/>
    </row>
    <row r="930943" spans="4:4">
      <c r="D930943" s="48"/>
    </row>
    <row r="930944" spans="4:4">
      <c r="D930944" s="48"/>
    </row>
    <row r="930945" spans="4:4">
      <c r="D930945" s="48"/>
    </row>
    <row r="930946" spans="4:4">
      <c r="D930946" s="48"/>
    </row>
    <row r="930947" spans="4:4">
      <c r="D930947" s="48"/>
    </row>
    <row r="930948" spans="4:4">
      <c r="D930948" s="48"/>
    </row>
    <row r="930949" spans="4:4">
      <c r="D930949" s="48"/>
    </row>
    <row r="930950" spans="4:4">
      <c r="D930950" s="48"/>
    </row>
    <row r="930951" spans="4:4">
      <c r="D930951" s="48"/>
    </row>
    <row r="930952" spans="4:4">
      <c r="D930952" s="48"/>
    </row>
    <row r="930953" spans="4:4">
      <c r="D930953" s="48"/>
    </row>
    <row r="930954" spans="4:4">
      <c r="D930954" s="48"/>
    </row>
    <row r="930955" spans="4:4">
      <c r="D930955" s="48"/>
    </row>
    <row r="930956" spans="4:4">
      <c r="D930956" s="48"/>
    </row>
    <row r="930957" spans="4:4">
      <c r="D930957" s="48"/>
    </row>
    <row r="930958" spans="4:4">
      <c r="D930958" s="48"/>
    </row>
    <row r="930959" spans="4:4">
      <c r="D930959" s="48"/>
    </row>
    <row r="930960" spans="4:4">
      <c r="D930960" s="48"/>
    </row>
    <row r="930961" spans="4:4">
      <c r="D930961" s="48"/>
    </row>
    <row r="930962" spans="4:4">
      <c r="D930962" s="48"/>
    </row>
    <row r="930963" spans="4:4">
      <c r="D930963" s="48"/>
    </row>
    <row r="930964" spans="4:4">
      <c r="D930964" s="48"/>
    </row>
    <row r="930965" spans="4:4">
      <c r="D930965" s="48"/>
    </row>
    <row r="930966" spans="4:4">
      <c r="D930966" s="48"/>
    </row>
    <row r="930967" spans="4:4">
      <c r="D930967" s="48"/>
    </row>
    <row r="930968" spans="4:4">
      <c r="D930968" s="48"/>
    </row>
    <row r="930969" spans="4:4">
      <c r="D930969" s="48"/>
    </row>
    <row r="930970" spans="4:4">
      <c r="D930970" s="48"/>
    </row>
    <row r="930971" spans="4:4">
      <c r="D930971" s="48"/>
    </row>
    <row r="930972" spans="4:4">
      <c r="D930972" s="48"/>
    </row>
    <row r="930973" spans="4:4">
      <c r="D930973" s="48"/>
    </row>
    <row r="930974" spans="4:4">
      <c r="D930974" s="48"/>
    </row>
    <row r="930975" spans="4:4">
      <c r="D930975" s="48"/>
    </row>
    <row r="930976" spans="4:4">
      <c r="D930976" s="48"/>
    </row>
    <row r="930977" spans="4:4">
      <c r="D930977" s="48"/>
    </row>
    <row r="930978" spans="4:4">
      <c r="D930978" s="48"/>
    </row>
    <row r="930979" spans="4:4">
      <c r="D930979" s="48"/>
    </row>
    <row r="930980" spans="4:4">
      <c r="D930980" s="48"/>
    </row>
    <row r="930981" spans="4:4">
      <c r="D930981" s="48"/>
    </row>
    <row r="930982" spans="4:4">
      <c r="D930982" s="48"/>
    </row>
    <row r="930983" spans="4:4">
      <c r="D930983" s="48"/>
    </row>
    <row r="930984" spans="4:4">
      <c r="D930984" s="48"/>
    </row>
    <row r="930985" spans="4:4">
      <c r="D930985" s="48"/>
    </row>
    <row r="930986" spans="4:4">
      <c r="D930986" s="48"/>
    </row>
    <row r="930987" spans="4:4">
      <c r="D930987" s="48"/>
    </row>
    <row r="930988" spans="4:4">
      <c r="D930988" s="48"/>
    </row>
    <row r="930989" spans="4:4">
      <c r="D930989" s="48"/>
    </row>
    <row r="930990" spans="4:4">
      <c r="D930990" s="48"/>
    </row>
    <row r="930991" spans="4:4">
      <c r="D930991" s="48"/>
    </row>
    <row r="930992" spans="4:4">
      <c r="D930992" s="48"/>
    </row>
    <row r="930993" spans="4:4">
      <c r="D930993" s="48"/>
    </row>
    <row r="930994" spans="4:4">
      <c r="D930994" s="48"/>
    </row>
    <row r="930995" spans="4:4">
      <c r="D930995" s="48"/>
    </row>
    <row r="930996" spans="4:4">
      <c r="D930996" s="48"/>
    </row>
    <row r="930997" spans="4:4">
      <c r="D930997" s="48"/>
    </row>
    <row r="930998" spans="4:4">
      <c r="D930998" s="48"/>
    </row>
    <row r="930999" spans="4:4">
      <c r="D930999" s="48"/>
    </row>
    <row r="931000" spans="4:4">
      <c r="D931000" s="48"/>
    </row>
    <row r="931001" spans="4:4">
      <c r="D931001" s="48"/>
    </row>
    <row r="931002" spans="4:4">
      <c r="D931002" s="48"/>
    </row>
    <row r="931003" spans="4:4">
      <c r="D931003" s="48"/>
    </row>
    <row r="931004" spans="4:4">
      <c r="D931004" s="48"/>
    </row>
    <row r="931005" spans="4:4">
      <c r="D931005" s="48"/>
    </row>
    <row r="931006" spans="4:4">
      <c r="D931006" s="48"/>
    </row>
    <row r="931007" spans="4:4">
      <c r="D931007" s="48"/>
    </row>
    <row r="931008" spans="4:4">
      <c r="D931008" s="48"/>
    </row>
    <row r="931009" spans="4:4">
      <c r="D931009" s="48"/>
    </row>
    <row r="931010" spans="4:4">
      <c r="D931010" s="48"/>
    </row>
    <row r="931011" spans="4:4">
      <c r="D931011" s="48"/>
    </row>
    <row r="931012" spans="4:4">
      <c r="D931012" s="48"/>
    </row>
    <row r="931013" spans="4:4">
      <c r="D931013" s="48"/>
    </row>
    <row r="931014" spans="4:4">
      <c r="D931014" s="48"/>
    </row>
    <row r="931015" spans="4:4">
      <c r="D931015" s="48"/>
    </row>
    <row r="931016" spans="4:4">
      <c r="D931016" s="48"/>
    </row>
    <row r="931017" spans="4:4">
      <c r="D931017" s="48"/>
    </row>
    <row r="931018" spans="4:4">
      <c r="D931018" s="48"/>
    </row>
    <row r="931019" spans="4:4">
      <c r="D931019" s="48"/>
    </row>
    <row r="931020" spans="4:4">
      <c r="D931020" s="48"/>
    </row>
    <row r="931021" spans="4:4">
      <c r="D931021" s="48"/>
    </row>
    <row r="931022" spans="4:4">
      <c r="D931022" s="48"/>
    </row>
    <row r="931023" spans="4:4">
      <c r="D931023" s="48"/>
    </row>
    <row r="931024" spans="4:4">
      <c r="D931024" s="48"/>
    </row>
    <row r="931025" spans="4:4">
      <c r="D931025" s="48"/>
    </row>
    <row r="931026" spans="4:4">
      <c r="D931026" s="48"/>
    </row>
    <row r="931027" spans="4:4">
      <c r="D931027" s="48"/>
    </row>
    <row r="931028" spans="4:4">
      <c r="D931028" s="48"/>
    </row>
    <row r="931029" spans="4:4">
      <c r="D931029" s="48"/>
    </row>
    <row r="931030" spans="4:4">
      <c r="D931030" s="48"/>
    </row>
    <row r="931031" spans="4:4">
      <c r="D931031" s="48"/>
    </row>
    <row r="931032" spans="4:4">
      <c r="D931032" s="48"/>
    </row>
    <row r="931033" spans="4:4">
      <c r="D931033" s="48"/>
    </row>
    <row r="931034" spans="4:4">
      <c r="D931034" s="48"/>
    </row>
    <row r="931035" spans="4:4">
      <c r="D931035" s="48"/>
    </row>
    <row r="931036" spans="4:4">
      <c r="D931036" s="48"/>
    </row>
    <row r="931037" spans="4:4">
      <c r="D931037" s="48"/>
    </row>
    <row r="931038" spans="4:4">
      <c r="D931038" s="48"/>
    </row>
    <row r="931039" spans="4:4">
      <c r="D931039" s="48"/>
    </row>
    <row r="931040" spans="4:4">
      <c r="D931040" s="48"/>
    </row>
    <row r="931041" spans="4:4">
      <c r="D931041" s="48"/>
    </row>
    <row r="931042" spans="4:4">
      <c r="D931042" s="48"/>
    </row>
    <row r="931043" spans="4:4">
      <c r="D931043" s="48"/>
    </row>
    <row r="931044" spans="4:4">
      <c r="D931044" s="48"/>
    </row>
    <row r="931045" spans="4:4">
      <c r="D931045" s="48"/>
    </row>
    <row r="931046" spans="4:4">
      <c r="D931046" s="48"/>
    </row>
    <row r="931047" spans="4:4">
      <c r="D931047" s="48"/>
    </row>
    <row r="931048" spans="4:4">
      <c r="D931048" s="48"/>
    </row>
    <row r="931049" spans="4:4">
      <c r="D931049" s="48"/>
    </row>
    <row r="931050" spans="4:4">
      <c r="D931050" s="48"/>
    </row>
    <row r="931051" spans="4:4">
      <c r="D931051" s="48"/>
    </row>
    <row r="931052" spans="4:4">
      <c r="D931052" s="48"/>
    </row>
    <row r="931053" spans="4:4">
      <c r="D931053" s="48"/>
    </row>
    <row r="931054" spans="4:4">
      <c r="D931054" s="48"/>
    </row>
    <row r="931055" spans="4:4">
      <c r="D931055" s="48"/>
    </row>
    <row r="931056" spans="4:4">
      <c r="D931056" s="48"/>
    </row>
    <row r="931057" spans="4:4">
      <c r="D931057" s="48"/>
    </row>
    <row r="931058" spans="4:4">
      <c r="D931058" s="48"/>
    </row>
    <row r="931059" spans="4:4">
      <c r="D931059" s="48"/>
    </row>
    <row r="931060" spans="4:4">
      <c r="D931060" s="48"/>
    </row>
    <row r="931061" spans="4:4">
      <c r="D931061" s="48"/>
    </row>
    <row r="931062" spans="4:4">
      <c r="D931062" s="48"/>
    </row>
    <row r="931063" spans="4:4">
      <c r="D931063" s="48"/>
    </row>
    <row r="931064" spans="4:4">
      <c r="D931064" s="48"/>
    </row>
    <row r="931065" spans="4:4">
      <c r="D931065" s="48"/>
    </row>
    <row r="931066" spans="4:4">
      <c r="D931066" s="48"/>
    </row>
    <row r="931067" spans="4:4">
      <c r="D931067" s="48"/>
    </row>
    <row r="931068" spans="4:4">
      <c r="D931068" s="48"/>
    </row>
    <row r="931069" spans="4:4">
      <c r="D931069" s="48"/>
    </row>
    <row r="931070" spans="4:4">
      <c r="D931070" s="48"/>
    </row>
    <row r="931071" spans="4:4">
      <c r="D931071" s="48"/>
    </row>
    <row r="931072" spans="4:4">
      <c r="D931072" s="48"/>
    </row>
    <row r="931073" spans="4:4">
      <c r="D931073" s="48"/>
    </row>
    <row r="931074" spans="4:4">
      <c r="D931074" s="48"/>
    </row>
    <row r="931075" spans="4:4">
      <c r="D931075" s="48"/>
    </row>
    <row r="931076" spans="4:4">
      <c r="D931076" s="48"/>
    </row>
    <row r="931077" spans="4:4">
      <c r="D931077" s="48"/>
    </row>
    <row r="931078" spans="4:4">
      <c r="D931078" s="48"/>
    </row>
    <row r="931079" spans="4:4">
      <c r="D931079" s="48"/>
    </row>
    <row r="931080" spans="4:4">
      <c r="D931080" s="48"/>
    </row>
    <row r="931081" spans="4:4">
      <c r="D931081" s="48"/>
    </row>
    <row r="931082" spans="4:4">
      <c r="D931082" s="48"/>
    </row>
    <row r="931083" spans="4:4">
      <c r="D931083" s="48"/>
    </row>
    <row r="931084" spans="4:4">
      <c r="D931084" s="48"/>
    </row>
    <row r="931085" spans="4:4">
      <c r="D931085" s="48"/>
    </row>
    <row r="931086" spans="4:4">
      <c r="D931086" s="48"/>
    </row>
    <row r="931087" spans="4:4">
      <c r="D931087" s="48"/>
    </row>
    <row r="931088" spans="4:4">
      <c r="D931088" s="48"/>
    </row>
    <row r="931089" spans="4:4">
      <c r="D931089" s="48"/>
    </row>
    <row r="931090" spans="4:4">
      <c r="D931090" s="48"/>
    </row>
    <row r="931091" spans="4:4">
      <c r="D931091" s="48"/>
    </row>
    <row r="931092" spans="4:4">
      <c r="D931092" s="48"/>
    </row>
    <row r="931093" spans="4:4">
      <c r="D931093" s="48"/>
    </row>
    <row r="931094" spans="4:4">
      <c r="D931094" s="48"/>
    </row>
    <row r="931095" spans="4:4">
      <c r="D931095" s="48"/>
    </row>
    <row r="931096" spans="4:4">
      <c r="D931096" s="48"/>
    </row>
    <row r="931097" spans="4:4">
      <c r="D931097" s="48"/>
    </row>
    <row r="931098" spans="4:4">
      <c r="D931098" s="48"/>
    </row>
    <row r="931099" spans="4:4">
      <c r="D931099" s="48"/>
    </row>
    <row r="931100" spans="4:4">
      <c r="D931100" s="48"/>
    </row>
    <row r="931101" spans="4:4">
      <c r="D931101" s="48"/>
    </row>
    <row r="931102" spans="4:4">
      <c r="D931102" s="48"/>
    </row>
    <row r="931103" spans="4:4">
      <c r="D931103" s="48"/>
    </row>
    <row r="931104" spans="4:4">
      <c r="D931104" s="48"/>
    </row>
    <row r="931105" spans="4:4">
      <c r="D931105" s="48"/>
    </row>
    <row r="931106" spans="4:4">
      <c r="D931106" s="48"/>
    </row>
    <row r="931107" spans="4:4">
      <c r="D931107" s="48"/>
    </row>
    <row r="931108" spans="4:4">
      <c r="D931108" s="48"/>
    </row>
    <row r="931109" spans="4:4">
      <c r="D931109" s="48"/>
    </row>
    <row r="931110" spans="4:4">
      <c r="D931110" s="48"/>
    </row>
    <row r="931111" spans="4:4">
      <c r="D931111" s="48"/>
    </row>
    <row r="931112" spans="4:4">
      <c r="D931112" s="48"/>
    </row>
    <row r="931113" spans="4:4">
      <c r="D931113" s="48"/>
    </row>
    <row r="931114" spans="4:4">
      <c r="D931114" s="48"/>
    </row>
    <row r="931115" spans="4:4">
      <c r="D931115" s="48"/>
    </row>
    <row r="931116" spans="4:4">
      <c r="D931116" s="48"/>
    </row>
    <row r="931117" spans="4:4">
      <c r="D931117" s="48"/>
    </row>
    <row r="931118" spans="4:4">
      <c r="D931118" s="48"/>
    </row>
    <row r="931119" spans="4:4">
      <c r="D931119" s="48"/>
    </row>
    <row r="931120" spans="4:4">
      <c r="D931120" s="48"/>
    </row>
    <row r="931121" spans="4:4">
      <c r="D931121" s="48"/>
    </row>
    <row r="931122" spans="4:4">
      <c r="D931122" s="48"/>
    </row>
    <row r="931123" spans="4:4">
      <c r="D931123" s="48"/>
    </row>
    <row r="931124" spans="4:4">
      <c r="D931124" s="48"/>
    </row>
    <row r="931125" spans="4:4">
      <c r="D931125" s="48"/>
    </row>
    <row r="931126" spans="4:4">
      <c r="D931126" s="48"/>
    </row>
    <row r="931127" spans="4:4">
      <c r="D931127" s="48"/>
    </row>
    <row r="931128" spans="4:4">
      <c r="D931128" s="48"/>
    </row>
    <row r="931129" spans="4:4">
      <c r="D931129" s="48"/>
    </row>
    <row r="931130" spans="4:4">
      <c r="D931130" s="48"/>
    </row>
    <row r="931131" spans="4:4">
      <c r="D931131" s="48"/>
    </row>
    <row r="931132" spans="4:4">
      <c r="D931132" s="48"/>
    </row>
    <row r="931133" spans="4:4">
      <c r="D931133" s="48"/>
    </row>
    <row r="931134" spans="4:4">
      <c r="D931134" s="48"/>
    </row>
    <row r="931135" spans="4:4">
      <c r="D931135" s="48"/>
    </row>
    <row r="931136" spans="4:4">
      <c r="D931136" s="48"/>
    </row>
    <row r="931137" spans="4:4">
      <c r="D931137" s="48"/>
    </row>
    <row r="931138" spans="4:4">
      <c r="D931138" s="48"/>
    </row>
    <row r="931139" spans="4:4">
      <c r="D931139" s="48"/>
    </row>
    <row r="931140" spans="4:4">
      <c r="D931140" s="48"/>
    </row>
    <row r="931141" spans="4:4">
      <c r="D931141" s="48"/>
    </row>
    <row r="931142" spans="4:4">
      <c r="D931142" s="48"/>
    </row>
    <row r="931143" spans="4:4">
      <c r="D931143" s="48"/>
    </row>
    <row r="931144" spans="4:4">
      <c r="D931144" s="48"/>
    </row>
    <row r="931145" spans="4:4">
      <c r="D931145" s="48"/>
    </row>
    <row r="931146" spans="4:4">
      <c r="D931146" s="48"/>
    </row>
    <row r="931147" spans="4:4">
      <c r="D931147" s="48"/>
    </row>
    <row r="931148" spans="4:4">
      <c r="D931148" s="48"/>
    </row>
    <row r="931149" spans="4:4">
      <c r="D931149" s="48"/>
    </row>
    <row r="931150" spans="4:4">
      <c r="D931150" s="48"/>
    </row>
    <row r="931151" spans="4:4">
      <c r="D931151" s="48"/>
    </row>
    <row r="931152" spans="4:4">
      <c r="D931152" s="48"/>
    </row>
    <row r="931153" spans="4:4">
      <c r="D931153" s="48"/>
    </row>
    <row r="931154" spans="4:4">
      <c r="D931154" s="48"/>
    </row>
    <row r="931155" spans="4:4">
      <c r="D931155" s="48"/>
    </row>
    <row r="931156" spans="4:4">
      <c r="D931156" s="48"/>
    </row>
    <row r="931157" spans="4:4">
      <c r="D931157" s="48"/>
    </row>
    <row r="931158" spans="4:4">
      <c r="D931158" s="48"/>
    </row>
    <row r="931159" spans="4:4">
      <c r="D931159" s="48"/>
    </row>
    <row r="931160" spans="4:4">
      <c r="D931160" s="48"/>
    </row>
    <row r="931161" spans="4:4">
      <c r="D931161" s="48"/>
    </row>
    <row r="931162" spans="4:4">
      <c r="D931162" s="48"/>
    </row>
    <row r="931163" spans="4:4">
      <c r="D931163" s="48"/>
    </row>
    <row r="931164" spans="4:4">
      <c r="D931164" s="48"/>
    </row>
    <row r="931165" spans="4:4">
      <c r="D931165" s="48"/>
    </row>
    <row r="931166" spans="4:4">
      <c r="D931166" s="48"/>
    </row>
    <row r="931167" spans="4:4">
      <c r="D931167" s="48"/>
    </row>
    <row r="931168" spans="4:4">
      <c r="D931168" s="48"/>
    </row>
    <row r="931169" spans="4:4">
      <c r="D931169" s="48"/>
    </row>
    <row r="931170" spans="4:4">
      <c r="D931170" s="48"/>
    </row>
    <row r="931171" spans="4:4">
      <c r="D931171" s="48"/>
    </row>
    <row r="931172" spans="4:4">
      <c r="D931172" s="48"/>
    </row>
    <row r="931173" spans="4:4">
      <c r="D931173" s="48"/>
    </row>
    <row r="931174" spans="4:4">
      <c r="D931174" s="48"/>
    </row>
    <row r="931175" spans="4:4">
      <c r="D931175" s="48"/>
    </row>
    <row r="931176" spans="4:4">
      <c r="D931176" s="48"/>
    </row>
    <row r="931177" spans="4:4">
      <c r="D931177" s="48"/>
    </row>
    <row r="931178" spans="4:4">
      <c r="D931178" s="48"/>
    </row>
    <row r="931179" spans="4:4">
      <c r="D931179" s="48"/>
    </row>
    <row r="931180" spans="4:4">
      <c r="D931180" s="48"/>
    </row>
    <row r="931181" spans="4:4">
      <c r="D931181" s="48"/>
    </row>
    <row r="931182" spans="4:4">
      <c r="D931182" s="48"/>
    </row>
    <row r="931183" spans="4:4">
      <c r="D931183" s="48"/>
    </row>
    <row r="931184" spans="4:4">
      <c r="D931184" s="48"/>
    </row>
    <row r="931185" spans="4:4">
      <c r="D931185" s="48"/>
    </row>
    <row r="931186" spans="4:4">
      <c r="D931186" s="48"/>
    </row>
    <row r="931187" spans="4:4">
      <c r="D931187" s="48"/>
    </row>
    <row r="931188" spans="4:4">
      <c r="D931188" s="48"/>
    </row>
    <row r="931189" spans="4:4">
      <c r="D931189" s="48"/>
    </row>
    <row r="931190" spans="4:4">
      <c r="D931190" s="48"/>
    </row>
    <row r="931191" spans="4:4">
      <c r="D931191" s="48"/>
    </row>
    <row r="931192" spans="4:4">
      <c r="D931192" s="48"/>
    </row>
    <row r="931193" spans="4:4">
      <c r="D931193" s="48"/>
    </row>
    <row r="931194" spans="4:4">
      <c r="D931194" s="48"/>
    </row>
    <row r="931195" spans="4:4">
      <c r="D931195" s="48"/>
    </row>
    <row r="931196" spans="4:4">
      <c r="D931196" s="48"/>
    </row>
    <row r="931197" spans="4:4">
      <c r="D931197" s="48"/>
    </row>
    <row r="931198" spans="4:4">
      <c r="D931198" s="48"/>
    </row>
    <row r="931199" spans="4:4">
      <c r="D931199" s="48"/>
    </row>
    <row r="931200" spans="4:4">
      <c r="D931200" s="48"/>
    </row>
    <row r="931201" spans="4:4">
      <c r="D931201" s="48"/>
    </row>
    <row r="931202" spans="4:4">
      <c r="D931202" s="48"/>
    </row>
    <row r="931203" spans="4:4">
      <c r="D931203" s="48"/>
    </row>
    <row r="931204" spans="4:4">
      <c r="D931204" s="48"/>
    </row>
    <row r="931205" spans="4:4">
      <c r="D931205" s="48"/>
    </row>
    <row r="931206" spans="4:4">
      <c r="D931206" s="48"/>
    </row>
    <row r="931207" spans="4:4">
      <c r="D931207" s="48"/>
    </row>
    <row r="931208" spans="4:4">
      <c r="D931208" s="48"/>
    </row>
    <row r="931209" spans="4:4">
      <c r="D931209" s="48"/>
    </row>
    <row r="931210" spans="4:4">
      <c r="D931210" s="48"/>
    </row>
    <row r="931211" spans="4:4">
      <c r="D931211" s="48"/>
    </row>
    <row r="931212" spans="4:4">
      <c r="D931212" s="48"/>
    </row>
    <row r="931213" spans="4:4">
      <c r="D931213" s="48"/>
    </row>
    <row r="931214" spans="4:4">
      <c r="D931214" s="48"/>
    </row>
    <row r="931215" spans="4:4">
      <c r="D931215" s="48"/>
    </row>
    <row r="931216" spans="4:4">
      <c r="D931216" s="48"/>
    </row>
    <row r="931217" spans="4:4">
      <c r="D931217" s="48"/>
    </row>
    <row r="931218" spans="4:4">
      <c r="D931218" s="48"/>
    </row>
    <row r="931219" spans="4:4">
      <c r="D931219" s="48"/>
    </row>
    <row r="931220" spans="4:4">
      <c r="D931220" s="48"/>
    </row>
    <row r="931221" spans="4:4">
      <c r="D931221" s="48"/>
    </row>
    <row r="931222" spans="4:4">
      <c r="D931222" s="48"/>
    </row>
    <row r="931223" spans="4:4">
      <c r="D931223" s="48"/>
    </row>
    <row r="931224" spans="4:4">
      <c r="D931224" s="48"/>
    </row>
    <row r="931225" spans="4:4">
      <c r="D931225" s="48"/>
    </row>
    <row r="931226" spans="4:4">
      <c r="D931226" s="48"/>
    </row>
    <row r="931227" spans="4:4">
      <c r="D931227" s="48"/>
    </row>
    <row r="931228" spans="4:4">
      <c r="D931228" s="48"/>
    </row>
    <row r="931229" spans="4:4">
      <c r="D931229" s="48"/>
    </row>
    <row r="931230" spans="4:4">
      <c r="D931230" s="48"/>
    </row>
    <row r="931231" spans="4:4">
      <c r="D931231" s="48"/>
    </row>
    <row r="931232" spans="4:4">
      <c r="D931232" s="48"/>
    </row>
    <row r="931233" spans="4:4">
      <c r="D931233" s="48"/>
    </row>
    <row r="931234" spans="4:4">
      <c r="D931234" s="48"/>
    </row>
    <row r="931235" spans="4:4">
      <c r="D931235" s="48"/>
    </row>
    <row r="931236" spans="4:4">
      <c r="D931236" s="48"/>
    </row>
    <row r="931237" spans="4:4">
      <c r="D931237" s="48"/>
    </row>
    <row r="931238" spans="4:4">
      <c r="D931238" s="48"/>
    </row>
    <row r="931239" spans="4:4">
      <c r="D931239" s="48"/>
    </row>
    <row r="931240" spans="4:4">
      <c r="D931240" s="48"/>
    </row>
    <row r="931241" spans="4:4">
      <c r="D931241" s="48"/>
    </row>
    <row r="931242" spans="4:4">
      <c r="D931242" s="48"/>
    </row>
    <row r="931243" spans="4:4">
      <c r="D931243" s="48"/>
    </row>
    <row r="931244" spans="4:4">
      <c r="D931244" s="48"/>
    </row>
    <row r="931245" spans="4:4">
      <c r="D931245" s="48"/>
    </row>
    <row r="931246" spans="4:4">
      <c r="D931246" s="48"/>
    </row>
    <row r="931247" spans="4:4">
      <c r="D931247" s="48"/>
    </row>
    <row r="931248" spans="4:4">
      <c r="D931248" s="48"/>
    </row>
    <row r="931249" spans="4:4">
      <c r="D931249" s="48"/>
    </row>
    <row r="931250" spans="4:4">
      <c r="D931250" s="48"/>
    </row>
    <row r="931251" spans="4:4">
      <c r="D931251" s="48"/>
    </row>
    <row r="931252" spans="4:4">
      <c r="D931252" s="48"/>
    </row>
    <row r="931253" spans="4:4">
      <c r="D931253" s="48"/>
    </row>
    <row r="931254" spans="4:4">
      <c r="D931254" s="48"/>
    </row>
    <row r="931255" spans="4:4">
      <c r="D931255" s="48"/>
    </row>
    <row r="931256" spans="4:4">
      <c r="D931256" s="48"/>
    </row>
    <row r="931257" spans="4:4">
      <c r="D931257" s="48"/>
    </row>
    <row r="931258" spans="4:4">
      <c r="D931258" s="48"/>
    </row>
    <row r="931259" spans="4:4">
      <c r="D931259" s="48"/>
    </row>
    <row r="931260" spans="4:4">
      <c r="D931260" s="48"/>
    </row>
    <row r="931261" spans="4:4">
      <c r="D931261" s="48"/>
    </row>
    <row r="931262" spans="4:4">
      <c r="D931262" s="48"/>
    </row>
    <row r="931263" spans="4:4">
      <c r="D931263" s="48"/>
    </row>
    <row r="931264" spans="4:4">
      <c r="D931264" s="48"/>
    </row>
    <row r="931265" spans="4:4">
      <c r="D931265" s="48"/>
    </row>
    <row r="931266" spans="4:4">
      <c r="D931266" s="48"/>
    </row>
    <row r="931267" spans="4:4">
      <c r="D931267" s="48"/>
    </row>
    <row r="931268" spans="4:4">
      <c r="D931268" s="48"/>
    </row>
    <row r="931269" spans="4:4">
      <c r="D931269" s="48"/>
    </row>
    <row r="931270" spans="4:4">
      <c r="D931270" s="48"/>
    </row>
    <row r="931271" spans="4:4">
      <c r="D931271" s="48"/>
    </row>
    <row r="931272" spans="4:4">
      <c r="D931272" s="48"/>
    </row>
    <row r="931273" spans="4:4">
      <c r="D931273" s="48"/>
    </row>
    <row r="931274" spans="4:4">
      <c r="D931274" s="48"/>
    </row>
    <row r="931275" spans="4:4">
      <c r="D931275" s="48"/>
    </row>
    <row r="931276" spans="4:4">
      <c r="D931276" s="48"/>
    </row>
    <row r="931277" spans="4:4">
      <c r="D931277" s="48"/>
    </row>
    <row r="931278" spans="4:4">
      <c r="D931278" s="48"/>
    </row>
    <row r="931279" spans="4:4">
      <c r="D931279" s="48"/>
    </row>
    <row r="931280" spans="4:4">
      <c r="D931280" s="48"/>
    </row>
    <row r="931281" spans="4:4">
      <c r="D931281" s="48"/>
    </row>
    <row r="931282" spans="4:4">
      <c r="D931282" s="48"/>
    </row>
    <row r="931283" spans="4:4">
      <c r="D931283" s="48"/>
    </row>
    <row r="931284" spans="4:4">
      <c r="D931284" s="48"/>
    </row>
    <row r="931285" spans="4:4">
      <c r="D931285" s="48"/>
    </row>
    <row r="931286" spans="4:4">
      <c r="D931286" s="48"/>
    </row>
    <row r="931287" spans="4:4">
      <c r="D931287" s="48"/>
    </row>
    <row r="931288" spans="4:4">
      <c r="D931288" s="48"/>
    </row>
    <row r="931289" spans="4:4">
      <c r="D931289" s="48"/>
    </row>
    <row r="931290" spans="4:4">
      <c r="D931290" s="48"/>
    </row>
    <row r="931291" spans="4:4">
      <c r="D931291" s="48"/>
    </row>
    <row r="931292" spans="4:4">
      <c r="D931292" s="48"/>
    </row>
    <row r="931293" spans="4:4">
      <c r="D931293" s="48"/>
    </row>
    <row r="931294" spans="4:4">
      <c r="D931294" s="48"/>
    </row>
    <row r="931295" spans="4:4">
      <c r="D931295" s="48"/>
    </row>
    <row r="931296" spans="4:4">
      <c r="D931296" s="48"/>
    </row>
    <row r="931297" spans="4:4">
      <c r="D931297" s="48"/>
    </row>
    <row r="931298" spans="4:4">
      <c r="D931298" s="48"/>
    </row>
    <row r="931299" spans="4:4">
      <c r="D931299" s="48"/>
    </row>
    <row r="931300" spans="4:4">
      <c r="D931300" s="48"/>
    </row>
    <row r="931301" spans="4:4">
      <c r="D931301" s="48"/>
    </row>
    <row r="931302" spans="4:4">
      <c r="D931302" s="48"/>
    </row>
    <row r="931303" spans="4:4">
      <c r="D931303" s="48"/>
    </row>
    <row r="931304" spans="4:4">
      <c r="D931304" s="48"/>
    </row>
    <row r="931305" spans="4:4">
      <c r="D931305" s="48"/>
    </row>
    <row r="931306" spans="4:4">
      <c r="D931306" s="48"/>
    </row>
    <row r="931307" spans="4:4">
      <c r="D931307" s="48"/>
    </row>
    <row r="931308" spans="4:4">
      <c r="D931308" s="48"/>
    </row>
    <row r="931309" spans="4:4">
      <c r="D931309" s="48"/>
    </row>
    <row r="931310" spans="4:4">
      <c r="D931310" s="48"/>
    </row>
    <row r="931311" spans="4:4">
      <c r="D931311" s="48"/>
    </row>
    <row r="931312" spans="4:4">
      <c r="D931312" s="48"/>
    </row>
    <row r="931313" spans="4:4">
      <c r="D931313" s="48"/>
    </row>
    <row r="931314" spans="4:4">
      <c r="D931314" s="48"/>
    </row>
    <row r="931315" spans="4:4">
      <c r="D931315" s="48"/>
    </row>
    <row r="931316" spans="4:4">
      <c r="D931316" s="48"/>
    </row>
    <row r="931317" spans="4:4">
      <c r="D931317" s="48"/>
    </row>
    <row r="931318" spans="4:4">
      <c r="D931318" s="48"/>
    </row>
    <row r="931319" spans="4:4">
      <c r="D931319" s="48"/>
    </row>
    <row r="931320" spans="4:4">
      <c r="D931320" s="48"/>
    </row>
    <row r="931321" spans="4:4">
      <c r="D931321" s="48"/>
    </row>
    <row r="931322" spans="4:4">
      <c r="D931322" s="48"/>
    </row>
    <row r="931323" spans="4:4">
      <c r="D931323" s="48"/>
    </row>
    <row r="931324" spans="4:4">
      <c r="D931324" s="48"/>
    </row>
    <row r="931325" spans="4:4">
      <c r="D931325" s="48"/>
    </row>
    <row r="931326" spans="4:4">
      <c r="D931326" s="48"/>
    </row>
    <row r="931327" spans="4:4">
      <c r="D931327" s="48"/>
    </row>
    <row r="931328" spans="4:4">
      <c r="D931328" s="48"/>
    </row>
    <row r="931329" spans="4:4">
      <c r="D931329" s="48"/>
    </row>
    <row r="931330" spans="4:4">
      <c r="D931330" s="48"/>
    </row>
    <row r="931331" spans="4:4">
      <c r="D931331" s="48"/>
    </row>
    <row r="931332" spans="4:4">
      <c r="D931332" s="48"/>
    </row>
    <row r="931333" spans="4:4">
      <c r="D931333" s="48"/>
    </row>
    <row r="931334" spans="4:4">
      <c r="D931334" s="48"/>
    </row>
    <row r="931335" spans="4:4">
      <c r="D931335" s="48"/>
    </row>
    <row r="931336" spans="4:4">
      <c r="D931336" s="48"/>
    </row>
    <row r="931337" spans="4:4">
      <c r="D931337" s="48"/>
    </row>
    <row r="931338" spans="4:4">
      <c r="D931338" s="48"/>
    </row>
    <row r="931339" spans="4:4">
      <c r="D931339" s="48"/>
    </row>
    <row r="931340" spans="4:4">
      <c r="D931340" s="48"/>
    </row>
    <row r="931341" spans="4:4">
      <c r="D931341" s="48"/>
    </row>
    <row r="931342" spans="4:4">
      <c r="D931342" s="48"/>
    </row>
    <row r="931343" spans="4:4">
      <c r="D931343" s="48"/>
    </row>
    <row r="931344" spans="4:4">
      <c r="D931344" s="48"/>
    </row>
    <row r="931345" spans="4:4">
      <c r="D931345" s="48"/>
    </row>
    <row r="931346" spans="4:4">
      <c r="D931346" s="48"/>
    </row>
    <row r="931347" spans="4:4">
      <c r="D931347" s="48"/>
    </row>
    <row r="931348" spans="4:4">
      <c r="D931348" s="48"/>
    </row>
    <row r="931349" spans="4:4">
      <c r="D931349" s="48"/>
    </row>
    <row r="931350" spans="4:4">
      <c r="D931350" s="48"/>
    </row>
    <row r="931351" spans="4:4">
      <c r="D931351" s="48"/>
    </row>
    <row r="931352" spans="4:4">
      <c r="D931352" s="48"/>
    </row>
    <row r="931353" spans="4:4">
      <c r="D931353" s="48"/>
    </row>
    <row r="931354" spans="4:4">
      <c r="D931354" s="48"/>
    </row>
    <row r="931355" spans="4:4">
      <c r="D931355" s="48"/>
    </row>
    <row r="931356" spans="4:4">
      <c r="D931356" s="48"/>
    </row>
    <row r="931357" spans="4:4">
      <c r="D931357" s="48"/>
    </row>
    <row r="931358" spans="4:4">
      <c r="D931358" s="48"/>
    </row>
    <row r="931359" spans="4:4">
      <c r="D931359" s="48"/>
    </row>
    <row r="931360" spans="4:4">
      <c r="D931360" s="48"/>
    </row>
    <row r="931361" spans="4:4">
      <c r="D931361" s="48"/>
    </row>
    <row r="931362" spans="4:4">
      <c r="D931362" s="48"/>
    </row>
    <row r="931363" spans="4:4">
      <c r="D931363" s="48"/>
    </row>
    <row r="931364" spans="4:4">
      <c r="D931364" s="48"/>
    </row>
    <row r="931365" spans="4:4">
      <c r="D931365" s="48"/>
    </row>
    <row r="931366" spans="4:4">
      <c r="D931366" s="48"/>
    </row>
    <row r="931367" spans="4:4">
      <c r="D931367" s="48"/>
    </row>
    <row r="931368" spans="4:4">
      <c r="D931368" s="48"/>
    </row>
    <row r="931369" spans="4:4">
      <c r="D931369" s="48"/>
    </row>
    <row r="931370" spans="4:4">
      <c r="D931370" s="48"/>
    </row>
    <row r="931371" spans="4:4">
      <c r="D931371" s="48"/>
    </row>
    <row r="931372" spans="4:4">
      <c r="D931372" s="48"/>
    </row>
    <row r="931373" spans="4:4">
      <c r="D931373" s="48"/>
    </row>
    <row r="931374" spans="4:4">
      <c r="D931374" s="48"/>
    </row>
    <row r="931375" spans="4:4">
      <c r="D931375" s="48"/>
    </row>
    <row r="931376" spans="4:4">
      <c r="D931376" s="48"/>
    </row>
    <row r="931377" spans="4:4">
      <c r="D931377" s="48"/>
    </row>
    <row r="931378" spans="4:4">
      <c r="D931378" s="48"/>
    </row>
    <row r="931379" spans="4:4">
      <c r="D931379" s="48"/>
    </row>
    <row r="931380" spans="4:4">
      <c r="D931380" s="48"/>
    </row>
    <row r="931381" spans="4:4">
      <c r="D931381" s="48"/>
    </row>
    <row r="931382" spans="4:4">
      <c r="D931382" s="48"/>
    </row>
    <row r="931383" spans="4:4">
      <c r="D931383" s="48"/>
    </row>
    <row r="931384" spans="4:4">
      <c r="D931384" s="48"/>
    </row>
    <row r="931385" spans="4:4">
      <c r="D931385" s="48"/>
    </row>
    <row r="931386" spans="4:4">
      <c r="D931386" s="48"/>
    </row>
    <row r="931387" spans="4:4">
      <c r="D931387" s="48"/>
    </row>
    <row r="931388" spans="4:4">
      <c r="D931388" s="48"/>
    </row>
    <row r="931389" spans="4:4">
      <c r="D931389" s="48"/>
    </row>
    <row r="931390" spans="4:4">
      <c r="D931390" s="48"/>
    </row>
    <row r="931391" spans="4:4">
      <c r="D931391" s="48"/>
    </row>
    <row r="931392" spans="4:4">
      <c r="D931392" s="48"/>
    </row>
    <row r="931393" spans="4:4">
      <c r="D931393" s="48"/>
    </row>
    <row r="931394" spans="4:4">
      <c r="D931394" s="48"/>
    </row>
    <row r="931395" spans="4:4">
      <c r="D931395" s="48"/>
    </row>
    <row r="931396" spans="4:4">
      <c r="D931396" s="48"/>
    </row>
    <row r="931397" spans="4:4">
      <c r="D931397" s="48"/>
    </row>
    <row r="931398" spans="4:4">
      <c r="D931398" s="48"/>
    </row>
    <row r="931399" spans="4:4">
      <c r="D931399" s="48"/>
    </row>
    <row r="931400" spans="4:4">
      <c r="D931400" s="48"/>
    </row>
    <row r="931401" spans="4:4">
      <c r="D931401" s="48"/>
    </row>
    <row r="931402" spans="4:4">
      <c r="D931402" s="48"/>
    </row>
    <row r="931403" spans="4:4">
      <c r="D931403" s="48"/>
    </row>
    <row r="931404" spans="4:4">
      <c r="D931404" s="48"/>
    </row>
    <row r="931405" spans="4:4">
      <c r="D931405" s="48"/>
    </row>
    <row r="931406" spans="4:4">
      <c r="D931406" s="48"/>
    </row>
    <row r="931407" spans="4:4">
      <c r="D931407" s="48"/>
    </row>
    <row r="931408" spans="4:4">
      <c r="D931408" s="48"/>
    </row>
    <row r="931409" spans="4:4">
      <c r="D931409" s="48"/>
    </row>
    <row r="931410" spans="4:4">
      <c r="D931410" s="48"/>
    </row>
    <row r="931411" spans="4:4">
      <c r="D931411" s="48"/>
    </row>
    <row r="931412" spans="4:4">
      <c r="D931412" s="48"/>
    </row>
    <row r="931413" spans="4:4">
      <c r="D931413" s="48"/>
    </row>
    <row r="931414" spans="4:4">
      <c r="D931414" s="48"/>
    </row>
    <row r="931415" spans="4:4">
      <c r="D931415" s="48"/>
    </row>
    <row r="931416" spans="4:4">
      <c r="D931416" s="48"/>
    </row>
    <row r="931417" spans="4:4">
      <c r="D931417" s="48"/>
    </row>
    <row r="931418" spans="4:4">
      <c r="D931418" s="48"/>
    </row>
    <row r="931419" spans="4:4">
      <c r="D931419" s="48"/>
    </row>
    <row r="931420" spans="4:4">
      <c r="D931420" s="48"/>
    </row>
    <row r="931421" spans="4:4">
      <c r="D931421" s="48"/>
    </row>
    <row r="931422" spans="4:4">
      <c r="D931422" s="48"/>
    </row>
    <row r="931423" spans="4:4">
      <c r="D931423" s="48"/>
    </row>
    <row r="931424" spans="4:4">
      <c r="D931424" s="48"/>
    </row>
    <row r="931425" spans="4:4">
      <c r="D931425" s="48"/>
    </row>
    <row r="931426" spans="4:4">
      <c r="D931426" s="48"/>
    </row>
    <row r="931427" spans="4:4">
      <c r="D931427" s="48"/>
    </row>
    <row r="931428" spans="4:4">
      <c r="D931428" s="48"/>
    </row>
    <row r="931429" spans="4:4">
      <c r="D931429" s="48"/>
    </row>
    <row r="931430" spans="4:4">
      <c r="D931430" s="48"/>
    </row>
    <row r="931431" spans="4:4">
      <c r="D931431" s="48"/>
    </row>
    <row r="931432" spans="4:4">
      <c r="D931432" s="48"/>
    </row>
    <row r="931433" spans="4:4">
      <c r="D931433" s="48"/>
    </row>
    <row r="931434" spans="4:4">
      <c r="D931434" s="48"/>
    </row>
    <row r="931435" spans="4:4">
      <c r="D931435" s="48"/>
    </row>
    <row r="931436" spans="4:4">
      <c r="D931436" s="48"/>
    </row>
    <row r="931437" spans="4:4">
      <c r="D931437" s="48"/>
    </row>
    <row r="931438" spans="4:4">
      <c r="D931438" s="48"/>
    </row>
    <row r="931439" spans="4:4">
      <c r="D931439" s="48"/>
    </row>
    <row r="931440" spans="4:4">
      <c r="D931440" s="48"/>
    </row>
    <row r="931441" spans="4:4">
      <c r="D931441" s="48"/>
    </row>
    <row r="931442" spans="4:4">
      <c r="D931442" s="48"/>
    </row>
    <row r="931443" spans="4:4">
      <c r="D931443" s="48"/>
    </row>
    <row r="931444" spans="4:4">
      <c r="D931444" s="48"/>
    </row>
    <row r="931445" spans="4:4">
      <c r="D931445" s="48"/>
    </row>
    <row r="931446" spans="4:4">
      <c r="D931446" s="48"/>
    </row>
    <row r="931447" spans="4:4">
      <c r="D931447" s="48"/>
    </row>
    <row r="931448" spans="4:4">
      <c r="D931448" s="48"/>
    </row>
    <row r="931449" spans="4:4">
      <c r="D931449" s="48"/>
    </row>
    <row r="931450" spans="4:4">
      <c r="D931450" s="48"/>
    </row>
    <row r="931451" spans="4:4">
      <c r="D931451" s="48"/>
    </row>
    <row r="931452" spans="4:4">
      <c r="D931452" s="48"/>
    </row>
    <row r="931453" spans="4:4">
      <c r="D931453" s="48"/>
    </row>
    <row r="931454" spans="4:4">
      <c r="D931454" s="48"/>
    </row>
    <row r="931455" spans="4:4">
      <c r="D931455" s="48"/>
    </row>
    <row r="931456" spans="4:4">
      <c r="D931456" s="48"/>
    </row>
    <row r="931457" spans="4:4">
      <c r="D931457" s="48"/>
    </row>
    <row r="931458" spans="4:4">
      <c r="D931458" s="48"/>
    </row>
    <row r="931459" spans="4:4">
      <c r="D931459" s="48"/>
    </row>
    <row r="931460" spans="4:4">
      <c r="D931460" s="48"/>
    </row>
    <row r="931461" spans="4:4">
      <c r="D931461" s="48"/>
    </row>
    <row r="931462" spans="4:4">
      <c r="D931462" s="48"/>
    </row>
    <row r="931463" spans="4:4">
      <c r="D931463" s="48"/>
    </row>
    <row r="931464" spans="4:4">
      <c r="D931464" s="48"/>
    </row>
    <row r="931465" spans="4:4">
      <c r="D931465" s="48"/>
    </row>
    <row r="931466" spans="4:4">
      <c r="D931466" s="48"/>
    </row>
    <row r="931467" spans="4:4">
      <c r="D931467" s="48"/>
    </row>
    <row r="931468" spans="4:4">
      <c r="D931468" s="48"/>
    </row>
    <row r="931469" spans="4:4">
      <c r="D931469" s="48"/>
    </row>
    <row r="931470" spans="4:4">
      <c r="D931470" s="48"/>
    </row>
    <row r="931471" spans="4:4">
      <c r="D931471" s="48"/>
    </row>
    <row r="931472" spans="4:4">
      <c r="D931472" s="48"/>
    </row>
    <row r="931473" spans="4:4">
      <c r="D931473" s="48"/>
    </row>
    <row r="931474" spans="4:4">
      <c r="D931474" s="48"/>
    </row>
    <row r="931475" spans="4:4">
      <c r="D931475" s="48"/>
    </row>
    <row r="931476" spans="4:4">
      <c r="D931476" s="48"/>
    </row>
    <row r="931477" spans="4:4">
      <c r="D931477" s="48"/>
    </row>
    <row r="931478" spans="4:4">
      <c r="D931478" s="48"/>
    </row>
    <row r="931479" spans="4:4">
      <c r="D931479" s="48"/>
    </row>
    <row r="931480" spans="4:4">
      <c r="D931480" s="48"/>
    </row>
    <row r="931481" spans="4:4">
      <c r="D931481" s="48"/>
    </row>
    <row r="931482" spans="4:4">
      <c r="D931482" s="48"/>
    </row>
    <row r="931483" spans="4:4">
      <c r="D931483" s="48"/>
    </row>
    <row r="931484" spans="4:4">
      <c r="D931484" s="48"/>
    </row>
    <row r="931485" spans="4:4">
      <c r="D931485" s="48"/>
    </row>
    <row r="931486" spans="4:4">
      <c r="D931486" s="48"/>
    </row>
    <row r="931487" spans="4:4">
      <c r="D931487" s="48"/>
    </row>
    <row r="931488" spans="4:4">
      <c r="D931488" s="48"/>
    </row>
    <row r="931489" spans="4:4">
      <c r="D931489" s="48"/>
    </row>
    <row r="931490" spans="4:4">
      <c r="D931490" s="48"/>
    </row>
    <row r="931491" spans="4:4">
      <c r="D931491" s="48"/>
    </row>
    <row r="931492" spans="4:4">
      <c r="D931492" s="48"/>
    </row>
    <row r="931493" spans="4:4">
      <c r="D931493" s="48"/>
    </row>
    <row r="931494" spans="4:4">
      <c r="D931494" s="48"/>
    </row>
    <row r="931495" spans="4:4">
      <c r="D931495" s="48"/>
    </row>
    <row r="931496" spans="4:4">
      <c r="D931496" s="48"/>
    </row>
    <row r="931497" spans="4:4">
      <c r="D931497" s="48"/>
    </row>
    <row r="931498" spans="4:4">
      <c r="D931498" s="48"/>
    </row>
    <row r="931499" spans="4:4">
      <c r="D931499" s="48"/>
    </row>
    <row r="931500" spans="4:4">
      <c r="D931500" s="48"/>
    </row>
    <row r="931501" spans="4:4">
      <c r="D931501" s="48"/>
    </row>
    <row r="931502" spans="4:4">
      <c r="D931502" s="48"/>
    </row>
    <row r="931503" spans="4:4">
      <c r="D931503" s="48"/>
    </row>
    <row r="931504" spans="4:4">
      <c r="D931504" s="48"/>
    </row>
    <row r="931505" spans="4:4">
      <c r="D931505" s="48"/>
    </row>
    <row r="931506" spans="4:4">
      <c r="D931506" s="48"/>
    </row>
    <row r="931507" spans="4:4">
      <c r="D931507" s="48"/>
    </row>
    <row r="931508" spans="4:4">
      <c r="D931508" s="48"/>
    </row>
    <row r="931509" spans="4:4">
      <c r="D931509" s="48"/>
    </row>
    <row r="931510" spans="4:4">
      <c r="D931510" s="48"/>
    </row>
    <row r="931511" spans="4:4">
      <c r="D931511" s="48"/>
    </row>
    <row r="931512" spans="4:4">
      <c r="D931512" s="48"/>
    </row>
    <row r="931513" spans="4:4">
      <c r="D931513" s="48"/>
    </row>
    <row r="931514" spans="4:4">
      <c r="D931514" s="48"/>
    </row>
    <row r="931515" spans="4:4">
      <c r="D931515" s="48"/>
    </row>
    <row r="931516" spans="4:4">
      <c r="D931516" s="48"/>
    </row>
    <row r="931517" spans="4:4">
      <c r="D931517" s="48"/>
    </row>
    <row r="931518" spans="4:4">
      <c r="D931518" s="48"/>
    </row>
    <row r="931519" spans="4:4">
      <c r="D931519" s="48"/>
    </row>
    <row r="931520" spans="4:4">
      <c r="D931520" s="48"/>
    </row>
    <row r="931521" spans="4:4">
      <c r="D931521" s="48"/>
    </row>
    <row r="931522" spans="4:4">
      <c r="D931522" s="48"/>
    </row>
    <row r="931523" spans="4:4">
      <c r="D931523" s="48"/>
    </row>
    <row r="931524" spans="4:4">
      <c r="D931524" s="48"/>
    </row>
    <row r="931525" spans="4:4">
      <c r="D931525" s="48"/>
    </row>
    <row r="931526" spans="4:4">
      <c r="D931526" s="48"/>
    </row>
    <row r="931527" spans="4:4">
      <c r="D931527" s="48"/>
    </row>
    <row r="931528" spans="4:4">
      <c r="D931528" s="48"/>
    </row>
    <row r="931529" spans="4:4">
      <c r="D931529" s="48"/>
    </row>
    <row r="931530" spans="4:4">
      <c r="D931530" s="48"/>
    </row>
    <row r="931531" spans="4:4">
      <c r="D931531" s="48"/>
    </row>
    <row r="931532" spans="4:4">
      <c r="D931532" s="48"/>
    </row>
    <row r="931533" spans="4:4">
      <c r="D931533" s="48"/>
    </row>
    <row r="931534" spans="4:4">
      <c r="D931534" s="48"/>
    </row>
    <row r="931535" spans="4:4">
      <c r="D931535" s="48"/>
    </row>
    <row r="931536" spans="4:4">
      <c r="D931536" s="48"/>
    </row>
    <row r="931537" spans="4:4">
      <c r="D931537" s="48"/>
    </row>
    <row r="931538" spans="4:4">
      <c r="D931538" s="48"/>
    </row>
    <row r="931539" spans="4:4">
      <c r="D931539" s="48"/>
    </row>
    <row r="931540" spans="4:4">
      <c r="D931540" s="48"/>
    </row>
    <row r="931541" spans="4:4">
      <c r="D931541" s="48"/>
    </row>
    <row r="931542" spans="4:4">
      <c r="D931542" s="48"/>
    </row>
    <row r="931543" spans="4:4">
      <c r="D931543" s="48"/>
    </row>
    <row r="931544" spans="4:4">
      <c r="D931544" s="48"/>
    </row>
    <row r="931545" spans="4:4">
      <c r="D931545" s="48"/>
    </row>
    <row r="931546" spans="4:4">
      <c r="D931546" s="48"/>
    </row>
    <row r="931547" spans="4:4">
      <c r="D931547" s="48"/>
    </row>
    <row r="931548" spans="4:4">
      <c r="D931548" s="48"/>
    </row>
    <row r="931549" spans="4:4">
      <c r="D931549" s="48"/>
    </row>
    <row r="931550" spans="4:4">
      <c r="D931550" s="48"/>
    </row>
    <row r="931551" spans="4:4">
      <c r="D931551" s="48"/>
    </row>
    <row r="931552" spans="4:4">
      <c r="D931552" s="48"/>
    </row>
    <row r="931553" spans="4:4">
      <c r="D931553" s="48"/>
    </row>
    <row r="931554" spans="4:4">
      <c r="D931554" s="48"/>
    </row>
    <row r="931555" spans="4:4">
      <c r="D931555" s="48"/>
    </row>
    <row r="931556" spans="4:4">
      <c r="D931556" s="48"/>
    </row>
    <row r="931557" spans="4:4">
      <c r="D931557" s="48"/>
    </row>
    <row r="931558" spans="4:4">
      <c r="D931558" s="48"/>
    </row>
    <row r="931559" spans="4:4">
      <c r="D931559" s="48"/>
    </row>
    <row r="931560" spans="4:4">
      <c r="D931560" s="48"/>
    </row>
    <row r="931561" spans="4:4">
      <c r="D931561" s="48"/>
    </row>
    <row r="931562" spans="4:4">
      <c r="D931562" s="48"/>
    </row>
    <row r="931563" spans="4:4">
      <c r="D931563" s="48"/>
    </row>
    <row r="931564" spans="4:4">
      <c r="D931564" s="48"/>
    </row>
    <row r="931565" spans="4:4">
      <c r="D931565" s="48"/>
    </row>
    <row r="931566" spans="4:4">
      <c r="D931566" s="48"/>
    </row>
    <row r="931567" spans="4:4">
      <c r="D931567" s="48"/>
    </row>
    <row r="931568" spans="4:4">
      <c r="D931568" s="48"/>
    </row>
    <row r="931569" spans="4:4">
      <c r="D931569" s="48"/>
    </row>
    <row r="931570" spans="4:4">
      <c r="D931570" s="48"/>
    </row>
    <row r="931571" spans="4:4">
      <c r="D931571" s="48"/>
    </row>
    <row r="931572" spans="4:4">
      <c r="D931572" s="48"/>
    </row>
    <row r="931573" spans="4:4">
      <c r="D931573" s="48"/>
    </row>
    <row r="931574" spans="4:4">
      <c r="D931574" s="48"/>
    </row>
    <row r="931575" spans="4:4">
      <c r="D931575" s="48"/>
    </row>
    <row r="931576" spans="4:4">
      <c r="D931576" s="48"/>
    </row>
    <row r="931577" spans="4:4">
      <c r="D931577" s="48"/>
    </row>
    <row r="931578" spans="4:4">
      <c r="D931578" s="48"/>
    </row>
    <row r="931579" spans="4:4">
      <c r="D931579" s="48"/>
    </row>
    <row r="931580" spans="4:4">
      <c r="D931580" s="48"/>
    </row>
    <row r="931581" spans="4:4">
      <c r="D931581" s="48"/>
    </row>
    <row r="931582" spans="4:4">
      <c r="D931582" s="48"/>
    </row>
    <row r="931583" spans="4:4">
      <c r="D931583" s="48"/>
    </row>
    <row r="931584" spans="4:4">
      <c r="D931584" s="48"/>
    </row>
    <row r="931585" spans="4:4">
      <c r="D931585" s="48"/>
    </row>
    <row r="931586" spans="4:4">
      <c r="D931586" s="48"/>
    </row>
    <row r="931587" spans="4:4">
      <c r="D931587" s="48"/>
    </row>
    <row r="931588" spans="4:4">
      <c r="D931588" s="48"/>
    </row>
    <row r="931589" spans="4:4">
      <c r="D931589" s="48"/>
    </row>
    <row r="931590" spans="4:4">
      <c r="D931590" s="48"/>
    </row>
    <row r="931591" spans="4:4">
      <c r="D931591" s="48"/>
    </row>
    <row r="931592" spans="4:4">
      <c r="D931592" s="48"/>
    </row>
    <row r="931593" spans="4:4">
      <c r="D931593" s="48"/>
    </row>
    <row r="931594" spans="4:4">
      <c r="D931594" s="48"/>
    </row>
    <row r="931595" spans="4:4">
      <c r="D931595" s="48"/>
    </row>
    <row r="931596" spans="4:4">
      <c r="D931596" s="48"/>
    </row>
    <row r="931597" spans="4:4">
      <c r="D931597" s="48"/>
    </row>
    <row r="931598" spans="4:4">
      <c r="D931598" s="48"/>
    </row>
    <row r="931599" spans="4:4">
      <c r="D931599" s="48"/>
    </row>
    <row r="931600" spans="4:4">
      <c r="D931600" s="48"/>
    </row>
    <row r="931601" spans="4:4">
      <c r="D931601" s="48"/>
    </row>
    <row r="931602" spans="4:4">
      <c r="D931602" s="48"/>
    </row>
    <row r="931603" spans="4:4">
      <c r="D931603" s="48"/>
    </row>
    <row r="931604" spans="4:4">
      <c r="D931604" s="48"/>
    </row>
    <row r="931605" spans="4:4">
      <c r="D931605" s="48"/>
    </row>
    <row r="931606" spans="4:4">
      <c r="D931606" s="48"/>
    </row>
    <row r="931607" spans="4:4">
      <c r="D931607" s="48"/>
    </row>
    <row r="931608" spans="4:4">
      <c r="D931608" s="48"/>
    </row>
    <row r="931609" spans="4:4">
      <c r="D931609" s="48"/>
    </row>
    <row r="931610" spans="4:4">
      <c r="D931610" s="48"/>
    </row>
    <row r="931611" spans="4:4">
      <c r="D931611" s="48"/>
    </row>
    <row r="931612" spans="4:4">
      <c r="D931612" s="48"/>
    </row>
    <row r="931613" spans="4:4">
      <c r="D931613" s="48"/>
    </row>
    <row r="931614" spans="4:4">
      <c r="D931614" s="48"/>
    </row>
    <row r="931615" spans="4:4">
      <c r="D931615" s="48"/>
    </row>
    <row r="931616" spans="4:4">
      <c r="D931616" s="48"/>
    </row>
    <row r="931617" spans="4:4">
      <c r="D931617" s="48"/>
    </row>
    <row r="931618" spans="4:4">
      <c r="D931618" s="48"/>
    </row>
    <row r="931619" spans="4:4">
      <c r="D931619" s="48"/>
    </row>
    <row r="931620" spans="4:4">
      <c r="D931620" s="48"/>
    </row>
    <row r="931621" spans="4:4">
      <c r="D931621" s="48"/>
    </row>
    <row r="931622" spans="4:4">
      <c r="D931622" s="48"/>
    </row>
    <row r="931623" spans="4:4">
      <c r="D931623" s="48"/>
    </row>
    <row r="931624" spans="4:4">
      <c r="D931624" s="48"/>
    </row>
    <row r="931625" spans="4:4">
      <c r="D931625" s="48"/>
    </row>
    <row r="931626" spans="4:4">
      <c r="D931626" s="48"/>
    </row>
    <row r="931627" spans="4:4">
      <c r="D931627" s="48"/>
    </row>
    <row r="931628" spans="4:4">
      <c r="D931628" s="48"/>
    </row>
    <row r="931629" spans="4:4">
      <c r="D931629" s="48"/>
    </row>
    <row r="931630" spans="4:4">
      <c r="D931630" s="48"/>
    </row>
    <row r="931631" spans="4:4">
      <c r="D931631" s="48"/>
    </row>
    <row r="931632" spans="4:4">
      <c r="D931632" s="48"/>
    </row>
    <row r="931633" spans="4:4">
      <c r="D931633" s="48"/>
    </row>
    <row r="931634" spans="4:4">
      <c r="D931634" s="48"/>
    </row>
    <row r="931635" spans="4:4">
      <c r="D931635" s="48"/>
    </row>
    <row r="931636" spans="4:4">
      <c r="D931636" s="48"/>
    </row>
    <row r="931637" spans="4:4">
      <c r="D931637" s="48"/>
    </row>
    <row r="931638" spans="4:4">
      <c r="D931638" s="48"/>
    </row>
    <row r="931639" spans="4:4">
      <c r="D931639" s="48"/>
    </row>
    <row r="931640" spans="4:4">
      <c r="D931640" s="48"/>
    </row>
    <row r="931641" spans="4:4">
      <c r="D931641" s="48"/>
    </row>
    <row r="931642" spans="4:4">
      <c r="D931642" s="48"/>
    </row>
    <row r="931643" spans="4:4">
      <c r="D931643" s="48"/>
    </row>
    <row r="931644" spans="4:4">
      <c r="D931644" s="48"/>
    </row>
    <row r="931645" spans="4:4">
      <c r="D931645" s="48"/>
    </row>
    <row r="931646" spans="4:4">
      <c r="D931646" s="48"/>
    </row>
    <row r="931647" spans="4:4">
      <c r="D931647" s="48"/>
    </row>
    <row r="931648" spans="4:4">
      <c r="D931648" s="48"/>
    </row>
    <row r="931649" spans="4:4">
      <c r="D931649" s="48"/>
    </row>
    <row r="931650" spans="4:4">
      <c r="D931650" s="48"/>
    </row>
    <row r="931651" spans="4:4">
      <c r="D931651" s="48"/>
    </row>
    <row r="931652" spans="4:4">
      <c r="D931652" s="48"/>
    </row>
    <row r="931653" spans="4:4">
      <c r="D931653" s="48"/>
    </row>
    <row r="931654" spans="4:4">
      <c r="D931654" s="48"/>
    </row>
    <row r="931655" spans="4:4">
      <c r="D931655" s="48"/>
    </row>
    <row r="931656" spans="4:4">
      <c r="D931656" s="48"/>
    </row>
    <row r="931657" spans="4:4">
      <c r="D931657" s="48"/>
    </row>
    <row r="931658" spans="4:4">
      <c r="D931658" s="48"/>
    </row>
    <row r="931659" spans="4:4">
      <c r="D931659" s="48"/>
    </row>
    <row r="931660" spans="4:4">
      <c r="D931660" s="48"/>
    </row>
    <row r="931661" spans="4:4">
      <c r="D931661" s="48"/>
    </row>
    <row r="931662" spans="4:4">
      <c r="D931662" s="48"/>
    </row>
    <row r="931663" spans="4:4">
      <c r="D931663" s="48"/>
    </row>
    <row r="931664" spans="4:4">
      <c r="D931664" s="48"/>
    </row>
    <row r="931665" spans="4:4">
      <c r="D931665" s="48"/>
    </row>
    <row r="931666" spans="4:4">
      <c r="D931666" s="48"/>
    </row>
    <row r="931667" spans="4:4">
      <c r="D931667" s="48"/>
    </row>
    <row r="931668" spans="4:4">
      <c r="D931668" s="48"/>
    </row>
    <row r="931669" spans="4:4">
      <c r="D931669" s="48"/>
    </row>
    <row r="931670" spans="4:4">
      <c r="D931670" s="48"/>
    </row>
    <row r="931671" spans="4:4">
      <c r="D931671" s="48"/>
    </row>
    <row r="931672" spans="4:4">
      <c r="D931672" s="48"/>
    </row>
    <row r="931673" spans="4:4">
      <c r="D931673" s="48"/>
    </row>
    <row r="931674" spans="4:4">
      <c r="D931674" s="48"/>
    </row>
    <row r="931675" spans="4:4">
      <c r="D931675" s="48"/>
    </row>
    <row r="931676" spans="4:4">
      <c r="D931676" s="48"/>
    </row>
    <row r="931677" spans="4:4">
      <c r="D931677" s="48"/>
    </row>
    <row r="931678" spans="4:4">
      <c r="D931678" s="48"/>
    </row>
    <row r="931679" spans="4:4">
      <c r="D931679" s="48"/>
    </row>
    <row r="931680" spans="4:4">
      <c r="D931680" s="48"/>
    </row>
    <row r="931681" spans="4:4">
      <c r="D931681" s="48"/>
    </row>
    <row r="931682" spans="4:4">
      <c r="D931682" s="48"/>
    </row>
    <row r="931683" spans="4:4">
      <c r="D931683" s="48"/>
    </row>
    <row r="931684" spans="4:4">
      <c r="D931684" s="48"/>
    </row>
    <row r="931685" spans="4:4">
      <c r="D931685" s="48"/>
    </row>
    <row r="931686" spans="4:4">
      <c r="D931686" s="48"/>
    </row>
    <row r="931687" spans="4:4">
      <c r="D931687" s="48"/>
    </row>
    <row r="931688" spans="4:4">
      <c r="D931688" s="48"/>
    </row>
    <row r="931689" spans="4:4">
      <c r="D931689" s="48"/>
    </row>
    <row r="931690" spans="4:4">
      <c r="D931690" s="48"/>
    </row>
    <row r="931691" spans="4:4">
      <c r="D931691" s="48"/>
    </row>
    <row r="931692" spans="4:4">
      <c r="D931692" s="48"/>
    </row>
    <row r="931693" spans="4:4">
      <c r="D931693" s="48"/>
    </row>
    <row r="931694" spans="4:4">
      <c r="D931694" s="48"/>
    </row>
    <row r="931695" spans="4:4">
      <c r="D931695" s="48"/>
    </row>
    <row r="931696" spans="4:4">
      <c r="D931696" s="48"/>
    </row>
    <row r="931697" spans="4:4">
      <c r="D931697" s="48"/>
    </row>
    <row r="931698" spans="4:4">
      <c r="D931698" s="48"/>
    </row>
    <row r="931699" spans="4:4">
      <c r="D931699" s="48"/>
    </row>
    <row r="931700" spans="4:4">
      <c r="D931700" s="48"/>
    </row>
    <row r="931701" spans="4:4">
      <c r="D931701" s="48"/>
    </row>
    <row r="931702" spans="4:4">
      <c r="D931702" s="48"/>
    </row>
    <row r="931703" spans="4:4">
      <c r="D931703" s="48"/>
    </row>
    <row r="931704" spans="4:4">
      <c r="D931704" s="48"/>
    </row>
    <row r="931705" spans="4:4">
      <c r="D931705" s="48"/>
    </row>
    <row r="931706" spans="4:4">
      <c r="D931706" s="48"/>
    </row>
    <row r="931707" spans="4:4">
      <c r="D931707" s="48"/>
    </row>
    <row r="931708" spans="4:4">
      <c r="D931708" s="48"/>
    </row>
    <row r="931709" spans="4:4">
      <c r="D931709" s="48"/>
    </row>
    <row r="931710" spans="4:4">
      <c r="D931710" s="48"/>
    </row>
    <row r="931711" spans="4:4">
      <c r="D931711" s="48"/>
    </row>
    <row r="931712" spans="4:4">
      <c r="D931712" s="48"/>
    </row>
    <row r="931713" spans="4:4">
      <c r="D931713" s="48"/>
    </row>
    <row r="931714" spans="4:4">
      <c r="D931714" s="48"/>
    </row>
    <row r="931715" spans="4:4">
      <c r="D931715" s="48"/>
    </row>
    <row r="931716" spans="4:4">
      <c r="D931716" s="48"/>
    </row>
    <row r="931717" spans="4:4">
      <c r="D931717" s="48"/>
    </row>
    <row r="931718" spans="4:4">
      <c r="D931718" s="48"/>
    </row>
    <row r="931719" spans="4:4">
      <c r="D931719" s="48"/>
    </row>
    <row r="931720" spans="4:4">
      <c r="D931720" s="48"/>
    </row>
    <row r="931721" spans="4:4">
      <c r="D931721" s="48"/>
    </row>
    <row r="931722" spans="4:4">
      <c r="D931722" s="48"/>
    </row>
    <row r="931723" spans="4:4">
      <c r="D931723" s="48"/>
    </row>
    <row r="931724" spans="4:4">
      <c r="D931724" s="48"/>
    </row>
    <row r="931725" spans="4:4">
      <c r="D931725" s="48"/>
    </row>
    <row r="931726" spans="4:4">
      <c r="D931726" s="48"/>
    </row>
    <row r="931727" spans="4:4">
      <c r="D931727" s="48"/>
    </row>
    <row r="931728" spans="4:4">
      <c r="D931728" s="48"/>
    </row>
    <row r="931729" spans="4:4">
      <c r="D931729" s="48"/>
    </row>
    <row r="931730" spans="4:4">
      <c r="D931730" s="48"/>
    </row>
    <row r="931731" spans="4:4">
      <c r="D931731" s="48"/>
    </row>
    <row r="931732" spans="4:4">
      <c r="D931732" s="48"/>
    </row>
    <row r="931733" spans="4:4">
      <c r="D931733" s="48"/>
    </row>
    <row r="931734" spans="4:4">
      <c r="D931734" s="48"/>
    </row>
    <row r="931735" spans="4:4">
      <c r="D931735" s="48"/>
    </row>
    <row r="931736" spans="4:4">
      <c r="D931736" s="48"/>
    </row>
    <row r="931737" spans="4:4">
      <c r="D931737" s="48"/>
    </row>
    <row r="931738" spans="4:4">
      <c r="D931738" s="48"/>
    </row>
    <row r="931739" spans="4:4">
      <c r="D931739" s="48"/>
    </row>
    <row r="931740" spans="4:4">
      <c r="D931740" s="48"/>
    </row>
    <row r="931741" spans="4:4">
      <c r="D931741" s="48"/>
    </row>
    <row r="931742" spans="4:4">
      <c r="D931742" s="48"/>
    </row>
    <row r="931743" spans="4:4">
      <c r="D931743" s="48"/>
    </row>
    <row r="931744" spans="4:4">
      <c r="D931744" s="48"/>
    </row>
    <row r="931745" spans="4:4">
      <c r="D931745" s="48"/>
    </row>
    <row r="931746" spans="4:4">
      <c r="D931746" s="48"/>
    </row>
    <row r="931747" spans="4:4">
      <c r="D931747" s="48"/>
    </row>
    <row r="931748" spans="4:4">
      <c r="D931748" s="48"/>
    </row>
    <row r="931749" spans="4:4">
      <c r="D931749" s="48"/>
    </row>
    <row r="931750" spans="4:4">
      <c r="D931750" s="48"/>
    </row>
    <row r="931751" spans="4:4">
      <c r="D931751" s="48"/>
    </row>
    <row r="931752" spans="4:4">
      <c r="D931752" s="48"/>
    </row>
    <row r="931753" spans="4:4">
      <c r="D931753" s="48"/>
    </row>
    <row r="931754" spans="4:4">
      <c r="D931754" s="48"/>
    </row>
    <row r="931755" spans="4:4">
      <c r="D931755" s="48"/>
    </row>
    <row r="931756" spans="4:4">
      <c r="D931756" s="48"/>
    </row>
    <row r="931757" spans="4:4">
      <c r="D931757" s="48"/>
    </row>
    <row r="931758" spans="4:4">
      <c r="D931758" s="48"/>
    </row>
    <row r="931759" spans="4:4">
      <c r="D931759" s="48"/>
    </row>
    <row r="931760" spans="4:4">
      <c r="D931760" s="48"/>
    </row>
    <row r="931761" spans="4:4">
      <c r="D931761" s="48"/>
    </row>
    <row r="931762" spans="4:4">
      <c r="D931762" s="48"/>
    </row>
    <row r="931763" spans="4:4">
      <c r="D931763" s="48"/>
    </row>
    <row r="931764" spans="4:4">
      <c r="D931764" s="48"/>
    </row>
    <row r="931765" spans="4:4">
      <c r="D931765" s="48"/>
    </row>
    <row r="931766" spans="4:4">
      <c r="D931766" s="48"/>
    </row>
    <row r="931767" spans="4:4">
      <c r="D931767" s="48"/>
    </row>
    <row r="931768" spans="4:4">
      <c r="D931768" s="48"/>
    </row>
    <row r="931769" spans="4:4">
      <c r="D931769" s="48"/>
    </row>
    <row r="931770" spans="4:4">
      <c r="D931770" s="48"/>
    </row>
    <row r="931771" spans="4:4">
      <c r="D931771" s="48"/>
    </row>
    <row r="931772" spans="4:4">
      <c r="D931772" s="48"/>
    </row>
    <row r="931773" spans="4:4">
      <c r="D931773" s="48"/>
    </row>
    <row r="931774" spans="4:4">
      <c r="D931774" s="48"/>
    </row>
    <row r="931775" spans="4:4">
      <c r="D931775" s="48"/>
    </row>
    <row r="931776" spans="4:4">
      <c r="D931776" s="48"/>
    </row>
    <row r="931777" spans="4:4">
      <c r="D931777" s="48"/>
    </row>
    <row r="931778" spans="4:4">
      <c r="D931778" s="48"/>
    </row>
    <row r="931779" spans="4:4">
      <c r="D931779" s="48"/>
    </row>
    <row r="931780" spans="4:4">
      <c r="D931780" s="48"/>
    </row>
    <row r="931781" spans="4:4">
      <c r="D931781" s="48"/>
    </row>
    <row r="931782" spans="4:4">
      <c r="D931782" s="48"/>
    </row>
    <row r="931783" spans="4:4">
      <c r="D931783" s="48"/>
    </row>
    <row r="931784" spans="4:4">
      <c r="D931784" s="48"/>
    </row>
    <row r="931785" spans="4:4">
      <c r="D931785" s="48"/>
    </row>
    <row r="931786" spans="4:4">
      <c r="D931786" s="48"/>
    </row>
    <row r="931787" spans="4:4">
      <c r="D931787" s="48"/>
    </row>
    <row r="931788" spans="4:4">
      <c r="D931788" s="48"/>
    </row>
    <row r="931789" spans="4:4">
      <c r="D931789" s="48"/>
    </row>
    <row r="931790" spans="4:4">
      <c r="D931790" s="48"/>
    </row>
    <row r="931791" spans="4:4">
      <c r="D931791" s="48"/>
    </row>
    <row r="931792" spans="4:4">
      <c r="D931792" s="48"/>
    </row>
    <row r="931793" spans="4:4">
      <c r="D931793" s="48"/>
    </row>
    <row r="931794" spans="4:4">
      <c r="D931794" s="48"/>
    </row>
    <row r="931795" spans="4:4">
      <c r="D931795" s="48"/>
    </row>
    <row r="931796" spans="4:4">
      <c r="D931796" s="48"/>
    </row>
    <row r="931797" spans="4:4">
      <c r="D931797" s="48"/>
    </row>
    <row r="931798" spans="4:4">
      <c r="D931798" s="48"/>
    </row>
    <row r="931799" spans="4:4">
      <c r="D931799" s="48"/>
    </row>
    <row r="931800" spans="4:4">
      <c r="D931800" s="48"/>
    </row>
    <row r="931801" spans="4:4">
      <c r="D931801" s="48"/>
    </row>
    <row r="931802" spans="4:4">
      <c r="D931802" s="48"/>
    </row>
    <row r="931803" spans="4:4">
      <c r="D931803" s="48"/>
    </row>
    <row r="931804" spans="4:4">
      <c r="D931804" s="48"/>
    </row>
    <row r="931805" spans="4:4">
      <c r="D931805" s="48"/>
    </row>
    <row r="931806" spans="4:4">
      <c r="D931806" s="48"/>
    </row>
    <row r="931807" spans="4:4">
      <c r="D931807" s="48"/>
    </row>
    <row r="931808" spans="4:4">
      <c r="D931808" s="48"/>
    </row>
    <row r="931809" spans="4:4">
      <c r="D931809" s="48"/>
    </row>
    <row r="931810" spans="4:4">
      <c r="D931810" s="48"/>
    </row>
    <row r="931811" spans="4:4">
      <c r="D931811" s="48"/>
    </row>
    <row r="931812" spans="4:4">
      <c r="D931812" s="48"/>
    </row>
    <row r="931813" spans="4:4">
      <c r="D931813" s="48"/>
    </row>
    <row r="931814" spans="4:4">
      <c r="D931814" s="48"/>
    </row>
    <row r="931815" spans="4:4">
      <c r="D931815" s="48"/>
    </row>
    <row r="931816" spans="4:4">
      <c r="D931816" s="48"/>
    </row>
    <row r="931817" spans="4:4">
      <c r="D931817" s="48"/>
    </row>
    <row r="931818" spans="4:4">
      <c r="D931818" s="48"/>
    </row>
    <row r="931819" spans="4:4">
      <c r="D931819" s="48"/>
    </row>
    <row r="931820" spans="4:4">
      <c r="D931820" s="48"/>
    </row>
    <row r="931821" spans="4:4">
      <c r="D931821" s="48"/>
    </row>
    <row r="931822" spans="4:4">
      <c r="D931822" s="48"/>
    </row>
    <row r="931823" spans="4:4">
      <c r="D931823" s="48"/>
    </row>
    <row r="931824" spans="4:4">
      <c r="D931824" s="48"/>
    </row>
    <row r="931825" spans="4:4">
      <c r="D931825" s="48"/>
    </row>
    <row r="931826" spans="4:4">
      <c r="D931826" s="48"/>
    </row>
    <row r="931827" spans="4:4">
      <c r="D931827" s="48"/>
    </row>
    <row r="931828" spans="4:4">
      <c r="D931828" s="48"/>
    </row>
    <row r="931829" spans="4:4">
      <c r="D931829" s="48"/>
    </row>
    <row r="931830" spans="4:4">
      <c r="D931830" s="48"/>
    </row>
    <row r="931831" spans="4:4">
      <c r="D931831" s="48"/>
    </row>
    <row r="931832" spans="4:4">
      <c r="D931832" s="48"/>
    </row>
    <row r="931833" spans="4:4">
      <c r="D931833" s="48"/>
    </row>
    <row r="931834" spans="4:4">
      <c r="D931834" s="48"/>
    </row>
    <row r="931835" spans="4:4">
      <c r="D931835" s="48"/>
    </row>
    <row r="931836" spans="4:4">
      <c r="D931836" s="48"/>
    </row>
    <row r="931837" spans="4:4">
      <c r="D931837" s="48"/>
    </row>
    <row r="931838" spans="4:4">
      <c r="D931838" s="48"/>
    </row>
    <row r="931839" spans="4:4">
      <c r="D931839" s="48"/>
    </row>
    <row r="931840" spans="4:4">
      <c r="D931840" s="48"/>
    </row>
    <row r="931841" spans="4:4">
      <c r="D931841" s="48"/>
    </row>
    <row r="931842" spans="4:4">
      <c r="D931842" s="48"/>
    </row>
    <row r="931843" spans="4:4">
      <c r="D931843" s="48"/>
    </row>
    <row r="931844" spans="4:4">
      <c r="D931844" s="48"/>
    </row>
    <row r="931845" spans="4:4">
      <c r="D931845" s="48"/>
    </row>
    <row r="931846" spans="4:4">
      <c r="D931846" s="48"/>
    </row>
    <row r="931847" spans="4:4">
      <c r="D931847" s="48"/>
    </row>
    <row r="931848" spans="4:4">
      <c r="D931848" s="48"/>
    </row>
    <row r="931849" spans="4:4">
      <c r="D931849" s="48"/>
    </row>
    <row r="931850" spans="4:4">
      <c r="D931850" s="48"/>
    </row>
    <row r="931851" spans="4:4">
      <c r="D931851" s="48"/>
    </row>
    <row r="931852" spans="4:4">
      <c r="D931852" s="48"/>
    </row>
    <row r="931853" spans="4:4">
      <c r="D931853" s="48"/>
    </row>
    <row r="931854" spans="4:4">
      <c r="D931854" s="48"/>
    </row>
    <row r="931855" spans="4:4">
      <c r="D931855" s="48"/>
    </row>
    <row r="931856" spans="4:4">
      <c r="D931856" s="48"/>
    </row>
    <row r="931857" spans="4:4">
      <c r="D931857" s="48"/>
    </row>
    <row r="931858" spans="4:4">
      <c r="D931858" s="48"/>
    </row>
    <row r="931859" spans="4:4">
      <c r="D931859" s="48"/>
    </row>
    <row r="931860" spans="4:4">
      <c r="D931860" s="48"/>
    </row>
    <row r="931861" spans="4:4">
      <c r="D931861" s="48"/>
    </row>
    <row r="931862" spans="4:4">
      <c r="D931862" s="48"/>
    </row>
    <row r="931863" spans="4:4">
      <c r="D931863" s="48"/>
    </row>
    <row r="931864" spans="4:4">
      <c r="D931864" s="48"/>
    </row>
    <row r="931865" spans="4:4">
      <c r="D931865" s="48"/>
    </row>
    <row r="931866" spans="4:4">
      <c r="D931866" s="48"/>
    </row>
    <row r="931867" spans="4:4">
      <c r="D931867" s="48"/>
    </row>
    <row r="931868" spans="4:4">
      <c r="D931868" s="48"/>
    </row>
    <row r="931869" spans="4:4">
      <c r="D931869" s="48"/>
    </row>
    <row r="931870" spans="4:4">
      <c r="D931870" s="48"/>
    </row>
    <row r="931871" spans="4:4">
      <c r="D931871" s="48"/>
    </row>
    <row r="931872" spans="4:4">
      <c r="D931872" s="48"/>
    </row>
    <row r="931873" spans="4:4">
      <c r="D931873" s="48"/>
    </row>
    <row r="931874" spans="4:4">
      <c r="D931874" s="48"/>
    </row>
    <row r="931875" spans="4:4">
      <c r="D931875" s="48"/>
    </row>
    <row r="931876" spans="4:4">
      <c r="D931876" s="48"/>
    </row>
    <row r="931877" spans="4:4">
      <c r="D931877" s="48"/>
    </row>
    <row r="931878" spans="4:4">
      <c r="D931878" s="48"/>
    </row>
    <row r="931879" spans="4:4">
      <c r="D931879" s="48"/>
    </row>
    <row r="931880" spans="4:4">
      <c r="D931880" s="48"/>
    </row>
    <row r="931881" spans="4:4">
      <c r="D931881" s="48"/>
    </row>
    <row r="931882" spans="4:4">
      <c r="D931882" s="48"/>
    </row>
    <row r="931883" spans="4:4">
      <c r="D931883" s="48"/>
    </row>
    <row r="931884" spans="4:4">
      <c r="D931884" s="48"/>
    </row>
    <row r="931885" spans="4:4">
      <c r="D931885" s="48"/>
    </row>
    <row r="931886" spans="4:4">
      <c r="D931886" s="48"/>
    </row>
    <row r="931887" spans="4:4">
      <c r="D931887" s="48"/>
    </row>
    <row r="931888" spans="4:4">
      <c r="D931888" s="48"/>
    </row>
    <row r="931889" spans="4:4">
      <c r="D931889" s="48"/>
    </row>
    <row r="931890" spans="4:4">
      <c r="D931890" s="48"/>
    </row>
    <row r="931891" spans="4:4">
      <c r="D931891" s="48"/>
    </row>
    <row r="931892" spans="4:4">
      <c r="D931892" s="48"/>
    </row>
    <row r="931893" spans="4:4">
      <c r="D931893" s="48"/>
    </row>
    <row r="931894" spans="4:4">
      <c r="D931894" s="48"/>
    </row>
    <row r="931895" spans="4:4">
      <c r="D931895" s="48"/>
    </row>
    <row r="931896" spans="4:4">
      <c r="D931896" s="48"/>
    </row>
    <row r="931897" spans="4:4">
      <c r="D931897" s="48"/>
    </row>
    <row r="931898" spans="4:4">
      <c r="D931898" s="48"/>
    </row>
    <row r="931899" spans="4:4">
      <c r="D931899" s="48"/>
    </row>
    <row r="931900" spans="4:4">
      <c r="D931900" s="48"/>
    </row>
    <row r="931901" spans="4:4">
      <c r="D931901" s="48"/>
    </row>
    <row r="931902" spans="4:4">
      <c r="D931902" s="48"/>
    </row>
    <row r="931903" spans="4:4">
      <c r="D931903" s="48"/>
    </row>
    <row r="931904" spans="4:4">
      <c r="D931904" s="48"/>
    </row>
    <row r="931905" spans="4:4">
      <c r="D931905" s="48"/>
    </row>
    <row r="931906" spans="4:4">
      <c r="D931906" s="48"/>
    </row>
    <row r="931907" spans="4:4">
      <c r="D931907" s="48"/>
    </row>
    <row r="931908" spans="4:4">
      <c r="D931908" s="48"/>
    </row>
    <row r="931909" spans="4:4">
      <c r="D931909" s="48"/>
    </row>
    <row r="931910" spans="4:4">
      <c r="D931910" s="48"/>
    </row>
    <row r="931911" spans="4:4">
      <c r="D931911" s="48"/>
    </row>
    <row r="931912" spans="4:4">
      <c r="D931912" s="48"/>
    </row>
    <row r="931913" spans="4:4">
      <c r="D931913" s="48"/>
    </row>
    <row r="931914" spans="4:4">
      <c r="D931914" s="48"/>
    </row>
    <row r="931915" spans="4:4">
      <c r="D931915" s="48"/>
    </row>
    <row r="931916" spans="4:4">
      <c r="D931916" s="48"/>
    </row>
    <row r="931917" spans="4:4">
      <c r="D931917" s="48"/>
    </row>
    <row r="931918" spans="4:4">
      <c r="D931918" s="48"/>
    </row>
    <row r="931919" spans="4:4">
      <c r="D931919" s="48"/>
    </row>
    <row r="931920" spans="4:4">
      <c r="D931920" s="48"/>
    </row>
    <row r="931921" spans="4:4">
      <c r="D931921" s="48"/>
    </row>
    <row r="931922" spans="4:4">
      <c r="D931922" s="48"/>
    </row>
    <row r="931923" spans="4:4">
      <c r="D931923" s="48"/>
    </row>
    <row r="931924" spans="4:4">
      <c r="D931924" s="48"/>
    </row>
    <row r="931925" spans="4:4">
      <c r="D931925" s="48"/>
    </row>
    <row r="931926" spans="4:4">
      <c r="D931926" s="48"/>
    </row>
    <row r="931927" spans="4:4">
      <c r="D931927" s="48"/>
    </row>
    <row r="931928" spans="4:4">
      <c r="D931928" s="48"/>
    </row>
    <row r="931929" spans="4:4">
      <c r="D931929" s="48"/>
    </row>
    <row r="931930" spans="4:4">
      <c r="D931930" s="48"/>
    </row>
    <row r="931931" spans="4:4">
      <c r="D931931" s="48"/>
    </row>
    <row r="931932" spans="4:4">
      <c r="D931932" s="48"/>
    </row>
    <row r="931933" spans="4:4">
      <c r="D931933" s="48"/>
    </row>
    <row r="931934" spans="4:4">
      <c r="D931934" s="48"/>
    </row>
    <row r="931935" spans="4:4">
      <c r="D931935" s="48"/>
    </row>
    <row r="931936" spans="4:4">
      <c r="D931936" s="48"/>
    </row>
    <row r="931937" spans="4:4">
      <c r="D931937" s="48"/>
    </row>
    <row r="931938" spans="4:4">
      <c r="D931938" s="48"/>
    </row>
    <row r="931939" spans="4:4">
      <c r="D931939" s="48"/>
    </row>
    <row r="931940" spans="4:4">
      <c r="D931940" s="48"/>
    </row>
    <row r="931941" spans="4:4">
      <c r="D931941" s="48"/>
    </row>
    <row r="931942" spans="4:4">
      <c r="D931942" s="48"/>
    </row>
    <row r="931943" spans="4:4">
      <c r="D931943" s="48"/>
    </row>
    <row r="931944" spans="4:4">
      <c r="D931944" s="48"/>
    </row>
    <row r="931945" spans="4:4">
      <c r="D931945" s="48"/>
    </row>
    <row r="931946" spans="4:4">
      <c r="D931946" s="48"/>
    </row>
    <row r="931947" spans="4:4">
      <c r="D931947" s="48"/>
    </row>
    <row r="931948" spans="4:4">
      <c r="D931948" s="48"/>
    </row>
    <row r="931949" spans="4:4">
      <c r="D931949" s="48"/>
    </row>
    <row r="931950" spans="4:4">
      <c r="D931950" s="48"/>
    </row>
    <row r="931951" spans="4:4">
      <c r="D931951" s="48"/>
    </row>
    <row r="931952" spans="4:4">
      <c r="D931952" s="48"/>
    </row>
    <row r="931953" spans="4:4">
      <c r="D931953" s="48"/>
    </row>
    <row r="931954" spans="4:4">
      <c r="D931954" s="48"/>
    </row>
    <row r="931955" spans="4:4">
      <c r="D931955" s="48"/>
    </row>
    <row r="931956" spans="4:4">
      <c r="D931956" s="48"/>
    </row>
    <row r="931957" spans="4:4">
      <c r="D931957" s="48"/>
    </row>
    <row r="931958" spans="4:4">
      <c r="D931958" s="48"/>
    </row>
    <row r="931959" spans="4:4">
      <c r="D931959" s="48"/>
    </row>
    <row r="931960" spans="4:4">
      <c r="D931960" s="48"/>
    </row>
    <row r="931961" spans="4:4">
      <c r="D931961" s="48"/>
    </row>
    <row r="931962" spans="4:4">
      <c r="D931962" s="48"/>
    </row>
    <row r="931963" spans="4:4">
      <c r="D931963" s="48"/>
    </row>
    <row r="931964" spans="4:4">
      <c r="D931964" s="48"/>
    </row>
    <row r="931965" spans="4:4">
      <c r="D931965" s="48"/>
    </row>
    <row r="931966" spans="4:4">
      <c r="D931966" s="48"/>
    </row>
    <row r="931967" spans="4:4">
      <c r="D931967" s="48"/>
    </row>
    <row r="931968" spans="4:4">
      <c r="D931968" s="48"/>
    </row>
    <row r="931969" spans="4:4">
      <c r="D931969" s="48"/>
    </row>
    <row r="931970" spans="4:4">
      <c r="D931970" s="48"/>
    </row>
    <row r="931971" spans="4:4">
      <c r="D931971" s="48"/>
    </row>
    <row r="931972" spans="4:4">
      <c r="D931972" s="48"/>
    </row>
    <row r="931973" spans="4:4">
      <c r="D931973" s="48"/>
    </row>
    <row r="931974" spans="4:4">
      <c r="D931974" s="48"/>
    </row>
    <row r="931975" spans="4:4">
      <c r="D931975" s="48"/>
    </row>
    <row r="931976" spans="4:4">
      <c r="D931976" s="48"/>
    </row>
    <row r="931977" spans="4:4">
      <c r="D931977" s="48"/>
    </row>
    <row r="931978" spans="4:4">
      <c r="D931978" s="48"/>
    </row>
    <row r="931979" spans="4:4">
      <c r="D931979" s="48"/>
    </row>
    <row r="931980" spans="4:4">
      <c r="D931980" s="48"/>
    </row>
    <row r="931981" spans="4:4">
      <c r="D931981" s="48"/>
    </row>
    <row r="931982" spans="4:4">
      <c r="D931982" s="48"/>
    </row>
    <row r="931983" spans="4:4">
      <c r="D931983" s="48"/>
    </row>
    <row r="931984" spans="4:4">
      <c r="D931984" s="48"/>
    </row>
    <row r="931985" spans="4:4">
      <c r="D931985" s="48"/>
    </row>
    <row r="931986" spans="4:4">
      <c r="D931986" s="48"/>
    </row>
    <row r="931987" spans="4:4">
      <c r="D931987" s="48"/>
    </row>
    <row r="931988" spans="4:4">
      <c r="D931988" s="48"/>
    </row>
    <row r="931989" spans="4:4">
      <c r="D931989" s="48"/>
    </row>
    <row r="931990" spans="4:4">
      <c r="D931990" s="48"/>
    </row>
    <row r="931991" spans="4:4">
      <c r="D931991" s="48"/>
    </row>
    <row r="931992" spans="4:4">
      <c r="D931992" s="48"/>
    </row>
    <row r="931993" spans="4:4">
      <c r="D931993" s="48"/>
    </row>
    <row r="931994" spans="4:4">
      <c r="D931994" s="48"/>
    </row>
    <row r="931995" spans="4:4">
      <c r="D931995" s="48"/>
    </row>
    <row r="931996" spans="4:4">
      <c r="D931996" s="48"/>
    </row>
    <row r="931997" spans="4:4">
      <c r="D931997" s="48"/>
    </row>
    <row r="931998" spans="4:4">
      <c r="D931998" s="48"/>
    </row>
    <row r="931999" spans="4:4">
      <c r="D931999" s="48"/>
    </row>
    <row r="932000" spans="4:4">
      <c r="D932000" s="48"/>
    </row>
    <row r="932001" spans="4:4">
      <c r="D932001" s="48"/>
    </row>
    <row r="932002" spans="4:4">
      <c r="D932002" s="48"/>
    </row>
    <row r="932003" spans="4:4">
      <c r="D932003" s="48"/>
    </row>
    <row r="932004" spans="4:4">
      <c r="D932004" s="48"/>
    </row>
    <row r="932005" spans="4:4">
      <c r="D932005" s="48"/>
    </row>
    <row r="932006" spans="4:4">
      <c r="D932006" s="48"/>
    </row>
    <row r="932007" spans="4:4">
      <c r="D932007" s="48"/>
    </row>
    <row r="932008" spans="4:4">
      <c r="D932008" s="48"/>
    </row>
    <row r="932009" spans="4:4">
      <c r="D932009" s="48"/>
    </row>
    <row r="932010" spans="4:4">
      <c r="D932010" s="48"/>
    </row>
    <row r="932011" spans="4:4">
      <c r="D932011" s="48"/>
    </row>
    <row r="932012" spans="4:4">
      <c r="D932012" s="48"/>
    </row>
    <row r="932013" spans="4:4">
      <c r="D932013" s="48"/>
    </row>
    <row r="932014" spans="4:4">
      <c r="D932014" s="48"/>
    </row>
    <row r="932015" spans="4:4">
      <c r="D932015" s="48"/>
    </row>
    <row r="932016" spans="4:4">
      <c r="D932016" s="48"/>
    </row>
    <row r="932017" spans="4:4">
      <c r="D932017" s="48"/>
    </row>
    <row r="932018" spans="4:4">
      <c r="D932018" s="48"/>
    </row>
    <row r="932019" spans="4:4">
      <c r="D932019" s="48"/>
    </row>
    <row r="932020" spans="4:4">
      <c r="D932020" s="48"/>
    </row>
    <row r="932021" spans="4:4">
      <c r="D932021" s="48"/>
    </row>
    <row r="932022" spans="4:4">
      <c r="D932022" s="48"/>
    </row>
    <row r="932023" spans="4:4">
      <c r="D932023" s="48"/>
    </row>
    <row r="932024" spans="4:4">
      <c r="D932024" s="48"/>
    </row>
    <row r="932025" spans="4:4">
      <c r="D932025" s="48"/>
    </row>
    <row r="932026" spans="4:4">
      <c r="D932026" s="48"/>
    </row>
    <row r="932027" spans="4:4">
      <c r="D932027" s="48"/>
    </row>
    <row r="932028" spans="4:4">
      <c r="D932028" s="48"/>
    </row>
    <row r="932029" spans="4:4">
      <c r="D932029" s="48"/>
    </row>
    <row r="932030" spans="4:4">
      <c r="D932030" s="48"/>
    </row>
    <row r="932031" spans="4:4">
      <c r="D932031" s="48"/>
    </row>
    <row r="932032" spans="4:4">
      <c r="D932032" s="48"/>
    </row>
    <row r="932033" spans="4:4">
      <c r="D932033" s="48"/>
    </row>
    <row r="932034" spans="4:4">
      <c r="D932034" s="48"/>
    </row>
    <row r="932035" spans="4:4">
      <c r="D932035" s="48"/>
    </row>
    <row r="932036" spans="4:4">
      <c r="D932036" s="48"/>
    </row>
    <row r="932037" spans="4:4">
      <c r="D932037" s="48"/>
    </row>
    <row r="932038" spans="4:4">
      <c r="D932038" s="48"/>
    </row>
    <row r="932039" spans="4:4">
      <c r="D932039" s="48"/>
    </row>
    <row r="932040" spans="4:4">
      <c r="D932040" s="48"/>
    </row>
    <row r="932041" spans="4:4">
      <c r="D932041" s="48"/>
    </row>
    <row r="932042" spans="4:4">
      <c r="D932042" s="48"/>
    </row>
    <row r="932043" spans="4:4">
      <c r="D932043" s="48"/>
    </row>
    <row r="932044" spans="4:4">
      <c r="D932044" s="48"/>
    </row>
    <row r="932045" spans="4:4">
      <c r="D932045" s="48"/>
    </row>
    <row r="932046" spans="4:4">
      <c r="D932046" s="48"/>
    </row>
    <row r="932047" spans="4:4">
      <c r="D932047" s="48"/>
    </row>
    <row r="932048" spans="4:4">
      <c r="D932048" s="48"/>
    </row>
    <row r="932049" spans="4:4">
      <c r="D932049" s="48"/>
    </row>
    <row r="932050" spans="4:4">
      <c r="D932050" s="48"/>
    </row>
    <row r="932051" spans="4:4">
      <c r="D932051" s="48"/>
    </row>
    <row r="932052" spans="4:4">
      <c r="D932052" s="48"/>
    </row>
    <row r="932053" spans="4:4">
      <c r="D932053" s="48"/>
    </row>
    <row r="932054" spans="4:4">
      <c r="D932054" s="48"/>
    </row>
    <row r="932055" spans="4:4">
      <c r="D932055" s="48"/>
    </row>
    <row r="932056" spans="4:4">
      <c r="D932056" s="48"/>
    </row>
    <row r="932057" spans="4:4">
      <c r="D932057" s="48"/>
    </row>
    <row r="932058" spans="4:4">
      <c r="D932058" s="48"/>
    </row>
    <row r="932059" spans="4:4">
      <c r="D932059" s="48"/>
    </row>
    <row r="932060" spans="4:4">
      <c r="D932060" s="48"/>
    </row>
    <row r="932061" spans="4:4">
      <c r="D932061" s="48"/>
    </row>
    <row r="932062" spans="4:4">
      <c r="D932062" s="48"/>
    </row>
    <row r="932063" spans="4:4">
      <c r="D932063" s="48"/>
    </row>
    <row r="932064" spans="4:4">
      <c r="D932064" s="48"/>
    </row>
    <row r="932065" spans="4:4">
      <c r="D932065" s="48"/>
    </row>
    <row r="932066" spans="4:4">
      <c r="D932066" s="48"/>
    </row>
    <row r="932067" spans="4:4">
      <c r="D932067" s="48"/>
    </row>
    <row r="932068" spans="4:4">
      <c r="D932068" s="48"/>
    </row>
    <row r="932069" spans="4:4">
      <c r="D932069" s="48"/>
    </row>
    <row r="932070" spans="4:4">
      <c r="D932070" s="48"/>
    </row>
    <row r="932071" spans="4:4">
      <c r="D932071" s="48"/>
    </row>
    <row r="932072" spans="4:4">
      <c r="D932072" s="48"/>
    </row>
    <row r="932073" spans="4:4">
      <c r="D932073" s="48"/>
    </row>
    <row r="932074" spans="4:4">
      <c r="D932074" s="48"/>
    </row>
    <row r="932075" spans="4:4">
      <c r="D932075" s="48"/>
    </row>
    <row r="932076" spans="4:4">
      <c r="D932076" s="48"/>
    </row>
    <row r="932077" spans="4:4">
      <c r="D932077" s="48"/>
    </row>
    <row r="932078" spans="4:4">
      <c r="D932078" s="48"/>
    </row>
    <row r="932079" spans="4:4">
      <c r="D932079" s="48"/>
    </row>
    <row r="932080" spans="4:4">
      <c r="D932080" s="48"/>
    </row>
    <row r="932081" spans="4:4">
      <c r="D932081" s="48"/>
    </row>
    <row r="932082" spans="4:4">
      <c r="D932082" s="48"/>
    </row>
    <row r="932083" spans="4:4">
      <c r="D932083" s="48"/>
    </row>
    <row r="932084" spans="4:4">
      <c r="D932084" s="48"/>
    </row>
    <row r="932085" spans="4:4">
      <c r="D932085" s="48"/>
    </row>
    <row r="932086" spans="4:4">
      <c r="D932086" s="48"/>
    </row>
    <row r="932087" spans="4:4">
      <c r="D932087" s="48"/>
    </row>
    <row r="932088" spans="4:4">
      <c r="D932088" s="48"/>
    </row>
    <row r="932089" spans="4:4">
      <c r="D932089" s="48"/>
    </row>
    <row r="932090" spans="4:4">
      <c r="D932090" s="48"/>
    </row>
    <row r="932091" spans="4:4">
      <c r="D932091" s="48"/>
    </row>
    <row r="932092" spans="4:4">
      <c r="D932092" s="48"/>
    </row>
    <row r="932093" spans="4:4">
      <c r="D932093" s="48"/>
    </row>
    <row r="932094" spans="4:4">
      <c r="D932094" s="48"/>
    </row>
    <row r="932095" spans="4:4">
      <c r="D932095" s="48"/>
    </row>
    <row r="932096" spans="4:4">
      <c r="D932096" s="48"/>
    </row>
    <row r="932097" spans="4:4">
      <c r="D932097" s="48"/>
    </row>
    <row r="932098" spans="4:4">
      <c r="D932098" s="48"/>
    </row>
    <row r="932099" spans="4:4">
      <c r="D932099" s="48"/>
    </row>
    <row r="932100" spans="4:4">
      <c r="D932100" s="48"/>
    </row>
    <row r="932101" spans="4:4">
      <c r="D932101" s="48"/>
    </row>
    <row r="932102" spans="4:4">
      <c r="D932102" s="48"/>
    </row>
    <row r="932103" spans="4:4">
      <c r="D932103" s="48"/>
    </row>
    <row r="932104" spans="4:4">
      <c r="D932104" s="48"/>
    </row>
    <row r="932105" spans="4:4">
      <c r="D932105" s="48"/>
    </row>
    <row r="932106" spans="4:4">
      <c r="D932106" s="48"/>
    </row>
    <row r="932107" spans="4:4">
      <c r="D932107" s="48"/>
    </row>
    <row r="932108" spans="4:4">
      <c r="D932108" s="48"/>
    </row>
    <row r="932109" spans="4:4">
      <c r="D932109" s="48"/>
    </row>
    <row r="932110" spans="4:4">
      <c r="D932110" s="48"/>
    </row>
    <row r="932111" spans="4:4">
      <c r="D932111" s="48"/>
    </row>
    <row r="932112" spans="4:4">
      <c r="D932112" s="48"/>
    </row>
    <row r="932113" spans="4:4">
      <c r="D932113" s="48"/>
    </row>
    <row r="932114" spans="4:4">
      <c r="D932114" s="48"/>
    </row>
    <row r="932115" spans="4:4">
      <c r="D932115" s="48"/>
    </row>
    <row r="932116" spans="4:4">
      <c r="D932116" s="48"/>
    </row>
    <row r="932117" spans="4:4">
      <c r="D932117" s="48"/>
    </row>
    <row r="932118" spans="4:4">
      <c r="D932118" s="48"/>
    </row>
    <row r="932119" spans="4:4">
      <c r="D932119" s="48"/>
    </row>
    <row r="932120" spans="4:4">
      <c r="D932120" s="48"/>
    </row>
    <row r="932121" spans="4:4">
      <c r="D932121" s="48"/>
    </row>
    <row r="932122" spans="4:4">
      <c r="D932122" s="48"/>
    </row>
    <row r="932123" spans="4:4">
      <c r="D932123" s="48"/>
    </row>
    <row r="932124" spans="4:4">
      <c r="D932124" s="48"/>
    </row>
    <row r="932125" spans="4:4">
      <c r="D932125" s="48"/>
    </row>
    <row r="932126" spans="4:4">
      <c r="D932126" s="48"/>
    </row>
    <row r="932127" spans="4:4">
      <c r="D932127" s="48"/>
    </row>
    <row r="932128" spans="4:4">
      <c r="D932128" s="48"/>
    </row>
    <row r="932129" spans="4:4">
      <c r="D932129" s="48"/>
    </row>
    <row r="932130" spans="4:4">
      <c r="D932130" s="48"/>
    </row>
    <row r="932131" spans="4:4">
      <c r="D932131" s="48"/>
    </row>
    <row r="932132" spans="4:4">
      <c r="D932132" s="48"/>
    </row>
    <row r="932133" spans="4:4">
      <c r="D932133" s="48"/>
    </row>
    <row r="932134" spans="4:4">
      <c r="D932134" s="48"/>
    </row>
    <row r="932135" spans="4:4">
      <c r="D932135" s="48"/>
    </row>
    <row r="932136" spans="4:4">
      <c r="D932136" s="48"/>
    </row>
    <row r="932137" spans="4:4">
      <c r="D932137" s="48"/>
    </row>
    <row r="932138" spans="4:4">
      <c r="D932138" s="48"/>
    </row>
    <row r="932139" spans="4:4">
      <c r="D932139" s="48"/>
    </row>
    <row r="932140" spans="4:4">
      <c r="D932140" s="48"/>
    </row>
    <row r="932141" spans="4:4">
      <c r="D932141" s="48"/>
    </row>
    <row r="932142" spans="4:4">
      <c r="D932142" s="48"/>
    </row>
    <row r="932143" spans="4:4">
      <c r="D932143" s="48"/>
    </row>
    <row r="932144" spans="4:4">
      <c r="D932144" s="48"/>
    </row>
    <row r="932145" spans="4:4">
      <c r="D932145" s="48"/>
    </row>
    <row r="932146" spans="4:4">
      <c r="D932146" s="48"/>
    </row>
    <row r="932147" spans="4:4">
      <c r="D932147" s="48"/>
    </row>
    <row r="932148" spans="4:4">
      <c r="D932148" s="48"/>
    </row>
    <row r="932149" spans="4:4">
      <c r="D932149" s="48"/>
    </row>
    <row r="932150" spans="4:4">
      <c r="D932150" s="48"/>
    </row>
    <row r="932151" spans="4:4">
      <c r="D932151" s="48"/>
    </row>
    <row r="932152" spans="4:4">
      <c r="D932152" s="48"/>
    </row>
    <row r="932153" spans="4:4">
      <c r="D932153" s="48"/>
    </row>
    <row r="932154" spans="4:4">
      <c r="D932154" s="48"/>
    </row>
    <row r="932155" spans="4:4">
      <c r="D932155" s="48"/>
    </row>
    <row r="932156" spans="4:4">
      <c r="D932156" s="48"/>
    </row>
    <row r="932157" spans="4:4">
      <c r="D932157" s="48"/>
    </row>
    <row r="932158" spans="4:4">
      <c r="D932158" s="48"/>
    </row>
    <row r="932159" spans="4:4">
      <c r="D932159" s="48"/>
    </row>
    <row r="932160" spans="4:4">
      <c r="D932160" s="48"/>
    </row>
    <row r="932161" spans="4:4">
      <c r="D932161" s="48"/>
    </row>
    <row r="932162" spans="4:4">
      <c r="D932162" s="48"/>
    </row>
    <row r="932163" spans="4:4">
      <c r="D932163" s="48"/>
    </row>
    <row r="932164" spans="4:4">
      <c r="D932164" s="48"/>
    </row>
    <row r="932165" spans="4:4">
      <c r="D932165" s="48"/>
    </row>
    <row r="932166" spans="4:4">
      <c r="D932166" s="48"/>
    </row>
    <row r="932167" spans="4:4">
      <c r="D932167" s="48"/>
    </row>
    <row r="932168" spans="4:4">
      <c r="D932168" s="48"/>
    </row>
    <row r="932169" spans="4:4">
      <c r="D932169" s="48"/>
    </row>
    <row r="932170" spans="4:4">
      <c r="D932170" s="48"/>
    </row>
    <row r="932171" spans="4:4">
      <c r="D932171" s="48"/>
    </row>
    <row r="932172" spans="4:4">
      <c r="D932172" s="48"/>
    </row>
    <row r="932173" spans="4:4">
      <c r="D932173" s="48"/>
    </row>
    <row r="932174" spans="4:4">
      <c r="D932174" s="48"/>
    </row>
    <row r="932175" spans="4:4">
      <c r="D932175" s="48"/>
    </row>
    <row r="932176" spans="4:4">
      <c r="D932176" s="48"/>
    </row>
    <row r="932177" spans="4:4">
      <c r="D932177" s="48"/>
    </row>
    <row r="932178" spans="4:4">
      <c r="D932178" s="48"/>
    </row>
    <row r="932179" spans="4:4">
      <c r="D932179" s="48"/>
    </row>
    <row r="932180" spans="4:4">
      <c r="D932180" s="48"/>
    </row>
    <row r="932181" spans="4:4">
      <c r="D932181" s="48"/>
    </row>
    <row r="932182" spans="4:4">
      <c r="D932182" s="48"/>
    </row>
    <row r="932183" spans="4:4">
      <c r="D932183" s="48"/>
    </row>
    <row r="932184" spans="4:4">
      <c r="D932184" s="48"/>
    </row>
    <row r="932185" spans="4:4">
      <c r="D932185" s="48"/>
    </row>
    <row r="932186" spans="4:4">
      <c r="D932186" s="48"/>
    </row>
    <row r="932187" spans="4:4">
      <c r="D932187" s="48"/>
    </row>
    <row r="932188" spans="4:4">
      <c r="D932188" s="48"/>
    </row>
    <row r="932189" spans="4:4">
      <c r="D932189" s="48"/>
    </row>
    <row r="932190" spans="4:4">
      <c r="D932190" s="48"/>
    </row>
    <row r="932191" spans="4:4">
      <c r="D932191" s="48"/>
    </row>
    <row r="932192" spans="4:4">
      <c r="D932192" s="48"/>
    </row>
    <row r="932193" spans="4:4">
      <c r="D932193" s="48"/>
    </row>
    <row r="932194" spans="4:4">
      <c r="D932194" s="48"/>
    </row>
    <row r="932195" spans="4:4">
      <c r="D932195" s="48"/>
    </row>
    <row r="932196" spans="4:4">
      <c r="D932196" s="48"/>
    </row>
    <row r="932197" spans="4:4">
      <c r="D932197" s="48"/>
    </row>
    <row r="932198" spans="4:4">
      <c r="D932198" s="48"/>
    </row>
    <row r="932199" spans="4:4">
      <c r="D932199" s="48"/>
    </row>
    <row r="932200" spans="4:4">
      <c r="D932200" s="48"/>
    </row>
    <row r="932201" spans="4:4">
      <c r="D932201" s="48"/>
    </row>
    <row r="932202" spans="4:4">
      <c r="D932202" s="48"/>
    </row>
    <row r="932203" spans="4:4">
      <c r="D932203" s="48"/>
    </row>
    <row r="932204" spans="4:4">
      <c r="D932204" s="48"/>
    </row>
    <row r="932205" spans="4:4">
      <c r="D932205" s="48"/>
    </row>
    <row r="932206" spans="4:4">
      <c r="D932206" s="48"/>
    </row>
    <row r="932207" spans="4:4">
      <c r="D932207" s="48"/>
    </row>
    <row r="932208" spans="4:4">
      <c r="D932208" s="48"/>
    </row>
    <row r="932209" spans="4:4">
      <c r="D932209" s="48"/>
    </row>
    <row r="932210" spans="4:4">
      <c r="D932210" s="48"/>
    </row>
    <row r="932211" spans="4:4">
      <c r="D932211" s="48"/>
    </row>
    <row r="932212" spans="4:4">
      <c r="D932212" s="48"/>
    </row>
    <row r="932213" spans="4:4">
      <c r="D932213" s="48"/>
    </row>
    <row r="932214" spans="4:4">
      <c r="D932214" s="48"/>
    </row>
    <row r="932215" spans="4:4">
      <c r="D932215" s="48"/>
    </row>
    <row r="932216" spans="4:4">
      <c r="D932216" s="48"/>
    </row>
    <row r="932217" spans="4:4">
      <c r="D932217" s="48"/>
    </row>
    <row r="932218" spans="4:4">
      <c r="D932218" s="48"/>
    </row>
    <row r="932219" spans="4:4">
      <c r="D932219" s="48"/>
    </row>
    <row r="932220" spans="4:4">
      <c r="D932220" s="48"/>
    </row>
    <row r="932221" spans="4:4">
      <c r="D932221" s="48"/>
    </row>
    <row r="932222" spans="4:4">
      <c r="D932222" s="48"/>
    </row>
    <row r="932223" spans="4:4">
      <c r="D932223" s="48"/>
    </row>
    <row r="932224" spans="4:4">
      <c r="D932224" s="48"/>
    </row>
    <row r="932225" spans="4:4">
      <c r="D932225" s="48"/>
    </row>
    <row r="932226" spans="4:4">
      <c r="D932226" s="48"/>
    </row>
    <row r="932227" spans="4:4">
      <c r="D932227" s="48"/>
    </row>
    <row r="932228" spans="4:4">
      <c r="D932228" s="48"/>
    </row>
    <row r="932229" spans="4:4">
      <c r="D932229" s="48"/>
    </row>
    <row r="932230" spans="4:4">
      <c r="D932230" s="48"/>
    </row>
    <row r="932231" spans="4:4">
      <c r="D932231" s="48"/>
    </row>
    <row r="932232" spans="4:4">
      <c r="D932232" s="48"/>
    </row>
    <row r="932233" spans="4:4">
      <c r="D932233" s="48"/>
    </row>
    <row r="932234" spans="4:4">
      <c r="D932234" s="48"/>
    </row>
    <row r="932235" spans="4:4">
      <c r="D932235" s="48"/>
    </row>
    <row r="932236" spans="4:4">
      <c r="D932236" s="48"/>
    </row>
    <row r="932237" spans="4:4">
      <c r="D932237" s="48"/>
    </row>
    <row r="932238" spans="4:4">
      <c r="D932238" s="48"/>
    </row>
    <row r="932239" spans="4:4">
      <c r="D932239" s="48"/>
    </row>
    <row r="932240" spans="4:4">
      <c r="D932240" s="48"/>
    </row>
    <row r="932241" spans="4:4">
      <c r="D932241" s="48"/>
    </row>
    <row r="932242" spans="4:4">
      <c r="D932242" s="48"/>
    </row>
    <row r="932243" spans="4:4">
      <c r="D932243" s="48"/>
    </row>
    <row r="932244" spans="4:4">
      <c r="D932244" s="48"/>
    </row>
    <row r="932245" spans="4:4">
      <c r="D932245" s="48"/>
    </row>
    <row r="932246" spans="4:4">
      <c r="D932246" s="48"/>
    </row>
    <row r="932247" spans="4:4">
      <c r="D932247" s="48"/>
    </row>
    <row r="932248" spans="4:4">
      <c r="D932248" s="48"/>
    </row>
    <row r="932249" spans="4:4">
      <c r="D932249" s="48"/>
    </row>
    <row r="932250" spans="4:4">
      <c r="D932250" s="48"/>
    </row>
    <row r="932251" spans="4:4">
      <c r="D932251" s="48"/>
    </row>
    <row r="932252" spans="4:4">
      <c r="D932252" s="48"/>
    </row>
    <row r="932253" spans="4:4">
      <c r="D932253" s="48"/>
    </row>
    <row r="932254" spans="4:4">
      <c r="D932254" s="48"/>
    </row>
    <row r="932255" spans="4:4">
      <c r="D932255" s="48"/>
    </row>
    <row r="932256" spans="4:4">
      <c r="D932256" s="48"/>
    </row>
    <row r="932257" spans="4:4">
      <c r="D932257" s="48"/>
    </row>
    <row r="932258" spans="4:4">
      <c r="D932258" s="48"/>
    </row>
    <row r="932259" spans="4:4">
      <c r="D932259" s="48"/>
    </row>
    <row r="932260" spans="4:4">
      <c r="D932260" s="48"/>
    </row>
    <row r="932261" spans="4:4">
      <c r="D932261" s="48"/>
    </row>
    <row r="932262" spans="4:4">
      <c r="D932262" s="48"/>
    </row>
    <row r="932263" spans="4:4">
      <c r="D932263" s="48"/>
    </row>
    <row r="932264" spans="4:4">
      <c r="D932264" s="48"/>
    </row>
    <row r="932265" spans="4:4">
      <c r="D932265" s="48"/>
    </row>
    <row r="932266" spans="4:4">
      <c r="D932266" s="48"/>
    </row>
    <row r="932267" spans="4:4">
      <c r="D932267" s="48"/>
    </row>
    <row r="932268" spans="4:4">
      <c r="D932268" s="48"/>
    </row>
    <row r="932269" spans="4:4">
      <c r="D932269" s="48"/>
    </row>
    <row r="932270" spans="4:4">
      <c r="D932270" s="48"/>
    </row>
    <row r="932271" spans="4:4">
      <c r="D932271" s="48"/>
    </row>
    <row r="932272" spans="4:4">
      <c r="D932272" s="48"/>
    </row>
    <row r="932273" spans="4:4">
      <c r="D932273" s="48"/>
    </row>
    <row r="932274" spans="4:4">
      <c r="D932274" s="48"/>
    </row>
    <row r="932275" spans="4:4">
      <c r="D932275" s="48"/>
    </row>
    <row r="932276" spans="4:4">
      <c r="D932276" s="48"/>
    </row>
    <row r="932277" spans="4:4">
      <c r="D932277" s="48"/>
    </row>
    <row r="932278" spans="4:4">
      <c r="D932278" s="48"/>
    </row>
    <row r="932279" spans="4:4">
      <c r="D932279" s="48"/>
    </row>
    <row r="932280" spans="4:4">
      <c r="D932280" s="48"/>
    </row>
    <row r="932281" spans="4:4">
      <c r="D932281" s="48"/>
    </row>
    <row r="932282" spans="4:4">
      <c r="D932282" s="48"/>
    </row>
    <row r="932283" spans="4:4">
      <c r="D932283" s="48"/>
    </row>
    <row r="932284" spans="4:4">
      <c r="D932284" s="48"/>
    </row>
    <row r="932285" spans="4:4">
      <c r="D932285" s="48"/>
    </row>
    <row r="932286" spans="4:4">
      <c r="D932286" s="48"/>
    </row>
    <row r="932287" spans="4:4">
      <c r="D932287" s="48"/>
    </row>
    <row r="932288" spans="4:4">
      <c r="D932288" s="48"/>
    </row>
    <row r="932289" spans="4:4">
      <c r="D932289" s="48"/>
    </row>
    <row r="932290" spans="4:4">
      <c r="D932290" s="48"/>
    </row>
    <row r="932291" spans="4:4">
      <c r="D932291" s="48"/>
    </row>
    <row r="932292" spans="4:4">
      <c r="D932292" s="48"/>
    </row>
    <row r="932293" spans="4:4">
      <c r="D932293" s="48"/>
    </row>
    <row r="932294" spans="4:4">
      <c r="D932294" s="48"/>
    </row>
    <row r="932295" spans="4:4">
      <c r="D932295" s="48"/>
    </row>
    <row r="932296" spans="4:4">
      <c r="D932296" s="48"/>
    </row>
    <row r="932297" spans="4:4">
      <c r="D932297" s="48"/>
    </row>
    <row r="932298" spans="4:4">
      <c r="D932298" s="48"/>
    </row>
    <row r="932299" spans="4:4">
      <c r="D932299" s="48"/>
    </row>
    <row r="932300" spans="4:4">
      <c r="D932300" s="48"/>
    </row>
    <row r="932301" spans="4:4">
      <c r="D932301" s="48"/>
    </row>
    <row r="932302" spans="4:4">
      <c r="D932302" s="48"/>
    </row>
    <row r="932303" spans="4:4">
      <c r="D932303" s="48"/>
    </row>
    <row r="932304" spans="4:4">
      <c r="D932304" s="48"/>
    </row>
    <row r="932305" spans="4:4">
      <c r="D932305" s="48"/>
    </row>
    <row r="932306" spans="4:4">
      <c r="D932306" s="48"/>
    </row>
    <row r="932307" spans="4:4">
      <c r="D932307" s="48"/>
    </row>
    <row r="932308" spans="4:4">
      <c r="D932308" s="48"/>
    </row>
    <row r="932309" spans="4:4">
      <c r="D932309" s="48"/>
    </row>
    <row r="932310" spans="4:4">
      <c r="D932310" s="48"/>
    </row>
    <row r="932311" spans="4:4">
      <c r="D932311" s="48"/>
    </row>
    <row r="932312" spans="4:4">
      <c r="D932312" s="48"/>
    </row>
    <row r="932313" spans="4:4">
      <c r="D932313" s="48"/>
    </row>
    <row r="932314" spans="4:4">
      <c r="D932314" s="48"/>
    </row>
    <row r="932315" spans="4:4">
      <c r="D932315" s="48"/>
    </row>
    <row r="932316" spans="4:4">
      <c r="D932316" s="48"/>
    </row>
    <row r="932317" spans="4:4">
      <c r="D932317" s="48"/>
    </row>
    <row r="932318" spans="4:4">
      <c r="D932318" s="48"/>
    </row>
    <row r="932319" spans="4:4">
      <c r="D932319" s="48"/>
    </row>
    <row r="932320" spans="4:4">
      <c r="D932320" s="48"/>
    </row>
    <row r="932321" spans="4:4">
      <c r="D932321" s="48"/>
    </row>
    <row r="932322" spans="4:4">
      <c r="D932322" s="48"/>
    </row>
    <row r="932323" spans="4:4">
      <c r="D932323" s="48"/>
    </row>
    <row r="932324" spans="4:4">
      <c r="D932324" s="48"/>
    </row>
    <row r="932325" spans="4:4">
      <c r="D932325" s="48"/>
    </row>
    <row r="932326" spans="4:4">
      <c r="D932326" s="48"/>
    </row>
    <row r="932327" spans="4:4">
      <c r="D932327" s="48"/>
    </row>
    <row r="932328" spans="4:4">
      <c r="D932328" s="48"/>
    </row>
    <row r="932329" spans="4:4">
      <c r="D932329" s="48"/>
    </row>
    <row r="932330" spans="4:4">
      <c r="D932330" s="48"/>
    </row>
    <row r="932331" spans="4:4">
      <c r="D932331" s="48"/>
    </row>
    <row r="932332" spans="4:4">
      <c r="D932332" s="48"/>
    </row>
    <row r="932333" spans="4:4">
      <c r="D932333" s="48"/>
    </row>
    <row r="932334" spans="4:4">
      <c r="D932334" s="48"/>
    </row>
    <row r="932335" spans="4:4">
      <c r="D932335" s="48"/>
    </row>
    <row r="932336" spans="4:4">
      <c r="D932336" s="48"/>
    </row>
    <row r="932337" spans="4:4">
      <c r="D932337" s="48"/>
    </row>
    <row r="932338" spans="4:4">
      <c r="D932338" s="48"/>
    </row>
    <row r="932339" spans="4:4">
      <c r="D932339" s="48"/>
    </row>
    <row r="932340" spans="4:4">
      <c r="D932340" s="48"/>
    </row>
    <row r="932341" spans="4:4">
      <c r="D932341" s="48"/>
    </row>
    <row r="932342" spans="4:4">
      <c r="D932342" s="48"/>
    </row>
    <row r="932343" spans="4:4">
      <c r="D932343" s="48"/>
    </row>
    <row r="932344" spans="4:4">
      <c r="D932344" s="48"/>
    </row>
    <row r="932345" spans="4:4">
      <c r="D932345" s="48"/>
    </row>
    <row r="932346" spans="4:4">
      <c r="D932346" s="48"/>
    </row>
    <row r="932347" spans="4:4">
      <c r="D932347" s="48"/>
    </row>
    <row r="932348" spans="4:4">
      <c r="D932348" s="48"/>
    </row>
    <row r="932349" spans="4:4">
      <c r="D932349" s="48"/>
    </row>
    <row r="932350" spans="4:4">
      <c r="D932350" s="48"/>
    </row>
    <row r="932351" spans="4:4">
      <c r="D932351" s="48"/>
    </row>
    <row r="932352" spans="4:4">
      <c r="D932352" s="48"/>
    </row>
    <row r="932353" spans="4:4">
      <c r="D932353" s="48"/>
    </row>
    <row r="932354" spans="4:4">
      <c r="D932354" s="48"/>
    </row>
    <row r="932355" spans="4:4">
      <c r="D932355" s="48"/>
    </row>
    <row r="932356" spans="4:4">
      <c r="D932356" s="48"/>
    </row>
    <row r="932357" spans="4:4">
      <c r="D932357" s="48"/>
    </row>
    <row r="932358" spans="4:4">
      <c r="D932358" s="48"/>
    </row>
    <row r="932359" spans="4:4">
      <c r="D932359" s="48"/>
    </row>
    <row r="932360" spans="4:4">
      <c r="D932360" s="48"/>
    </row>
    <row r="932361" spans="4:4">
      <c r="D932361" s="48"/>
    </row>
    <row r="932362" spans="4:4">
      <c r="D932362" s="48"/>
    </row>
    <row r="932363" spans="4:4">
      <c r="D932363" s="48"/>
    </row>
    <row r="932364" spans="4:4">
      <c r="D932364" s="48"/>
    </row>
    <row r="932365" spans="4:4">
      <c r="D932365" s="48"/>
    </row>
    <row r="932366" spans="4:4">
      <c r="D932366" s="48"/>
    </row>
    <row r="932367" spans="4:4">
      <c r="D932367" s="48"/>
    </row>
    <row r="932368" spans="4:4">
      <c r="D932368" s="48"/>
    </row>
    <row r="932369" spans="4:4">
      <c r="D932369" s="48"/>
    </row>
    <row r="932370" spans="4:4">
      <c r="D932370" s="48"/>
    </row>
    <row r="932371" spans="4:4">
      <c r="D932371" s="48"/>
    </row>
    <row r="932372" spans="4:4">
      <c r="D932372" s="48"/>
    </row>
    <row r="932373" spans="4:4">
      <c r="D932373" s="48"/>
    </row>
    <row r="932374" spans="4:4">
      <c r="D932374" s="48"/>
    </row>
    <row r="932375" spans="4:4">
      <c r="D932375" s="48"/>
    </row>
    <row r="932376" spans="4:4">
      <c r="D932376" s="48"/>
    </row>
    <row r="932377" spans="4:4">
      <c r="D932377" s="48"/>
    </row>
    <row r="932378" spans="4:4">
      <c r="D932378" s="48"/>
    </row>
    <row r="932379" spans="4:4">
      <c r="D932379" s="48"/>
    </row>
    <row r="932380" spans="4:4">
      <c r="D932380" s="48"/>
    </row>
    <row r="932381" spans="4:4">
      <c r="D932381" s="48"/>
    </row>
    <row r="932382" spans="4:4">
      <c r="D932382" s="48"/>
    </row>
    <row r="932383" spans="4:4">
      <c r="D932383" s="48"/>
    </row>
    <row r="932384" spans="4:4">
      <c r="D932384" s="48"/>
    </row>
    <row r="932385" spans="4:4">
      <c r="D932385" s="48"/>
    </row>
    <row r="932386" spans="4:4">
      <c r="D932386" s="48"/>
    </row>
    <row r="932387" spans="4:4">
      <c r="D932387" s="48"/>
    </row>
    <row r="932388" spans="4:4">
      <c r="D932388" s="48"/>
    </row>
    <row r="932389" spans="4:4">
      <c r="D932389" s="48"/>
    </row>
    <row r="932390" spans="4:4">
      <c r="D932390" s="48"/>
    </row>
    <row r="932391" spans="4:4">
      <c r="D932391" s="48"/>
    </row>
    <row r="932392" spans="4:4">
      <c r="D932392" s="48"/>
    </row>
    <row r="932393" spans="4:4">
      <c r="D932393" s="48"/>
    </row>
    <row r="932394" spans="4:4">
      <c r="D932394" s="48"/>
    </row>
    <row r="932395" spans="4:4">
      <c r="D932395" s="48"/>
    </row>
    <row r="932396" spans="4:4">
      <c r="D932396" s="48"/>
    </row>
    <row r="932397" spans="4:4">
      <c r="D932397" s="48"/>
    </row>
    <row r="932398" spans="4:4">
      <c r="D932398" s="48"/>
    </row>
    <row r="932399" spans="4:4">
      <c r="D932399" s="48"/>
    </row>
    <row r="932400" spans="4:4">
      <c r="D932400" s="48"/>
    </row>
    <row r="932401" spans="4:4">
      <c r="D932401" s="48"/>
    </row>
    <row r="932402" spans="4:4">
      <c r="D932402" s="48"/>
    </row>
    <row r="932403" spans="4:4">
      <c r="D932403" s="48"/>
    </row>
    <row r="932404" spans="4:4">
      <c r="D932404" s="48"/>
    </row>
    <row r="932405" spans="4:4">
      <c r="D932405" s="48"/>
    </row>
    <row r="932406" spans="4:4">
      <c r="D932406" s="48"/>
    </row>
    <row r="932407" spans="4:4">
      <c r="D932407" s="48"/>
    </row>
    <row r="932408" spans="4:4">
      <c r="D932408" s="48"/>
    </row>
    <row r="932409" spans="4:4">
      <c r="D932409" s="48"/>
    </row>
    <row r="932410" spans="4:4">
      <c r="D932410" s="48"/>
    </row>
    <row r="932411" spans="4:4">
      <c r="D932411" s="48"/>
    </row>
    <row r="932412" spans="4:4">
      <c r="D932412" s="48"/>
    </row>
    <row r="932413" spans="4:4">
      <c r="D932413" s="48"/>
    </row>
    <row r="932414" spans="4:4">
      <c r="D932414" s="48"/>
    </row>
    <row r="932415" spans="4:4">
      <c r="D932415" s="48"/>
    </row>
    <row r="932416" spans="4:4">
      <c r="D932416" s="48"/>
    </row>
    <row r="932417" spans="4:4">
      <c r="D932417" s="48"/>
    </row>
    <row r="932418" spans="4:4">
      <c r="D932418" s="48"/>
    </row>
    <row r="932419" spans="4:4">
      <c r="D932419" s="48"/>
    </row>
    <row r="932420" spans="4:4">
      <c r="D932420" s="48"/>
    </row>
    <row r="932421" spans="4:4">
      <c r="D932421" s="48"/>
    </row>
    <row r="932422" spans="4:4">
      <c r="D932422" s="48"/>
    </row>
    <row r="932423" spans="4:4">
      <c r="D932423" s="48"/>
    </row>
    <row r="932424" spans="4:4">
      <c r="D932424" s="48"/>
    </row>
    <row r="932425" spans="4:4">
      <c r="D932425" s="48"/>
    </row>
    <row r="932426" spans="4:4">
      <c r="D932426" s="48"/>
    </row>
    <row r="932427" spans="4:4">
      <c r="D932427" s="48"/>
    </row>
    <row r="932428" spans="4:4">
      <c r="D932428" s="48"/>
    </row>
    <row r="932429" spans="4:4">
      <c r="D932429" s="48"/>
    </row>
    <row r="932430" spans="4:4">
      <c r="D932430" s="48"/>
    </row>
    <row r="932431" spans="4:4">
      <c r="D932431" s="48"/>
    </row>
    <row r="932432" spans="4:4">
      <c r="D932432" s="48"/>
    </row>
    <row r="932433" spans="4:4">
      <c r="D932433" s="48"/>
    </row>
    <row r="932434" spans="4:4">
      <c r="D932434" s="48"/>
    </row>
    <row r="932435" spans="4:4">
      <c r="D932435" s="48"/>
    </row>
    <row r="932436" spans="4:4">
      <c r="D932436" s="48"/>
    </row>
    <row r="932437" spans="4:4">
      <c r="D932437" s="48"/>
    </row>
    <row r="932438" spans="4:4">
      <c r="D932438" s="48"/>
    </row>
    <row r="932439" spans="4:4">
      <c r="D932439" s="48"/>
    </row>
    <row r="932440" spans="4:4">
      <c r="D932440" s="48"/>
    </row>
    <row r="932441" spans="4:4">
      <c r="D932441" s="48"/>
    </row>
    <row r="932442" spans="4:4">
      <c r="D932442" s="48"/>
    </row>
    <row r="932443" spans="4:4">
      <c r="D932443" s="48"/>
    </row>
    <row r="932444" spans="4:4">
      <c r="D932444" s="48"/>
    </row>
    <row r="932445" spans="4:4">
      <c r="D932445" s="48"/>
    </row>
    <row r="932446" spans="4:4">
      <c r="D932446" s="48"/>
    </row>
    <row r="932447" spans="4:4">
      <c r="D932447" s="48"/>
    </row>
    <row r="932448" spans="4:4">
      <c r="D932448" s="48"/>
    </row>
    <row r="932449" spans="4:4">
      <c r="D932449" s="48"/>
    </row>
    <row r="932450" spans="4:4">
      <c r="D932450" s="48"/>
    </row>
    <row r="932451" spans="4:4">
      <c r="D932451" s="48"/>
    </row>
    <row r="932452" spans="4:4">
      <c r="D932452" s="48"/>
    </row>
    <row r="932453" spans="4:4">
      <c r="D932453" s="48"/>
    </row>
    <row r="932454" spans="4:4">
      <c r="D932454" s="48"/>
    </row>
    <row r="932455" spans="4:4">
      <c r="D932455" s="48"/>
    </row>
    <row r="932456" spans="4:4">
      <c r="D932456" s="48"/>
    </row>
    <row r="932457" spans="4:4">
      <c r="D932457" s="48"/>
    </row>
    <row r="932458" spans="4:4">
      <c r="D932458" s="48"/>
    </row>
    <row r="932459" spans="4:4">
      <c r="D932459" s="48"/>
    </row>
    <row r="932460" spans="4:4">
      <c r="D932460" s="48"/>
    </row>
    <row r="932461" spans="4:4">
      <c r="D932461" s="48"/>
    </row>
    <row r="932462" spans="4:4">
      <c r="D932462" s="48"/>
    </row>
    <row r="932463" spans="4:4">
      <c r="D932463" s="48"/>
    </row>
    <row r="932464" spans="4:4">
      <c r="D932464" s="48"/>
    </row>
    <row r="932465" spans="4:4">
      <c r="D932465" s="48"/>
    </row>
    <row r="932466" spans="4:4">
      <c r="D932466" s="48"/>
    </row>
    <row r="932467" spans="4:4">
      <c r="D932467" s="48"/>
    </row>
    <row r="932468" spans="4:4">
      <c r="D932468" s="48"/>
    </row>
    <row r="932469" spans="4:4">
      <c r="D932469" s="48"/>
    </row>
    <row r="932470" spans="4:4">
      <c r="D932470" s="48"/>
    </row>
    <row r="932471" spans="4:4">
      <c r="D932471" s="48"/>
    </row>
    <row r="932472" spans="4:4">
      <c r="D932472" s="48"/>
    </row>
    <row r="932473" spans="4:4">
      <c r="D932473" s="48"/>
    </row>
    <row r="932474" spans="4:4">
      <c r="D932474" s="48"/>
    </row>
    <row r="932475" spans="4:4">
      <c r="D932475" s="48"/>
    </row>
    <row r="932476" spans="4:4">
      <c r="D932476" s="48"/>
    </row>
    <row r="932477" spans="4:4">
      <c r="D932477" s="48"/>
    </row>
    <row r="932478" spans="4:4">
      <c r="D932478" s="48"/>
    </row>
    <row r="932479" spans="4:4">
      <c r="D932479" s="48"/>
    </row>
    <row r="932480" spans="4:4">
      <c r="D932480" s="48"/>
    </row>
    <row r="932481" spans="4:4">
      <c r="D932481" s="48"/>
    </row>
    <row r="932482" spans="4:4">
      <c r="D932482" s="48"/>
    </row>
    <row r="932483" spans="4:4">
      <c r="D932483" s="48"/>
    </row>
    <row r="932484" spans="4:4">
      <c r="D932484" s="48"/>
    </row>
    <row r="932485" spans="4:4">
      <c r="D932485" s="48"/>
    </row>
    <row r="932486" spans="4:4">
      <c r="D932486" s="48"/>
    </row>
    <row r="932487" spans="4:4">
      <c r="D932487" s="48"/>
    </row>
    <row r="932488" spans="4:4">
      <c r="D932488" s="48"/>
    </row>
    <row r="932489" spans="4:4">
      <c r="D932489" s="48"/>
    </row>
    <row r="932490" spans="4:4">
      <c r="D932490" s="48"/>
    </row>
    <row r="932491" spans="4:4">
      <c r="D932491" s="48"/>
    </row>
    <row r="932492" spans="4:4">
      <c r="D932492" s="48"/>
    </row>
    <row r="932493" spans="4:4">
      <c r="D932493" s="48"/>
    </row>
    <row r="932494" spans="4:4">
      <c r="D932494" s="48"/>
    </row>
    <row r="932495" spans="4:4">
      <c r="D932495" s="48"/>
    </row>
    <row r="932496" spans="4:4">
      <c r="D932496" s="48"/>
    </row>
    <row r="932497" spans="4:4">
      <c r="D932497" s="48"/>
    </row>
    <row r="932498" spans="4:4">
      <c r="D932498" s="48"/>
    </row>
    <row r="932499" spans="4:4">
      <c r="D932499" s="48"/>
    </row>
    <row r="932500" spans="4:4">
      <c r="D932500" s="48"/>
    </row>
    <row r="932501" spans="4:4">
      <c r="D932501" s="48"/>
    </row>
    <row r="932502" spans="4:4">
      <c r="D932502" s="48"/>
    </row>
    <row r="932503" spans="4:4">
      <c r="D932503" s="48"/>
    </row>
    <row r="932504" spans="4:4">
      <c r="D932504" s="48"/>
    </row>
    <row r="932505" spans="4:4">
      <c r="D932505" s="48"/>
    </row>
    <row r="932506" spans="4:4">
      <c r="D932506" s="48"/>
    </row>
    <row r="932507" spans="4:4">
      <c r="D932507" s="48"/>
    </row>
    <row r="932508" spans="4:4">
      <c r="D932508" s="48"/>
    </row>
    <row r="932509" spans="4:4">
      <c r="D932509" s="48"/>
    </row>
    <row r="932510" spans="4:4">
      <c r="D932510" s="48"/>
    </row>
    <row r="932511" spans="4:4">
      <c r="D932511" s="48"/>
    </row>
    <row r="932512" spans="4:4">
      <c r="D932512" s="48"/>
    </row>
    <row r="932513" spans="4:4">
      <c r="D932513" s="48"/>
    </row>
    <row r="932514" spans="4:4">
      <c r="D932514" s="48"/>
    </row>
    <row r="932515" spans="4:4">
      <c r="D932515" s="48"/>
    </row>
    <row r="932516" spans="4:4">
      <c r="D932516" s="48"/>
    </row>
    <row r="932517" spans="4:4">
      <c r="D932517" s="48"/>
    </row>
    <row r="932518" spans="4:4">
      <c r="D932518" s="48"/>
    </row>
    <row r="932519" spans="4:4">
      <c r="D932519" s="48"/>
    </row>
    <row r="932520" spans="4:4">
      <c r="D932520" s="48"/>
    </row>
    <row r="932521" spans="4:4">
      <c r="D932521" s="48"/>
    </row>
    <row r="932522" spans="4:4">
      <c r="D932522" s="48"/>
    </row>
    <row r="932523" spans="4:4">
      <c r="D932523" s="48"/>
    </row>
    <row r="932524" spans="4:4">
      <c r="D932524" s="48"/>
    </row>
    <row r="932525" spans="4:4">
      <c r="D932525" s="48"/>
    </row>
    <row r="932526" spans="4:4">
      <c r="D932526" s="48"/>
    </row>
    <row r="932527" spans="4:4">
      <c r="D932527" s="48"/>
    </row>
    <row r="932528" spans="4:4">
      <c r="D932528" s="48"/>
    </row>
    <row r="932529" spans="4:4">
      <c r="D932529" s="48"/>
    </row>
    <row r="932530" spans="4:4">
      <c r="D932530" s="48"/>
    </row>
    <row r="932531" spans="4:4">
      <c r="D932531" s="48"/>
    </row>
    <row r="932532" spans="4:4">
      <c r="D932532" s="48"/>
    </row>
    <row r="932533" spans="4:4">
      <c r="D932533" s="48"/>
    </row>
    <row r="932534" spans="4:4">
      <c r="D932534" s="48"/>
    </row>
    <row r="932535" spans="4:4">
      <c r="D932535" s="48"/>
    </row>
    <row r="932536" spans="4:4">
      <c r="D932536" s="48"/>
    </row>
    <row r="932537" spans="4:4">
      <c r="D932537" s="48"/>
    </row>
    <row r="932538" spans="4:4">
      <c r="D932538" s="48"/>
    </row>
    <row r="932539" spans="4:4">
      <c r="D932539" s="48"/>
    </row>
    <row r="932540" spans="4:4">
      <c r="D932540" s="48"/>
    </row>
    <row r="932541" spans="4:4">
      <c r="D932541" s="48"/>
    </row>
    <row r="932542" spans="4:4">
      <c r="D932542" s="48"/>
    </row>
    <row r="932543" spans="4:4">
      <c r="D932543" s="48"/>
    </row>
    <row r="932544" spans="4:4">
      <c r="D932544" s="48"/>
    </row>
    <row r="932545" spans="4:4">
      <c r="D932545" s="48"/>
    </row>
    <row r="932546" spans="4:4">
      <c r="D932546" s="48"/>
    </row>
    <row r="932547" spans="4:4">
      <c r="D932547" s="48"/>
    </row>
    <row r="932548" spans="4:4">
      <c r="D932548" s="48"/>
    </row>
    <row r="932549" spans="4:4">
      <c r="D932549" s="48"/>
    </row>
    <row r="932550" spans="4:4">
      <c r="D932550" s="48"/>
    </row>
    <row r="932551" spans="4:4">
      <c r="D932551" s="48"/>
    </row>
    <row r="932552" spans="4:4">
      <c r="D932552" s="48"/>
    </row>
    <row r="932553" spans="4:4">
      <c r="D932553" s="48"/>
    </row>
    <row r="932554" spans="4:4">
      <c r="D932554" s="48"/>
    </row>
    <row r="932555" spans="4:4">
      <c r="D932555" s="48"/>
    </row>
    <row r="932556" spans="4:4">
      <c r="D932556" s="48"/>
    </row>
    <row r="932557" spans="4:4">
      <c r="D932557" s="48"/>
    </row>
    <row r="932558" spans="4:4">
      <c r="D932558" s="48"/>
    </row>
    <row r="932559" spans="4:4">
      <c r="D932559" s="48"/>
    </row>
    <row r="932560" spans="4:4">
      <c r="D932560" s="48"/>
    </row>
    <row r="932561" spans="4:4">
      <c r="D932561" s="48"/>
    </row>
    <row r="932562" spans="4:4">
      <c r="D932562" s="48"/>
    </row>
    <row r="932563" spans="4:4">
      <c r="D932563" s="48"/>
    </row>
    <row r="932564" spans="4:4">
      <c r="D932564" s="48"/>
    </row>
    <row r="932565" spans="4:4">
      <c r="D932565" s="48"/>
    </row>
    <row r="932566" spans="4:4">
      <c r="D932566" s="48"/>
    </row>
    <row r="932567" spans="4:4">
      <c r="D932567" s="48"/>
    </row>
    <row r="932568" spans="4:4">
      <c r="D932568" s="48"/>
    </row>
    <row r="932569" spans="4:4">
      <c r="D932569" s="48"/>
    </row>
    <row r="932570" spans="4:4">
      <c r="D932570" s="48"/>
    </row>
    <row r="932571" spans="4:4">
      <c r="D932571" s="48"/>
    </row>
    <row r="932572" spans="4:4">
      <c r="D932572" s="48"/>
    </row>
    <row r="932573" spans="4:4">
      <c r="D932573" s="48"/>
    </row>
    <row r="932574" spans="4:4">
      <c r="D932574" s="48"/>
    </row>
    <row r="932575" spans="4:4">
      <c r="D932575" s="48"/>
    </row>
    <row r="932576" spans="4:4">
      <c r="D932576" s="48"/>
    </row>
    <row r="932577" spans="4:4">
      <c r="D932577" s="48"/>
    </row>
    <row r="932578" spans="4:4">
      <c r="D932578" s="48"/>
    </row>
    <row r="932579" spans="4:4">
      <c r="D932579" s="48"/>
    </row>
    <row r="932580" spans="4:4">
      <c r="D932580" s="48"/>
    </row>
    <row r="932581" spans="4:4">
      <c r="D932581" s="48"/>
    </row>
    <row r="932582" spans="4:4">
      <c r="D932582" s="48"/>
    </row>
    <row r="932583" spans="4:4">
      <c r="D932583" s="48"/>
    </row>
    <row r="932584" spans="4:4">
      <c r="D932584" s="48"/>
    </row>
    <row r="932585" spans="4:4">
      <c r="D932585" s="48"/>
    </row>
    <row r="932586" spans="4:4">
      <c r="D932586" s="48"/>
    </row>
    <row r="932587" spans="4:4">
      <c r="D932587" s="48"/>
    </row>
    <row r="932588" spans="4:4">
      <c r="D932588" s="48"/>
    </row>
    <row r="932589" spans="4:4">
      <c r="D932589" s="48"/>
    </row>
    <row r="932590" spans="4:4">
      <c r="D932590" s="48"/>
    </row>
    <row r="932591" spans="4:4">
      <c r="D932591" s="48"/>
    </row>
    <row r="932592" spans="4:4">
      <c r="D932592" s="48"/>
    </row>
    <row r="932593" spans="4:4">
      <c r="D932593" s="48"/>
    </row>
    <row r="932594" spans="4:4">
      <c r="D932594" s="48"/>
    </row>
    <row r="932595" spans="4:4">
      <c r="D932595" s="48"/>
    </row>
    <row r="932596" spans="4:4">
      <c r="D932596" s="48"/>
    </row>
    <row r="932597" spans="4:4">
      <c r="D932597" s="48"/>
    </row>
    <row r="932598" spans="4:4">
      <c r="D932598" s="48"/>
    </row>
    <row r="932599" spans="4:4">
      <c r="D932599" s="48"/>
    </row>
    <row r="932600" spans="4:4">
      <c r="D932600" s="48"/>
    </row>
    <row r="932601" spans="4:4">
      <c r="D932601" s="48"/>
    </row>
    <row r="932602" spans="4:4">
      <c r="D932602" s="48"/>
    </row>
    <row r="932603" spans="4:4">
      <c r="D932603" s="48"/>
    </row>
    <row r="932604" spans="4:4">
      <c r="D932604" s="48"/>
    </row>
    <row r="932605" spans="4:4">
      <c r="D932605" s="48"/>
    </row>
    <row r="932606" spans="4:4">
      <c r="D932606" s="48"/>
    </row>
    <row r="932607" spans="4:4">
      <c r="D932607" s="48"/>
    </row>
    <row r="932608" spans="4:4">
      <c r="D932608" s="48"/>
    </row>
    <row r="932609" spans="4:4">
      <c r="D932609" s="48"/>
    </row>
    <row r="932610" spans="4:4">
      <c r="D932610" s="48"/>
    </row>
    <row r="932611" spans="4:4">
      <c r="D932611" s="48"/>
    </row>
    <row r="932612" spans="4:4">
      <c r="D932612" s="48"/>
    </row>
    <row r="932613" spans="4:4">
      <c r="D932613" s="48"/>
    </row>
    <row r="932614" spans="4:4">
      <c r="D932614" s="48"/>
    </row>
    <row r="932615" spans="4:4">
      <c r="D932615" s="48"/>
    </row>
    <row r="932616" spans="4:4">
      <c r="D932616" s="48"/>
    </row>
    <row r="932617" spans="4:4">
      <c r="D932617" s="48"/>
    </row>
    <row r="932618" spans="4:4">
      <c r="D932618" s="48"/>
    </row>
    <row r="932619" spans="4:4">
      <c r="D932619" s="48"/>
    </row>
    <row r="932620" spans="4:4">
      <c r="D932620" s="48"/>
    </row>
    <row r="932621" spans="4:4">
      <c r="D932621" s="48"/>
    </row>
    <row r="932622" spans="4:4">
      <c r="D932622" s="48"/>
    </row>
    <row r="932623" spans="4:4">
      <c r="D932623" s="48"/>
    </row>
    <row r="932624" spans="4:4">
      <c r="D932624" s="48"/>
    </row>
    <row r="932625" spans="4:4">
      <c r="D932625" s="48"/>
    </row>
    <row r="932626" spans="4:4">
      <c r="D932626" s="48"/>
    </row>
    <row r="932627" spans="4:4">
      <c r="D932627" s="48"/>
    </row>
    <row r="932628" spans="4:4">
      <c r="D932628" s="48"/>
    </row>
    <row r="932629" spans="4:4">
      <c r="D932629" s="48"/>
    </row>
    <row r="932630" spans="4:4">
      <c r="D932630" s="48"/>
    </row>
    <row r="932631" spans="4:4">
      <c r="D932631" s="48"/>
    </row>
    <row r="932632" spans="4:4">
      <c r="D932632" s="48"/>
    </row>
    <row r="932633" spans="4:4">
      <c r="D932633" s="48"/>
    </row>
    <row r="932634" spans="4:4">
      <c r="D932634" s="48"/>
    </row>
    <row r="932635" spans="4:4">
      <c r="D932635" s="48"/>
    </row>
    <row r="932636" spans="4:4">
      <c r="D932636" s="48"/>
    </row>
    <row r="932637" spans="4:4">
      <c r="D932637" s="48"/>
    </row>
    <row r="932638" spans="4:4">
      <c r="D932638" s="48"/>
    </row>
    <row r="932639" spans="4:4">
      <c r="D932639" s="48"/>
    </row>
    <row r="932640" spans="4:4">
      <c r="D932640" s="48"/>
    </row>
    <row r="932641" spans="4:4">
      <c r="D932641" s="48"/>
    </row>
    <row r="932642" spans="4:4">
      <c r="D932642" s="48"/>
    </row>
    <row r="932643" spans="4:4">
      <c r="D932643" s="48"/>
    </row>
    <row r="932644" spans="4:4">
      <c r="D932644" s="48"/>
    </row>
    <row r="932645" spans="4:4">
      <c r="D932645" s="48"/>
    </row>
    <row r="932646" spans="4:4">
      <c r="D932646" s="48"/>
    </row>
    <row r="932647" spans="4:4">
      <c r="D932647" s="48"/>
    </row>
    <row r="932648" spans="4:4">
      <c r="D932648" s="48"/>
    </row>
    <row r="932649" spans="4:4">
      <c r="D932649" s="48"/>
    </row>
    <row r="932650" spans="4:4">
      <c r="D932650" s="48"/>
    </row>
    <row r="932651" spans="4:4">
      <c r="D932651" s="48"/>
    </row>
    <row r="932652" spans="4:4">
      <c r="D932652" s="48"/>
    </row>
    <row r="932653" spans="4:4">
      <c r="D932653" s="48"/>
    </row>
    <row r="932654" spans="4:4">
      <c r="D932654" s="48"/>
    </row>
    <row r="932655" spans="4:4">
      <c r="D932655" s="48"/>
    </row>
    <row r="932656" spans="4:4">
      <c r="D932656" s="48"/>
    </row>
    <row r="932657" spans="4:4">
      <c r="D932657" s="48"/>
    </row>
    <row r="932658" spans="4:4">
      <c r="D932658" s="48"/>
    </row>
    <row r="932659" spans="4:4">
      <c r="D932659" s="48"/>
    </row>
    <row r="932660" spans="4:4">
      <c r="D932660" s="48"/>
    </row>
    <row r="932661" spans="4:4">
      <c r="D932661" s="48"/>
    </row>
    <row r="932662" spans="4:4">
      <c r="D932662" s="48"/>
    </row>
    <row r="932663" spans="4:4">
      <c r="D932663" s="48"/>
    </row>
    <row r="932664" spans="4:4">
      <c r="D932664" s="48"/>
    </row>
    <row r="932665" spans="4:4">
      <c r="D932665" s="48"/>
    </row>
    <row r="932666" spans="4:4">
      <c r="D932666" s="48"/>
    </row>
    <row r="932667" spans="4:4">
      <c r="D932667" s="48"/>
    </row>
    <row r="932668" spans="4:4">
      <c r="D932668" s="48"/>
    </row>
    <row r="932669" spans="4:4">
      <c r="D932669" s="48"/>
    </row>
    <row r="932670" spans="4:4">
      <c r="D932670" s="48"/>
    </row>
    <row r="932671" spans="4:4">
      <c r="D932671" s="48"/>
    </row>
    <row r="932672" spans="4:4">
      <c r="D932672" s="48"/>
    </row>
    <row r="932673" spans="4:4">
      <c r="D932673" s="48"/>
    </row>
    <row r="932674" spans="4:4">
      <c r="D932674" s="48"/>
    </row>
    <row r="932675" spans="4:4">
      <c r="D932675" s="48"/>
    </row>
    <row r="932676" spans="4:4">
      <c r="D932676" s="48"/>
    </row>
    <row r="932677" spans="4:4">
      <c r="D932677" s="48"/>
    </row>
    <row r="932678" spans="4:4">
      <c r="D932678" s="48"/>
    </row>
    <row r="932679" spans="4:4">
      <c r="D932679" s="48"/>
    </row>
    <row r="932680" spans="4:4">
      <c r="D932680" s="48"/>
    </row>
    <row r="932681" spans="4:4">
      <c r="D932681" s="48"/>
    </row>
    <row r="932682" spans="4:4">
      <c r="D932682" s="48"/>
    </row>
    <row r="932683" spans="4:4">
      <c r="D932683" s="48"/>
    </row>
    <row r="932684" spans="4:4">
      <c r="D932684" s="48"/>
    </row>
    <row r="932685" spans="4:4">
      <c r="D932685" s="48"/>
    </row>
    <row r="932686" spans="4:4">
      <c r="D932686" s="48"/>
    </row>
    <row r="932687" spans="4:4">
      <c r="D932687" s="48"/>
    </row>
    <row r="932688" spans="4:4">
      <c r="D932688" s="48"/>
    </row>
    <row r="932689" spans="4:4">
      <c r="D932689" s="48"/>
    </row>
    <row r="932690" spans="4:4">
      <c r="D932690" s="48"/>
    </row>
    <row r="932691" spans="4:4">
      <c r="D932691" s="48"/>
    </row>
    <row r="932692" spans="4:4">
      <c r="D932692" s="48"/>
    </row>
    <row r="932693" spans="4:4">
      <c r="D932693" s="48"/>
    </row>
    <row r="932694" spans="4:4">
      <c r="D932694" s="48"/>
    </row>
    <row r="932695" spans="4:4">
      <c r="D932695" s="48"/>
    </row>
    <row r="932696" spans="4:4">
      <c r="D932696" s="48"/>
    </row>
    <row r="932697" spans="4:4">
      <c r="D932697" s="48"/>
    </row>
    <row r="932698" spans="4:4">
      <c r="D932698" s="48"/>
    </row>
    <row r="932699" spans="4:4">
      <c r="D932699" s="48"/>
    </row>
    <row r="932700" spans="4:4">
      <c r="D932700" s="48"/>
    </row>
    <row r="932701" spans="4:4">
      <c r="D932701" s="48"/>
    </row>
    <row r="932702" spans="4:4">
      <c r="D932702" s="48"/>
    </row>
    <row r="932703" spans="4:4">
      <c r="D932703" s="48"/>
    </row>
    <row r="932704" spans="4:4">
      <c r="D932704" s="48"/>
    </row>
    <row r="932705" spans="4:4">
      <c r="D932705" s="48"/>
    </row>
    <row r="932706" spans="4:4">
      <c r="D932706" s="48"/>
    </row>
    <row r="932707" spans="4:4">
      <c r="D932707" s="48"/>
    </row>
    <row r="932708" spans="4:4">
      <c r="D932708" s="48"/>
    </row>
    <row r="932709" spans="4:4">
      <c r="D932709" s="48"/>
    </row>
    <row r="932710" spans="4:4">
      <c r="D932710" s="48"/>
    </row>
    <row r="932711" spans="4:4">
      <c r="D932711" s="48"/>
    </row>
    <row r="932712" spans="4:4">
      <c r="D932712" s="48"/>
    </row>
    <row r="932713" spans="4:4">
      <c r="D932713" s="48"/>
    </row>
    <row r="932714" spans="4:4">
      <c r="D932714" s="48"/>
    </row>
    <row r="932715" spans="4:4">
      <c r="D932715" s="48"/>
    </row>
    <row r="932716" spans="4:4">
      <c r="D932716" s="48"/>
    </row>
    <row r="932717" spans="4:4">
      <c r="D932717" s="48"/>
    </row>
    <row r="932718" spans="4:4">
      <c r="D932718" s="48"/>
    </row>
    <row r="932719" spans="4:4">
      <c r="D932719" s="48"/>
    </row>
    <row r="932720" spans="4:4">
      <c r="D932720" s="48"/>
    </row>
    <row r="932721" spans="4:4">
      <c r="D932721" s="48"/>
    </row>
    <row r="932722" spans="4:4">
      <c r="D932722" s="48"/>
    </row>
    <row r="932723" spans="4:4">
      <c r="D932723" s="48"/>
    </row>
    <row r="932724" spans="4:4">
      <c r="D932724" s="48"/>
    </row>
    <row r="932725" spans="4:4">
      <c r="D932725" s="48"/>
    </row>
    <row r="932726" spans="4:4">
      <c r="D932726" s="48"/>
    </row>
    <row r="932727" spans="4:4">
      <c r="D932727" s="48"/>
    </row>
    <row r="932728" spans="4:4">
      <c r="D932728" s="48"/>
    </row>
    <row r="932729" spans="4:4">
      <c r="D932729" s="48"/>
    </row>
    <row r="932730" spans="4:4">
      <c r="D932730" s="48"/>
    </row>
    <row r="932731" spans="4:4">
      <c r="D932731" s="48"/>
    </row>
    <row r="932732" spans="4:4">
      <c r="D932732" s="48"/>
    </row>
    <row r="932733" spans="4:4">
      <c r="D932733" s="48"/>
    </row>
    <row r="932734" spans="4:4">
      <c r="D932734" s="48"/>
    </row>
    <row r="932735" spans="4:4">
      <c r="D932735" s="48"/>
    </row>
    <row r="932736" spans="4:4">
      <c r="D932736" s="48"/>
    </row>
    <row r="932737" spans="4:4">
      <c r="D932737" s="48"/>
    </row>
    <row r="932738" spans="4:4">
      <c r="D932738" s="48"/>
    </row>
    <row r="932739" spans="4:4">
      <c r="D932739" s="48"/>
    </row>
    <row r="932740" spans="4:4">
      <c r="D932740" s="48"/>
    </row>
    <row r="932741" spans="4:4">
      <c r="D932741" s="48"/>
    </row>
    <row r="932742" spans="4:4">
      <c r="D932742" s="48"/>
    </row>
    <row r="932743" spans="4:4">
      <c r="D932743" s="48"/>
    </row>
    <row r="932744" spans="4:4">
      <c r="D932744" s="48"/>
    </row>
    <row r="932745" spans="4:4">
      <c r="D932745" s="48"/>
    </row>
    <row r="932746" spans="4:4">
      <c r="D932746" s="48"/>
    </row>
    <row r="932747" spans="4:4">
      <c r="D932747" s="48"/>
    </row>
    <row r="932748" spans="4:4">
      <c r="D932748" s="48"/>
    </row>
    <row r="932749" spans="4:4">
      <c r="D932749" s="48"/>
    </row>
    <row r="932750" spans="4:4">
      <c r="D932750" s="48"/>
    </row>
    <row r="932751" spans="4:4">
      <c r="D932751" s="48"/>
    </row>
    <row r="932752" spans="4:4">
      <c r="D932752" s="48"/>
    </row>
    <row r="932753" spans="4:4">
      <c r="D932753" s="48"/>
    </row>
    <row r="932754" spans="4:4">
      <c r="D932754" s="48"/>
    </row>
    <row r="932755" spans="4:4">
      <c r="D932755" s="48"/>
    </row>
    <row r="932756" spans="4:4">
      <c r="D932756" s="48"/>
    </row>
    <row r="932757" spans="4:4">
      <c r="D932757" s="48"/>
    </row>
    <row r="932758" spans="4:4">
      <c r="D932758" s="48"/>
    </row>
    <row r="932759" spans="4:4">
      <c r="D932759" s="48"/>
    </row>
    <row r="932760" spans="4:4">
      <c r="D932760" s="48"/>
    </row>
    <row r="932761" spans="4:4">
      <c r="D932761" s="48"/>
    </row>
    <row r="932762" spans="4:4">
      <c r="D932762" s="48"/>
    </row>
    <row r="932763" spans="4:4">
      <c r="D932763" s="48"/>
    </row>
    <row r="932764" spans="4:4">
      <c r="D932764" s="48"/>
    </row>
    <row r="932765" spans="4:4">
      <c r="D932765" s="48"/>
    </row>
    <row r="932766" spans="4:4">
      <c r="D932766" s="48"/>
    </row>
    <row r="932767" spans="4:4">
      <c r="D932767" s="48"/>
    </row>
    <row r="932768" spans="4:4">
      <c r="D932768" s="48"/>
    </row>
    <row r="932769" spans="4:4">
      <c r="D932769" s="48"/>
    </row>
    <row r="932770" spans="4:4">
      <c r="D932770" s="48"/>
    </row>
    <row r="932771" spans="4:4">
      <c r="D932771" s="48"/>
    </row>
    <row r="932772" spans="4:4">
      <c r="D932772" s="48"/>
    </row>
    <row r="932773" spans="4:4">
      <c r="D932773" s="48"/>
    </row>
    <row r="932774" spans="4:4">
      <c r="D932774" s="48"/>
    </row>
    <row r="932775" spans="4:4">
      <c r="D932775" s="48"/>
    </row>
    <row r="932776" spans="4:4">
      <c r="D932776" s="48"/>
    </row>
    <row r="932777" spans="4:4">
      <c r="D932777" s="48"/>
    </row>
    <row r="932778" spans="4:4">
      <c r="D932778" s="48"/>
    </row>
    <row r="932779" spans="4:4">
      <c r="D932779" s="48"/>
    </row>
    <row r="932780" spans="4:4">
      <c r="D932780" s="48"/>
    </row>
    <row r="932781" spans="4:4">
      <c r="D932781" s="48"/>
    </row>
    <row r="932782" spans="4:4">
      <c r="D932782" s="48"/>
    </row>
    <row r="932783" spans="4:4">
      <c r="D932783" s="48"/>
    </row>
    <row r="932784" spans="4:4">
      <c r="D932784" s="48"/>
    </row>
    <row r="932785" spans="4:4">
      <c r="D932785" s="48"/>
    </row>
    <row r="932786" spans="4:4">
      <c r="D932786" s="48"/>
    </row>
    <row r="932787" spans="4:4">
      <c r="D932787" s="48"/>
    </row>
    <row r="932788" spans="4:4">
      <c r="D932788" s="48"/>
    </row>
    <row r="932789" spans="4:4">
      <c r="D932789" s="48"/>
    </row>
    <row r="932790" spans="4:4">
      <c r="D932790" s="48"/>
    </row>
    <row r="932791" spans="4:4">
      <c r="D932791" s="48"/>
    </row>
    <row r="932792" spans="4:4">
      <c r="D932792" s="48"/>
    </row>
    <row r="932793" spans="4:4">
      <c r="D932793" s="48"/>
    </row>
    <row r="932794" spans="4:4">
      <c r="D932794" s="48"/>
    </row>
    <row r="932795" spans="4:4">
      <c r="D932795" s="48"/>
    </row>
    <row r="932796" spans="4:4">
      <c r="D932796" s="48"/>
    </row>
    <row r="932797" spans="4:4">
      <c r="D932797" s="48"/>
    </row>
    <row r="932798" spans="4:4">
      <c r="D932798" s="48"/>
    </row>
    <row r="932799" spans="4:4">
      <c r="D932799" s="48"/>
    </row>
    <row r="932800" spans="4:4">
      <c r="D932800" s="48"/>
    </row>
    <row r="932801" spans="4:4">
      <c r="D932801" s="48"/>
    </row>
    <row r="932802" spans="4:4">
      <c r="D932802" s="48"/>
    </row>
    <row r="932803" spans="4:4">
      <c r="D932803" s="48"/>
    </row>
    <row r="932804" spans="4:4">
      <c r="D932804" s="48"/>
    </row>
    <row r="932805" spans="4:4">
      <c r="D932805" s="48"/>
    </row>
    <row r="932806" spans="4:4">
      <c r="D932806" s="48"/>
    </row>
    <row r="932807" spans="4:4">
      <c r="D932807" s="48"/>
    </row>
    <row r="932808" spans="4:4">
      <c r="D932808" s="48"/>
    </row>
    <row r="932809" spans="4:4">
      <c r="D932809" s="48"/>
    </row>
    <row r="932810" spans="4:4">
      <c r="D932810" s="48"/>
    </row>
    <row r="932811" spans="4:4">
      <c r="D932811" s="48"/>
    </row>
    <row r="932812" spans="4:4">
      <c r="D932812" s="48"/>
    </row>
    <row r="932813" spans="4:4">
      <c r="D932813" s="48"/>
    </row>
    <row r="932814" spans="4:4">
      <c r="D932814" s="48"/>
    </row>
    <row r="932815" spans="4:4">
      <c r="D932815" s="48"/>
    </row>
    <row r="932816" spans="4:4">
      <c r="D932816" s="48"/>
    </row>
    <row r="932817" spans="4:4">
      <c r="D932817" s="48"/>
    </row>
    <row r="932818" spans="4:4">
      <c r="D932818" s="48"/>
    </row>
    <row r="932819" spans="4:4">
      <c r="D932819" s="48"/>
    </row>
    <row r="932820" spans="4:4">
      <c r="D932820" s="48"/>
    </row>
    <row r="932821" spans="4:4">
      <c r="D932821" s="48"/>
    </row>
    <row r="932822" spans="4:4">
      <c r="D932822" s="48"/>
    </row>
    <row r="932823" spans="4:4">
      <c r="D932823" s="48"/>
    </row>
    <row r="932824" spans="4:4">
      <c r="D932824" s="48"/>
    </row>
    <row r="932825" spans="4:4">
      <c r="D932825" s="48"/>
    </row>
    <row r="932826" spans="4:4">
      <c r="D932826" s="48"/>
    </row>
    <row r="932827" spans="4:4">
      <c r="D932827" s="48"/>
    </row>
    <row r="932828" spans="4:4">
      <c r="D932828" s="48"/>
    </row>
    <row r="932829" spans="4:4">
      <c r="D932829" s="48"/>
    </row>
    <row r="932830" spans="4:4">
      <c r="D932830" s="48"/>
    </row>
    <row r="932831" spans="4:4">
      <c r="D932831" s="48"/>
    </row>
    <row r="932832" spans="4:4">
      <c r="D932832" s="48"/>
    </row>
    <row r="932833" spans="4:4">
      <c r="D932833" s="48"/>
    </row>
    <row r="932834" spans="4:4">
      <c r="D932834" s="48"/>
    </row>
    <row r="932835" spans="4:4">
      <c r="D932835" s="48"/>
    </row>
    <row r="932836" spans="4:4">
      <c r="D932836" s="48"/>
    </row>
    <row r="932837" spans="4:4">
      <c r="D932837" s="48"/>
    </row>
    <row r="932838" spans="4:4">
      <c r="D932838" s="48"/>
    </row>
    <row r="932839" spans="4:4">
      <c r="D932839" s="48"/>
    </row>
    <row r="932840" spans="4:4">
      <c r="D932840" s="48"/>
    </row>
    <row r="932841" spans="4:4">
      <c r="D932841" s="48"/>
    </row>
    <row r="932842" spans="4:4">
      <c r="D932842" s="48"/>
    </row>
    <row r="932843" spans="4:4">
      <c r="D932843" s="48"/>
    </row>
    <row r="932844" spans="4:4">
      <c r="D932844" s="48"/>
    </row>
    <row r="932845" spans="4:4">
      <c r="D932845" s="48"/>
    </row>
    <row r="932846" spans="4:4">
      <c r="D932846" s="48"/>
    </row>
    <row r="932847" spans="4:4">
      <c r="D932847" s="48"/>
    </row>
    <row r="932848" spans="4:4">
      <c r="D932848" s="48"/>
    </row>
    <row r="932849" spans="4:4">
      <c r="D932849" s="48"/>
    </row>
    <row r="932850" spans="4:4">
      <c r="D932850" s="48"/>
    </row>
    <row r="932851" spans="4:4">
      <c r="D932851" s="48"/>
    </row>
    <row r="932852" spans="4:4">
      <c r="D932852" s="48"/>
    </row>
    <row r="932853" spans="4:4">
      <c r="D932853" s="48"/>
    </row>
    <row r="932854" spans="4:4">
      <c r="D932854" s="48"/>
    </row>
    <row r="932855" spans="4:4">
      <c r="D932855" s="48"/>
    </row>
    <row r="932856" spans="4:4">
      <c r="D932856" s="48"/>
    </row>
    <row r="932857" spans="4:4">
      <c r="D932857" s="48"/>
    </row>
    <row r="932858" spans="4:4">
      <c r="D932858" s="48"/>
    </row>
    <row r="932859" spans="4:4">
      <c r="D932859" s="48"/>
    </row>
    <row r="932860" spans="4:4">
      <c r="D932860" s="48"/>
    </row>
    <row r="932861" spans="4:4">
      <c r="D932861" s="48"/>
    </row>
    <row r="932862" spans="4:4">
      <c r="D932862" s="48"/>
    </row>
    <row r="932863" spans="4:4">
      <c r="D932863" s="48"/>
    </row>
    <row r="932864" spans="4:4">
      <c r="D932864" s="48"/>
    </row>
    <row r="932865" spans="4:4">
      <c r="D932865" s="48"/>
    </row>
    <row r="932866" spans="4:4">
      <c r="D932866" s="48"/>
    </row>
    <row r="932867" spans="4:4">
      <c r="D932867" s="48"/>
    </row>
    <row r="932868" spans="4:4">
      <c r="D932868" s="48"/>
    </row>
    <row r="932869" spans="4:4">
      <c r="D932869" s="48"/>
    </row>
    <row r="932870" spans="4:4">
      <c r="D932870" s="48"/>
    </row>
    <row r="932871" spans="4:4">
      <c r="D932871" s="48"/>
    </row>
    <row r="932872" spans="4:4">
      <c r="D932872" s="48"/>
    </row>
    <row r="932873" spans="4:4">
      <c r="D932873" s="48"/>
    </row>
    <row r="932874" spans="4:4">
      <c r="D932874" s="48"/>
    </row>
    <row r="932875" spans="4:4">
      <c r="D932875" s="48"/>
    </row>
    <row r="932876" spans="4:4">
      <c r="D932876" s="48"/>
    </row>
    <row r="932877" spans="4:4">
      <c r="D932877" s="48"/>
    </row>
    <row r="932878" spans="4:4">
      <c r="D932878" s="48"/>
    </row>
    <row r="932879" spans="4:4">
      <c r="D932879" s="48"/>
    </row>
    <row r="932880" spans="4:4">
      <c r="D932880" s="48"/>
    </row>
    <row r="932881" spans="4:4">
      <c r="D932881" s="48"/>
    </row>
    <row r="932882" spans="4:4">
      <c r="D932882" s="48"/>
    </row>
    <row r="932883" spans="4:4">
      <c r="D932883" s="48"/>
    </row>
    <row r="932884" spans="4:4">
      <c r="D932884" s="48"/>
    </row>
    <row r="932885" spans="4:4">
      <c r="D932885" s="48"/>
    </row>
    <row r="932886" spans="4:4">
      <c r="D932886" s="48"/>
    </row>
    <row r="932887" spans="4:4">
      <c r="D932887" s="48"/>
    </row>
    <row r="932888" spans="4:4">
      <c r="D932888" s="48"/>
    </row>
    <row r="932889" spans="4:4">
      <c r="D932889" s="48"/>
    </row>
    <row r="932890" spans="4:4">
      <c r="D932890" s="48"/>
    </row>
    <row r="932891" spans="4:4">
      <c r="D932891" s="48"/>
    </row>
    <row r="932892" spans="4:4">
      <c r="D932892" s="48"/>
    </row>
    <row r="932893" spans="4:4">
      <c r="D932893" s="48"/>
    </row>
    <row r="932894" spans="4:4">
      <c r="D932894" s="48"/>
    </row>
    <row r="932895" spans="4:4">
      <c r="D932895" s="48"/>
    </row>
    <row r="932896" spans="4:4">
      <c r="D932896" s="48"/>
    </row>
    <row r="932897" spans="4:4">
      <c r="D932897" s="48"/>
    </row>
    <row r="932898" spans="4:4">
      <c r="D932898" s="48"/>
    </row>
    <row r="932899" spans="4:4">
      <c r="D932899" s="48"/>
    </row>
    <row r="932900" spans="4:4">
      <c r="D932900" s="48"/>
    </row>
    <row r="932901" spans="4:4">
      <c r="D932901" s="48"/>
    </row>
    <row r="932902" spans="4:4">
      <c r="D932902" s="48"/>
    </row>
    <row r="932903" spans="4:4">
      <c r="D932903" s="48"/>
    </row>
    <row r="932904" spans="4:4">
      <c r="D932904" s="48"/>
    </row>
    <row r="932905" spans="4:4">
      <c r="D932905" s="48"/>
    </row>
    <row r="932906" spans="4:4">
      <c r="D932906" s="48"/>
    </row>
    <row r="932907" spans="4:4">
      <c r="D932907" s="48"/>
    </row>
    <row r="932908" spans="4:4">
      <c r="D932908" s="48"/>
    </row>
    <row r="932909" spans="4:4">
      <c r="D932909" s="48"/>
    </row>
    <row r="932910" spans="4:4">
      <c r="D932910" s="48"/>
    </row>
    <row r="932911" spans="4:4">
      <c r="D932911" s="48"/>
    </row>
    <row r="932912" spans="4:4">
      <c r="D932912" s="48"/>
    </row>
    <row r="932913" spans="4:4">
      <c r="D932913" s="48"/>
    </row>
    <row r="932914" spans="4:4">
      <c r="D932914" s="48"/>
    </row>
    <row r="932915" spans="4:4">
      <c r="D932915" s="48"/>
    </row>
    <row r="932916" spans="4:4">
      <c r="D932916" s="48"/>
    </row>
    <row r="932917" spans="4:4">
      <c r="D932917" s="48"/>
    </row>
    <row r="932918" spans="4:4">
      <c r="D932918" s="48"/>
    </row>
    <row r="932919" spans="4:4">
      <c r="D932919" s="48"/>
    </row>
    <row r="932920" spans="4:4">
      <c r="D932920" s="48"/>
    </row>
    <row r="932921" spans="4:4">
      <c r="D932921" s="48"/>
    </row>
    <row r="932922" spans="4:4">
      <c r="D932922" s="48"/>
    </row>
    <row r="932923" spans="4:4">
      <c r="D932923" s="48"/>
    </row>
    <row r="932924" spans="4:4">
      <c r="D932924" s="48"/>
    </row>
    <row r="932925" spans="4:4">
      <c r="D932925" s="48"/>
    </row>
    <row r="932926" spans="4:4">
      <c r="D932926" s="48"/>
    </row>
    <row r="932927" spans="4:4">
      <c r="D932927" s="48"/>
    </row>
    <row r="932928" spans="4:4">
      <c r="D932928" s="48"/>
    </row>
    <row r="932929" spans="4:4">
      <c r="D932929" s="48"/>
    </row>
    <row r="932930" spans="4:4">
      <c r="D932930" s="48"/>
    </row>
    <row r="932931" spans="4:4">
      <c r="D932931" s="48"/>
    </row>
    <row r="932932" spans="4:4">
      <c r="D932932" s="48"/>
    </row>
    <row r="932933" spans="4:4">
      <c r="D932933" s="48"/>
    </row>
    <row r="932934" spans="4:4">
      <c r="D932934" s="48"/>
    </row>
    <row r="932935" spans="4:4">
      <c r="D932935" s="48"/>
    </row>
    <row r="932936" spans="4:4">
      <c r="D932936" s="48"/>
    </row>
    <row r="932937" spans="4:4">
      <c r="D932937" s="48"/>
    </row>
    <row r="932938" spans="4:4">
      <c r="D932938" s="48"/>
    </row>
    <row r="932939" spans="4:4">
      <c r="D932939" s="48"/>
    </row>
    <row r="932940" spans="4:4">
      <c r="D932940" s="48"/>
    </row>
    <row r="932941" spans="4:4">
      <c r="D932941" s="48"/>
    </row>
    <row r="932942" spans="4:4">
      <c r="D932942" s="48"/>
    </row>
    <row r="932943" spans="4:4">
      <c r="D932943" s="48"/>
    </row>
    <row r="932944" spans="4:4">
      <c r="D932944" s="48"/>
    </row>
    <row r="932945" spans="4:4">
      <c r="D932945" s="48"/>
    </row>
    <row r="932946" spans="4:4">
      <c r="D932946" s="48"/>
    </row>
    <row r="932947" spans="4:4">
      <c r="D932947" s="48"/>
    </row>
    <row r="932948" spans="4:4">
      <c r="D932948" s="48"/>
    </row>
    <row r="932949" spans="4:4">
      <c r="D932949" s="48"/>
    </row>
    <row r="932950" spans="4:4">
      <c r="D932950" s="48"/>
    </row>
    <row r="932951" spans="4:4">
      <c r="D932951" s="48"/>
    </row>
    <row r="932952" spans="4:4">
      <c r="D932952" s="48"/>
    </row>
    <row r="932953" spans="4:4">
      <c r="D932953" s="48"/>
    </row>
    <row r="932954" spans="4:4">
      <c r="D932954" s="48"/>
    </row>
    <row r="932955" spans="4:4">
      <c r="D932955" s="48"/>
    </row>
    <row r="932956" spans="4:4">
      <c r="D932956" s="48"/>
    </row>
    <row r="932957" spans="4:4">
      <c r="D932957" s="48"/>
    </row>
    <row r="932958" spans="4:4">
      <c r="D932958" s="48"/>
    </row>
    <row r="932959" spans="4:4">
      <c r="D932959" s="48"/>
    </row>
    <row r="932960" spans="4:4">
      <c r="D932960" s="48"/>
    </row>
    <row r="932961" spans="4:4">
      <c r="D932961" s="48"/>
    </row>
    <row r="932962" spans="4:4">
      <c r="D932962" s="48"/>
    </row>
    <row r="932963" spans="4:4">
      <c r="D932963" s="48"/>
    </row>
    <row r="932964" spans="4:4">
      <c r="D932964" s="48"/>
    </row>
    <row r="932965" spans="4:4">
      <c r="D932965" s="48"/>
    </row>
    <row r="932966" spans="4:4">
      <c r="D932966" s="48"/>
    </row>
    <row r="932967" spans="4:4">
      <c r="D932967" s="48"/>
    </row>
    <row r="932968" spans="4:4">
      <c r="D932968" s="48"/>
    </row>
    <row r="932969" spans="4:4">
      <c r="D932969" s="48"/>
    </row>
    <row r="932970" spans="4:4">
      <c r="D932970" s="48"/>
    </row>
    <row r="932971" spans="4:4">
      <c r="D932971" s="48"/>
    </row>
    <row r="932972" spans="4:4">
      <c r="D932972" s="48"/>
    </row>
    <row r="932973" spans="4:4">
      <c r="D932973" s="48"/>
    </row>
    <row r="932974" spans="4:4">
      <c r="D932974" s="48"/>
    </row>
    <row r="932975" spans="4:4">
      <c r="D932975" s="48"/>
    </row>
    <row r="932976" spans="4:4">
      <c r="D932976" s="48"/>
    </row>
    <row r="932977" spans="4:4">
      <c r="D932977" s="48"/>
    </row>
    <row r="932978" spans="4:4">
      <c r="D932978" s="48"/>
    </row>
    <row r="932979" spans="4:4">
      <c r="D932979" s="48"/>
    </row>
    <row r="932980" spans="4:4">
      <c r="D932980" s="48"/>
    </row>
    <row r="932981" spans="4:4">
      <c r="D932981" s="48"/>
    </row>
    <row r="932982" spans="4:4">
      <c r="D932982" s="48"/>
    </row>
    <row r="932983" spans="4:4">
      <c r="D932983" s="48"/>
    </row>
    <row r="932984" spans="4:4">
      <c r="D932984" s="48"/>
    </row>
    <row r="932985" spans="4:4">
      <c r="D932985" s="48"/>
    </row>
    <row r="932986" spans="4:4">
      <c r="D932986" s="48"/>
    </row>
    <row r="932987" spans="4:4">
      <c r="D932987" s="48"/>
    </row>
    <row r="932988" spans="4:4">
      <c r="D932988" s="48"/>
    </row>
    <row r="932989" spans="4:4">
      <c r="D932989" s="48"/>
    </row>
    <row r="932990" spans="4:4">
      <c r="D932990" s="48"/>
    </row>
    <row r="932991" spans="4:4">
      <c r="D932991" s="48"/>
    </row>
    <row r="932992" spans="4:4">
      <c r="D932992" s="48"/>
    </row>
    <row r="932993" spans="4:4">
      <c r="D932993" s="48"/>
    </row>
    <row r="932994" spans="4:4">
      <c r="D932994" s="48"/>
    </row>
    <row r="932995" spans="4:4">
      <c r="D932995" s="48"/>
    </row>
    <row r="932996" spans="4:4">
      <c r="D932996" s="48"/>
    </row>
    <row r="932997" spans="4:4">
      <c r="D932997" s="48"/>
    </row>
    <row r="932998" spans="4:4">
      <c r="D932998" s="48"/>
    </row>
    <row r="932999" spans="4:4">
      <c r="D932999" s="48"/>
    </row>
    <row r="933000" spans="4:4">
      <c r="D933000" s="48"/>
    </row>
    <row r="933001" spans="4:4">
      <c r="D933001" s="48"/>
    </row>
    <row r="933002" spans="4:4">
      <c r="D933002" s="48"/>
    </row>
    <row r="933003" spans="4:4">
      <c r="D933003" s="48"/>
    </row>
    <row r="933004" spans="4:4">
      <c r="D933004" s="48"/>
    </row>
    <row r="933005" spans="4:4">
      <c r="D933005" s="48"/>
    </row>
    <row r="933006" spans="4:4">
      <c r="D933006" s="48"/>
    </row>
    <row r="933007" spans="4:4">
      <c r="D933007" s="48"/>
    </row>
    <row r="933008" spans="4:4">
      <c r="D933008" s="48"/>
    </row>
    <row r="933009" spans="4:4">
      <c r="D933009" s="48"/>
    </row>
    <row r="933010" spans="4:4">
      <c r="D933010" s="48"/>
    </row>
    <row r="933011" spans="4:4">
      <c r="D933011" s="48"/>
    </row>
    <row r="933012" spans="4:4">
      <c r="D933012" s="48"/>
    </row>
    <row r="933013" spans="4:4">
      <c r="D933013" s="48"/>
    </row>
    <row r="933014" spans="4:4">
      <c r="D933014" s="48"/>
    </row>
    <row r="933015" spans="4:4">
      <c r="D933015" s="48"/>
    </row>
    <row r="933016" spans="4:4">
      <c r="D933016" s="48"/>
    </row>
    <row r="933017" spans="4:4">
      <c r="D933017" s="48"/>
    </row>
    <row r="933018" spans="4:4">
      <c r="D933018" s="48"/>
    </row>
    <row r="933019" spans="4:4">
      <c r="D933019" s="48"/>
    </row>
    <row r="933020" spans="4:4">
      <c r="D933020" s="48"/>
    </row>
    <row r="933021" spans="4:4">
      <c r="D933021" s="48"/>
    </row>
    <row r="933022" spans="4:4">
      <c r="D933022" s="48"/>
    </row>
    <row r="933023" spans="4:4">
      <c r="D933023" s="48"/>
    </row>
    <row r="933024" spans="4:4">
      <c r="D933024" s="48"/>
    </row>
    <row r="933025" spans="4:4">
      <c r="D933025" s="48"/>
    </row>
    <row r="933026" spans="4:4">
      <c r="D933026" s="48"/>
    </row>
    <row r="933027" spans="4:4">
      <c r="D933027" s="48"/>
    </row>
    <row r="933028" spans="4:4">
      <c r="D933028" s="48"/>
    </row>
    <row r="933029" spans="4:4">
      <c r="D933029" s="48"/>
    </row>
    <row r="933030" spans="4:4">
      <c r="D933030" s="48"/>
    </row>
    <row r="933031" spans="4:4">
      <c r="D933031" s="48"/>
    </row>
    <row r="933032" spans="4:4">
      <c r="D933032" s="48"/>
    </row>
    <row r="933033" spans="4:4">
      <c r="D933033" s="48"/>
    </row>
    <row r="933034" spans="4:4">
      <c r="D933034" s="48"/>
    </row>
    <row r="933035" spans="4:4">
      <c r="D933035" s="48"/>
    </row>
    <row r="933036" spans="4:4">
      <c r="D933036" s="48"/>
    </row>
    <row r="933037" spans="4:4">
      <c r="D933037" s="48"/>
    </row>
    <row r="933038" spans="4:4">
      <c r="D933038" s="48"/>
    </row>
    <row r="933039" spans="4:4">
      <c r="D933039" s="48"/>
    </row>
    <row r="933040" spans="4:4">
      <c r="D933040" s="48"/>
    </row>
    <row r="933041" spans="4:4">
      <c r="D933041" s="48"/>
    </row>
    <row r="933042" spans="4:4">
      <c r="D933042" s="48"/>
    </row>
    <row r="933043" spans="4:4">
      <c r="D933043" s="48"/>
    </row>
    <row r="933044" spans="4:4">
      <c r="D933044" s="48"/>
    </row>
    <row r="933045" spans="4:4">
      <c r="D933045" s="48"/>
    </row>
    <row r="933046" spans="4:4">
      <c r="D933046" s="48"/>
    </row>
    <row r="933047" spans="4:4">
      <c r="D933047" s="48"/>
    </row>
    <row r="933048" spans="4:4">
      <c r="D933048" s="48"/>
    </row>
    <row r="933049" spans="4:4">
      <c r="D933049" s="48"/>
    </row>
    <row r="933050" spans="4:4">
      <c r="D933050" s="48"/>
    </row>
    <row r="933051" spans="4:4">
      <c r="D933051" s="48"/>
    </row>
    <row r="933052" spans="4:4">
      <c r="D933052" s="48"/>
    </row>
    <row r="933053" spans="4:4">
      <c r="D933053" s="48"/>
    </row>
    <row r="933054" spans="4:4">
      <c r="D933054" s="48"/>
    </row>
    <row r="933055" spans="4:4">
      <c r="D933055" s="48"/>
    </row>
    <row r="933056" spans="4:4">
      <c r="D933056" s="48"/>
    </row>
    <row r="933057" spans="4:4">
      <c r="D933057" s="48"/>
    </row>
    <row r="933058" spans="4:4">
      <c r="D933058" s="48"/>
    </row>
    <row r="933059" spans="4:4">
      <c r="D933059" s="48"/>
    </row>
    <row r="933060" spans="4:4">
      <c r="D933060" s="48"/>
    </row>
    <row r="933061" spans="4:4">
      <c r="D933061" s="48"/>
    </row>
    <row r="933062" spans="4:4">
      <c r="D933062" s="48"/>
    </row>
    <row r="933063" spans="4:4">
      <c r="D933063" s="48"/>
    </row>
    <row r="933064" spans="4:4">
      <c r="D933064" s="48"/>
    </row>
    <row r="933065" spans="4:4">
      <c r="D933065" s="48"/>
    </row>
    <row r="933066" spans="4:4">
      <c r="D933066" s="48"/>
    </row>
    <row r="933067" spans="4:4">
      <c r="D933067" s="48"/>
    </row>
    <row r="933068" spans="4:4">
      <c r="D933068" s="48"/>
    </row>
    <row r="933069" spans="4:4">
      <c r="D933069" s="48"/>
    </row>
    <row r="933070" spans="4:4">
      <c r="D933070" s="48"/>
    </row>
    <row r="933071" spans="4:4">
      <c r="D933071" s="48"/>
    </row>
    <row r="933072" spans="4:4">
      <c r="D933072" s="48"/>
    </row>
    <row r="933073" spans="4:4">
      <c r="D933073" s="48"/>
    </row>
    <row r="933074" spans="4:4">
      <c r="D933074" s="48"/>
    </row>
    <row r="933075" spans="4:4">
      <c r="D933075" s="48"/>
    </row>
    <row r="933076" spans="4:4">
      <c r="D933076" s="48"/>
    </row>
    <row r="933077" spans="4:4">
      <c r="D933077" s="48"/>
    </row>
    <row r="933078" spans="4:4">
      <c r="D933078" s="48"/>
    </row>
    <row r="933079" spans="4:4">
      <c r="D933079" s="48"/>
    </row>
    <row r="933080" spans="4:4">
      <c r="D933080" s="48"/>
    </row>
    <row r="933081" spans="4:4">
      <c r="D933081" s="48"/>
    </row>
    <row r="933082" spans="4:4">
      <c r="D933082" s="48"/>
    </row>
    <row r="933083" spans="4:4">
      <c r="D933083" s="48"/>
    </row>
    <row r="933084" spans="4:4">
      <c r="D933084" s="48"/>
    </row>
    <row r="933085" spans="4:4">
      <c r="D933085" s="48"/>
    </row>
    <row r="933086" spans="4:4">
      <c r="D933086" s="48"/>
    </row>
    <row r="933087" spans="4:4">
      <c r="D933087" s="48"/>
    </row>
    <row r="933088" spans="4:4">
      <c r="D933088" s="48"/>
    </row>
    <row r="933089" spans="4:4">
      <c r="D933089" s="48"/>
    </row>
    <row r="933090" spans="4:4">
      <c r="D933090" s="48"/>
    </row>
    <row r="933091" spans="4:4">
      <c r="D933091" s="48"/>
    </row>
    <row r="933092" spans="4:4">
      <c r="D933092" s="48"/>
    </row>
    <row r="933093" spans="4:4">
      <c r="D933093" s="48"/>
    </row>
    <row r="933094" spans="4:4">
      <c r="D933094" s="48"/>
    </row>
    <row r="933095" spans="4:4">
      <c r="D933095" s="48"/>
    </row>
    <row r="933096" spans="4:4">
      <c r="D933096" s="48"/>
    </row>
    <row r="933097" spans="4:4">
      <c r="D933097" s="48"/>
    </row>
    <row r="933098" spans="4:4">
      <c r="D933098" s="48"/>
    </row>
    <row r="933099" spans="4:4">
      <c r="D933099" s="48"/>
    </row>
    <row r="933100" spans="4:4">
      <c r="D933100" s="48"/>
    </row>
    <row r="933101" spans="4:4">
      <c r="D933101" s="48"/>
    </row>
    <row r="933102" spans="4:4">
      <c r="D933102" s="48"/>
    </row>
    <row r="933103" spans="4:4">
      <c r="D933103" s="48"/>
    </row>
    <row r="933104" spans="4:4">
      <c r="D933104" s="48"/>
    </row>
    <row r="933105" spans="4:4">
      <c r="D933105" s="48"/>
    </row>
    <row r="933106" spans="4:4">
      <c r="D933106" s="48"/>
    </row>
    <row r="933107" spans="4:4">
      <c r="D933107" s="48"/>
    </row>
    <row r="933108" spans="4:4">
      <c r="D933108" s="48"/>
    </row>
    <row r="933109" spans="4:4">
      <c r="D933109" s="48"/>
    </row>
    <row r="933110" spans="4:4">
      <c r="D933110" s="48"/>
    </row>
    <row r="933111" spans="4:4">
      <c r="D933111" s="48"/>
    </row>
    <row r="933112" spans="4:4">
      <c r="D933112" s="48"/>
    </row>
    <row r="933113" spans="4:4">
      <c r="D933113" s="48"/>
    </row>
    <row r="933114" spans="4:4">
      <c r="D933114" s="48"/>
    </row>
    <row r="933115" spans="4:4">
      <c r="D933115" s="48"/>
    </row>
    <row r="933116" spans="4:4">
      <c r="D933116" s="48"/>
    </row>
    <row r="933117" spans="4:4">
      <c r="D933117" s="48"/>
    </row>
    <row r="933118" spans="4:4">
      <c r="D933118" s="48"/>
    </row>
    <row r="933119" spans="4:4">
      <c r="D933119" s="48"/>
    </row>
    <row r="933120" spans="4:4">
      <c r="D933120" s="48"/>
    </row>
    <row r="933121" spans="4:4">
      <c r="D933121" s="48"/>
    </row>
    <row r="933122" spans="4:4">
      <c r="D933122" s="48"/>
    </row>
    <row r="933123" spans="4:4">
      <c r="D933123" s="48"/>
    </row>
    <row r="933124" spans="4:4">
      <c r="D933124" s="48"/>
    </row>
    <row r="933125" spans="4:4">
      <c r="D933125" s="48"/>
    </row>
    <row r="933126" spans="4:4">
      <c r="D933126" s="48"/>
    </row>
    <row r="933127" spans="4:4">
      <c r="D933127" s="48"/>
    </row>
    <row r="933128" spans="4:4">
      <c r="D933128" s="48"/>
    </row>
    <row r="933129" spans="4:4">
      <c r="D933129" s="48"/>
    </row>
    <row r="933130" spans="4:4">
      <c r="D933130" s="48"/>
    </row>
    <row r="933131" spans="4:4">
      <c r="D933131" s="48"/>
    </row>
    <row r="933132" spans="4:4">
      <c r="D933132" s="48"/>
    </row>
    <row r="933133" spans="4:4">
      <c r="D933133" s="48"/>
    </row>
    <row r="933134" spans="4:4">
      <c r="D933134" s="48"/>
    </row>
    <row r="933135" spans="4:4">
      <c r="D933135" s="48"/>
    </row>
    <row r="933136" spans="4:4">
      <c r="D933136" s="48"/>
    </row>
    <row r="933137" spans="4:4">
      <c r="D933137" s="48"/>
    </row>
    <row r="933138" spans="4:4">
      <c r="D933138" s="48"/>
    </row>
    <row r="933139" spans="4:4">
      <c r="D933139" s="48"/>
    </row>
    <row r="933140" spans="4:4">
      <c r="D933140" s="48"/>
    </row>
    <row r="933141" spans="4:4">
      <c r="D933141" s="48"/>
    </row>
    <row r="933142" spans="4:4">
      <c r="D933142" s="48"/>
    </row>
    <row r="933143" spans="4:4">
      <c r="D933143" s="48"/>
    </row>
    <row r="933144" spans="4:4">
      <c r="D933144" s="48"/>
    </row>
    <row r="933145" spans="4:4">
      <c r="D933145" s="48"/>
    </row>
    <row r="933146" spans="4:4">
      <c r="D933146" s="48"/>
    </row>
    <row r="933147" spans="4:4">
      <c r="D933147" s="48"/>
    </row>
    <row r="933148" spans="4:4">
      <c r="D933148" s="48"/>
    </row>
    <row r="933149" spans="4:4">
      <c r="D933149" s="48"/>
    </row>
    <row r="933150" spans="4:4">
      <c r="D933150" s="48"/>
    </row>
    <row r="933151" spans="4:4">
      <c r="D933151" s="48"/>
    </row>
    <row r="933152" spans="4:4">
      <c r="D933152" s="48"/>
    </row>
    <row r="933153" spans="4:4">
      <c r="D933153" s="48"/>
    </row>
    <row r="933154" spans="4:4">
      <c r="D933154" s="48"/>
    </row>
    <row r="933155" spans="4:4">
      <c r="D933155" s="48"/>
    </row>
    <row r="933156" spans="4:4">
      <c r="D933156" s="48"/>
    </row>
    <row r="933157" spans="4:4">
      <c r="D933157" s="48"/>
    </row>
    <row r="933158" spans="4:4">
      <c r="D933158" s="48"/>
    </row>
    <row r="933159" spans="4:4">
      <c r="D933159" s="48"/>
    </row>
    <row r="933160" spans="4:4">
      <c r="D933160" s="48"/>
    </row>
    <row r="933161" spans="4:4">
      <c r="D933161" s="48"/>
    </row>
    <row r="933162" spans="4:4">
      <c r="D933162" s="48"/>
    </row>
    <row r="933163" spans="4:4">
      <c r="D933163" s="48"/>
    </row>
    <row r="933164" spans="4:4">
      <c r="D933164" s="48"/>
    </row>
    <row r="933165" spans="4:4">
      <c r="D933165" s="48"/>
    </row>
    <row r="933166" spans="4:4">
      <c r="D933166" s="48"/>
    </row>
    <row r="933167" spans="4:4">
      <c r="D933167" s="48"/>
    </row>
    <row r="933168" spans="4:4">
      <c r="D933168" s="48"/>
    </row>
    <row r="933169" spans="4:4">
      <c r="D933169" s="48"/>
    </row>
    <row r="933170" spans="4:4">
      <c r="D933170" s="48"/>
    </row>
    <row r="933171" spans="4:4">
      <c r="D933171" s="48"/>
    </row>
    <row r="933172" spans="4:4">
      <c r="D933172" s="48"/>
    </row>
    <row r="933173" spans="4:4">
      <c r="D933173" s="48"/>
    </row>
    <row r="933174" spans="4:4">
      <c r="D933174" s="48"/>
    </row>
    <row r="933175" spans="4:4">
      <c r="D933175" s="48"/>
    </row>
    <row r="933176" spans="4:4">
      <c r="D933176" s="48"/>
    </row>
    <row r="933177" spans="4:4">
      <c r="D933177" s="48"/>
    </row>
    <row r="933178" spans="4:4">
      <c r="D933178" s="48"/>
    </row>
    <row r="933179" spans="4:4">
      <c r="D933179" s="48"/>
    </row>
    <row r="933180" spans="4:4">
      <c r="D933180" s="48"/>
    </row>
    <row r="933181" spans="4:4">
      <c r="D933181" s="48"/>
    </row>
    <row r="933182" spans="4:4">
      <c r="D933182" s="48"/>
    </row>
    <row r="933183" spans="4:4">
      <c r="D933183" s="48"/>
    </row>
    <row r="933184" spans="4:4">
      <c r="D933184" s="48"/>
    </row>
    <row r="933185" spans="4:4">
      <c r="D933185" s="48"/>
    </row>
    <row r="933186" spans="4:4">
      <c r="D933186" s="48"/>
    </row>
    <row r="933187" spans="4:4">
      <c r="D933187" s="48"/>
    </row>
    <row r="933188" spans="4:4">
      <c r="D933188" s="48"/>
    </row>
    <row r="933189" spans="4:4">
      <c r="D933189" s="48"/>
    </row>
    <row r="933190" spans="4:4">
      <c r="D933190" s="48"/>
    </row>
    <row r="933191" spans="4:4">
      <c r="D933191" s="48"/>
    </row>
    <row r="933192" spans="4:4">
      <c r="D933192" s="48"/>
    </row>
    <row r="933193" spans="4:4">
      <c r="D933193" s="48"/>
    </row>
    <row r="933194" spans="4:4">
      <c r="D933194" s="48"/>
    </row>
    <row r="933195" spans="4:4">
      <c r="D933195" s="48"/>
    </row>
    <row r="933196" spans="4:4">
      <c r="D933196" s="48"/>
    </row>
    <row r="933197" spans="4:4">
      <c r="D933197" s="48"/>
    </row>
    <row r="933198" spans="4:4">
      <c r="D933198" s="48"/>
    </row>
    <row r="933199" spans="4:4">
      <c r="D933199" s="48"/>
    </row>
    <row r="933200" spans="4:4">
      <c r="D933200" s="48"/>
    </row>
    <row r="933201" spans="4:4">
      <c r="D933201" s="48"/>
    </row>
    <row r="933202" spans="4:4">
      <c r="D933202" s="48"/>
    </row>
    <row r="933203" spans="4:4">
      <c r="D933203" s="48"/>
    </row>
    <row r="933204" spans="4:4">
      <c r="D933204" s="48"/>
    </row>
    <row r="933205" spans="4:4">
      <c r="D933205" s="48"/>
    </row>
    <row r="933206" spans="4:4">
      <c r="D933206" s="48"/>
    </row>
    <row r="933207" spans="4:4">
      <c r="D933207" s="48"/>
    </row>
    <row r="933208" spans="4:4">
      <c r="D933208" s="48"/>
    </row>
    <row r="933209" spans="4:4">
      <c r="D933209" s="48"/>
    </row>
    <row r="933210" spans="4:4">
      <c r="D933210" s="48"/>
    </row>
    <row r="933211" spans="4:4">
      <c r="D933211" s="48"/>
    </row>
    <row r="933212" spans="4:4">
      <c r="D933212" s="48"/>
    </row>
    <row r="933213" spans="4:4">
      <c r="D933213" s="48"/>
    </row>
    <row r="933214" spans="4:4">
      <c r="D933214" s="48"/>
    </row>
    <row r="933215" spans="4:4">
      <c r="D933215" s="48"/>
    </row>
    <row r="933216" spans="4:4">
      <c r="D933216" s="48"/>
    </row>
    <row r="933217" spans="4:4">
      <c r="D933217" s="48"/>
    </row>
    <row r="933218" spans="4:4">
      <c r="D933218" s="48"/>
    </row>
    <row r="933219" spans="4:4">
      <c r="D933219" s="48"/>
    </row>
    <row r="933220" spans="4:4">
      <c r="D933220" s="48"/>
    </row>
    <row r="933221" spans="4:4">
      <c r="D933221" s="48"/>
    </row>
    <row r="933222" spans="4:4">
      <c r="D933222" s="48"/>
    </row>
    <row r="933223" spans="4:4">
      <c r="D933223" s="48"/>
    </row>
    <row r="933224" spans="4:4">
      <c r="D933224" s="48"/>
    </row>
    <row r="933225" spans="4:4">
      <c r="D933225" s="48"/>
    </row>
    <row r="933226" spans="4:4">
      <c r="D933226" s="48"/>
    </row>
    <row r="933227" spans="4:4">
      <c r="D933227" s="48"/>
    </row>
    <row r="933228" spans="4:4">
      <c r="D933228" s="48"/>
    </row>
    <row r="933229" spans="4:4">
      <c r="D933229" s="48"/>
    </row>
    <row r="933230" spans="4:4">
      <c r="D933230" s="48"/>
    </row>
    <row r="933231" spans="4:4">
      <c r="D933231" s="48"/>
    </row>
    <row r="933232" spans="4:4">
      <c r="D933232" s="48"/>
    </row>
    <row r="933233" spans="4:4">
      <c r="D933233" s="48"/>
    </row>
    <row r="933234" spans="4:4">
      <c r="D933234" s="48"/>
    </row>
    <row r="933235" spans="4:4">
      <c r="D933235" s="48"/>
    </row>
    <row r="933236" spans="4:4">
      <c r="D933236" s="48"/>
    </row>
    <row r="933237" spans="4:4">
      <c r="D933237" s="48"/>
    </row>
    <row r="933238" spans="4:4">
      <c r="D933238" s="48"/>
    </row>
    <row r="933239" spans="4:4">
      <c r="D933239" s="48"/>
    </row>
    <row r="933240" spans="4:4">
      <c r="D933240" s="48"/>
    </row>
    <row r="933241" spans="4:4">
      <c r="D933241" s="48"/>
    </row>
    <row r="933242" spans="4:4">
      <c r="D933242" s="48"/>
    </row>
    <row r="933243" spans="4:4">
      <c r="D933243" s="48"/>
    </row>
    <row r="933244" spans="4:4">
      <c r="D933244" s="48"/>
    </row>
    <row r="933245" spans="4:4">
      <c r="D933245" s="48"/>
    </row>
    <row r="933246" spans="4:4">
      <c r="D933246" s="48"/>
    </row>
    <row r="933247" spans="4:4">
      <c r="D933247" s="48"/>
    </row>
    <row r="933248" spans="4:4">
      <c r="D933248" s="48"/>
    </row>
    <row r="933249" spans="4:4">
      <c r="D933249" s="48"/>
    </row>
    <row r="933250" spans="4:4">
      <c r="D933250" s="48"/>
    </row>
    <row r="933251" spans="4:4">
      <c r="D933251" s="48"/>
    </row>
    <row r="933252" spans="4:4">
      <c r="D933252" s="48"/>
    </row>
    <row r="933253" spans="4:4">
      <c r="D933253" s="48"/>
    </row>
    <row r="933254" spans="4:4">
      <c r="D933254" s="48"/>
    </row>
    <row r="933255" spans="4:4">
      <c r="D933255" s="48"/>
    </row>
    <row r="933256" spans="4:4">
      <c r="D933256" s="48"/>
    </row>
    <row r="933257" spans="4:4">
      <c r="D933257" s="48"/>
    </row>
    <row r="933258" spans="4:4">
      <c r="D933258" s="48"/>
    </row>
    <row r="933259" spans="4:4">
      <c r="D933259" s="48"/>
    </row>
    <row r="933260" spans="4:4">
      <c r="D933260" s="48"/>
    </row>
    <row r="933261" spans="4:4">
      <c r="D933261" s="48"/>
    </row>
    <row r="933262" spans="4:4">
      <c r="D933262" s="48"/>
    </row>
    <row r="933263" spans="4:4">
      <c r="D933263" s="48"/>
    </row>
    <row r="933264" spans="4:4">
      <c r="D933264" s="48"/>
    </row>
    <row r="933265" spans="4:4">
      <c r="D933265" s="48"/>
    </row>
    <row r="933266" spans="4:4">
      <c r="D933266" s="48"/>
    </row>
    <row r="933267" spans="4:4">
      <c r="D933267" s="48"/>
    </row>
    <row r="933268" spans="4:4">
      <c r="D933268" s="48"/>
    </row>
    <row r="933269" spans="4:4">
      <c r="D933269" s="48"/>
    </row>
    <row r="933270" spans="4:4">
      <c r="D933270" s="48"/>
    </row>
    <row r="933271" spans="4:4">
      <c r="D933271" s="48"/>
    </row>
    <row r="933272" spans="4:4">
      <c r="D933272" s="48"/>
    </row>
    <row r="933273" spans="4:4">
      <c r="D933273" s="48"/>
    </row>
    <row r="933274" spans="4:4">
      <c r="D933274" s="48"/>
    </row>
    <row r="933275" spans="4:4">
      <c r="D933275" s="48"/>
    </row>
    <row r="933276" spans="4:4">
      <c r="D933276" s="48"/>
    </row>
    <row r="933277" spans="4:4">
      <c r="D933277" s="48"/>
    </row>
    <row r="933278" spans="4:4">
      <c r="D933278" s="48"/>
    </row>
    <row r="933279" spans="4:4">
      <c r="D933279" s="48"/>
    </row>
    <row r="933280" spans="4:4">
      <c r="D933280" s="48"/>
    </row>
    <row r="933281" spans="4:4">
      <c r="D933281" s="48"/>
    </row>
    <row r="933282" spans="4:4">
      <c r="D933282" s="48"/>
    </row>
    <row r="933283" spans="4:4">
      <c r="D933283" s="48"/>
    </row>
    <row r="933284" spans="4:4">
      <c r="D933284" s="48"/>
    </row>
    <row r="933285" spans="4:4">
      <c r="D933285" s="48"/>
    </row>
    <row r="933286" spans="4:4">
      <c r="D933286" s="48"/>
    </row>
    <row r="933287" spans="4:4">
      <c r="D933287" s="48"/>
    </row>
    <row r="933288" spans="4:4">
      <c r="D933288" s="48"/>
    </row>
    <row r="933289" spans="4:4">
      <c r="D933289" s="48"/>
    </row>
    <row r="933290" spans="4:4">
      <c r="D933290" s="48"/>
    </row>
    <row r="933291" spans="4:4">
      <c r="D933291" s="48"/>
    </row>
    <row r="933292" spans="4:4">
      <c r="D933292" s="48"/>
    </row>
    <row r="933293" spans="4:4">
      <c r="D933293" s="48"/>
    </row>
    <row r="933294" spans="4:4">
      <c r="D933294" s="48"/>
    </row>
    <row r="933295" spans="4:4">
      <c r="D933295" s="48"/>
    </row>
    <row r="933296" spans="4:4">
      <c r="D933296" s="48"/>
    </row>
    <row r="933297" spans="4:4">
      <c r="D933297" s="48"/>
    </row>
    <row r="933298" spans="4:4">
      <c r="D933298" s="48"/>
    </row>
    <row r="933299" spans="4:4">
      <c r="D933299" s="48"/>
    </row>
    <row r="933300" spans="4:4">
      <c r="D933300" s="48"/>
    </row>
    <row r="933301" spans="4:4">
      <c r="D933301" s="48"/>
    </row>
    <row r="933302" spans="4:4">
      <c r="D933302" s="48"/>
    </row>
    <row r="933303" spans="4:4">
      <c r="D933303" s="48"/>
    </row>
    <row r="933304" spans="4:4">
      <c r="D933304" s="48"/>
    </row>
    <row r="933305" spans="4:4">
      <c r="D933305" s="48"/>
    </row>
    <row r="933306" spans="4:4">
      <c r="D933306" s="48"/>
    </row>
    <row r="933307" spans="4:4">
      <c r="D933307" s="48"/>
    </row>
    <row r="933308" spans="4:4">
      <c r="D933308" s="48"/>
    </row>
    <row r="933309" spans="4:4">
      <c r="D933309" s="48"/>
    </row>
    <row r="933310" spans="4:4">
      <c r="D933310" s="48"/>
    </row>
    <row r="933311" spans="4:4">
      <c r="D933311" s="48"/>
    </row>
    <row r="933312" spans="4:4">
      <c r="D933312" s="48"/>
    </row>
    <row r="933313" spans="4:4">
      <c r="D933313" s="48"/>
    </row>
    <row r="933314" spans="4:4">
      <c r="D933314" s="48"/>
    </row>
    <row r="933315" spans="4:4">
      <c r="D933315" s="48"/>
    </row>
    <row r="933316" spans="4:4">
      <c r="D933316" s="48"/>
    </row>
    <row r="933317" spans="4:4">
      <c r="D933317" s="48"/>
    </row>
    <row r="933318" spans="4:4">
      <c r="D933318" s="48"/>
    </row>
    <row r="933319" spans="4:4">
      <c r="D933319" s="48"/>
    </row>
    <row r="933320" spans="4:4">
      <c r="D933320" s="48"/>
    </row>
    <row r="933321" spans="4:4">
      <c r="D933321" s="48"/>
    </row>
    <row r="933322" spans="4:4">
      <c r="D933322" s="48"/>
    </row>
    <row r="933323" spans="4:4">
      <c r="D933323" s="48"/>
    </row>
    <row r="933324" spans="4:4">
      <c r="D933324" s="48"/>
    </row>
    <row r="933325" spans="4:4">
      <c r="D933325" s="48"/>
    </row>
    <row r="933326" spans="4:4">
      <c r="D933326" s="48"/>
    </row>
    <row r="933327" spans="4:4">
      <c r="D933327" s="48"/>
    </row>
    <row r="933328" spans="4:4">
      <c r="D933328" s="48"/>
    </row>
    <row r="933329" spans="4:4">
      <c r="D933329" s="48"/>
    </row>
    <row r="933330" spans="4:4">
      <c r="D933330" s="48"/>
    </row>
    <row r="933331" spans="4:4">
      <c r="D933331" s="48"/>
    </row>
    <row r="933332" spans="4:4">
      <c r="D933332" s="48"/>
    </row>
    <row r="933333" spans="4:4">
      <c r="D933333" s="48"/>
    </row>
    <row r="933334" spans="4:4">
      <c r="D933334" s="48"/>
    </row>
    <row r="933335" spans="4:4">
      <c r="D933335" s="48"/>
    </row>
    <row r="933336" spans="4:4">
      <c r="D933336" s="48"/>
    </row>
    <row r="933337" spans="4:4">
      <c r="D933337" s="48"/>
    </row>
    <row r="933338" spans="4:4">
      <c r="D933338" s="48"/>
    </row>
    <row r="933339" spans="4:4">
      <c r="D933339" s="48"/>
    </row>
    <row r="933340" spans="4:4">
      <c r="D933340" s="48"/>
    </row>
    <row r="933341" spans="4:4">
      <c r="D933341" s="48"/>
    </row>
    <row r="933342" spans="4:4">
      <c r="D933342" s="48"/>
    </row>
    <row r="933343" spans="4:4">
      <c r="D933343" s="48"/>
    </row>
    <row r="933344" spans="4:4">
      <c r="D933344" s="48"/>
    </row>
    <row r="933345" spans="4:4">
      <c r="D933345" s="48"/>
    </row>
    <row r="933346" spans="4:4">
      <c r="D933346" s="48"/>
    </row>
    <row r="933347" spans="4:4">
      <c r="D933347" s="48"/>
    </row>
    <row r="933348" spans="4:4">
      <c r="D933348" s="48"/>
    </row>
    <row r="933349" spans="4:4">
      <c r="D933349" s="48"/>
    </row>
    <row r="933350" spans="4:4">
      <c r="D933350" s="48"/>
    </row>
    <row r="933351" spans="4:4">
      <c r="D933351" s="48"/>
    </row>
    <row r="933352" spans="4:4">
      <c r="D933352" s="48"/>
    </row>
    <row r="933353" spans="4:4">
      <c r="D933353" s="48"/>
    </row>
    <row r="933354" spans="4:4">
      <c r="D933354" s="48"/>
    </row>
    <row r="933355" spans="4:4">
      <c r="D933355" s="48"/>
    </row>
    <row r="933356" spans="4:4">
      <c r="D933356" s="48"/>
    </row>
    <row r="933357" spans="4:4">
      <c r="D933357" s="48"/>
    </row>
    <row r="933358" spans="4:4">
      <c r="D933358" s="48"/>
    </row>
    <row r="933359" spans="4:4">
      <c r="D933359" s="48"/>
    </row>
    <row r="933360" spans="4:4">
      <c r="D933360" s="48"/>
    </row>
    <row r="933361" spans="4:4">
      <c r="D933361" s="48"/>
    </row>
    <row r="933362" spans="4:4">
      <c r="D933362" s="48"/>
    </row>
    <row r="933363" spans="4:4">
      <c r="D933363" s="48"/>
    </row>
    <row r="933364" spans="4:4">
      <c r="D933364" s="48"/>
    </row>
    <row r="933365" spans="4:4">
      <c r="D933365" s="48"/>
    </row>
    <row r="933366" spans="4:4">
      <c r="D933366" s="48"/>
    </row>
    <row r="933367" spans="4:4">
      <c r="D933367" s="48"/>
    </row>
    <row r="933368" spans="4:4">
      <c r="D933368" s="48"/>
    </row>
    <row r="933369" spans="4:4">
      <c r="D933369" s="48"/>
    </row>
    <row r="933370" spans="4:4">
      <c r="D933370" s="48"/>
    </row>
    <row r="933371" spans="4:4">
      <c r="D933371" s="48"/>
    </row>
    <row r="933372" spans="4:4">
      <c r="D933372" s="48"/>
    </row>
    <row r="933373" spans="4:4">
      <c r="D933373" s="48"/>
    </row>
    <row r="933374" spans="4:4">
      <c r="D933374" s="48"/>
    </row>
    <row r="933375" spans="4:4">
      <c r="D933375" s="48"/>
    </row>
    <row r="933376" spans="4:4">
      <c r="D933376" s="48"/>
    </row>
    <row r="933377" spans="4:4">
      <c r="D933377" s="48"/>
    </row>
    <row r="933378" spans="4:4">
      <c r="D933378" s="48"/>
    </row>
    <row r="933379" spans="4:4">
      <c r="D933379" s="48"/>
    </row>
    <row r="933380" spans="4:4">
      <c r="D933380" s="48"/>
    </row>
    <row r="933381" spans="4:4">
      <c r="D933381" s="48"/>
    </row>
    <row r="933382" spans="4:4">
      <c r="D933382" s="48"/>
    </row>
    <row r="933383" spans="4:4">
      <c r="D933383" s="48"/>
    </row>
    <row r="933384" spans="4:4">
      <c r="D933384" s="48"/>
    </row>
    <row r="933385" spans="4:4">
      <c r="D933385" s="48"/>
    </row>
    <row r="933386" spans="4:4">
      <c r="D933386" s="48"/>
    </row>
    <row r="933387" spans="4:4">
      <c r="D933387" s="48"/>
    </row>
    <row r="933388" spans="4:4">
      <c r="D933388" s="48"/>
    </row>
    <row r="933389" spans="4:4">
      <c r="D933389" s="48"/>
    </row>
    <row r="933390" spans="4:4">
      <c r="D933390" s="48"/>
    </row>
    <row r="933391" spans="4:4">
      <c r="D933391" s="48"/>
    </row>
    <row r="933392" spans="4:4">
      <c r="D933392" s="48"/>
    </row>
    <row r="933393" spans="4:4">
      <c r="D933393" s="48"/>
    </row>
    <row r="933394" spans="4:4">
      <c r="D933394" s="48"/>
    </row>
    <row r="933395" spans="4:4">
      <c r="D933395" s="48"/>
    </row>
    <row r="933396" spans="4:4">
      <c r="D933396" s="48"/>
    </row>
    <row r="933397" spans="4:4">
      <c r="D933397" s="48"/>
    </row>
    <row r="933398" spans="4:4">
      <c r="D933398" s="48"/>
    </row>
    <row r="933399" spans="4:4">
      <c r="D933399" s="48"/>
    </row>
    <row r="933400" spans="4:4">
      <c r="D933400" s="48"/>
    </row>
    <row r="933401" spans="4:4">
      <c r="D933401" s="48"/>
    </row>
    <row r="933402" spans="4:4">
      <c r="D933402" s="48"/>
    </row>
    <row r="933403" spans="4:4">
      <c r="D933403" s="48"/>
    </row>
    <row r="933404" spans="4:4">
      <c r="D933404" s="48"/>
    </row>
    <row r="933405" spans="4:4">
      <c r="D933405" s="48"/>
    </row>
    <row r="933406" spans="4:4">
      <c r="D933406" s="48"/>
    </row>
    <row r="933407" spans="4:4">
      <c r="D933407" s="48"/>
    </row>
    <row r="933408" spans="4:4">
      <c r="D933408" s="48"/>
    </row>
    <row r="933409" spans="4:4">
      <c r="D933409" s="48"/>
    </row>
    <row r="933410" spans="4:4">
      <c r="D933410" s="48"/>
    </row>
    <row r="933411" spans="4:4">
      <c r="D933411" s="48"/>
    </row>
    <row r="933412" spans="4:4">
      <c r="D933412" s="48"/>
    </row>
    <row r="933413" spans="4:4">
      <c r="D933413" s="48"/>
    </row>
    <row r="933414" spans="4:4">
      <c r="D933414" s="48"/>
    </row>
    <row r="933415" spans="4:4">
      <c r="D933415" s="48"/>
    </row>
    <row r="933416" spans="4:4">
      <c r="D933416" s="48"/>
    </row>
    <row r="933417" spans="4:4">
      <c r="D933417" s="48"/>
    </row>
    <row r="933418" spans="4:4">
      <c r="D933418" s="48"/>
    </row>
    <row r="933419" spans="4:4">
      <c r="D933419" s="48"/>
    </row>
    <row r="933420" spans="4:4">
      <c r="D933420" s="48"/>
    </row>
    <row r="933421" spans="4:4">
      <c r="D933421" s="48"/>
    </row>
    <row r="933422" spans="4:4">
      <c r="D933422" s="48"/>
    </row>
    <row r="933423" spans="4:4">
      <c r="D933423" s="48"/>
    </row>
    <row r="933424" spans="4:4">
      <c r="D933424" s="48"/>
    </row>
    <row r="933425" spans="4:4">
      <c r="D933425" s="48"/>
    </row>
    <row r="933426" spans="4:4">
      <c r="D933426" s="48"/>
    </row>
    <row r="933427" spans="4:4">
      <c r="D933427" s="48"/>
    </row>
    <row r="933428" spans="4:4">
      <c r="D933428" s="48"/>
    </row>
    <row r="933429" spans="4:4">
      <c r="D933429" s="48"/>
    </row>
    <row r="933430" spans="4:4">
      <c r="D933430" s="48"/>
    </row>
    <row r="933431" spans="4:4">
      <c r="D933431" s="48"/>
    </row>
    <row r="933432" spans="4:4">
      <c r="D933432" s="48"/>
    </row>
    <row r="933433" spans="4:4">
      <c r="D933433" s="48"/>
    </row>
    <row r="933434" spans="4:4">
      <c r="D933434" s="48"/>
    </row>
    <row r="933435" spans="4:4">
      <c r="D933435" s="48"/>
    </row>
    <row r="933436" spans="4:4">
      <c r="D933436" s="48"/>
    </row>
    <row r="933437" spans="4:4">
      <c r="D933437" s="48"/>
    </row>
    <row r="933438" spans="4:4">
      <c r="D933438" s="48"/>
    </row>
    <row r="933439" spans="4:4">
      <c r="D933439" s="48"/>
    </row>
    <row r="933440" spans="4:4">
      <c r="D933440" s="48"/>
    </row>
    <row r="933441" spans="4:4">
      <c r="D933441" s="48"/>
    </row>
    <row r="933442" spans="4:4">
      <c r="D933442" s="48"/>
    </row>
    <row r="933443" spans="4:4">
      <c r="D933443" s="48"/>
    </row>
    <row r="933444" spans="4:4">
      <c r="D933444" s="48"/>
    </row>
    <row r="933445" spans="4:4">
      <c r="D933445" s="48"/>
    </row>
    <row r="933446" spans="4:4">
      <c r="D933446" s="48"/>
    </row>
    <row r="933447" spans="4:4">
      <c r="D933447" s="48"/>
    </row>
    <row r="933448" spans="4:4">
      <c r="D933448" s="48"/>
    </row>
    <row r="933449" spans="4:4">
      <c r="D933449" s="48"/>
    </row>
    <row r="933450" spans="4:4">
      <c r="D933450" s="48"/>
    </row>
    <row r="933451" spans="4:4">
      <c r="D933451" s="48"/>
    </row>
    <row r="933452" spans="4:4">
      <c r="D933452" s="48"/>
    </row>
    <row r="933453" spans="4:4">
      <c r="D933453" s="48"/>
    </row>
    <row r="933454" spans="4:4">
      <c r="D933454" s="48"/>
    </row>
    <row r="933455" spans="4:4">
      <c r="D933455" s="48"/>
    </row>
    <row r="933456" spans="4:4">
      <c r="D933456" s="48"/>
    </row>
    <row r="933457" spans="4:4">
      <c r="D933457" s="48"/>
    </row>
    <row r="933458" spans="4:4">
      <c r="D933458" s="48"/>
    </row>
    <row r="933459" spans="4:4">
      <c r="D933459" s="48"/>
    </row>
    <row r="933460" spans="4:4">
      <c r="D933460" s="48"/>
    </row>
    <row r="933461" spans="4:4">
      <c r="D933461" s="48"/>
    </row>
    <row r="933462" spans="4:4">
      <c r="D933462" s="48"/>
    </row>
    <row r="933463" spans="4:4">
      <c r="D933463" s="48"/>
    </row>
    <row r="933464" spans="4:4">
      <c r="D933464" s="48"/>
    </row>
    <row r="933465" spans="4:4">
      <c r="D933465" s="48"/>
    </row>
    <row r="933466" spans="4:4">
      <c r="D933466" s="48"/>
    </row>
    <row r="933467" spans="4:4">
      <c r="D933467" s="48"/>
    </row>
    <row r="933468" spans="4:4">
      <c r="D933468" s="48"/>
    </row>
    <row r="933469" spans="4:4">
      <c r="D933469" s="48"/>
    </row>
    <row r="933470" spans="4:4">
      <c r="D933470" s="48"/>
    </row>
    <row r="933471" spans="4:4">
      <c r="D933471" s="48"/>
    </row>
    <row r="933472" spans="4:4">
      <c r="D933472" s="48"/>
    </row>
    <row r="933473" spans="4:4">
      <c r="D933473" s="48"/>
    </row>
    <row r="933474" spans="4:4">
      <c r="D933474" s="48"/>
    </row>
    <row r="933475" spans="4:4">
      <c r="D933475" s="48"/>
    </row>
    <row r="933476" spans="4:4">
      <c r="D933476" s="48"/>
    </row>
    <row r="933477" spans="4:4">
      <c r="D933477" s="48"/>
    </row>
    <row r="933478" spans="4:4">
      <c r="D933478" s="48"/>
    </row>
    <row r="933479" spans="4:4">
      <c r="D933479" s="48"/>
    </row>
    <row r="933480" spans="4:4">
      <c r="D933480" s="48"/>
    </row>
    <row r="933481" spans="4:4">
      <c r="D933481" s="48"/>
    </row>
    <row r="933482" spans="4:4">
      <c r="D933482" s="48"/>
    </row>
    <row r="933483" spans="4:4">
      <c r="D933483" s="48"/>
    </row>
    <row r="933484" spans="4:4">
      <c r="D933484" s="48"/>
    </row>
    <row r="933485" spans="4:4">
      <c r="D933485" s="48"/>
    </row>
    <row r="933486" spans="4:4">
      <c r="D933486" s="48"/>
    </row>
    <row r="933487" spans="4:4">
      <c r="D933487" s="48"/>
    </row>
    <row r="933488" spans="4:4">
      <c r="D933488" s="48"/>
    </row>
    <row r="933489" spans="4:4">
      <c r="D933489" s="48"/>
    </row>
    <row r="933490" spans="4:4">
      <c r="D933490" s="48"/>
    </row>
    <row r="933491" spans="4:4">
      <c r="D933491" s="48"/>
    </row>
    <row r="933492" spans="4:4">
      <c r="D933492" s="48"/>
    </row>
    <row r="933493" spans="4:4">
      <c r="D933493" s="48"/>
    </row>
    <row r="933494" spans="4:4">
      <c r="D933494" s="48"/>
    </row>
    <row r="933495" spans="4:4">
      <c r="D933495" s="48"/>
    </row>
    <row r="933496" spans="4:4">
      <c r="D933496" s="48"/>
    </row>
    <row r="933497" spans="4:4">
      <c r="D933497" s="48"/>
    </row>
    <row r="933498" spans="4:4">
      <c r="D933498" s="48"/>
    </row>
    <row r="933499" spans="4:4">
      <c r="D933499" s="48"/>
    </row>
    <row r="933500" spans="4:4">
      <c r="D933500" s="48"/>
    </row>
    <row r="933501" spans="4:4">
      <c r="D933501" s="48"/>
    </row>
    <row r="933502" spans="4:4">
      <c r="D933502" s="48"/>
    </row>
    <row r="933503" spans="4:4">
      <c r="D933503" s="48"/>
    </row>
    <row r="933504" spans="4:4">
      <c r="D933504" s="48"/>
    </row>
    <row r="933505" spans="4:4">
      <c r="D933505" s="48"/>
    </row>
    <row r="933506" spans="4:4">
      <c r="D933506" s="48"/>
    </row>
    <row r="933507" spans="4:4">
      <c r="D933507" s="48"/>
    </row>
    <row r="933508" spans="4:4">
      <c r="D933508" s="48"/>
    </row>
    <row r="933509" spans="4:4">
      <c r="D933509" s="48"/>
    </row>
    <row r="933510" spans="4:4">
      <c r="D933510" s="48"/>
    </row>
    <row r="933511" spans="4:4">
      <c r="D933511" s="48"/>
    </row>
    <row r="933512" spans="4:4">
      <c r="D933512" s="48"/>
    </row>
    <row r="933513" spans="4:4">
      <c r="D933513" s="48"/>
    </row>
    <row r="933514" spans="4:4">
      <c r="D933514" s="48"/>
    </row>
    <row r="933515" spans="4:4">
      <c r="D933515" s="48"/>
    </row>
    <row r="933516" spans="4:4">
      <c r="D933516" s="48"/>
    </row>
    <row r="933517" spans="4:4">
      <c r="D933517" s="48"/>
    </row>
    <row r="933518" spans="4:4">
      <c r="D933518" s="48"/>
    </row>
    <row r="933519" spans="4:4">
      <c r="D933519" s="48"/>
    </row>
    <row r="933520" spans="4:4">
      <c r="D933520" s="48"/>
    </row>
    <row r="933521" spans="4:4">
      <c r="D933521" s="48"/>
    </row>
    <row r="933522" spans="4:4">
      <c r="D933522" s="48"/>
    </row>
    <row r="933523" spans="4:4">
      <c r="D933523" s="48"/>
    </row>
    <row r="933524" spans="4:4">
      <c r="D933524" s="48"/>
    </row>
    <row r="933525" spans="4:4">
      <c r="D933525" s="48"/>
    </row>
    <row r="933526" spans="4:4">
      <c r="D933526" s="48"/>
    </row>
    <row r="933527" spans="4:4">
      <c r="D933527" s="48"/>
    </row>
    <row r="933528" spans="4:4">
      <c r="D933528" s="48"/>
    </row>
    <row r="933529" spans="4:4">
      <c r="D933529" s="48"/>
    </row>
    <row r="933530" spans="4:4">
      <c r="D933530" s="48"/>
    </row>
    <row r="933531" spans="4:4">
      <c r="D933531" s="48"/>
    </row>
    <row r="933532" spans="4:4">
      <c r="D933532" s="48"/>
    </row>
    <row r="933533" spans="4:4">
      <c r="D933533" s="48"/>
    </row>
    <row r="933534" spans="4:4">
      <c r="D933534" s="48"/>
    </row>
    <row r="933535" spans="4:4">
      <c r="D933535" s="48"/>
    </row>
    <row r="933536" spans="4:4">
      <c r="D933536" s="48"/>
    </row>
    <row r="933537" spans="4:4">
      <c r="D933537" s="48"/>
    </row>
    <row r="933538" spans="4:4">
      <c r="D933538" s="48"/>
    </row>
    <row r="933539" spans="4:4">
      <c r="D933539" s="48"/>
    </row>
    <row r="933540" spans="4:4">
      <c r="D933540" s="48"/>
    </row>
    <row r="933541" spans="4:4">
      <c r="D933541" s="48"/>
    </row>
    <row r="933542" spans="4:4">
      <c r="D933542" s="48"/>
    </row>
    <row r="933543" spans="4:4">
      <c r="D933543" s="48"/>
    </row>
    <row r="933544" spans="4:4">
      <c r="D933544" s="48"/>
    </row>
    <row r="933545" spans="4:4">
      <c r="D933545" s="48"/>
    </row>
    <row r="933546" spans="4:4">
      <c r="D933546" s="48"/>
    </row>
    <row r="933547" spans="4:4">
      <c r="D933547" s="48"/>
    </row>
    <row r="933548" spans="4:4">
      <c r="D933548" s="48"/>
    </row>
    <row r="933549" spans="4:4">
      <c r="D933549" s="48"/>
    </row>
    <row r="933550" spans="4:4">
      <c r="D933550" s="48"/>
    </row>
    <row r="933551" spans="4:4">
      <c r="D933551" s="48"/>
    </row>
    <row r="933552" spans="4:4">
      <c r="D933552" s="48"/>
    </row>
    <row r="933553" spans="4:4">
      <c r="D933553" s="48"/>
    </row>
    <row r="933554" spans="4:4">
      <c r="D933554" s="48"/>
    </row>
    <row r="933555" spans="4:4">
      <c r="D933555" s="48"/>
    </row>
    <row r="933556" spans="4:4">
      <c r="D933556" s="48"/>
    </row>
    <row r="933557" spans="4:4">
      <c r="D933557" s="48"/>
    </row>
    <row r="933558" spans="4:4">
      <c r="D933558" s="48"/>
    </row>
    <row r="933559" spans="4:4">
      <c r="D933559" s="48"/>
    </row>
    <row r="933560" spans="4:4">
      <c r="D933560" s="48"/>
    </row>
    <row r="933561" spans="4:4">
      <c r="D933561" s="48"/>
    </row>
    <row r="933562" spans="4:4">
      <c r="D933562" s="48"/>
    </row>
    <row r="933563" spans="4:4">
      <c r="D933563" s="48"/>
    </row>
    <row r="933564" spans="4:4">
      <c r="D933564" s="48"/>
    </row>
    <row r="933565" spans="4:4">
      <c r="D933565" s="48"/>
    </row>
    <row r="933566" spans="4:4">
      <c r="D933566" s="48"/>
    </row>
    <row r="933567" spans="4:4">
      <c r="D933567" s="48"/>
    </row>
    <row r="933568" spans="4:4">
      <c r="D933568" s="48"/>
    </row>
    <row r="933569" spans="4:4">
      <c r="D933569" s="48"/>
    </row>
    <row r="933570" spans="4:4">
      <c r="D933570" s="48"/>
    </row>
    <row r="933571" spans="4:4">
      <c r="D933571" s="48"/>
    </row>
    <row r="933572" spans="4:4">
      <c r="D933572" s="48"/>
    </row>
    <row r="933573" spans="4:4">
      <c r="D933573" s="48"/>
    </row>
    <row r="933574" spans="4:4">
      <c r="D933574" s="48"/>
    </row>
    <row r="933575" spans="4:4">
      <c r="D933575" s="48"/>
    </row>
    <row r="933576" spans="4:4">
      <c r="D933576" s="48"/>
    </row>
    <row r="933577" spans="4:4">
      <c r="D933577" s="48"/>
    </row>
    <row r="933578" spans="4:4">
      <c r="D933578" s="48"/>
    </row>
    <row r="933579" spans="4:4">
      <c r="D933579" s="48"/>
    </row>
    <row r="933580" spans="4:4">
      <c r="D933580" s="48"/>
    </row>
    <row r="933581" spans="4:4">
      <c r="D933581" s="48"/>
    </row>
    <row r="933582" spans="4:4">
      <c r="D933582" s="48"/>
    </row>
    <row r="933583" spans="4:4">
      <c r="D933583" s="48"/>
    </row>
    <row r="933584" spans="4:4">
      <c r="D933584" s="48"/>
    </row>
    <row r="933585" spans="4:4">
      <c r="D933585" s="48"/>
    </row>
    <row r="933586" spans="4:4">
      <c r="D933586" s="48"/>
    </row>
    <row r="933587" spans="4:4">
      <c r="D933587" s="48"/>
    </row>
    <row r="933588" spans="4:4">
      <c r="D933588" s="48"/>
    </row>
    <row r="933589" spans="4:4">
      <c r="D933589" s="48"/>
    </row>
    <row r="933590" spans="4:4">
      <c r="D933590" s="48"/>
    </row>
    <row r="933591" spans="4:4">
      <c r="D933591" s="48"/>
    </row>
    <row r="933592" spans="4:4">
      <c r="D933592" s="48"/>
    </row>
    <row r="933593" spans="4:4">
      <c r="D933593" s="48"/>
    </row>
    <row r="933594" spans="4:4">
      <c r="D933594" s="48"/>
    </row>
    <row r="933595" spans="4:4">
      <c r="D933595" s="48"/>
    </row>
    <row r="933596" spans="4:4">
      <c r="D933596" s="48"/>
    </row>
    <row r="933597" spans="4:4">
      <c r="D933597" s="48"/>
    </row>
    <row r="933598" spans="4:4">
      <c r="D933598" s="48"/>
    </row>
    <row r="933599" spans="4:4">
      <c r="D933599" s="48"/>
    </row>
    <row r="933600" spans="4:4">
      <c r="D933600" s="48"/>
    </row>
    <row r="933601" spans="4:4">
      <c r="D933601" s="48"/>
    </row>
    <row r="933602" spans="4:4">
      <c r="D933602" s="48"/>
    </row>
    <row r="933603" spans="4:4">
      <c r="D933603" s="48"/>
    </row>
    <row r="933604" spans="4:4">
      <c r="D933604" s="48"/>
    </row>
    <row r="933605" spans="4:4">
      <c r="D933605" s="48"/>
    </row>
    <row r="933606" spans="4:4">
      <c r="D933606" s="48"/>
    </row>
    <row r="933607" spans="4:4">
      <c r="D933607" s="48"/>
    </row>
    <row r="933608" spans="4:4">
      <c r="D933608" s="48"/>
    </row>
    <row r="933609" spans="4:4">
      <c r="D933609" s="48"/>
    </row>
    <row r="933610" spans="4:4">
      <c r="D933610" s="48"/>
    </row>
    <row r="933611" spans="4:4">
      <c r="D933611" s="48"/>
    </row>
    <row r="933612" spans="4:4">
      <c r="D933612" s="48"/>
    </row>
    <row r="933613" spans="4:4">
      <c r="D933613" s="48"/>
    </row>
    <row r="933614" spans="4:4">
      <c r="D933614" s="48"/>
    </row>
    <row r="933615" spans="4:4">
      <c r="D933615" s="48"/>
    </row>
    <row r="933616" spans="4:4">
      <c r="D933616" s="48"/>
    </row>
    <row r="933617" spans="4:4">
      <c r="D933617" s="48"/>
    </row>
    <row r="933618" spans="4:4">
      <c r="D933618" s="48"/>
    </row>
    <row r="933619" spans="4:4">
      <c r="D933619" s="48"/>
    </row>
    <row r="933620" spans="4:4">
      <c r="D933620" s="48"/>
    </row>
    <row r="933621" spans="4:4">
      <c r="D933621" s="48"/>
    </row>
    <row r="933622" spans="4:4">
      <c r="D933622" s="48"/>
    </row>
    <row r="933623" spans="4:4">
      <c r="D933623" s="48"/>
    </row>
    <row r="933624" spans="4:4">
      <c r="D933624" s="48"/>
    </row>
    <row r="933625" spans="4:4">
      <c r="D933625" s="48"/>
    </row>
    <row r="933626" spans="4:4">
      <c r="D933626" s="48"/>
    </row>
    <row r="933627" spans="4:4">
      <c r="D933627" s="48"/>
    </row>
    <row r="933628" spans="4:4">
      <c r="D933628" s="48"/>
    </row>
    <row r="933629" spans="4:4">
      <c r="D933629" s="48"/>
    </row>
    <row r="933630" spans="4:4">
      <c r="D933630" s="48"/>
    </row>
    <row r="933631" spans="4:4">
      <c r="D933631" s="48"/>
    </row>
    <row r="933632" spans="4:4">
      <c r="D933632" s="48"/>
    </row>
    <row r="933633" spans="4:4">
      <c r="D933633" s="48"/>
    </row>
    <row r="933634" spans="4:4">
      <c r="D933634" s="48"/>
    </row>
    <row r="933635" spans="4:4">
      <c r="D933635" s="48"/>
    </row>
    <row r="933636" spans="4:4">
      <c r="D933636" s="48"/>
    </row>
    <row r="933637" spans="4:4">
      <c r="D933637" s="48"/>
    </row>
    <row r="933638" spans="4:4">
      <c r="D933638" s="48"/>
    </row>
    <row r="933639" spans="4:4">
      <c r="D933639" s="48"/>
    </row>
    <row r="933640" spans="4:4">
      <c r="D933640" s="48"/>
    </row>
    <row r="933641" spans="4:4">
      <c r="D933641" s="48"/>
    </row>
    <row r="933642" spans="4:4">
      <c r="D933642" s="48"/>
    </row>
    <row r="933643" spans="4:4">
      <c r="D933643" s="48"/>
    </row>
    <row r="933644" spans="4:4">
      <c r="D933644" s="48"/>
    </row>
    <row r="933645" spans="4:4">
      <c r="D933645" s="48"/>
    </row>
    <row r="933646" spans="4:4">
      <c r="D933646" s="48"/>
    </row>
    <row r="933647" spans="4:4">
      <c r="D933647" s="48"/>
    </row>
    <row r="933648" spans="4:4">
      <c r="D933648" s="48"/>
    </row>
    <row r="933649" spans="4:4">
      <c r="D933649" s="48"/>
    </row>
    <row r="933650" spans="4:4">
      <c r="D933650" s="48"/>
    </row>
    <row r="933651" spans="4:4">
      <c r="D933651" s="48"/>
    </row>
    <row r="933652" spans="4:4">
      <c r="D933652" s="48"/>
    </row>
    <row r="933653" spans="4:4">
      <c r="D933653" s="48"/>
    </row>
    <row r="933654" spans="4:4">
      <c r="D933654" s="48"/>
    </row>
    <row r="933655" spans="4:4">
      <c r="D933655" s="48"/>
    </row>
    <row r="933656" spans="4:4">
      <c r="D933656" s="48"/>
    </row>
    <row r="933657" spans="4:4">
      <c r="D933657" s="48"/>
    </row>
    <row r="933658" spans="4:4">
      <c r="D933658" s="48"/>
    </row>
    <row r="933659" spans="4:4">
      <c r="D933659" s="48"/>
    </row>
    <row r="933660" spans="4:4">
      <c r="D933660" s="48"/>
    </row>
    <row r="933661" spans="4:4">
      <c r="D933661" s="48"/>
    </row>
    <row r="933662" spans="4:4">
      <c r="D933662" s="48"/>
    </row>
    <row r="933663" spans="4:4">
      <c r="D933663" s="48"/>
    </row>
    <row r="933664" spans="4:4">
      <c r="D933664" s="48"/>
    </row>
    <row r="933665" spans="4:4">
      <c r="D933665" s="48"/>
    </row>
    <row r="933666" spans="4:4">
      <c r="D933666" s="48"/>
    </row>
    <row r="933667" spans="4:4">
      <c r="D933667" s="48"/>
    </row>
    <row r="933668" spans="4:4">
      <c r="D933668" s="48"/>
    </row>
    <row r="933669" spans="4:4">
      <c r="D933669" s="48"/>
    </row>
    <row r="933670" spans="4:4">
      <c r="D933670" s="48"/>
    </row>
    <row r="933671" spans="4:4">
      <c r="D933671" s="48"/>
    </row>
    <row r="933672" spans="4:4">
      <c r="D933672" s="48"/>
    </row>
    <row r="933673" spans="4:4">
      <c r="D933673" s="48"/>
    </row>
    <row r="933674" spans="4:4">
      <c r="D933674" s="48"/>
    </row>
    <row r="933675" spans="4:4">
      <c r="D933675" s="48"/>
    </row>
    <row r="933676" spans="4:4">
      <c r="D933676" s="48"/>
    </row>
    <row r="933677" spans="4:4">
      <c r="D933677" s="48"/>
    </row>
    <row r="933678" spans="4:4">
      <c r="D933678" s="48"/>
    </row>
    <row r="933679" spans="4:4">
      <c r="D933679" s="48"/>
    </row>
    <row r="933680" spans="4:4">
      <c r="D933680" s="48"/>
    </row>
    <row r="933681" spans="4:4">
      <c r="D933681" s="48"/>
    </row>
    <row r="933682" spans="4:4">
      <c r="D933682" s="48"/>
    </row>
    <row r="933683" spans="4:4">
      <c r="D933683" s="48"/>
    </row>
    <row r="933684" spans="4:4">
      <c r="D933684" s="48"/>
    </row>
    <row r="933685" spans="4:4">
      <c r="D933685" s="48"/>
    </row>
    <row r="933686" spans="4:4">
      <c r="D933686" s="48"/>
    </row>
    <row r="933687" spans="4:4">
      <c r="D933687" s="48"/>
    </row>
    <row r="933688" spans="4:4">
      <c r="D933688" s="48"/>
    </row>
    <row r="933689" spans="4:4">
      <c r="D933689" s="48"/>
    </row>
    <row r="933690" spans="4:4">
      <c r="D933690" s="48"/>
    </row>
    <row r="933691" spans="4:4">
      <c r="D933691" s="48"/>
    </row>
    <row r="933692" spans="4:4">
      <c r="D933692" s="48"/>
    </row>
    <row r="933693" spans="4:4">
      <c r="D933693" s="48"/>
    </row>
    <row r="933694" spans="4:4">
      <c r="D933694" s="48"/>
    </row>
    <row r="933695" spans="4:4">
      <c r="D933695" s="48"/>
    </row>
    <row r="933696" spans="4:4">
      <c r="D933696" s="48"/>
    </row>
    <row r="933697" spans="4:4">
      <c r="D933697" s="48"/>
    </row>
    <row r="933698" spans="4:4">
      <c r="D933698" s="48"/>
    </row>
    <row r="933699" spans="4:4">
      <c r="D933699" s="48"/>
    </row>
    <row r="933700" spans="4:4">
      <c r="D933700" s="48"/>
    </row>
    <row r="933701" spans="4:4">
      <c r="D933701" s="48"/>
    </row>
    <row r="933702" spans="4:4">
      <c r="D933702" s="48"/>
    </row>
    <row r="933703" spans="4:4">
      <c r="D933703" s="48"/>
    </row>
    <row r="933704" spans="4:4">
      <c r="D933704" s="48"/>
    </row>
    <row r="933705" spans="4:4">
      <c r="D933705" s="48"/>
    </row>
    <row r="933706" spans="4:4">
      <c r="D933706" s="48"/>
    </row>
    <row r="933707" spans="4:4">
      <c r="D933707" s="48"/>
    </row>
    <row r="933708" spans="4:4">
      <c r="D933708" s="48"/>
    </row>
    <row r="933709" spans="4:4">
      <c r="D933709" s="48"/>
    </row>
    <row r="933710" spans="4:4">
      <c r="D933710" s="48"/>
    </row>
    <row r="933711" spans="4:4">
      <c r="D933711" s="48"/>
    </row>
    <row r="933712" spans="4:4">
      <c r="D933712" s="48"/>
    </row>
    <row r="933713" spans="4:4">
      <c r="D933713" s="48"/>
    </row>
    <row r="933714" spans="4:4">
      <c r="D933714" s="48"/>
    </row>
    <row r="933715" spans="4:4">
      <c r="D933715" s="48"/>
    </row>
    <row r="933716" spans="4:4">
      <c r="D933716" s="48"/>
    </row>
    <row r="933717" spans="4:4">
      <c r="D933717" s="48"/>
    </row>
    <row r="933718" spans="4:4">
      <c r="D933718" s="48"/>
    </row>
    <row r="933719" spans="4:4">
      <c r="D933719" s="48"/>
    </row>
    <row r="933720" spans="4:4">
      <c r="D933720" s="48"/>
    </row>
    <row r="933721" spans="4:4">
      <c r="D933721" s="48"/>
    </row>
    <row r="933722" spans="4:4">
      <c r="D933722" s="48"/>
    </row>
    <row r="933723" spans="4:4">
      <c r="D933723" s="48"/>
    </row>
    <row r="933724" spans="4:4">
      <c r="D933724" s="48"/>
    </row>
    <row r="933725" spans="4:4">
      <c r="D933725" s="48"/>
    </row>
    <row r="933726" spans="4:4">
      <c r="D933726" s="48"/>
    </row>
    <row r="933727" spans="4:4">
      <c r="D933727" s="48"/>
    </row>
    <row r="933728" spans="4:4">
      <c r="D933728" s="48"/>
    </row>
    <row r="933729" spans="4:4">
      <c r="D933729" s="48"/>
    </row>
    <row r="933730" spans="4:4">
      <c r="D933730" s="48"/>
    </row>
    <row r="933731" spans="4:4">
      <c r="D933731" s="48"/>
    </row>
    <row r="933732" spans="4:4">
      <c r="D933732" s="48"/>
    </row>
    <row r="933733" spans="4:4">
      <c r="D933733" s="48"/>
    </row>
    <row r="933734" spans="4:4">
      <c r="D933734" s="48"/>
    </row>
    <row r="933735" spans="4:4">
      <c r="D933735" s="48"/>
    </row>
    <row r="933736" spans="4:4">
      <c r="D933736" s="48"/>
    </row>
    <row r="933737" spans="4:4">
      <c r="D933737" s="48"/>
    </row>
    <row r="933738" spans="4:4">
      <c r="D933738" s="48"/>
    </row>
    <row r="933739" spans="4:4">
      <c r="D933739" s="48"/>
    </row>
    <row r="933740" spans="4:4">
      <c r="D933740" s="48"/>
    </row>
    <row r="933741" spans="4:4">
      <c r="D933741" s="48"/>
    </row>
    <row r="933742" spans="4:4">
      <c r="D933742" s="48"/>
    </row>
    <row r="933743" spans="4:4">
      <c r="D933743" s="48"/>
    </row>
    <row r="933744" spans="4:4">
      <c r="D933744" s="48"/>
    </row>
    <row r="933745" spans="4:4">
      <c r="D933745" s="48"/>
    </row>
    <row r="933746" spans="4:4">
      <c r="D933746" s="48"/>
    </row>
    <row r="933747" spans="4:4">
      <c r="D933747" s="48"/>
    </row>
    <row r="933748" spans="4:4">
      <c r="D933748" s="48"/>
    </row>
    <row r="933749" spans="4:4">
      <c r="D933749" s="48"/>
    </row>
    <row r="933750" spans="4:4">
      <c r="D933750" s="48"/>
    </row>
    <row r="933751" spans="4:4">
      <c r="D933751" s="48"/>
    </row>
    <row r="933752" spans="4:4">
      <c r="D933752" s="48"/>
    </row>
    <row r="933753" spans="4:4">
      <c r="D933753" s="48"/>
    </row>
    <row r="933754" spans="4:4">
      <c r="D933754" s="48"/>
    </row>
    <row r="933755" spans="4:4">
      <c r="D933755" s="48"/>
    </row>
    <row r="933756" spans="4:4">
      <c r="D933756" s="48"/>
    </row>
    <row r="933757" spans="4:4">
      <c r="D933757" s="48"/>
    </row>
    <row r="933758" spans="4:4">
      <c r="D933758" s="48"/>
    </row>
    <row r="933759" spans="4:4">
      <c r="D933759" s="48"/>
    </row>
    <row r="933760" spans="4:4">
      <c r="D933760" s="48"/>
    </row>
    <row r="933761" spans="4:4">
      <c r="D933761" s="48"/>
    </row>
    <row r="933762" spans="4:4">
      <c r="D933762" s="48"/>
    </row>
    <row r="933763" spans="4:4">
      <c r="D933763" s="48"/>
    </row>
    <row r="933764" spans="4:4">
      <c r="D933764" s="48"/>
    </row>
    <row r="933765" spans="4:4">
      <c r="D933765" s="48"/>
    </row>
    <row r="933766" spans="4:4">
      <c r="D933766" s="48"/>
    </row>
    <row r="933767" spans="4:4">
      <c r="D933767" s="48"/>
    </row>
    <row r="933768" spans="4:4">
      <c r="D933768" s="48"/>
    </row>
    <row r="933769" spans="4:4">
      <c r="D933769" s="48"/>
    </row>
    <row r="933770" spans="4:4">
      <c r="D933770" s="48"/>
    </row>
    <row r="933771" spans="4:4">
      <c r="D933771" s="48"/>
    </row>
    <row r="933772" spans="4:4">
      <c r="D933772" s="48"/>
    </row>
    <row r="933773" spans="4:4">
      <c r="D933773" s="48"/>
    </row>
    <row r="933774" spans="4:4">
      <c r="D933774" s="48"/>
    </row>
    <row r="933775" spans="4:4">
      <c r="D933775" s="48"/>
    </row>
    <row r="933776" spans="4:4">
      <c r="D933776" s="48"/>
    </row>
    <row r="933777" spans="4:4">
      <c r="D933777" s="48"/>
    </row>
    <row r="933778" spans="4:4">
      <c r="D933778" s="48"/>
    </row>
    <row r="933779" spans="4:4">
      <c r="D933779" s="48"/>
    </row>
    <row r="933780" spans="4:4">
      <c r="D933780" s="48"/>
    </row>
    <row r="933781" spans="4:4">
      <c r="D933781" s="48"/>
    </row>
    <row r="933782" spans="4:4">
      <c r="D933782" s="48"/>
    </row>
    <row r="933783" spans="4:4">
      <c r="D933783" s="48"/>
    </row>
    <row r="933784" spans="4:4">
      <c r="D933784" s="48"/>
    </row>
    <row r="933785" spans="4:4">
      <c r="D933785" s="48"/>
    </row>
    <row r="933786" spans="4:4">
      <c r="D933786" s="48"/>
    </row>
    <row r="933787" spans="4:4">
      <c r="D933787" s="48"/>
    </row>
    <row r="933788" spans="4:4">
      <c r="D933788" s="48"/>
    </row>
    <row r="933789" spans="4:4">
      <c r="D933789" s="48"/>
    </row>
    <row r="933790" spans="4:4">
      <c r="D933790" s="48"/>
    </row>
    <row r="933791" spans="4:4">
      <c r="D933791" s="48"/>
    </row>
    <row r="933792" spans="4:4">
      <c r="D933792" s="48"/>
    </row>
    <row r="933793" spans="4:4">
      <c r="D933793" s="48"/>
    </row>
    <row r="933794" spans="4:4">
      <c r="D933794" s="48"/>
    </row>
    <row r="933795" spans="4:4">
      <c r="D933795" s="48"/>
    </row>
    <row r="933796" spans="4:4">
      <c r="D933796" s="48"/>
    </row>
    <row r="933797" spans="4:4">
      <c r="D933797" s="48"/>
    </row>
    <row r="933798" spans="4:4">
      <c r="D933798" s="48"/>
    </row>
    <row r="933799" spans="4:4">
      <c r="D933799" s="48"/>
    </row>
    <row r="933800" spans="4:4">
      <c r="D933800" s="48"/>
    </row>
    <row r="933801" spans="4:4">
      <c r="D933801" s="48"/>
    </row>
    <row r="933802" spans="4:4">
      <c r="D933802" s="48"/>
    </row>
    <row r="933803" spans="4:4">
      <c r="D933803" s="48"/>
    </row>
    <row r="933804" spans="4:4">
      <c r="D933804" s="48"/>
    </row>
    <row r="933805" spans="4:4">
      <c r="D933805" s="48"/>
    </row>
    <row r="933806" spans="4:4">
      <c r="D933806" s="48"/>
    </row>
    <row r="933807" spans="4:4">
      <c r="D933807" s="48"/>
    </row>
    <row r="933808" spans="4:4">
      <c r="D933808" s="48"/>
    </row>
    <row r="933809" spans="4:4">
      <c r="D933809" s="48"/>
    </row>
    <row r="933810" spans="4:4">
      <c r="D933810" s="48"/>
    </row>
    <row r="933811" spans="4:4">
      <c r="D933811" s="48"/>
    </row>
    <row r="933812" spans="4:4">
      <c r="D933812" s="48"/>
    </row>
    <row r="933813" spans="4:4">
      <c r="D933813" s="48"/>
    </row>
    <row r="933814" spans="4:4">
      <c r="D933814" s="48"/>
    </row>
    <row r="933815" spans="4:4">
      <c r="D933815" s="48"/>
    </row>
    <row r="933816" spans="4:4">
      <c r="D933816" s="48"/>
    </row>
    <row r="933817" spans="4:4">
      <c r="D933817" s="48"/>
    </row>
    <row r="933818" spans="4:4">
      <c r="D933818" s="48"/>
    </row>
    <row r="933819" spans="4:4">
      <c r="D933819" s="48"/>
    </row>
    <row r="933820" spans="4:4">
      <c r="D933820" s="48"/>
    </row>
    <row r="933821" spans="4:4">
      <c r="D933821" s="48"/>
    </row>
    <row r="933822" spans="4:4">
      <c r="D933822" s="48"/>
    </row>
    <row r="933823" spans="4:4">
      <c r="D933823" s="48"/>
    </row>
    <row r="933824" spans="4:4">
      <c r="D933824" s="48"/>
    </row>
    <row r="933825" spans="4:4">
      <c r="D933825" s="48"/>
    </row>
    <row r="933826" spans="4:4">
      <c r="D933826" s="48"/>
    </row>
    <row r="933827" spans="4:4">
      <c r="D933827" s="48"/>
    </row>
    <row r="933828" spans="4:4">
      <c r="D933828" s="48"/>
    </row>
    <row r="933829" spans="4:4">
      <c r="D933829" s="48"/>
    </row>
    <row r="933830" spans="4:4">
      <c r="D933830" s="48"/>
    </row>
    <row r="933831" spans="4:4">
      <c r="D933831" s="48"/>
    </row>
    <row r="933832" spans="4:4">
      <c r="D933832" s="48"/>
    </row>
    <row r="933833" spans="4:4">
      <c r="D933833" s="48"/>
    </row>
    <row r="933834" spans="4:4">
      <c r="D933834" s="48"/>
    </row>
    <row r="933835" spans="4:4">
      <c r="D933835" s="48"/>
    </row>
    <row r="933836" spans="4:4">
      <c r="D933836" s="48"/>
    </row>
    <row r="933837" spans="4:4">
      <c r="D933837" s="48"/>
    </row>
    <row r="933838" spans="4:4">
      <c r="D933838" s="48"/>
    </row>
    <row r="933839" spans="4:4">
      <c r="D933839" s="48"/>
    </row>
    <row r="933840" spans="4:4">
      <c r="D933840" s="48"/>
    </row>
    <row r="933841" spans="4:4">
      <c r="D933841" s="48"/>
    </row>
    <row r="933842" spans="4:4">
      <c r="D933842" s="48"/>
    </row>
    <row r="933843" spans="4:4">
      <c r="D933843" s="48"/>
    </row>
    <row r="933844" spans="4:4">
      <c r="D933844" s="48"/>
    </row>
    <row r="933845" spans="4:4">
      <c r="D933845" s="48"/>
    </row>
    <row r="933846" spans="4:4">
      <c r="D933846" s="48"/>
    </row>
    <row r="933847" spans="4:4">
      <c r="D933847" s="48"/>
    </row>
    <row r="933848" spans="4:4">
      <c r="D933848" s="48"/>
    </row>
    <row r="933849" spans="4:4">
      <c r="D933849" s="48"/>
    </row>
    <row r="933850" spans="4:4">
      <c r="D933850" s="48"/>
    </row>
    <row r="933851" spans="4:4">
      <c r="D933851" s="48"/>
    </row>
    <row r="933852" spans="4:4">
      <c r="D933852" s="48"/>
    </row>
    <row r="933853" spans="4:4">
      <c r="D933853" s="48"/>
    </row>
    <row r="933854" spans="4:4">
      <c r="D933854" s="48"/>
    </row>
    <row r="933855" spans="4:4">
      <c r="D933855" s="48"/>
    </row>
    <row r="933856" spans="4:4">
      <c r="D933856" s="48"/>
    </row>
    <row r="933857" spans="4:4">
      <c r="D933857" s="48"/>
    </row>
    <row r="933858" spans="4:4">
      <c r="D933858" s="48"/>
    </row>
    <row r="933859" spans="4:4">
      <c r="D933859" s="48"/>
    </row>
    <row r="933860" spans="4:4">
      <c r="D933860" s="48"/>
    </row>
    <row r="933861" spans="4:4">
      <c r="D933861" s="48"/>
    </row>
    <row r="933862" spans="4:4">
      <c r="D933862" s="48"/>
    </row>
    <row r="933863" spans="4:4">
      <c r="D933863" s="48"/>
    </row>
    <row r="933864" spans="4:4">
      <c r="D933864" s="48"/>
    </row>
    <row r="933865" spans="4:4">
      <c r="D933865" s="48"/>
    </row>
    <row r="933866" spans="4:4">
      <c r="D933866" s="48"/>
    </row>
    <row r="933867" spans="4:4">
      <c r="D933867" s="48"/>
    </row>
    <row r="933868" spans="4:4">
      <c r="D933868" s="48"/>
    </row>
    <row r="933869" spans="4:4">
      <c r="D933869" s="48"/>
    </row>
    <row r="933870" spans="4:4">
      <c r="D933870" s="48"/>
    </row>
    <row r="933871" spans="4:4">
      <c r="D933871" s="48"/>
    </row>
    <row r="933872" spans="4:4">
      <c r="D933872" s="48"/>
    </row>
    <row r="933873" spans="4:4">
      <c r="D933873" s="48"/>
    </row>
    <row r="933874" spans="4:4">
      <c r="D933874" s="48"/>
    </row>
    <row r="933875" spans="4:4">
      <c r="D933875" s="48"/>
    </row>
    <row r="933876" spans="4:4">
      <c r="D933876" s="48"/>
    </row>
    <row r="933877" spans="4:4">
      <c r="D933877" s="48"/>
    </row>
    <row r="933878" spans="4:4">
      <c r="D933878" s="48"/>
    </row>
    <row r="933879" spans="4:4">
      <c r="D933879" s="48"/>
    </row>
    <row r="933880" spans="4:4">
      <c r="D933880" s="48"/>
    </row>
    <row r="933881" spans="4:4">
      <c r="D933881" s="48"/>
    </row>
    <row r="933882" spans="4:4">
      <c r="D933882" s="48"/>
    </row>
    <row r="933883" spans="4:4">
      <c r="D933883" s="48"/>
    </row>
    <row r="933884" spans="4:4">
      <c r="D933884" s="48"/>
    </row>
    <row r="933885" spans="4:4">
      <c r="D933885" s="48"/>
    </row>
    <row r="933886" spans="4:4">
      <c r="D933886" s="48"/>
    </row>
    <row r="933887" spans="4:4">
      <c r="D933887" s="48"/>
    </row>
    <row r="933888" spans="4:4">
      <c r="D933888" s="48"/>
    </row>
    <row r="933889" spans="4:4">
      <c r="D933889" s="48"/>
    </row>
    <row r="933890" spans="4:4">
      <c r="D933890" s="48"/>
    </row>
    <row r="933891" spans="4:4">
      <c r="D933891" s="48"/>
    </row>
    <row r="933892" spans="4:4">
      <c r="D933892" s="48"/>
    </row>
    <row r="933893" spans="4:4">
      <c r="D933893" s="48"/>
    </row>
    <row r="933894" spans="4:4">
      <c r="D933894" s="48"/>
    </row>
    <row r="933895" spans="4:4">
      <c r="D933895" s="48"/>
    </row>
    <row r="933896" spans="4:4">
      <c r="D933896" s="48"/>
    </row>
    <row r="933897" spans="4:4">
      <c r="D933897" s="48"/>
    </row>
    <row r="933898" spans="4:4">
      <c r="D933898" s="48"/>
    </row>
    <row r="933899" spans="4:4">
      <c r="D933899" s="48"/>
    </row>
    <row r="933900" spans="4:4">
      <c r="D933900" s="48"/>
    </row>
    <row r="933901" spans="4:4">
      <c r="D933901" s="48"/>
    </row>
    <row r="933902" spans="4:4">
      <c r="D933902" s="48"/>
    </row>
    <row r="933903" spans="4:4">
      <c r="D933903" s="48"/>
    </row>
    <row r="933904" spans="4:4">
      <c r="D933904" s="48"/>
    </row>
    <row r="933905" spans="4:4">
      <c r="D933905" s="48"/>
    </row>
    <row r="933906" spans="4:4">
      <c r="D933906" s="48"/>
    </row>
    <row r="933907" spans="4:4">
      <c r="D933907" s="48"/>
    </row>
    <row r="933908" spans="4:4">
      <c r="D933908" s="48"/>
    </row>
    <row r="933909" spans="4:4">
      <c r="D933909" s="48"/>
    </row>
    <row r="933910" spans="4:4">
      <c r="D933910" s="48"/>
    </row>
    <row r="933911" spans="4:4">
      <c r="D933911" s="48"/>
    </row>
    <row r="933912" spans="4:4">
      <c r="D933912" s="48"/>
    </row>
    <row r="933913" spans="4:4">
      <c r="D933913" s="48"/>
    </row>
    <row r="933914" spans="4:4">
      <c r="D933914" s="48"/>
    </row>
    <row r="933915" spans="4:4">
      <c r="D933915" s="48"/>
    </row>
    <row r="933916" spans="4:4">
      <c r="D933916" s="48"/>
    </row>
    <row r="933917" spans="4:4">
      <c r="D933917" s="48"/>
    </row>
    <row r="933918" spans="4:4">
      <c r="D933918" s="48"/>
    </row>
    <row r="933919" spans="4:4">
      <c r="D933919" s="48"/>
    </row>
    <row r="933920" spans="4:4">
      <c r="D933920" s="48"/>
    </row>
    <row r="933921" spans="4:4">
      <c r="D933921" s="48"/>
    </row>
    <row r="933922" spans="4:4">
      <c r="D933922" s="48"/>
    </row>
    <row r="933923" spans="4:4">
      <c r="D933923" s="48"/>
    </row>
    <row r="933924" spans="4:4">
      <c r="D933924" s="48"/>
    </row>
    <row r="933925" spans="4:4">
      <c r="D933925" s="48"/>
    </row>
    <row r="933926" spans="4:4">
      <c r="D933926" s="48"/>
    </row>
    <row r="933927" spans="4:4">
      <c r="D933927" s="48"/>
    </row>
    <row r="933928" spans="4:4">
      <c r="D933928" s="48"/>
    </row>
    <row r="933929" spans="4:4">
      <c r="D933929" s="48"/>
    </row>
    <row r="933930" spans="4:4">
      <c r="D933930" s="48"/>
    </row>
    <row r="933931" spans="4:4">
      <c r="D933931" s="48"/>
    </row>
    <row r="933932" spans="4:4">
      <c r="D933932" s="48"/>
    </row>
    <row r="933933" spans="4:4">
      <c r="D933933" s="48"/>
    </row>
    <row r="933934" spans="4:4">
      <c r="D933934" s="48"/>
    </row>
    <row r="933935" spans="4:4">
      <c r="D933935" s="48"/>
    </row>
    <row r="933936" spans="4:4">
      <c r="D933936" s="48"/>
    </row>
    <row r="933937" spans="4:4">
      <c r="D933937" s="48"/>
    </row>
    <row r="933938" spans="4:4">
      <c r="D933938" s="48"/>
    </row>
    <row r="933939" spans="4:4">
      <c r="D933939" s="48"/>
    </row>
    <row r="933940" spans="4:4">
      <c r="D933940" s="48"/>
    </row>
    <row r="933941" spans="4:4">
      <c r="D933941" s="48"/>
    </row>
    <row r="933942" spans="4:4">
      <c r="D933942" s="48"/>
    </row>
    <row r="933943" spans="4:4">
      <c r="D933943" s="48"/>
    </row>
    <row r="933944" spans="4:4">
      <c r="D933944" s="48"/>
    </row>
    <row r="933945" spans="4:4">
      <c r="D933945" s="48"/>
    </row>
    <row r="933946" spans="4:4">
      <c r="D933946" s="48"/>
    </row>
    <row r="933947" spans="4:4">
      <c r="D933947" s="48"/>
    </row>
    <row r="933948" spans="4:4">
      <c r="D933948" s="48"/>
    </row>
    <row r="933949" spans="4:4">
      <c r="D933949" s="48"/>
    </row>
    <row r="933950" spans="4:4">
      <c r="D933950" s="48"/>
    </row>
    <row r="933951" spans="4:4">
      <c r="D933951" s="48"/>
    </row>
    <row r="933952" spans="4:4">
      <c r="D933952" s="48"/>
    </row>
    <row r="933953" spans="4:4">
      <c r="D933953" s="48"/>
    </row>
    <row r="933954" spans="4:4">
      <c r="D933954" s="48"/>
    </row>
    <row r="933955" spans="4:4">
      <c r="D933955" s="48"/>
    </row>
    <row r="933956" spans="4:4">
      <c r="D933956" s="48"/>
    </row>
    <row r="933957" spans="4:4">
      <c r="D933957" s="48"/>
    </row>
    <row r="933958" spans="4:4">
      <c r="D933958" s="48"/>
    </row>
    <row r="933959" spans="4:4">
      <c r="D933959" s="48"/>
    </row>
    <row r="933960" spans="4:4">
      <c r="D933960" s="48"/>
    </row>
    <row r="933961" spans="4:4">
      <c r="D933961" s="48"/>
    </row>
    <row r="933962" spans="4:4">
      <c r="D933962" s="48"/>
    </row>
    <row r="933963" spans="4:4">
      <c r="D933963" s="48"/>
    </row>
    <row r="933964" spans="4:4">
      <c r="D933964" s="48"/>
    </row>
    <row r="933965" spans="4:4">
      <c r="D933965" s="48"/>
    </row>
    <row r="933966" spans="4:4">
      <c r="D933966" s="48"/>
    </row>
    <row r="933967" spans="4:4">
      <c r="D933967" s="48"/>
    </row>
    <row r="933968" spans="4:4">
      <c r="D933968" s="48"/>
    </row>
    <row r="933969" spans="4:4">
      <c r="D933969" s="48"/>
    </row>
    <row r="933970" spans="4:4">
      <c r="D933970" s="48"/>
    </row>
    <row r="933971" spans="4:4">
      <c r="D933971" s="48"/>
    </row>
    <row r="933972" spans="4:4">
      <c r="D933972" s="48"/>
    </row>
    <row r="933973" spans="4:4">
      <c r="D933973" s="48"/>
    </row>
    <row r="933974" spans="4:4">
      <c r="D933974" s="48"/>
    </row>
    <row r="933975" spans="4:4">
      <c r="D933975" s="48"/>
    </row>
    <row r="933976" spans="4:4">
      <c r="D933976" s="48"/>
    </row>
    <row r="933977" spans="4:4">
      <c r="D933977" s="48"/>
    </row>
    <row r="933978" spans="4:4">
      <c r="D933978" s="48"/>
    </row>
    <row r="933979" spans="4:4">
      <c r="D933979" s="48"/>
    </row>
    <row r="933980" spans="4:4">
      <c r="D933980" s="48"/>
    </row>
    <row r="933981" spans="4:4">
      <c r="D933981" s="48"/>
    </row>
    <row r="933982" spans="4:4">
      <c r="D933982" s="48"/>
    </row>
    <row r="933983" spans="4:4">
      <c r="D933983" s="48"/>
    </row>
    <row r="933984" spans="4:4">
      <c r="D933984" s="48"/>
    </row>
    <row r="933985" spans="4:4">
      <c r="D933985" s="48"/>
    </row>
    <row r="933986" spans="4:4">
      <c r="D933986" s="48"/>
    </row>
    <row r="933987" spans="4:4">
      <c r="D933987" s="48"/>
    </row>
    <row r="933988" spans="4:4">
      <c r="D933988" s="48"/>
    </row>
    <row r="933989" spans="4:4">
      <c r="D933989" s="48"/>
    </row>
    <row r="933990" spans="4:4">
      <c r="D933990" s="48"/>
    </row>
    <row r="933991" spans="4:4">
      <c r="D933991" s="48"/>
    </row>
    <row r="933992" spans="4:4">
      <c r="D933992" s="48"/>
    </row>
    <row r="933993" spans="4:4">
      <c r="D933993" s="48"/>
    </row>
    <row r="933994" spans="4:4">
      <c r="D933994" s="48"/>
    </row>
    <row r="933995" spans="4:4">
      <c r="D933995" s="48"/>
    </row>
    <row r="933996" spans="4:4">
      <c r="D933996" s="48"/>
    </row>
    <row r="933997" spans="4:4">
      <c r="D933997" s="48"/>
    </row>
    <row r="933998" spans="4:4">
      <c r="D933998" s="48"/>
    </row>
    <row r="933999" spans="4:4">
      <c r="D933999" s="48"/>
    </row>
    <row r="934000" spans="4:4">
      <c r="D934000" s="48"/>
    </row>
    <row r="934001" spans="4:4">
      <c r="D934001" s="48"/>
    </row>
    <row r="934002" spans="4:4">
      <c r="D934002" s="48"/>
    </row>
    <row r="934003" spans="4:4">
      <c r="D934003" s="48"/>
    </row>
    <row r="934004" spans="4:4">
      <c r="D934004" s="48"/>
    </row>
    <row r="934005" spans="4:4">
      <c r="D934005" s="48"/>
    </row>
    <row r="934006" spans="4:4">
      <c r="D934006" s="48"/>
    </row>
    <row r="934007" spans="4:4">
      <c r="D934007" s="48"/>
    </row>
    <row r="934008" spans="4:4">
      <c r="D934008" s="48"/>
    </row>
    <row r="934009" spans="4:4">
      <c r="D934009" s="48"/>
    </row>
    <row r="934010" spans="4:4">
      <c r="D934010" s="48"/>
    </row>
    <row r="934011" spans="4:4">
      <c r="D934011" s="48"/>
    </row>
    <row r="934012" spans="4:4">
      <c r="D934012" s="48"/>
    </row>
    <row r="934013" spans="4:4">
      <c r="D934013" s="48"/>
    </row>
    <row r="934014" spans="4:4">
      <c r="D934014" s="48"/>
    </row>
    <row r="934015" spans="4:4">
      <c r="D934015" s="48"/>
    </row>
    <row r="934016" spans="4:4">
      <c r="D934016" s="48"/>
    </row>
    <row r="934017" spans="4:4">
      <c r="D934017" s="48"/>
    </row>
    <row r="934018" spans="4:4">
      <c r="D934018" s="48"/>
    </row>
    <row r="934019" spans="4:4">
      <c r="D934019" s="48"/>
    </row>
    <row r="934020" spans="4:4">
      <c r="D934020" s="48"/>
    </row>
    <row r="934021" spans="4:4">
      <c r="D934021" s="48"/>
    </row>
    <row r="934022" spans="4:4">
      <c r="D934022" s="48"/>
    </row>
    <row r="934023" spans="4:4">
      <c r="D934023" s="48"/>
    </row>
    <row r="934024" spans="4:4">
      <c r="D934024" s="48"/>
    </row>
    <row r="934025" spans="4:4">
      <c r="D934025" s="48"/>
    </row>
    <row r="934026" spans="4:4">
      <c r="D934026" s="48"/>
    </row>
    <row r="934027" spans="4:4">
      <c r="D934027" s="48"/>
    </row>
    <row r="934028" spans="4:4">
      <c r="D934028" s="48"/>
    </row>
    <row r="934029" spans="4:4">
      <c r="D934029" s="48"/>
    </row>
    <row r="934030" spans="4:4">
      <c r="D934030" s="48"/>
    </row>
    <row r="934031" spans="4:4">
      <c r="D934031" s="48"/>
    </row>
    <row r="934032" spans="4:4">
      <c r="D934032" s="48"/>
    </row>
    <row r="934033" spans="4:4">
      <c r="D934033" s="48"/>
    </row>
    <row r="934034" spans="4:4">
      <c r="D934034" s="48"/>
    </row>
    <row r="934035" spans="4:4">
      <c r="D934035" s="48"/>
    </row>
    <row r="934036" spans="4:4">
      <c r="D934036" s="48"/>
    </row>
    <row r="934037" spans="4:4">
      <c r="D934037" s="48"/>
    </row>
    <row r="934038" spans="4:4">
      <c r="D934038" s="48"/>
    </row>
    <row r="934039" spans="4:4">
      <c r="D934039" s="48"/>
    </row>
    <row r="934040" spans="4:4">
      <c r="D934040" s="48"/>
    </row>
    <row r="934041" spans="4:4">
      <c r="D934041" s="48"/>
    </row>
    <row r="934042" spans="4:4">
      <c r="D934042" s="48"/>
    </row>
    <row r="934043" spans="4:4">
      <c r="D934043" s="48"/>
    </row>
    <row r="934044" spans="4:4">
      <c r="D934044" s="48"/>
    </row>
    <row r="934045" spans="4:4">
      <c r="D934045" s="48"/>
    </row>
    <row r="934046" spans="4:4">
      <c r="D934046" s="48"/>
    </row>
    <row r="934047" spans="4:4">
      <c r="D934047" s="48"/>
    </row>
    <row r="934048" spans="4:4">
      <c r="D934048" s="48"/>
    </row>
    <row r="934049" spans="4:4">
      <c r="D934049" s="48"/>
    </row>
    <row r="934050" spans="4:4">
      <c r="D934050" s="48"/>
    </row>
    <row r="934051" spans="4:4">
      <c r="D934051" s="48"/>
    </row>
    <row r="934052" spans="4:4">
      <c r="D934052" s="48"/>
    </row>
    <row r="934053" spans="4:4">
      <c r="D934053" s="48"/>
    </row>
    <row r="934054" spans="4:4">
      <c r="D934054" s="48"/>
    </row>
    <row r="934055" spans="4:4">
      <c r="D934055" s="48"/>
    </row>
    <row r="934056" spans="4:4">
      <c r="D934056" s="48"/>
    </row>
    <row r="934057" spans="4:4">
      <c r="D934057" s="48"/>
    </row>
    <row r="934058" spans="4:4">
      <c r="D934058" s="48"/>
    </row>
    <row r="934059" spans="4:4">
      <c r="D934059" s="48"/>
    </row>
    <row r="934060" spans="4:4">
      <c r="D934060" s="48"/>
    </row>
    <row r="934061" spans="4:4">
      <c r="D934061" s="48"/>
    </row>
    <row r="934062" spans="4:4">
      <c r="D934062" s="48"/>
    </row>
    <row r="934063" spans="4:4">
      <c r="D934063" s="48"/>
    </row>
    <row r="934064" spans="4:4">
      <c r="D934064" s="48"/>
    </row>
    <row r="934065" spans="4:4">
      <c r="D934065" s="48"/>
    </row>
    <row r="934066" spans="4:4">
      <c r="D934066" s="48"/>
    </row>
    <row r="934067" spans="4:4">
      <c r="D934067" s="48"/>
    </row>
    <row r="934068" spans="4:4">
      <c r="D934068" s="48"/>
    </row>
    <row r="934069" spans="4:4">
      <c r="D934069" s="48"/>
    </row>
    <row r="934070" spans="4:4">
      <c r="D934070" s="48"/>
    </row>
    <row r="934071" spans="4:4">
      <c r="D934071" s="48"/>
    </row>
    <row r="934072" spans="4:4">
      <c r="D934072" s="48"/>
    </row>
    <row r="934073" spans="4:4">
      <c r="D934073" s="48"/>
    </row>
    <row r="934074" spans="4:4">
      <c r="D934074" s="48"/>
    </row>
    <row r="934075" spans="4:4">
      <c r="D934075" s="48"/>
    </row>
    <row r="934076" spans="4:4">
      <c r="D934076" s="48"/>
    </row>
    <row r="934077" spans="4:4">
      <c r="D934077" s="48"/>
    </row>
    <row r="934078" spans="4:4">
      <c r="D934078" s="48"/>
    </row>
    <row r="934079" spans="4:4">
      <c r="D934079" s="48"/>
    </row>
    <row r="934080" spans="4:4">
      <c r="D934080" s="48"/>
    </row>
    <row r="934081" spans="4:4">
      <c r="D934081" s="48"/>
    </row>
    <row r="934082" spans="4:4">
      <c r="D934082" s="48"/>
    </row>
    <row r="934083" spans="4:4">
      <c r="D934083" s="48"/>
    </row>
    <row r="934084" spans="4:4">
      <c r="D934084" s="48"/>
    </row>
    <row r="934085" spans="4:4">
      <c r="D934085" s="48"/>
    </row>
    <row r="934086" spans="4:4">
      <c r="D934086" s="48"/>
    </row>
    <row r="934087" spans="4:4">
      <c r="D934087" s="48"/>
    </row>
    <row r="934088" spans="4:4">
      <c r="D934088" s="48"/>
    </row>
    <row r="934089" spans="4:4">
      <c r="D934089" s="48"/>
    </row>
    <row r="934090" spans="4:4">
      <c r="D934090" s="48"/>
    </row>
    <row r="934091" spans="4:4">
      <c r="D934091" s="48"/>
    </row>
    <row r="934092" spans="4:4">
      <c r="D934092" s="48"/>
    </row>
    <row r="934093" spans="4:4">
      <c r="D934093" s="48"/>
    </row>
    <row r="934094" spans="4:4">
      <c r="D934094" s="48"/>
    </row>
    <row r="934095" spans="4:4">
      <c r="D934095" s="48"/>
    </row>
    <row r="934096" spans="4:4">
      <c r="D934096" s="48"/>
    </row>
    <row r="934097" spans="4:4">
      <c r="D934097" s="48"/>
    </row>
    <row r="934098" spans="4:4">
      <c r="D934098" s="48"/>
    </row>
    <row r="934099" spans="4:4">
      <c r="D934099" s="48"/>
    </row>
    <row r="934100" spans="4:4">
      <c r="D934100" s="48"/>
    </row>
    <row r="934101" spans="4:4">
      <c r="D934101" s="48"/>
    </row>
    <row r="934102" spans="4:4">
      <c r="D934102" s="48"/>
    </row>
    <row r="934103" spans="4:4">
      <c r="D934103" s="48"/>
    </row>
    <row r="934104" spans="4:4">
      <c r="D934104" s="48"/>
    </row>
    <row r="934105" spans="4:4">
      <c r="D934105" s="48"/>
    </row>
    <row r="934106" spans="4:4">
      <c r="D934106" s="48"/>
    </row>
    <row r="934107" spans="4:4">
      <c r="D934107" s="48"/>
    </row>
    <row r="934108" spans="4:4">
      <c r="D934108" s="48"/>
    </row>
    <row r="934109" spans="4:4">
      <c r="D934109" s="48"/>
    </row>
    <row r="934110" spans="4:4">
      <c r="D934110" s="48"/>
    </row>
    <row r="934111" spans="4:4">
      <c r="D934111" s="48"/>
    </row>
    <row r="934112" spans="4:4">
      <c r="D934112" s="48"/>
    </row>
    <row r="934113" spans="4:4">
      <c r="D934113" s="48"/>
    </row>
    <row r="934114" spans="4:4">
      <c r="D934114" s="48"/>
    </row>
    <row r="934115" spans="4:4">
      <c r="D934115" s="48"/>
    </row>
    <row r="934116" spans="4:4">
      <c r="D934116" s="48"/>
    </row>
    <row r="934117" spans="4:4">
      <c r="D934117" s="48"/>
    </row>
    <row r="934118" spans="4:4">
      <c r="D934118" s="48"/>
    </row>
    <row r="934119" spans="4:4">
      <c r="D934119" s="48"/>
    </row>
    <row r="934120" spans="4:4">
      <c r="D934120" s="48"/>
    </row>
    <row r="934121" spans="4:4">
      <c r="D934121" s="48"/>
    </row>
    <row r="934122" spans="4:4">
      <c r="D934122" s="48"/>
    </row>
    <row r="934123" spans="4:4">
      <c r="D934123" s="48"/>
    </row>
    <row r="934124" spans="4:4">
      <c r="D934124" s="48"/>
    </row>
    <row r="934125" spans="4:4">
      <c r="D934125" s="48"/>
    </row>
    <row r="934126" spans="4:4">
      <c r="D934126" s="48"/>
    </row>
    <row r="934127" spans="4:4">
      <c r="D934127" s="48"/>
    </row>
    <row r="934128" spans="4:4">
      <c r="D934128" s="48"/>
    </row>
    <row r="934129" spans="4:4">
      <c r="D934129" s="48"/>
    </row>
    <row r="934130" spans="4:4">
      <c r="D934130" s="48"/>
    </row>
    <row r="934131" spans="4:4">
      <c r="D934131" s="48"/>
    </row>
    <row r="934132" spans="4:4">
      <c r="D934132" s="48"/>
    </row>
    <row r="934133" spans="4:4">
      <c r="D934133" s="48"/>
    </row>
    <row r="934134" spans="4:4">
      <c r="D934134" s="48"/>
    </row>
    <row r="934135" spans="4:4">
      <c r="D934135" s="48"/>
    </row>
    <row r="934136" spans="4:4">
      <c r="D934136" s="48"/>
    </row>
    <row r="934137" spans="4:4">
      <c r="D934137" s="48"/>
    </row>
    <row r="934138" spans="4:4">
      <c r="D934138" s="48"/>
    </row>
    <row r="934139" spans="4:4">
      <c r="D934139" s="48"/>
    </row>
    <row r="934140" spans="4:4">
      <c r="D934140" s="48"/>
    </row>
    <row r="934141" spans="4:4">
      <c r="D934141" s="48"/>
    </row>
    <row r="934142" spans="4:4">
      <c r="D934142" s="48"/>
    </row>
    <row r="934143" spans="4:4">
      <c r="D934143" s="48"/>
    </row>
    <row r="934144" spans="4:4">
      <c r="D934144" s="48"/>
    </row>
    <row r="934145" spans="4:4">
      <c r="D934145" s="48"/>
    </row>
    <row r="934146" spans="4:4">
      <c r="D934146" s="48"/>
    </row>
    <row r="934147" spans="4:4">
      <c r="D934147" s="48"/>
    </row>
    <row r="934148" spans="4:4">
      <c r="D934148" s="48"/>
    </row>
    <row r="934149" spans="4:4">
      <c r="D934149" s="48"/>
    </row>
    <row r="934150" spans="4:4">
      <c r="D934150" s="48"/>
    </row>
    <row r="934151" spans="4:4">
      <c r="D934151" s="48"/>
    </row>
    <row r="934152" spans="4:4">
      <c r="D934152" s="48"/>
    </row>
    <row r="934153" spans="4:4">
      <c r="D934153" s="48"/>
    </row>
    <row r="934154" spans="4:4">
      <c r="D934154" s="48"/>
    </row>
    <row r="934155" spans="4:4">
      <c r="D934155" s="48"/>
    </row>
    <row r="934156" spans="4:4">
      <c r="D934156" s="48"/>
    </row>
    <row r="934157" spans="4:4">
      <c r="D934157" s="48"/>
    </row>
    <row r="934158" spans="4:4">
      <c r="D934158" s="48"/>
    </row>
    <row r="934159" spans="4:4">
      <c r="D934159" s="48"/>
    </row>
    <row r="934160" spans="4:4">
      <c r="D934160" s="48"/>
    </row>
    <row r="934161" spans="4:4">
      <c r="D934161" s="48"/>
    </row>
    <row r="934162" spans="4:4">
      <c r="D934162" s="48"/>
    </row>
    <row r="934163" spans="4:4">
      <c r="D934163" s="48"/>
    </row>
    <row r="934164" spans="4:4">
      <c r="D934164" s="48"/>
    </row>
    <row r="934165" spans="4:4">
      <c r="D934165" s="48"/>
    </row>
    <row r="934166" spans="4:4">
      <c r="D934166" s="48"/>
    </row>
    <row r="934167" spans="4:4">
      <c r="D934167" s="48"/>
    </row>
    <row r="934168" spans="4:4">
      <c r="D934168" s="48"/>
    </row>
    <row r="934169" spans="4:4">
      <c r="D934169" s="48"/>
    </row>
    <row r="934170" spans="4:4">
      <c r="D934170" s="48"/>
    </row>
    <row r="934171" spans="4:4">
      <c r="D934171" s="48"/>
    </row>
    <row r="934172" spans="4:4">
      <c r="D934172" s="48"/>
    </row>
    <row r="934173" spans="4:4">
      <c r="D934173" s="48"/>
    </row>
    <row r="934174" spans="4:4">
      <c r="D934174" s="48"/>
    </row>
    <row r="934175" spans="4:4">
      <c r="D934175" s="48"/>
    </row>
    <row r="934176" spans="4:4">
      <c r="D934176" s="48"/>
    </row>
    <row r="934177" spans="4:4">
      <c r="D934177" s="48"/>
    </row>
    <row r="934178" spans="4:4">
      <c r="D934178" s="48"/>
    </row>
    <row r="934179" spans="4:4">
      <c r="D934179" s="48"/>
    </row>
    <row r="934180" spans="4:4">
      <c r="D934180" s="48"/>
    </row>
    <row r="934181" spans="4:4">
      <c r="D934181" s="48"/>
    </row>
    <row r="934182" spans="4:4">
      <c r="D934182" s="48"/>
    </row>
    <row r="934183" spans="4:4">
      <c r="D934183" s="48"/>
    </row>
    <row r="934184" spans="4:4">
      <c r="D934184" s="48"/>
    </row>
    <row r="934185" spans="4:4">
      <c r="D934185" s="48"/>
    </row>
    <row r="934186" spans="4:4">
      <c r="D934186" s="48"/>
    </row>
    <row r="934187" spans="4:4">
      <c r="D934187" s="48"/>
    </row>
    <row r="934188" spans="4:4">
      <c r="D934188" s="48"/>
    </row>
    <row r="934189" spans="4:4">
      <c r="D934189" s="48"/>
    </row>
    <row r="934190" spans="4:4">
      <c r="D934190" s="48"/>
    </row>
    <row r="934191" spans="4:4">
      <c r="D934191" s="48"/>
    </row>
    <row r="934192" spans="4:4">
      <c r="D934192" s="48"/>
    </row>
    <row r="934193" spans="4:4">
      <c r="D934193" s="48"/>
    </row>
    <row r="934194" spans="4:4">
      <c r="D934194" s="48"/>
    </row>
    <row r="934195" spans="4:4">
      <c r="D934195" s="48"/>
    </row>
    <row r="934196" spans="4:4">
      <c r="D934196" s="48"/>
    </row>
    <row r="934197" spans="4:4">
      <c r="D934197" s="48"/>
    </row>
    <row r="934198" spans="4:4">
      <c r="D934198" s="48"/>
    </row>
    <row r="934199" spans="4:4">
      <c r="D934199" s="48"/>
    </row>
    <row r="934200" spans="4:4">
      <c r="D934200" s="48"/>
    </row>
    <row r="934201" spans="4:4">
      <c r="D934201" s="48"/>
    </row>
    <row r="934202" spans="4:4">
      <c r="D934202" s="48"/>
    </row>
    <row r="934203" spans="4:4">
      <c r="D934203" s="48"/>
    </row>
    <row r="934204" spans="4:4">
      <c r="D934204" s="48"/>
    </row>
    <row r="934205" spans="4:4">
      <c r="D934205" s="48"/>
    </row>
    <row r="934206" spans="4:4">
      <c r="D934206" s="48"/>
    </row>
    <row r="934207" spans="4:4">
      <c r="D934207" s="48"/>
    </row>
    <row r="934208" spans="4:4">
      <c r="D934208" s="48"/>
    </row>
    <row r="934209" spans="4:4">
      <c r="D934209" s="48"/>
    </row>
    <row r="934210" spans="4:4">
      <c r="D934210" s="48"/>
    </row>
    <row r="934211" spans="4:4">
      <c r="D934211" s="48"/>
    </row>
    <row r="934212" spans="4:4">
      <c r="D934212" s="48"/>
    </row>
    <row r="934213" spans="4:4">
      <c r="D934213" s="48"/>
    </row>
    <row r="934214" spans="4:4">
      <c r="D934214" s="48"/>
    </row>
    <row r="934215" spans="4:4">
      <c r="D934215" s="48"/>
    </row>
    <row r="934216" spans="4:4">
      <c r="D934216" s="48"/>
    </row>
    <row r="934217" spans="4:4">
      <c r="D934217" s="48"/>
    </row>
    <row r="934218" spans="4:4">
      <c r="D934218" s="48"/>
    </row>
    <row r="934219" spans="4:4">
      <c r="D934219" s="48"/>
    </row>
    <row r="934220" spans="4:4">
      <c r="D934220" s="48"/>
    </row>
    <row r="934221" spans="4:4">
      <c r="D934221" s="48"/>
    </row>
    <row r="934222" spans="4:4">
      <c r="D934222" s="48"/>
    </row>
    <row r="934223" spans="4:4">
      <c r="D934223" s="48"/>
    </row>
    <row r="934224" spans="4:4">
      <c r="D934224" s="48"/>
    </row>
    <row r="934225" spans="4:4">
      <c r="D934225" s="48"/>
    </row>
    <row r="934226" spans="4:4">
      <c r="D934226" s="48"/>
    </row>
    <row r="934227" spans="4:4">
      <c r="D934227" s="48"/>
    </row>
    <row r="934228" spans="4:4">
      <c r="D934228" s="48"/>
    </row>
    <row r="934229" spans="4:4">
      <c r="D934229" s="48"/>
    </row>
    <row r="934230" spans="4:4">
      <c r="D934230" s="48"/>
    </row>
    <row r="934231" spans="4:4">
      <c r="D934231" s="48"/>
    </row>
    <row r="934232" spans="4:4">
      <c r="D934232" s="48"/>
    </row>
    <row r="934233" spans="4:4">
      <c r="D934233" s="48"/>
    </row>
    <row r="934234" spans="4:4">
      <c r="D934234" s="48"/>
    </row>
    <row r="934235" spans="4:4">
      <c r="D934235" s="48"/>
    </row>
    <row r="934236" spans="4:4">
      <c r="D934236" s="48"/>
    </row>
    <row r="934237" spans="4:4">
      <c r="D934237" s="48"/>
    </row>
    <row r="934238" spans="4:4">
      <c r="D934238" s="48"/>
    </row>
    <row r="934239" spans="4:4">
      <c r="D934239" s="48"/>
    </row>
    <row r="934240" spans="4:4">
      <c r="D934240" s="48"/>
    </row>
    <row r="934241" spans="4:4">
      <c r="D934241" s="48"/>
    </row>
    <row r="934242" spans="4:4">
      <c r="D934242" s="48"/>
    </row>
    <row r="934243" spans="4:4">
      <c r="D934243" s="48"/>
    </row>
    <row r="934244" spans="4:4">
      <c r="D934244" s="48"/>
    </row>
    <row r="934245" spans="4:4">
      <c r="D934245" s="48"/>
    </row>
    <row r="934246" spans="4:4">
      <c r="D934246" s="48"/>
    </row>
    <row r="934247" spans="4:4">
      <c r="D934247" s="48"/>
    </row>
    <row r="934248" spans="4:4">
      <c r="D934248" s="48"/>
    </row>
    <row r="934249" spans="4:4">
      <c r="D934249" s="48"/>
    </row>
    <row r="934250" spans="4:4">
      <c r="D934250" s="48"/>
    </row>
    <row r="934251" spans="4:4">
      <c r="D934251" s="48"/>
    </row>
    <row r="934252" spans="4:4">
      <c r="D934252" s="48"/>
    </row>
    <row r="934253" spans="4:4">
      <c r="D934253" s="48"/>
    </row>
    <row r="934254" spans="4:4">
      <c r="D934254" s="48"/>
    </row>
    <row r="934255" spans="4:4">
      <c r="D934255" s="48"/>
    </row>
    <row r="934256" spans="4:4">
      <c r="D934256" s="48"/>
    </row>
    <row r="934257" spans="4:4">
      <c r="D934257" s="48"/>
    </row>
    <row r="934258" spans="4:4">
      <c r="D934258" s="48"/>
    </row>
    <row r="934259" spans="4:4">
      <c r="D934259" s="48"/>
    </row>
    <row r="934260" spans="4:4">
      <c r="D934260" s="48"/>
    </row>
    <row r="934261" spans="4:4">
      <c r="D934261" s="48"/>
    </row>
    <row r="934262" spans="4:4">
      <c r="D934262" s="48"/>
    </row>
    <row r="934263" spans="4:4">
      <c r="D934263" s="48"/>
    </row>
    <row r="934264" spans="4:4">
      <c r="D934264" s="48"/>
    </row>
    <row r="934265" spans="4:4">
      <c r="D934265" s="48"/>
    </row>
    <row r="934266" spans="4:4">
      <c r="D934266" s="48"/>
    </row>
    <row r="934267" spans="4:4">
      <c r="D934267" s="48"/>
    </row>
    <row r="934268" spans="4:4">
      <c r="D934268" s="48"/>
    </row>
    <row r="934269" spans="4:4">
      <c r="D934269" s="48"/>
    </row>
    <row r="934270" spans="4:4">
      <c r="D934270" s="48"/>
    </row>
    <row r="934271" spans="4:4">
      <c r="D934271" s="48"/>
    </row>
    <row r="934272" spans="4:4">
      <c r="D934272" s="48"/>
    </row>
    <row r="934273" spans="4:4">
      <c r="D934273" s="48"/>
    </row>
    <row r="934274" spans="4:4">
      <c r="D934274" s="48"/>
    </row>
    <row r="934275" spans="4:4">
      <c r="D934275" s="48"/>
    </row>
    <row r="934276" spans="4:4">
      <c r="D934276" s="48"/>
    </row>
    <row r="934277" spans="4:4">
      <c r="D934277" s="48"/>
    </row>
    <row r="934278" spans="4:4">
      <c r="D934278" s="48"/>
    </row>
    <row r="934279" spans="4:4">
      <c r="D934279" s="48"/>
    </row>
    <row r="934280" spans="4:4">
      <c r="D934280" s="48"/>
    </row>
    <row r="934281" spans="4:4">
      <c r="D934281" s="48"/>
    </row>
    <row r="934282" spans="4:4">
      <c r="D934282" s="48"/>
    </row>
    <row r="934283" spans="4:4">
      <c r="D934283" s="48"/>
    </row>
    <row r="934284" spans="4:4">
      <c r="D934284" s="48"/>
    </row>
    <row r="934285" spans="4:4">
      <c r="D934285" s="48"/>
    </row>
    <row r="934286" spans="4:4">
      <c r="D934286" s="48"/>
    </row>
    <row r="934287" spans="4:4">
      <c r="D934287" s="48"/>
    </row>
    <row r="934288" spans="4:4">
      <c r="D934288" s="48"/>
    </row>
    <row r="934289" spans="4:4">
      <c r="D934289" s="48"/>
    </row>
    <row r="934290" spans="4:4">
      <c r="D934290" s="48"/>
    </row>
    <row r="934291" spans="4:4">
      <c r="D934291" s="48"/>
    </row>
    <row r="934292" spans="4:4">
      <c r="D934292" s="48"/>
    </row>
    <row r="934293" spans="4:4">
      <c r="D934293" s="48"/>
    </row>
    <row r="934294" spans="4:4">
      <c r="D934294" s="48"/>
    </row>
    <row r="934295" spans="4:4">
      <c r="D934295" s="48"/>
    </row>
    <row r="934296" spans="4:4">
      <c r="D934296" s="48"/>
    </row>
    <row r="934297" spans="4:4">
      <c r="D934297" s="48"/>
    </row>
    <row r="934298" spans="4:4">
      <c r="D934298" s="48"/>
    </row>
    <row r="934299" spans="4:4">
      <c r="D934299" s="48"/>
    </row>
    <row r="934300" spans="4:4">
      <c r="D934300" s="48"/>
    </row>
    <row r="934301" spans="4:4">
      <c r="D934301" s="48"/>
    </row>
    <row r="934302" spans="4:4">
      <c r="D934302" s="48"/>
    </row>
    <row r="934303" spans="4:4">
      <c r="D934303" s="48"/>
    </row>
    <row r="934304" spans="4:4">
      <c r="D934304" s="48"/>
    </row>
    <row r="934305" spans="4:4">
      <c r="D934305" s="48"/>
    </row>
    <row r="934306" spans="4:4">
      <c r="D934306" s="48"/>
    </row>
    <row r="934307" spans="4:4">
      <c r="D934307" s="48"/>
    </row>
    <row r="934308" spans="4:4">
      <c r="D934308" s="48"/>
    </row>
    <row r="934309" spans="4:4">
      <c r="D934309" s="48"/>
    </row>
    <row r="934310" spans="4:4">
      <c r="D934310" s="48"/>
    </row>
    <row r="934311" spans="4:4">
      <c r="D934311" s="48"/>
    </row>
    <row r="934312" spans="4:4">
      <c r="D934312" s="48"/>
    </row>
    <row r="934313" spans="4:4">
      <c r="D934313" s="48"/>
    </row>
    <row r="934314" spans="4:4">
      <c r="D934314" s="48"/>
    </row>
    <row r="934315" spans="4:4">
      <c r="D934315" s="48"/>
    </row>
    <row r="934316" spans="4:4">
      <c r="D934316" s="48"/>
    </row>
    <row r="934317" spans="4:4">
      <c r="D934317" s="48"/>
    </row>
    <row r="934318" spans="4:4">
      <c r="D934318" s="48"/>
    </row>
    <row r="934319" spans="4:4">
      <c r="D934319" s="48"/>
    </row>
    <row r="934320" spans="4:4">
      <c r="D934320" s="48"/>
    </row>
    <row r="934321" spans="4:4">
      <c r="D934321" s="48"/>
    </row>
    <row r="934322" spans="4:4">
      <c r="D934322" s="48"/>
    </row>
    <row r="934323" spans="4:4">
      <c r="D934323" s="48"/>
    </row>
    <row r="934324" spans="4:4">
      <c r="D934324" s="48"/>
    </row>
    <row r="934325" spans="4:4">
      <c r="D934325" s="48"/>
    </row>
    <row r="934326" spans="4:4">
      <c r="D934326" s="48"/>
    </row>
    <row r="934327" spans="4:4">
      <c r="D934327" s="48"/>
    </row>
    <row r="934328" spans="4:4">
      <c r="D934328" s="48"/>
    </row>
    <row r="934329" spans="4:4">
      <c r="D934329" s="48"/>
    </row>
    <row r="934330" spans="4:4">
      <c r="D934330" s="48"/>
    </row>
    <row r="934331" spans="4:4">
      <c r="D934331" s="48"/>
    </row>
    <row r="934332" spans="4:4">
      <c r="D934332" s="48"/>
    </row>
    <row r="934333" spans="4:4">
      <c r="D934333" s="48"/>
    </row>
    <row r="934334" spans="4:4">
      <c r="D934334" s="48"/>
    </row>
    <row r="934335" spans="4:4">
      <c r="D934335" s="48"/>
    </row>
    <row r="934336" spans="4:4">
      <c r="D934336" s="48"/>
    </row>
    <row r="934337" spans="4:4">
      <c r="D934337" s="48"/>
    </row>
    <row r="934338" spans="4:4">
      <c r="D934338" s="48"/>
    </row>
    <row r="934339" spans="4:4">
      <c r="D934339" s="48"/>
    </row>
    <row r="934340" spans="4:4">
      <c r="D934340" s="48"/>
    </row>
    <row r="934341" spans="4:4">
      <c r="D934341" s="48"/>
    </row>
    <row r="934342" spans="4:4">
      <c r="D934342" s="48"/>
    </row>
    <row r="934343" spans="4:4">
      <c r="D934343" s="48"/>
    </row>
    <row r="934344" spans="4:4">
      <c r="D934344" s="48"/>
    </row>
    <row r="934345" spans="4:4">
      <c r="D934345" s="48"/>
    </row>
    <row r="934346" spans="4:4">
      <c r="D934346" s="48"/>
    </row>
    <row r="934347" spans="4:4">
      <c r="D934347" s="48"/>
    </row>
    <row r="934348" spans="4:4">
      <c r="D934348" s="48"/>
    </row>
    <row r="934349" spans="4:4">
      <c r="D934349" s="48"/>
    </row>
    <row r="934350" spans="4:4">
      <c r="D934350" s="48"/>
    </row>
    <row r="934351" spans="4:4">
      <c r="D934351" s="48"/>
    </row>
    <row r="934352" spans="4:4">
      <c r="D934352" s="48"/>
    </row>
    <row r="934353" spans="4:4">
      <c r="D934353" s="48"/>
    </row>
    <row r="934354" spans="4:4">
      <c r="D934354" s="48"/>
    </row>
    <row r="934355" spans="4:4">
      <c r="D934355" s="48"/>
    </row>
    <row r="934356" spans="4:4">
      <c r="D934356" s="48"/>
    </row>
    <row r="934357" spans="4:4">
      <c r="D934357" s="48"/>
    </row>
    <row r="934358" spans="4:4">
      <c r="D934358" s="48"/>
    </row>
    <row r="934359" spans="4:4">
      <c r="D934359" s="48"/>
    </row>
    <row r="934360" spans="4:4">
      <c r="D934360" s="48"/>
    </row>
    <row r="934361" spans="4:4">
      <c r="D934361" s="48"/>
    </row>
    <row r="934362" spans="4:4">
      <c r="D934362" s="48"/>
    </row>
    <row r="934363" spans="4:4">
      <c r="D934363" s="48"/>
    </row>
    <row r="934364" spans="4:4">
      <c r="D934364" s="48"/>
    </row>
    <row r="934365" spans="4:4">
      <c r="D934365" s="48"/>
    </row>
    <row r="934366" spans="4:4">
      <c r="D934366" s="48"/>
    </row>
    <row r="934367" spans="4:4">
      <c r="D934367" s="48"/>
    </row>
    <row r="934368" spans="4:4">
      <c r="D934368" s="48"/>
    </row>
    <row r="934369" spans="4:4">
      <c r="D934369" s="48"/>
    </row>
    <row r="934370" spans="4:4">
      <c r="D934370" s="48"/>
    </row>
    <row r="934371" spans="4:4">
      <c r="D934371" s="48"/>
    </row>
    <row r="934372" spans="4:4">
      <c r="D934372" s="48"/>
    </row>
    <row r="934373" spans="4:4">
      <c r="D934373" s="48"/>
    </row>
    <row r="934374" spans="4:4">
      <c r="D934374" s="48"/>
    </row>
    <row r="934375" spans="4:4">
      <c r="D934375" s="48"/>
    </row>
    <row r="934376" spans="4:4">
      <c r="D934376" s="48"/>
    </row>
    <row r="934377" spans="4:4">
      <c r="D934377" s="48"/>
    </row>
    <row r="934378" spans="4:4">
      <c r="D934378" s="48"/>
    </row>
    <row r="934379" spans="4:4">
      <c r="D934379" s="48"/>
    </row>
    <row r="934380" spans="4:4">
      <c r="D934380" s="48"/>
    </row>
    <row r="934381" spans="4:4">
      <c r="D934381" s="48"/>
    </row>
    <row r="934382" spans="4:4">
      <c r="D934382" s="48"/>
    </row>
    <row r="934383" spans="4:4">
      <c r="D934383" s="48"/>
    </row>
    <row r="934384" spans="4:4">
      <c r="D934384" s="48"/>
    </row>
    <row r="934385" spans="4:4">
      <c r="D934385" s="48"/>
    </row>
    <row r="934386" spans="4:4">
      <c r="D934386" s="48"/>
    </row>
    <row r="934387" spans="4:4">
      <c r="D934387" s="48"/>
    </row>
    <row r="934388" spans="4:4">
      <c r="D934388" s="48"/>
    </row>
    <row r="934389" spans="4:4">
      <c r="D934389" s="48"/>
    </row>
    <row r="934390" spans="4:4">
      <c r="D934390" s="48"/>
    </row>
    <row r="934391" spans="4:4">
      <c r="D934391" s="48"/>
    </row>
    <row r="934392" spans="4:4">
      <c r="D934392" s="48"/>
    </row>
    <row r="934393" spans="4:4">
      <c r="D934393" s="48"/>
    </row>
    <row r="934394" spans="4:4">
      <c r="D934394" s="48"/>
    </row>
    <row r="934395" spans="4:4">
      <c r="D934395" s="48"/>
    </row>
    <row r="934396" spans="4:4">
      <c r="D934396" s="48"/>
    </row>
    <row r="934397" spans="4:4">
      <c r="D934397" s="48"/>
    </row>
    <row r="934398" spans="4:4">
      <c r="D934398" s="48"/>
    </row>
    <row r="934399" spans="4:4">
      <c r="D934399" s="48"/>
    </row>
    <row r="934400" spans="4:4">
      <c r="D934400" s="48"/>
    </row>
    <row r="934401" spans="4:4">
      <c r="D934401" s="48"/>
    </row>
    <row r="934402" spans="4:4">
      <c r="D934402" s="48"/>
    </row>
    <row r="934403" spans="4:4">
      <c r="D934403" s="48"/>
    </row>
    <row r="934404" spans="4:4">
      <c r="D934404" s="48"/>
    </row>
    <row r="934405" spans="4:4">
      <c r="D934405" s="48"/>
    </row>
    <row r="934406" spans="4:4">
      <c r="D934406" s="48"/>
    </row>
    <row r="934407" spans="4:4">
      <c r="D934407" s="48"/>
    </row>
    <row r="934408" spans="4:4">
      <c r="D934408" s="48"/>
    </row>
    <row r="934409" spans="4:4">
      <c r="D934409" s="48"/>
    </row>
    <row r="934410" spans="4:4">
      <c r="D934410" s="48"/>
    </row>
    <row r="934411" spans="4:4">
      <c r="D934411" s="48"/>
    </row>
    <row r="934412" spans="4:4">
      <c r="D934412" s="48"/>
    </row>
    <row r="934413" spans="4:4">
      <c r="D934413" s="48"/>
    </row>
    <row r="934414" spans="4:4">
      <c r="D934414" s="48"/>
    </row>
    <row r="934415" spans="4:4">
      <c r="D934415" s="48"/>
    </row>
    <row r="934416" spans="4:4">
      <c r="D934416" s="48"/>
    </row>
    <row r="934417" spans="4:4">
      <c r="D934417" s="48"/>
    </row>
    <row r="934418" spans="4:4">
      <c r="D934418" s="48"/>
    </row>
    <row r="934419" spans="4:4">
      <c r="D934419" s="48"/>
    </row>
    <row r="934420" spans="4:4">
      <c r="D934420" s="48"/>
    </row>
    <row r="934421" spans="4:4">
      <c r="D934421" s="48"/>
    </row>
    <row r="934422" spans="4:4">
      <c r="D934422" s="48"/>
    </row>
    <row r="934423" spans="4:4">
      <c r="D934423" s="48"/>
    </row>
    <row r="934424" spans="4:4">
      <c r="D934424" s="48"/>
    </row>
    <row r="934425" spans="4:4">
      <c r="D934425" s="48"/>
    </row>
    <row r="934426" spans="4:4">
      <c r="D934426" s="48"/>
    </row>
    <row r="934427" spans="4:4">
      <c r="D934427" s="48"/>
    </row>
    <row r="934428" spans="4:4">
      <c r="D934428" s="48"/>
    </row>
    <row r="934429" spans="4:4">
      <c r="D934429" s="48"/>
    </row>
    <row r="934430" spans="4:4">
      <c r="D934430" s="48"/>
    </row>
    <row r="934431" spans="4:4">
      <c r="D934431" s="48"/>
    </row>
    <row r="934432" spans="4:4">
      <c r="D934432" s="48"/>
    </row>
    <row r="934433" spans="4:4">
      <c r="D934433" s="48"/>
    </row>
    <row r="934434" spans="4:4">
      <c r="D934434" s="48"/>
    </row>
    <row r="934435" spans="4:4">
      <c r="D934435" s="48"/>
    </row>
    <row r="934436" spans="4:4">
      <c r="D934436" s="48"/>
    </row>
    <row r="934437" spans="4:4">
      <c r="D934437" s="48"/>
    </row>
    <row r="934438" spans="4:4">
      <c r="D934438" s="48"/>
    </row>
    <row r="934439" spans="4:4">
      <c r="D934439" s="48"/>
    </row>
    <row r="934440" spans="4:4">
      <c r="D934440" s="48"/>
    </row>
    <row r="934441" spans="4:4">
      <c r="D934441" s="48"/>
    </row>
    <row r="934442" spans="4:4">
      <c r="D934442" s="48"/>
    </row>
    <row r="934443" spans="4:4">
      <c r="D934443" s="48"/>
    </row>
    <row r="934444" spans="4:4">
      <c r="D934444" s="48"/>
    </row>
    <row r="934445" spans="4:4">
      <c r="D934445" s="48"/>
    </row>
    <row r="934446" spans="4:4">
      <c r="D934446" s="48"/>
    </row>
    <row r="934447" spans="4:4">
      <c r="D934447" s="48"/>
    </row>
    <row r="934448" spans="4:4">
      <c r="D934448" s="48"/>
    </row>
    <row r="934449" spans="4:4">
      <c r="D934449" s="48"/>
    </row>
    <row r="934450" spans="4:4">
      <c r="D934450" s="48"/>
    </row>
    <row r="934451" spans="4:4">
      <c r="D934451" s="48"/>
    </row>
    <row r="934452" spans="4:4">
      <c r="D934452" s="48"/>
    </row>
    <row r="934453" spans="4:4">
      <c r="D934453" s="48"/>
    </row>
    <row r="934454" spans="4:4">
      <c r="D934454" s="48"/>
    </row>
    <row r="934455" spans="4:4">
      <c r="D934455" s="48"/>
    </row>
    <row r="934456" spans="4:4">
      <c r="D934456" s="48"/>
    </row>
    <row r="934457" spans="4:4">
      <c r="D934457" s="48"/>
    </row>
    <row r="934458" spans="4:4">
      <c r="D934458" s="48"/>
    </row>
    <row r="934459" spans="4:4">
      <c r="D934459" s="48"/>
    </row>
    <row r="934460" spans="4:4">
      <c r="D934460" s="48"/>
    </row>
    <row r="934461" spans="4:4">
      <c r="D934461" s="48"/>
    </row>
    <row r="934462" spans="4:4">
      <c r="D934462" s="48"/>
    </row>
    <row r="934463" spans="4:4">
      <c r="D934463" s="48"/>
    </row>
    <row r="934464" spans="4:4">
      <c r="D934464" s="48"/>
    </row>
    <row r="934465" spans="4:4">
      <c r="D934465" s="48"/>
    </row>
    <row r="934466" spans="4:4">
      <c r="D934466" s="48"/>
    </row>
    <row r="934467" spans="4:4">
      <c r="D934467" s="48"/>
    </row>
    <row r="934468" spans="4:4">
      <c r="D934468" s="48"/>
    </row>
    <row r="934469" spans="4:4">
      <c r="D934469" s="48"/>
    </row>
    <row r="934470" spans="4:4">
      <c r="D934470" s="48"/>
    </row>
    <row r="934471" spans="4:4">
      <c r="D934471" s="48"/>
    </row>
    <row r="934472" spans="4:4">
      <c r="D934472" s="48"/>
    </row>
    <row r="934473" spans="4:4">
      <c r="D934473" s="48"/>
    </row>
    <row r="934474" spans="4:4">
      <c r="D934474" s="48"/>
    </row>
    <row r="934475" spans="4:4">
      <c r="D934475" s="48"/>
    </row>
    <row r="934476" spans="4:4">
      <c r="D934476" s="48"/>
    </row>
    <row r="934477" spans="4:4">
      <c r="D934477" s="48"/>
    </row>
    <row r="934478" spans="4:4">
      <c r="D934478" s="48"/>
    </row>
    <row r="934479" spans="4:4">
      <c r="D934479" s="48"/>
    </row>
    <row r="934480" spans="4:4">
      <c r="D934480" s="48"/>
    </row>
    <row r="934481" spans="4:4">
      <c r="D934481" s="48"/>
    </row>
    <row r="934482" spans="4:4">
      <c r="D934482" s="48"/>
    </row>
    <row r="934483" spans="4:4">
      <c r="D934483" s="48"/>
    </row>
    <row r="934484" spans="4:4">
      <c r="D934484" s="48"/>
    </row>
    <row r="934485" spans="4:4">
      <c r="D934485" s="48"/>
    </row>
    <row r="934486" spans="4:4">
      <c r="D934486" s="48"/>
    </row>
    <row r="934487" spans="4:4">
      <c r="D934487" s="48"/>
    </row>
    <row r="934488" spans="4:4">
      <c r="D934488" s="48"/>
    </row>
    <row r="934489" spans="4:4">
      <c r="D934489" s="48"/>
    </row>
    <row r="934490" spans="4:4">
      <c r="D934490" s="48"/>
    </row>
    <row r="934491" spans="4:4">
      <c r="D934491" s="48"/>
    </row>
    <row r="934492" spans="4:4">
      <c r="D934492" s="48"/>
    </row>
    <row r="934493" spans="4:4">
      <c r="D934493" s="48"/>
    </row>
    <row r="934494" spans="4:4">
      <c r="D934494" s="48"/>
    </row>
    <row r="934495" spans="4:4">
      <c r="D934495" s="48"/>
    </row>
    <row r="934496" spans="4:4">
      <c r="D934496" s="48"/>
    </row>
    <row r="934497" spans="4:4">
      <c r="D934497" s="48"/>
    </row>
    <row r="934498" spans="4:4">
      <c r="D934498" s="48"/>
    </row>
    <row r="934499" spans="4:4">
      <c r="D934499" s="48"/>
    </row>
    <row r="934500" spans="4:4">
      <c r="D934500" s="48"/>
    </row>
    <row r="934501" spans="4:4">
      <c r="D934501" s="48"/>
    </row>
    <row r="934502" spans="4:4">
      <c r="D934502" s="48"/>
    </row>
    <row r="934503" spans="4:4">
      <c r="D934503" s="48"/>
    </row>
    <row r="934504" spans="4:4">
      <c r="D934504" s="48"/>
    </row>
    <row r="934505" spans="4:4">
      <c r="D934505" s="48"/>
    </row>
    <row r="934506" spans="4:4">
      <c r="D934506" s="48"/>
    </row>
    <row r="934507" spans="4:4">
      <c r="D934507" s="48"/>
    </row>
    <row r="934508" spans="4:4">
      <c r="D934508" s="48"/>
    </row>
    <row r="934509" spans="4:4">
      <c r="D934509" s="48"/>
    </row>
    <row r="934510" spans="4:4">
      <c r="D934510" s="48"/>
    </row>
    <row r="934511" spans="4:4">
      <c r="D934511" s="48"/>
    </row>
    <row r="934512" spans="4:4">
      <c r="D934512" s="48"/>
    </row>
    <row r="934513" spans="4:4">
      <c r="D934513" s="48"/>
    </row>
    <row r="934514" spans="4:4">
      <c r="D934514" s="48"/>
    </row>
    <row r="934515" spans="4:4">
      <c r="D934515" s="48"/>
    </row>
    <row r="934516" spans="4:4">
      <c r="D934516" s="48"/>
    </row>
    <row r="934517" spans="4:4">
      <c r="D934517" s="48"/>
    </row>
    <row r="934518" spans="4:4">
      <c r="D934518" s="48"/>
    </row>
    <row r="934519" spans="4:4">
      <c r="D934519" s="48"/>
    </row>
    <row r="934520" spans="4:4">
      <c r="D934520" s="48"/>
    </row>
    <row r="934521" spans="4:4">
      <c r="D934521" s="48"/>
    </row>
    <row r="934522" spans="4:4">
      <c r="D934522" s="48"/>
    </row>
    <row r="934523" spans="4:4">
      <c r="D934523" s="48"/>
    </row>
    <row r="934524" spans="4:4">
      <c r="D934524" s="48"/>
    </row>
    <row r="934525" spans="4:4">
      <c r="D934525" s="48"/>
    </row>
    <row r="934526" spans="4:4">
      <c r="D934526" s="48"/>
    </row>
    <row r="934527" spans="4:4">
      <c r="D934527" s="48"/>
    </row>
    <row r="934528" spans="4:4">
      <c r="D934528" s="48"/>
    </row>
    <row r="934529" spans="4:4">
      <c r="D934529" s="48"/>
    </row>
    <row r="934530" spans="4:4">
      <c r="D934530" s="48"/>
    </row>
    <row r="934531" spans="4:4">
      <c r="D934531" s="48"/>
    </row>
    <row r="934532" spans="4:4">
      <c r="D934532" s="48"/>
    </row>
    <row r="934533" spans="4:4">
      <c r="D934533" s="48"/>
    </row>
    <row r="934534" spans="4:4">
      <c r="D934534" s="48"/>
    </row>
    <row r="934535" spans="4:4">
      <c r="D934535" s="48"/>
    </row>
    <row r="934536" spans="4:4">
      <c r="D934536" s="48"/>
    </row>
    <row r="934537" spans="4:4">
      <c r="D934537" s="48"/>
    </row>
    <row r="934538" spans="4:4">
      <c r="D934538" s="48"/>
    </row>
    <row r="934539" spans="4:4">
      <c r="D934539" s="48"/>
    </row>
    <row r="934540" spans="4:4">
      <c r="D934540" s="48"/>
    </row>
    <row r="934541" spans="4:4">
      <c r="D934541" s="48"/>
    </row>
    <row r="934542" spans="4:4">
      <c r="D934542" s="48"/>
    </row>
    <row r="934543" spans="4:4">
      <c r="D934543" s="48"/>
    </row>
    <row r="934544" spans="4:4">
      <c r="D934544" s="48"/>
    </row>
    <row r="934545" spans="4:4">
      <c r="D934545" s="48"/>
    </row>
    <row r="934546" spans="4:4">
      <c r="D934546" s="48"/>
    </row>
    <row r="934547" spans="4:4">
      <c r="D934547" s="48"/>
    </row>
    <row r="934548" spans="4:4">
      <c r="D934548" s="48"/>
    </row>
    <row r="934549" spans="4:4">
      <c r="D934549" s="48"/>
    </row>
    <row r="934550" spans="4:4">
      <c r="D934550" s="48"/>
    </row>
    <row r="934551" spans="4:4">
      <c r="D934551" s="48"/>
    </row>
    <row r="934552" spans="4:4">
      <c r="D934552" s="48"/>
    </row>
    <row r="934553" spans="4:4">
      <c r="D934553" s="48"/>
    </row>
    <row r="934554" spans="4:4">
      <c r="D934554" s="48"/>
    </row>
    <row r="934555" spans="4:4">
      <c r="D934555" s="48"/>
    </row>
    <row r="934556" spans="4:4">
      <c r="D934556" s="48"/>
    </row>
    <row r="934557" spans="4:4">
      <c r="D934557" s="48"/>
    </row>
    <row r="934558" spans="4:4">
      <c r="D934558" s="48"/>
    </row>
    <row r="934559" spans="4:4">
      <c r="D934559" s="48"/>
    </row>
    <row r="934560" spans="4:4">
      <c r="D934560" s="48"/>
    </row>
    <row r="934561" spans="4:4">
      <c r="D934561" s="48"/>
    </row>
    <row r="934562" spans="4:4">
      <c r="D934562" s="48"/>
    </row>
    <row r="934563" spans="4:4">
      <c r="D934563" s="48"/>
    </row>
    <row r="934564" spans="4:4">
      <c r="D934564" s="48"/>
    </row>
    <row r="934565" spans="4:4">
      <c r="D934565" s="48"/>
    </row>
    <row r="934566" spans="4:4">
      <c r="D934566" s="48"/>
    </row>
    <row r="934567" spans="4:4">
      <c r="D934567" s="48"/>
    </row>
    <row r="934568" spans="4:4">
      <c r="D934568" s="48"/>
    </row>
    <row r="934569" spans="4:4">
      <c r="D934569" s="48"/>
    </row>
    <row r="934570" spans="4:4">
      <c r="D934570" s="48"/>
    </row>
    <row r="934571" spans="4:4">
      <c r="D934571" s="48"/>
    </row>
    <row r="934572" spans="4:4">
      <c r="D934572" s="48"/>
    </row>
    <row r="934573" spans="4:4">
      <c r="D934573" s="48"/>
    </row>
    <row r="934574" spans="4:4">
      <c r="D934574" s="48"/>
    </row>
    <row r="934575" spans="4:4">
      <c r="D934575" s="48"/>
    </row>
    <row r="934576" spans="4:4">
      <c r="D934576" s="48"/>
    </row>
    <row r="934577" spans="4:4">
      <c r="D934577" s="48"/>
    </row>
    <row r="934578" spans="4:4">
      <c r="D934578" s="48"/>
    </row>
    <row r="934579" spans="4:4">
      <c r="D934579" s="48"/>
    </row>
    <row r="934580" spans="4:4">
      <c r="D934580" s="48"/>
    </row>
    <row r="934581" spans="4:4">
      <c r="D934581" s="48"/>
    </row>
    <row r="934582" spans="4:4">
      <c r="D934582" s="48"/>
    </row>
    <row r="934583" spans="4:4">
      <c r="D934583" s="48"/>
    </row>
    <row r="934584" spans="4:4">
      <c r="D934584" s="48"/>
    </row>
    <row r="934585" spans="4:4">
      <c r="D934585" s="48"/>
    </row>
    <row r="934586" spans="4:4">
      <c r="D934586" s="48"/>
    </row>
    <row r="934587" spans="4:4">
      <c r="D934587" s="48"/>
    </row>
    <row r="934588" spans="4:4">
      <c r="D934588" s="48"/>
    </row>
    <row r="934589" spans="4:4">
      <c r="D934589" s="48"/>
    </row>
    <row r="934590" spans="4:4">
      <c r="D934590" s="48"/>
    </row>
    <row r="934591" spans="4:4">
      <c r="D934591" s="48"/>
    </row>
    <row r="934592" spans="4:4">
      <c r="D934592" s="48"/>
    </row>
    <row r="934593" spans="4:4">
      <c r="D934593" s="48"/>
    </row>
    <row r="934594" spans="4:4">
      <c r="D934594" s="48"/>
    </row>
    <row r="934595" spans="4:4">
      <c r="D934595" s="48"/>
    </row>
    <row r="934596" spans="4:4">
      <c r="D934596" s="48"/>
    </row>
    <row r="934597" spans="4:4">
      <c r="D934597" s="48"/>
    </row>
    <row r="934598" spans="4:4">
      <c r="D934598" s="48"/>
    </row>
    <row r="934599" spans="4:4">
      <c r="D934599" s="48"/>
    </row>
    <row r="934600" spans="4:4">
      <c r="D934600" s="48"/>
    </row>
    <row r="934601" spans="4:4">
      <c r="D934601" s="48"/>
    </row>
    <row r="934602" spans="4:4">
      <c r="D934602" s="48"/>
    </row>
    <row r="934603" spans="4:4">
      <c r="D934603" s="48"/>
    </row>
    <row r="934604" spans="4:4">
      <c r="D934604" s="48"/>
    </row>
    <row r="934605" spans="4:4">
      <c r="D934605" s="48"/>
    </row>
    <row r="934606" spans="4:4">
      <c r="D934606" s="48"/>
    </row>
    <row r="934607" spans="4:4">
      <c r="D934607" s="48"/>
    </row>
    <row r="934608" spans="4:4">
      <c r="D934608" s="48"/>
    </row>
    <row r="934609" spans="4:4">
      <c r="D934609" s="48"/>
    </row>
    <row r="934610" spans="4:4">
      <c r="D934610" s="48"/>
    </row>
    <row r="934611" spans="4:4">
      <c r="D934611" s="48"/>
    </row>
    <row r="934612" spans="4:4">
      <c r="D934612" s="48"/>
    </row>
    <row r="934613" spans="4:4">
      <c r="D934613" s="48"/>
    </row>
    <row r="934614" spans="4:4">
      <c r="D934614" s="48"/>
    </row>
    <row r="934615" spans="4:4">
      <c r="D934615" s="48"/>
    </row>
    <row r="934616" spans="4:4">
      <c r="D934616" s="48"/>
    </row>
    <row r="934617" spans="4:4">
      <c r="D934617" s="48"/>
    </row>
    <row r="934618" spans="4:4">
      <c r="D934618" s="48"/>
    </row>
    <row r="934619" spans="4:4">
      <c r="D934619" s="48"/>
    </row>
    <row r="934620" spans="4:4">
      <c r="D934620" s="48"/>
    </row>
    <row r="934621" spans="4:4">
      <c r="D934621" s="48"/>
    </row>
    <row r="934622" spans="4:4">
      <c r="D934622" s="48"/>
    </row>
    <row r="934623" spans="4:4">
      <c r="D934623" s="48"/>
    </row>
    <row r="934624" spans="4:4">
      <c r="D934624" s="48"/>
    </row>
    <row r="934625" spans="4:4">
      <c r="D934625" s="48"/>
    </row>
    <row r="934626" spans="4:4">
      <c r="D934626" s="48"/>
    </row>
    <row r="934627" spans="4:4">
      <c r="D934627" s="48"/>
    </row>
    <row r="934628" spans="4:4">
      <c r="D934628" s="48"/>
    </row>
    <row r="934629" spans="4:4">
      <c r="D934629" s="48"/>
    </row>
    <row r="934630" spans="4:4">
      <c r="D934630" s="48"/>
    </row>
    <row r="934631" spans="4:4">
      <c r="D934631" s="48"/>
    </row>
    <row r="934632" spans="4:4">
      <c r="D934632" s="48"/>
    </row>
    <row r="934633" spans="4:4">
      <c r="D934633" s="48"/>
    </row>
    <row r="934634" spans="4:4">
      <c r="D934634" s="48"/>
    </row>
    <row r="934635" spans="4:4">
      <c r="D934635" s="48"/>
    </row>
    <row r="934636" spans="4:4">
      <c r="D934636" s="48"/>
    </row>
    <row r="934637" spans="4:4">
      <c r="D934637" s="48"/>
    </row>
    <row r="934638" spans="4:4">
      <c r="D934638" s="48"/>
    </row>
    <row r="934639" spans="4:4">
      <c r="D934639" s="48"/>
    </row>
    <row r="934640" spans="4:4">
      <c r="D934640" s="48"/>
    </row>
    <row r="934641" spans="4:4">
      <c r="D934641" s="48"/>
    </row>
    <row r="934642" spans="4:4">
      <c r="D934642" s="48"/>
    </row>
    <row r="934643" spans="4:4">
      <c r="D934643" s="48"/>
    </row>
    <row r="934644" spans="4:4">
      <c r="D934644" s="48"/>
    </row>
    <row r="934645" spans="4:4">
      <c r="D934645" s="48"/>
    </row>
    <row r="934646" spans="4:4">
      <c r="D934646" s="48"/>
    </row>
    <row r="934647" spans="4:4">
      <c r="D934647" s="48"/>
    </row>
    <row r="934648" spans="4:4">
      <c r="D934648" s="48"/>
    </row>
    <row r="934649" spans="4:4">
      <c r="D934649" s="48"/>
    </row>
    <row r="934650" spans="4:4">
      <c r="D934650" s="48"/>
    </row>
    <row r="934651" spans="4:4">
      <c r="D934651" s="48"/>
    </row>
    <row r="934652" spans="4:4">
      <c r="D934652" s="48"/>
    </row>
    <row r="934653" spans="4:4">
      <c r="D934653" s="48"/>
    </row>
    <row r="934654" spans="4:4">
      <c r="D934654" s="48"/>
    </row>
    <row r="934655" spans="4:4">
      <c r="D934655" s="48"/>
    </row>
    <row r="934656" spans="4:4">
      <c r="D934656" s="48"/>
    </row>
    <row r="934657" spans="4:4">
      <c r="D934657" s="48"/>
    </row>
    <row r="934658" spans="4:4">
      <c r="D934658" s="48"/>
    </row>
    <row r="934659" spans="4:4">
      <c r="D934659" s="48"/>
    </row>
    <row r="934660" spans="4:4">
      <c r="D934660" s="48"/>
    </row>
    <row r="934661" spans="4:4">
      <c r="D934661" s="48"/>
    </row>
    <row r="934662" spans="4:4">
      <c r="D934662" s="48"/>
    </row>
    <row r="934663" spans="4:4">
      <c r="D934663" s="48"/>
    </row>
    <row r="934664" spans="4:4">
      <c r="D934664" s="48"/>
    </row>
    <row r="934665" spans="4:4">
      <c r="D934665" s="48"/>
    </row>
    <row r="934666" spans="4:4">
      <c r="D934666" s="48"/>
    </row>
    <row r="934667" spans="4:4">
      <c r="D934667" s="48"/>
    </row>
    <row r="934668" spans="4:4">
      <c r="D934668" s="48"/>
    </row>
    <row r="934669" spans="4:4">
      <c r="D934669" s="48"/>
    </row>
    <row r="934670" spans="4:4">
      <c r="D934670" s="48"/>
    </row>
    <row r="934671" spans="4:4">
      <c r="D934671" s="48"/>
    </row>
    <row r="934672" spans="4:4">
      <c r="D934672" s="48"/>
    </row>
    <row r="934673" spans="4:4">
      <c r="D934673" s="48"/>
    </row>
    <row r="934674" spans="4:4">
      <c r="D934674" s="48"/>
    </row>
    <row r="934675" spans="4:4">
      <c r="D934675" s="48"/>
    </row>
    <row r="934676" spans="4:4">
      <c r="D934676" s="48"/>
    </row>
    <row r="934677" spans="4:4">
      <c r="D934677" s="48"/>
    </row>
    <row r="934678" spans="4:4">
      <c r="D934678" s="48"/>
    </row>
    <row r="934679" spans="4:4">
      <c r="D934679" s="48"/>
    </row>
    <row r="934680" spans="4:4">
      <c r="D934680" s="48"/>
    </row>
    <row r="934681" spans="4:4">
      <c r="D934681" s="48"/>
    </row>
    <row r="934682" spans="4:4">
      <c r="D934682" s="48"/>
    </row>
    <row r="934683" spans="4:4">
      <c r="D934683" s="48"/>
    </row>
    <row r="934684" spans="4:4">
      <c r="D934684" s="48"/>
    </row>
    <row r="934685" spans="4:4">
      <c r="D934685" s="48"/>
    </row>
    <row r="934686" spans="4:4">
      <c r="D934686" s="48"/>
    </row>
    <row r="934687" spans="4:4">
      <c r="D934687" s="48"/>
    </row>
    <row r="934688" spans="4:4">
      <c r="D934688" s="48"/>
    </row>
    <row r="934689" spans="4:4">
      <c r="D934689" s="48"/>
    </row>
    <row r="934690" spans="4:4">
      <c r="D934690" s="48"/>
    </row>
    <row r="934691" spans="4:4">
      <c r="D934691" s="48"/>
    </row>
    <row r="934692" spans="4:4">
      <c r="D934692" s="48"/>
    </row>
    <row r="934693" spans="4:4">
      <c r="D934693" s="48"/>
    </row>
    <row r="934694" spans="4:4">
      <c r="D934694" s="48"/>
    </row>
    <row r="934695" spans="4:4">
      <c r="D934695" s="48"/>
    </row>
    <row r="934696" spans="4:4">
      <c r="D934696" s="48"/>
    </row>
    <row r="934697" spans="4:4">
      <c r="D934697" s="48"/>
    </row>
    <row r="934698" spans="4:4">
      <c r="D934698" s="48"/>
    </row>
    <row r="934699" spans="4:4">
      <c r="D934699" s="48"/>
    </row>
    <row r="934700" spans="4:4">
      <c r="D934700" s="48"/>
    </row>
    <row r="934701" spans="4:4">
      <c r="D934701" s="48"/>
    </row>
    <row r="934702" spans="4:4">
      <c r="D934702" s="48"/>
    </row>
    <row r="934703" spans="4:4">
      <c r="D934703" s="48"/>
    </row>
    <row r="934704" spans="4:4">
      <c r="D934704" s="48"/>
    </row>
    <row r="934705" spans="4:4">
      <c r="D934705" s="48"/>
    </row>
    <row r="934706" spans="4:4">
      <c r="D934706" s="48"/>
    </row>
    <row r="934707" spans="4:4">
      <c r="D934707" s="48"/>
    </row>
    <row r="934708" spans="4:4">
      <c r="D934708" s="48"/>
    </row>
    <row r="934709" spans="4:4">
      <c r="D934709" s="48"/>
    </row>
    <row r="934710" spans="4:4">
      <c r="D934710" s="48"/>
    </row>
    <row r="934711" spans="4:4">
      <c r="D934711" s="48"/>
    </row>
    <row r="934712" spans="4:4">
      <c r="D934712" s="48"/>
    </row>
    <row r="934713" spans="4:4">
      <c r="D934713" s="48"/>
    </row>
    <row r="934714" spans="4:4">
      <c r="D934714" s="48"/>
    </row>
    <row r="934715" spans="4:4">
      <c r="D934715" s="48"/>
    </row>
    <row r="934716" spans="4:4">
      <c r="D934716" s="48"/>
    </row>
    <row r="934717" spans="4:4">
      <c r="D934717" s="48"/>
    </row>
    <row r="934718" spans="4:4">
      <c r="D934718" s="48"/>
    </row>
    <row r="934719" spans="4:4">
      <c r="D934719" s="48"/>
    </row>
    <row r="934720" spans="4:4">
      <c r="D934720" s="48"/>
    </row>
    <row r="934721" spans="4:4">
      <c r="D934721" s="48"/>
    </row>
    <row r="934722" spans="4:4">
      <c r="D934722" s="48"/>
    </row>
    <row r="934723" spans="4:4">
      <c r="D934723" s="48"/>
    </row>
    <row r="934724" spans="4:4">
      <c r="D934724" s="48"/>
    </row>
    <row r="934725" spans="4:4">
      <c r="D934725" s="48"/>
    </row>
    <row r="934726" spans="4:4">
      <c r="D934726" s="48"/>
    </row>
    <row r="934727" spans="4:4">
      <c r="D934727" s="48"/>
    </row>
    <row r="934728" spans="4:4">
      <c r="D934728" s="48"/>
    </row>
    <row r="934729" spans="4:4">
      <c r="D934729" s="48"/>
    </row>
    <row r="934730" spans="4:4">
      <c r="D934730" s="48"/>
    </row>
    <row r="934731" spans="4:4">
      <c r="D934731" s="48"/>
    </row>
    <row r="934732" spans="4:4">
      <c r="D934732" s="48"/>
    </row>
    <row r="934733" spans="4:4">
      <c r="D934733" s="48"/>
    </row>
    <row r="934734" spans="4:4">
      <c r="D934734" s="48"/>
    </row>
    <row r="934735" spans="4:4">
      <c r="D934735" s="48"/>
    </row>
    <row r="934736" spans="4:4">
      <c r="D934736" s="48"/>
    </row>
    <row r="934737" spans="4:4">
      <c r="D934737" s="48"/>
    </row>
    <row r="934738" spans="4:4">
      <c r="D934738" s="48"/>
    </row>
    <row r="934739" spans="4:4">
      <c r="D934739" s="48"/>
    </row>
    <row r="934740" spans="4:4">
      <c r="D934740" s="48"/>
    </row>
    <row r="934741" spans="4:4">
      <c r="D934741" s="48"/>
    </row>
    <row r="934742" spans="4:4">
      <c r="D934742" s="48"/>
    </row>
    <row r="934743" spans="4:4">
      <c r="D934743" s="48"/>
    </row>
    <row r="934744" spans="4:4">
      <c r="D934744" s="48"/>
    </row>
    <row r="934745" spans="4:4">
      <c r="D934745" s="48"/>
    </row>
    <row r="934746" spans="4:4">
      <c r="D934746" s="48"/>
    </row>
    <row r="934747" spans="4:4">
      <c r="D934747" s="48"/>
    </row>
    <row r="934748" spans="4:4">
      <c r="D934748" s="48"/>
    </row>
    <row r="934749" spans="4:4">
      <c r="D934749" s="48"/>
    </row>
    <row r="934750" spans="4:4">
      <c r="D934750" s="48"/>
    </row>
    <row r="934751" spans="4:4">
      <c r="D934751" s="48"/>
    </row>
    <row r="934752" spans="4:4">
      <c r="D934752" s="48"/>
    </row>
    <row r="934753" spans="4:4">
      <c r="D934753" s="48"/>
    </row>
    <row r="934754" spans="4:4">
      <c r="D934754" s="48"/>
    </row>
    <row r="934755" spans="4:4">
      <c r="D934755" s="48"/>
    </row>
    <row r="934756" spans="4:4">
      <c r="D934756" s="48"/>
    </row>
    <row r="934757" spans="4:4">
      <c r="D934757" s="48"/>
    </row>
    <row r="934758" spans="4:4">
      <c r="D934758" s="48"/>
    </row>
    <row r="934759" spans="4:4">
      <c r="D934759" s="48"/>
    </row>
    <row r="934760" spans="4:4">
      <c r="D934760" s="48"/>
    </row>
    <row r="934761" spans="4:4">
      <c r="D934761" s="48"/>
    </row>
    <row r="934762" spans="4:4">
      <c r="D934762" s="48"/>
    </row>
    <row r="934763" spans="4:4">
      <c r="D934763" s="48"/>
    </row>
    <row r="934764" spans="4:4">
      <c r="D934764" s="48"/>
    </row>
    <row r="934765" spans="4:4">
      <c r="D934765" s="48"/>
    </row>
    <row r="934766" spans="4:4">
      <c r="D934766" s="48"/>
    </row>
    <row r="934767" spans="4:4">
      <c r="D934767" s="48"/>
    </row>
    <row r="934768" spans="4:4">
      <c r="D934768" s="48"/>
    </row>
    <row r="934769" spans="4:4">
      <c r="D934769" s="48"/>
    </row>
    <row r="934770" spans="4:4">
      <c r="D934770" s="48"/>
    </row>
    <row r="934771" spans="4:4">
      <c r="D934771" s="48"/>
    </row>
    <row r="934772" spans="4:4">
      <c r="D934772" s="48"/>
    </row>
    <row r="934773" spans="4:4">
      <c r="D934773" s="48"/>
    </row>
    <row r="934774" spans="4:4">
      <c r="D934774" s="48"/>
    </row>
    <row r="934775" spans="4:4">
      <c r="D934775" s="48"/>
    </row>
    <row r="934776" spans="4:4">
      <c r="D934776" s="48"/>
    </row>
    <row r="934777" spans="4:4">
      <c r="D934777" s="48"/>
    </row>
    <row r="934778" spans="4:4">
      <c r="D934778" s="48"/>
    </row>
    <row r="934779" spans="4:4">
      <c r="D934779" s="48"/>
    </row>
    <row r="934780" spans="4:4">
      <c r="D934780" s="48"/>
    </row>
    <row r="934781" spans="4:4">
      <c r="D934781" s="48"/>
    </row>
    <row r="934782" spans="4:4">
      <c r="D934782" s="48"/>
    </row>
    <row r="934783" spans="4:4">
      <c r="D934783" s="48"/>
    </row>
    <row r="934784" spans="4:4">
      <c r="D934784" s="48"/>
    </row>
    <row r="934785" spans="4:4">
      <c r="D934785" s="48"/>
    </row>
    <row r="934786" spans="4:4">
      <c r="D934786" s="48"/>
    </row>
    <row r="934787" spans="4:4">
      <c r="D934787" s="48"/>
    </row>
    <row r="934788" spans="4:4">
      <c r="D934788" s="48"/>
    </row>
    <row r="934789" spans="4:4">
      <c r="D934789" s="48"/>
    </row>
    <row r="934790" spans="4:4">
      <c r="D934790" s="48"/>
    </row>
    <row r="934791" spans="4:4">
      <c r="D934791" s="48"/>
    </row>
    <row r="934792" spans="4:4">
      <c r="D934792" s="48"/>
    </row>
    <row r="934793" spans="4:4">
      <c r="D934793" s="48"/>
    </row>
    <row r="934794" spans="4:4">
      <c r="D934794" s="48"/>
    </row>
    <row r="934795" spans="4:4">
      <c r="D934795" s="48"/>
    </row>
    <row r="934796" spans="4:4">
      <c r="D934796" s="48"/>
    </row>
    <row r="934797" spans="4:4">
      <c r="D934797" s="48"/>
    </row>
    <row r="934798" spans="4:4">
      <c r="D934798" s="48"/>
    </row>
    <row r="934799" spans="4:4">
      <c r="D934799" s="48"/>
    </row>
    <row r="934800" spans="4:4">
      <c r="D934800" s="48"/>
    </row>
    <row r="934801" spans="4:4">
      <c r="D934801" s="48"/>
    </row>
    <row r="934802" spans="4:4">
      <c r="D934802" s="48"/>
    </row>
    <row r="934803" spans="4:4">
      <c r="D934803" s="48"/>
    </row>
    <row r="934804" spans="4:4">
      <c r="D934804" s="48"/>
    </row>
    <row r="934805" spans="4:4">
      <c r="D934805" s="48"/>
    </row>
    <row r="934806" spans="4:4">
      <c r="D934806" s="48"/>
    </row>
    <row r="934807" spans="4:4">
      <c r="D934807" s="48"/>
    </row>
    <row r="934808" spans="4:4">
      <c r="D934808" s="48"/>
    </row>
    <row r="934809" spans="4:4">
      <c r="D934809" s="48"/>
    </row>
    <row r="934810" spans="4:4">
      <c r="D934810" s="48"/>
    </row>
    <row r="934811" spans="4:4">
      <c r="D934811" s="48"/>
    </row>
    <row r="934812" spans="4:4">
      <c r="D934812" s="48"/>
    </row>
    <row r="934813" spans="4:4">
      <c r="D934813" s="48"/>
    </row>
    <row r="934814" spans="4:4">
      <c r="D934814" s="48"/>
    </row>
    <row r="934815" spans="4:4">
      <c r="D934815" s="48"/>
    </row>
    <row r="934816" spans="4:4">
      <c r="D934816" s="48"/>
    </row>
    <row r="934817" spans="4:4">
      <c r="D934817" s="48"/>
    </row>
    <row r="934818" spans="4:4">
      <c r="D934818" s="48"/>
    </row>
    <row r="934819" spans="4:4">
      <c r="D934819" s="48"/>
    </row>
    <row r="934820" spans="4:4">
      <c r="D934820" s="48"/>
    </row>
    <row r="934821" spans="4:4">
      <c r="D934821" s="48"/>
    </row>
    <row r="934822" spans="4:4">
      <c r="D934822" s="48"/>
    </row>
    <row r="934823" spans="4:4">
      <c r="D934823" s="48"/>
    </row>
    <row r="934824" spans="4:4">
      <c r="D934824" s="48"/>
    </row>
    <row r="934825" spans="4:4">
      <c r="D934825" s="48"/>
    </row>
    <row r="934826" spans="4:4">
      <c r="D934826" s="48"/>
    </row>
    <row r="934827" spans="4:4">
      <c r="D934827" s="48"/>
    </row>
    <row r="934828" spans="4:4">
      <c r="D934828" s="48"/>
    </row>
    <row r="934829" spans="4:4">
      <c r="D934829" s="48"/>
    </row>
    <row r="934830" spans="4:4">
      <c r="D934830" s="48"/>
    </row>
    <row r="934831" spans="4:4">
      <c r="D934831" s="48"/>
    </row>
    <row r="934832" spans="4:4">
      <c r="D934832" s="48"/>
    </row>
    <row r="934833" spans="4:4">
      <c r="D934833" s="48"/>
    </row>
    <row r="934834" spans="4:4">
      <c r="D934834" s="48"/>
    </row>
    <row r="934835" spans="4:4">
      <c r="D934835" s="48"/>
    </row>
    <row r="934836" spans="4:4">
      <c r="D934836" s="48"/>
    </row>
    <row r="934837" spans="4:4">
      <c r="D934837" s="48"/>
    </row>
    <row r="934838" spans="4:4">
      <c r="D934838" s="48"/>
    </row>
    <row r="934839" spans="4:4">
      <c r="D934839" s="48"/>
    </row>
    <row r="934840" spans="4:4">
      <c r="D934840" s="48"/>
    </row>
    <row r="934841" spans="4:4">
      <c r="D934841" s="48"/>
    </row>
    <row r="934842" spans="4:4">
      <c r="D934842" s="48"/>
    </row>
    <row r="934843" spans="4:4">
      <c r="D934843" s="48"/>
    </row>
    <row r="934844" spans="4:4">
      <c r="D934844" s="48"/>
    </row>
    <row r="934845" spans="4:4">
      <c r="D934845" s="48"/>
    </row>
    <row r="934846" spans="4:4">
      <c r="D934846" s="48"/>
    </row>
    <row r="934847" spans="4:4">
      <c r="D934847" s="48"/>
    </row>
    <row r="934848" spans="4:4">
      <c r="D934848" s="48"/>
    </row>
    <row r="934849" spans="4:4">
      <c r="D934849" s="48"/>
    </row>
    <row r="934850" spans="4:4">
      <c r="D934850" s="48"/>
    </row>
    <row r="934851" spans="4:4">
      <c r="D934851" s="48"/>
    </row>
    <row r="934852" spans="4:4">
      <c r="D934852" s="48"/>
    </row>
    <row r="934853" spans="4:4">
      <c r="D934853" s="48"/>
    </row>
    <row r="934854" spans="4:4">
      <c r="D934854" s="48"/>
    </row>
    <row r="934855" spans="4:4">
      <c r="D934855" s="48"/>
    </row>
    <row r="934856" spans="4:4">
      <c r="D934856" s="48"/>
    </row>
    <row r="934857" spans="4:4">
      <c r="D934857" s="48"/>
    </row>
    <row r="934858" spans="4:4">
      <c r="D934858" s="48"/>
    </row>
    <row r="934859" spans="4:4">
      <c r="D934859" s="48"/>
    </row>
    <row r="934860" spans="4:4">
      <c r="D934860" s="48"/>
    </row>
    <row r="934861" spans="4:4">
      <c r="D934861" s="48"/>
    </row>
    <row r="934862" spans="4:4">
      <c r="D934862" s="48"/>
    </row>
    <row r="934863" spans="4:4">
      <c r="D934863" s="48"/>
    </row>
    <row r="934864" spans="4:4">
      <c r="D934864" s="48"/>
    </row>
    <row r="934865" spans="4:4">
      <c r="D934865" s="48"/>
    </row>
    <row r="934866" spans="4:4">
      <c r="D934866" s="48"/>
    </row>
    <row r="934867" spans="4:4">
      <c r="D934867" s="48"/>
    </row>
    <row r="934868" spans="4:4">
      <c r="D934868" s="48"/>
    </row>
    <row r="934869" spans="4:4">
      <c r="D934869" s="48"/>
    </row>
    <row r="934870" spans="4:4">
      <c r="D934870" s="48"/>
    </row>
    <row r="934871" spans="4:4">
      <c r="D934871" s="48"/>
    </row>
    <row r="934872" spans="4:4">
      <c r="D934872" s="48"/>
    </row>
    <row r="934873" spans="4:4">
      <c r="D934873" s="48"/>
    </row>
    <row r="934874" spans="4:4">
      <c r="D934874" s="48"/>
    </row>
    <row r="934875" spans="4:4">
      <c r="D934875" s="48"/>
    </row>
    <row r="934876" spans="4:4">
      <c r="D934876" s="48"/>
    </row>
    <row r="934877" spans="4:4">
      <c r="D934877" s="48"/>
    </row>
    <row r="934878" spans="4:4">
      <c r="D934878" s="48"/>
    </row>
    <row r="934879" spans="4:4">
      <c r="D934879" s="48"/>
    </row>
    <row r="934880" spans="4:4">
      <c r="D934880" s="48"/>
    </row>
    <row r="934881" spans="4:4">
      <c r="D934881" s="48"/>
    </row>
    <row r="934882" spans="4:4">
      <c r="D934882" s="48"/>
    </row>
    <row r="934883" spans="4:4">
      <c r="D934883" s="48"/>
    </row>
    <row r="934884" spans="4:4">
      <c r="D934884" s="48"/>
    </row>
    <row r="934885" spans="4:4">
      <c r="D934885" s="48"/>
    </row>
    <row r="934886" spans="4:4">
      <c r="D934886" s="48"/>
    </row>
    <row r="934887" spans="4:4">
      <c r="D934887" s="48"/>
    </row>
    <row r="934888" spans="4:4">
      <c r="D934888" s="48"/>
    </row>
    <row r="934889" spans="4:4">
      <c r="D934889" s="48"/>
    </row>
    <row r="934890" spans="4:4">
      <c r="D934890" s="48"/>
    </row>
    <row r="934891" spans="4:4">
      <c r="D934891" s="48"/>
    </row>
    <row r="934892" spans="4:4">
      <c r="D934892" s="48"/>
    </row>
    <row r="934893" spans="4:4">
      <c r="D934893" s="48"/>
    </row>
    <row r="934894" spans="4:4">
      <c r="D934894" s="48"/>
    </row>
    <row r="934895" spans="4:4">
      <c r="D934895" s="48"/>
    </row>
    <row r="934896" spans="4:4">
      <c r="D934896" s="48"/>
    </row>
    <row r="934897" spans="4:4">
      <c r="D934897" s="48"/>
    </row>
    <row r="934898" spans="4:4">
      <c r="D934898" s="48"/>
    </row>
    <row r="934899" spans="4:4">
      <c r="D934899" s="48"/>
    </row>
    <row r="934900" spans="4:4">
      <c r="D934900" s="48"/>
    </row>
    <row r="934901" spans="4:4">
      <c r="D934901" s="48"/>
    </row>
    <row r="934902" spans="4:4">
      <c r="D934902" s="48"/>
    </row>
    <row r="934903" spans="4:4">
      <c r="D934903" s="48"/>
    </row>
    <row r="934904" spans="4:4">
      <c r="D934904" s="48"/>
    </row>
    <row r="934905" spans="4:4">
      <c r="D934905" s="48"/>
    </row>
    <row r="934906" spans="4:4">
      <c r="D934906" s="48"/>
    </row>
    <row r="934907" spans="4:4">
      <c r="D934907" s="48"/>
    </row>
    <row r="934908" spans="4:4">
      <c r="D934908" s="48"/>
    </row>
    <row r="934909" spans="4:4">
      <c r="D934909" s="48"/>
    </row>
    <row r="934910" spans="4:4">
      <c r="D934910" s="48"/>
    </row>
    <row r="934911" spans="4:4">
      <c r="D934911" s="48"/>
    </row>
    <row r="934912" spans="4:4">
      <c r="D934912" s="48"/>
    </row>
    <row r="934913" spans="4:4">
      <c r="D934913" s="48"/>
    </row>
    <row r="934914" spans="4:4">
      <c r="D934914" s="48"/>
    </row>
    <row r="934915" spans="4:4">
      <c r="D934915" s="48"/>
    </row>
    <row r="934916" spans="4:4">
      <c r="D934916" s="48"/>
    </row>
    <row r="934917" spans="4:4">
      <c r="D934917" s="48"/>
    </row>
    <row r="934918" spans="4:4">
      <c r="D934918" s="48"/>
    </row>
    <row r="934919" spans="4:4">
      <c r="D934919" s="48"/>
    </row>
    <row r="934920" spans="4:4">
      <c r="D934920" s="48"/>
    </row>
    <row r="934921" spans="4:4">
      <c r="D934921" s="48"/>
    </row>
    <row r="934922" spans="4:4">
      <c r="D934922" s="48"/>
    </row>
    <row r="934923" spans="4:4">
      <c r="D934923" s="48"/>
    </row>
    <row r="934924" spans="4:4">
      <c r="D934924" s="48"/>
    </row>
    <row r="934925" spans="4:4">
      <c r="D934925" s="48"/>
    </row>
    <row r="934926" spans="4:4">
      <c r="D934926" s="48"/>
    </row>
    <row r="934927" spans="4:4">
      <c r="D934927" s="48"/>
    </row>
    <row r="934928" spans="4:4">
      <c r="D934928" s="48"/>
    </row>
    <row r="934929" spans="4:4">
      <c r="D934929" s="48"/>
    </row>
    <row r="934930" spans="4:4">
      <c r="D934930" s="48"/>
    </row>
    <row r="934931" spans="4:4">
      <c r="D934931" s="48"/>
    </row>
    <row r="934932" spans="4:4">
      <c r="D934932" s="48"/>
    </row>
    <row r="934933" spans="4:4">
      <c r="D934933" s="48"/>
    </row>
    <row r="934934" spans="4:4">
      <c r="D934934" s="48"/>
    </row>
    <row r="934935" spans="4:4">
      <c r="D934935" s="48"/>
    </row>
    <row r="934936" spans="4:4">
      <c r="D934936" s="48"/>
    </row>
    <row r="934937" spans="4:4">
      <c r="D934937" s="48"/>
    </row>
    <row r="934938" spans="4:4">
      <c r="D934938" s="48"/>
    </row>
    <row r="934939" spans="4:4">
      <c r="D934939" s="48"/>
    </row>
    <row r="934940" spans="4:4">
      <c r="D934940" s="48"/>
    </row>
    <row r="934941" spans="4:4">
      <c r="D934941" s="48"/>
    </row>
    <row r="934942" spans="4:4">
      <c r="D934942" s="48"/>
    </row>
    <row r="934943" spans="4:4">
      <c r="D934943" s="48"/>
    </row>
    <row r="934944" spans="4:4">
      <c r="D934944" s="48"/>
    </row>
    <row r="934945" spans="4:4">
      <c r="D934945" s="48"/>
    </row>
    <row r="934946" spans="4:4">
      <c r="D934946" s="48"/>
    </row>
    <row r="934947" spans="4:4">
      <c r="D934947" s="48"/>
    </row>
    <row r="934948" spans="4:4">
      <c r="D934948" s="48"/>
    </row>
    <row r="934949" spans="4:4">
      <c r="D934949" s="48"/>
    </row>
    <row r="934950" spans="4:4">
      <c r="D934950" s="48"/>
    </row>
    <row r="934951" spans="4:4">
      <c r="D934951" s="48"/>
    </row>
    <row r="934952" spans="4:4">
      <c r="D934952" s="48"/>
    </row>
    <row r="934953" spans="4:4">
      <c r="D934953" s="48"/>
    </row>
    <row r="934954" spans="4:4">
      <c r="D934954" s="48"/>
    </row>
    <row r="934955" spans="4:4">
      <c r="D934955" s="48"/>
    </row>
    <row r="934956" spans="4:4">
      <c r="D934956" s="48"/>
    </row>
    <row r="934957" spans="4:4">
      <c r="D934957" s="48"/>
    </row>
    <row r="934958" spans="4:4">
      <c r="D934958" s="48"/>
    </row>
    <row r="934959" spans="4:4">
      <c r="D934959" s="48"/>
    </row>
    <row r="934960" spans="4:4">
      <c r="D934960" s="48"/>
    </row>
    <row r="934961" spans="4:4">
      <c r="D934961" s="48"/>
    </row>
    <row r="934962" spans="4:4">
      <c r="D934962" s="48"/>
    </row>
    <row r="934963" spans="4:4">
      <c r="D934963" s="48"/>
    </row>
    <row r="934964" spans="4:4">
      <c r="D934964" s="48"/>
    </row>
    <row r="934965" spans="4:4">
      <c r="D934965" s="48"/>
    </row>
    <row r="934966" spans="4:4">
      <c r="D934966" s="48"/>
    </row>
    <row r="934967" spans="4:4">
      <c r="D934967" s="48"/>
    </row>
    <row r="934968" spans="4:4">
      <c r="D934968" s="48"/>
    </row>
    <row r="934969" spans="4:4">
      <c r="D934969" s="48"/>
    </row>
    <row r="934970" spans="4:4">
      <c r="D934970" s="48"/>
    </row>
    <row r="934971" spans="4:4">
      <c r="D934971" s="48"/>
    </row>
    <row r="934972" spans="4:4">
      <c r="D934972" s="48"/>
    </row>
    <row r="934973" spans="4:4">
      <c r="D934973" s="48"/>
    </row>
    <row r="934974" spans="4:4">
      <c r="D934974" s="48"/>
    </row>
    <row r="934975" spans="4:4">
      <c r="D934975" s="48"/>
    </row>
    <row r="934976" spans="4:4">
      <c r="D934976" s="48"/>
    </row>
    <row r="934977" spans="4:4">
      <c r="D934977" s="48"/>
    </row>
    <row r="934978" spans="4:4">
      <c r="D934978" s="48"/>
    </row>
    <row r="934979" spans="4:4">
      <c r="D934979" s="48"/>
    </row>
    <row r="934980" spans="4:4">
      <c r="D934980" s="48"/>
    </row>
    <row r="934981" spans="4:4">
      <c r="D934981" s="48"/>
    </row>
    <row r="934982" spans="4:4">
      <c r="D934982" s="48"/>
    </row>
    <row r="934983" spans="4:4">
      <c r="D934983" s="48"/>
    </row>
    <row r="934984" spans="4:4">
      <c r="D934984" s="48"/>
    </row>
    <row r="934985" spans="4:4">
      <c r="D934985" s="48"/>
    </row>
    <row r="934986" spans="4:4">
      <c r="D934986" s="48"/>
    </row>
    <row r="934987" spans="4:4">
      <c r="D934987" s="48"/>
    </row>
    <row r="934988" spans="4:4">
      <c r="D934988" s="48"/>
    </row>
    <row r="934989" spans="4:4">
      <c r="D934989" s="48"/>
    </row>
    <row r="934990" spans="4:4">
      <c r="D934990" s="48"/>
    </row>
    <row r="934991" spans="4:4">
      <c r="D934991" s="48"/>
    </row>
    <row r="934992" spans="4:4">
      <c r="D934992" s="48"/>
    </row>
    <row r="934993" spans="4:4">
      <c r="D934993" s="48"/>
    </row>
    <row r="934994" spans="4:4">
      <c r="D934994" s="48"/>
    </row>
    <row r="934995" spans="4:4">
      <c r="D934995" s="48"/>
    </row>
    <row r="934996" spans="4:4">
      <c r="D934996" s="48"/>
    </row>
    <row r="934997" spans="4:4">
      <c r="D934997" s="48"/>
    </row>
    <row r="934998" spans="4:4">
      <c r="D934998" s="48"/>
    </row>
    <row r="934999" spans="4:4">
      <c r="D934999" s="48"/>
    </row>
    <row r="935000" spans="4:4">
      <c r="D935000" s="48"/>
    </row>
    <row r="935001" spans="4:4">
      <c r="D935001" s="48"/>
    </row>
    <row r="935002" spans="4:4">
      <c r="D935002" s="48"/>
    </row>
    <row r="935003" spans="4:4">
      <c r="D935003" s="48"/>
    </row>
    <row r="935004" spans="4:4">
      <c r="D935004" s="48"/>
    </row>
    <row r="935005" spans="4:4">
      <c r="D935005" s="48"/>
    </row>
    <row r="935006" spans="4:4">
      <c r="D935006" s="48"/>
    </row>
    <row r="935007" spans="4:4">
      <c r="D935007" s="48"/>
    </row>
    <row r="935008" spans="4:4">
      <c r="D935008" s="48"/>
    </row>
    <row r="935009" spans="4:4">
      <c r="D935009" s="48"/>
    </row>
    <row r="935010" spans="4:4">
      <c r="D935010" s="48"/>
    </row>
    <row r="935011" spans="4:4">
      <c r="D935011" s="48"/>
    </row>
    <row r="935012" spans="4:4">
      <c r="D935012" s="48"/>
    </row>
    <row r="935013" spans="4:4">
      <c r="D935013" s="48"/>
    </row>
    <row r="935014" spans="4:4">
      <c r="D935014" s="48"/>
    </row>
    <row r="935015" spans="4:4">
      <c r="D935015" s="48"/>
    </row>
    <row r="935016" spans="4:4">
      <c r="D935016" s="48"/>
    </row>
    <row r="935017" spans="4:4">
      <c r="D935017" s="48"/>
    </row>
    <row r="935018" spans="4:4">
      <c r="D935018" s="48"/>
    </row>
    <row r="935019" spans="4:4">
      <c r="D935019" s="48"/>
    </row>
    <row r="935020" spans="4:4">
      <c r="D935020" s="48"/>
    </row>
    <row r="935021" spans="4:4">
      <c r="D935021" s="48"/>
    </row>
    <row r="935022" spans="4:4">
      <c r="D935022" s="48"/>
    </row>
    <row r="935023" spans="4:4">
      <c r="D935023" s="48"/>
    </row>
    <row r="935024" spans="4:4">
      <c r="D935024" s="48"/>
    </row>
    <row r="935025" spans="4:4">
      <c r="D935025" s="48"/>
    </row>
    <row r="935026" spans="4:4">
      <c r="D935026" s="48"/>
    </row>
    <row r="935027" spans="4:4">
      <c r="D935027" s="48"/>
    </row>
    <row r="935028" spans="4:4">
      <c r="D935028" s="48"/>
    </row>
    <row r="935029" spans="4:4">
      <c r="D935029" s="48"/>
    </row>
    <row r="935030" spans="4:4">
      <c r="D935030" s="48"/>
    </row>
    <row r="935031" spans="4:4">
      <c r="D935031" s="48"/>
    </row>
    <row r="935032" spans="4:4">
      <c r="D935032" s="48"/>
    </row>
    <row r="935033" spans="4:4">
      <c r="D935033" s="48"/>
    </row>
    <row r="935034" spans="4:4">
      <c r="D935034" s="48"/>
    </row>
    <row r="935035" spans="4:4">
      <c r="D935035" s="48"/>
    </row>
    <row r="935036" spans="4:4">
      <c r="D935036" s="48"/>
    </row>
    <row r="935037" spans="4:4">
      <c r="D935037" s="48"/>
    </row>
    <row r="935038" spans="4:4">
      <c r="D935038" s="48"/>
    </row>
    <row r="935039" spans="4:4">
      <c r="D935039" s="48"/>
    </row>
    <row r="935040" spans="4:4">
      <c r="D935040" s="48"/>
    </row>
    <row r="935041" spans="4:4">
      <c r="D935041" s="48"/>
    </row>
    <row r="935042" spans="4:4">
      <c r="D935042" s="48"/>
    </row>
    <row r="935043" spans="4:4">
      <c r="D935043" s="48"/>
    </row>
    <row r="935044" spans="4:4">
      <c r="D935044" s="48"/>
    </row>
    <row r="935045" spans="4:4">
      <c r="D935045" s="48"/>
    </row>
    <row r="935046" spans="4:4">
      <c r="D935046" s="48"/>
    </row>
    <row r="935047" spans="4:4">
      <c r="D935047" s="48"/>
    </row>
    <row r="935048" spans="4:4">
      <c r="D935048" s="48"/>
    </row>
    <row r="935049" spans="4:4">
      <c r="D935049" s="48"/>
    </row>
    <row r="935050" spans="4:4">
      <c r="D935050" s="48"/>
    </row>
    <row r="935051" spans="4:4">
      <c r="D935051" s="48"/>
    </row>
    <row r="935052" spans="4:4">
      <c r="D935052" s="48"/>
    </row>
    <row r="935053" spans="4:4">
      <c r="D935053" s="48"/>
    </row>
    <row r="935054" spans="4:4">
      <c r="D935054" s="48"/>
    </row>
    <row r="935055" spans="4:4">
      <c r="D935055" s="48"/>
    </row>
    <row r="935056" spans="4:4">
      <c r="D935056" s="48"/>
    </row>
    <row r="935057" spans="4:4">
      <c r="D935057" s="48"/>
    </row>
    <row r="935058" spans="4:4">
      <c r="D935058" s="48"/>
    </row>
    <row r="935059" spans="4:4">
      <c r="D935059" s="48"/>
    </row>
    <row r="935060" spans="4:4">
      <c r="D935060" s="48"/>
    </row>
    <row r="935061" spans="4:4">
      <c r="D935061" s="48"/>
    </row>
    <row r="935062" spans="4:4">
      <c r="D935062" s="48"/>
    </row>
    <row r="935063" spans="4:4">
      <c r="D935063" s="48"/>
    </row>
    <row r="935064" spans="4:4">
      <c r="D935064" s="48"/>
    </row>
    <row r="935065" spans="4:4">
      <c r="D935065" s="48"/>
    </row>
    <row r="935066" spans="4:4">
      <c r="D935066" s="48"/>
    </row>
    <row r="935067" spans="4:4">
      <c r="D935067" s="48"/>
    </row>
    <row r="935068" spans="4:4">
      <c r="D935068" s="48"/>
    </row>
    <row r="935069" spans="4:4">
      <c r="D935069" s="48"/>
    </row>
    <row r="935070" spans="4:4">
      <c r="D935070" s="48"/>
    </row>
    <row r="935071" spans="4:4">
      <c r="D935071" s="48"/>
    </row>
    <row r="935072" spans="4:4">
      <c r="D935072" s="48"/>
    </row>
    <row r="935073" spans="4:4">
      <c r="D935073" s="48"/>
    </row>
    <row r="935074" spans="4:4">
      <c r="D935074" s="48"/>
    </row>
    <row r="935075" spans="4:4">
      <c r="D935075" s="48"/>
    </row>
    <row r="935076" spans="4:4">
      <c r="D935076" s="48"/>
    </row>
    <row r="935077" spans="4:4">
      <c r="D935077" s="48"/>
    </row>
    <row r="935078" spans="4:4">
      <c r="D935078" s="48"/>
    </row>
    <row r="935079" spans="4:4">
      <c r="D935079" s="48"/>
    </row>
    <row r="935080" spans="4:4">
      <c r="D935080" s="48"/>
    </row>
    <row r="935081" spans="4:4">
      <c r="D935081" s="48"/>
    </row>
    <row r="935082" spans="4:4">
      <c r="D935082" s="48"/>
    </row>
    <row r="935083" spans="4:4">
      <c r="D935083" s="48"/>
    </row>
    <row r="935084" spans="4:4">
      <c r="D935084" s="48"/>
    </row>
    <row r="935085" spans="4:4">
      <c r="D935085" s="48"/>
    </row>
    <row r="935086" spans="4:4">
      <c r="D935086" s="48"/>
    </row>
    <row r="935087" spans="4:4">
      <c r="D935087" s="48"/>
    </row>
    <row r="935088" spans="4:4">
      <c r="D935088" s="48"/>
    </row>
    <row r="935089" spans="4:4">
      <c r="D935089" s="48"/>
    </row>
    <row r="935090" spans="4:4">
      <c r="D935090" s="48"/>
    </row>
    <row r="935091" spans="4:4">
      <c r="D935091" s="48"/>
    </row>
    <row r="935092" spans="4:4">
      <c r="D935092" s="48"/>
    </row>
    <row r="935093" spans="4:4">
      <c r="D935093" s="48"/>
    </row>
    <row r="935094" spans="4:4">
      <c r="D935094" s="48"/>
    </row>
    <row r="935095" spans="4:4">
      <c r="D935095" s="48"/>
    </row>
    <row r="935096" spans="4:4">
      <c r="D935096" s="48"/>
    </row>
    <row r="935097" spans="4:4">
      <c r="D935097" s="48"/>
    </row>
    <row r="935098" spans="4:4">
      <c r="D935098" s="48"/>
    </row>
    <row r="935099" spans="4:4">
      <c r="D935099" s="48"/>
    </row>
    <row r="935100" spans="4:4">
      <c r="D935100" s="48"/>
    </row>
    <row r="935101" spans="4:4">
      <c r="D935101" s="48"/>
    </row>
    <row r="935102" spans="4:4">
      <c r="D935102" s="48"/>
    </row>
    <row r="935103" spans="4:4">
      <c r="D935103" s="48"/>
    </row>
    <row r="935104" spans="4:4">
      <c r="D935104" s="48"/>
    </row>
    <row r="935105" spans="4:4">
      <c r="D935105" s="48"/>
    </row>
    <row r="935106" spans="4:4">
      <c r="D935106" s="48"/>
    </row>
    <row r="935107" spans="4:4">
      <c r="D935107" s="48"/>
    </row>
    <row r="935108" spans="4:4">
      <c r="D935108" s="48"/>
    </row>
    <row r="935109" spans="4:4">
      <c r="D935109" s="48"/>
    </row>
    <row r="935110" spans="4:4">
      <c r="D935110" s="48"/>
    </row>
    <row r="935111" spans="4:4">
      <c r="D935111" s="48"/>
    </row>
    <row r="935112" spans="4:4">
      <c r="D935112" s="48"/>
    </row>
    <row r="935113" spans="4:4">
      <c r="D935113" s="48"/>
    </row>
    <row r="935114" spans="4:4">
      <c r="D935114" s="48"/>
    </row>
    <row r="935115" spans="4:4">
      <c r="D935115" s="48"/>
    </row>
    <row r="935116" spans="4:4">
      <c r="D935116" s="48"/>
    </row>
    <row r="935117" spans="4:4">
      <c r="D935117" s="48"/>
    </row>
    <row r="935118" spans="4:4">
      <c r="D935118" s="48"/>
    </row>
    <row r="935119" spans="4:4">
      <c r="D935119" s="48"/>
    </row>
    <row r="935120" spans="4:4">
      <c r="D935120" s="48"/>
    </row>
    <row r="935121" spans="4:4">
      <c r="D935121" s="48"/>
    </row>
    <row r="935122" spans="4:4">
      <c r="D935122" s="48"/>
    </row>
    <row r="935123" spans="4:4">
      <c r="D935123" s="48"/>
    </row>
    <row r="935124" spans="4:4">
      <c r="D935124" s="48"/>
    </row>
    <row r="935125" spans="4:4">
      <c r="D935125" s="48"/>
    </row>
    <row r="935126" spans="4:4">
      <c r="D935126" s="48"/>
    </row>
    <row r="935127" spans="4:4">
      <c r="D935127" s="48"/>
    </row>
    <row r="935128" spans="4:4">
      <c r="D935128" s="48"/>
    </row>
    <row r="935129" spans="4:4">
      <c r="D935129" s="48"/>
    </row>
    <row r="935130" spans="4:4">
      <c r="D935130" s="48"/>
    </row>
    <row r="935131" spans="4:4">
      <c r="D935131" s="48"/>
    </row>
    <row r="935132" spans="4:4">
      <c r="D935132" s="48"/>
    </row>
    <row r="935133" spans="4:4">
      <c r="D935133" s="48"/>
    </row>
    <row r="935134" spans="4:4">
      <c r="D935134" s="48"/>
    </row>
    <row r="935135" spans="4:4">
      <c r="D935135" s="48"/>
    </row>
    <row r="935136" spans="4:4">
      <c r="D935136" s="48"/>
    </row>
    <row r="935137" spans="4:4">
      <c r="D935137" s="48"/>
    </row>
    <row r="935138" spans="4:4">
      <c r="D935138" s="48"/>
    </row>
    <row r="935139" spans="4:4">
      <c r="D935139" s="48"/>
    </row>
    <row r="935140" spans="4:4">
      <c r="D935140" s="48"/>
    </row>
    <row r="935141" spans="4:4">
      <c r="D935141" s="48"/>
    </row>
    <row r="935142" spans="4:4">
      <c r="D935142" s="48"/>
    </row>
    <row r="935143" spans="4:4">
      <c r="D935143" s="48"/>
    </row>
    <row r="935144" spans="4:4">
      <c r="D935144" s="48"/>
    </row>
    <row r="935145" spans="4:4">
      <c r="D935145" s="48"/>
    </row>
    <row r="935146" spans="4:4">
      <c r="D935146" s="48"/>
    </row>
    <row r="935147" spans="4:4">
      <c r="D935147" s="48"/>
    </row>
    <row r="935148" spans="4:4">
      <c r="D935148" s="48"/>
    </row>
    <row r="935149" spans="4:4">
      <c r="D935149" s="48"/>
    </row>
    <row r="935150" spans="4:4">
      <c r="D935150" s="48"/>
    </row>
    <row r="935151" spans="4:4">
      <c r="D935151" s="48"/>
    </row>
    <row r="935152" spans="4:4">
      <c r="D935152" s="48"/>
    </row>
    <row r="935153" spans="4:4">
      <c r="D935153" s="48"/>
    </row>
    <row r="935154" spans="4:4">
      <c r="D935154" s="48"/>
    </row>
    <row r="935155" spans="4:4">
      <c r="D935155" s="48"/>
    </row>
    <row r="935156" spans="4:4">
      <c r="D935156" s="48"/>
    </row>
    <row r="935157" spans="4:4">
      <c r="D935157" s="48"/>
    </row>
    <row r="935158" spans="4:4">
      <c r="D935158" s="48"/>
    </row>
    <row r="935159" spans="4:4">
      <c r="D935159" s="48"/>
    </row>
    <row r="935160" spans="4:4">
      <c r="D935160" s="48"/>
    </row>
    <row r="935161" spans="4:4">
      <c r="D935161" s="48"/>
    </row>
    <row r="935162" spans="4:4">
      <c r="D935162" s="48"/>
    </row>
    <row r="935163" spans="4:4">
      <c r="D935163" s="48"/>
    </row>
    <row r="935164" spans="4:4">
      <c r="D935164" s="48"/>
    </row>
    <row r="935165" spans="4:4">
      <c r="D935165" s="48"/>
    </row>
    <row r="935166" spans="4:4">
      <c r="D935166" s="48"/>
    </row>
    <row r="935167" spans="4:4">
      <c r="D935167" s="48"/>
    </row>
    <row r="935168" spans="4:4">
      <c r="D935168" s="48"/>
    </row>
    <row r="935169" spans="4:4">
      <c r="D935169" s="48"/>
    </row>
    <row r="935170" spans="4:4">
      <c r="D935170" s="48"/>
    </row>
    <row r="935171" spans="4:4">
      <c r="D935171" s="48"/>
    </row>
    <row r="935172" spans="4:4">
      <c r="D935172" s="48"/>
    </row>
    <row r="935173" spans="4:4">
      <c r="D935173" s="48"/>
    </row>
    <row r="935174" spans="4:4">
      <c r="D935174" s="48"/>
    </row>
    <row r="935175" spans="4:4">
      <c r="D935175" s="48"/>
    </row>
    <row r="935176" spans="4:4">
      <c r="D935176" s="48"/>
    </row>
    <row r="935177" spans="4:4">
      <c r="D935177" s="48"/>
    </row>
    <row r="935178" spans="4:4">
      <c r="D935178" s="48"/>
    </row>
    <row r="935179" spans="4:4">
      <c r="D935179" s="48"/>
    </row>
    <row r="935180" spans="4:4">
      <c r="D935180" s="48"/>
    </row>
    <row r="935181" spans="4:4">
      <c r="D935181" s="48"/>
    </row>
    <row r="935182" spans="4:4">
      <c r="D935182" s="48"/>
    </row>
    <row r="935183" spans="4:4">
      <c r="D935183" s="48"/>
    </row>
    <row r="935184" spans="4:4">
      <c r="D935184" s="48"/>
    </row>
    <row r="935185" spans="4:4">
      <c r="D935185" s="48"/>
    </row>
    <row r="935186" spans="4:4">
      <c r="D935186" s="48"/>
    </row>
    <row r="935187" spans="4:4">
      <c r="D935187" s="48"/>
    </row>
    <row r="935188" spans="4:4">
      <c r="D935188" s="48"/>
    </row>
    <row r="935189" spans="4:4">
      <c r="D935189" s="48"/>
    </row>
    <row r="935190" spans="4:4">
      <c r="D935190" s="48"/>
    </row>
    <row r="935191" spans="4:4">
      <c r="D935191" s="48"/>
    </row>
    <row r="935192" spans="4:4">
      <c r="D935192" s="48"/>
    </row>
    <row r="935193" spans="4:4">
      <c r="D935193" s="48"/>
    </row>
    <row r="935194" spans="4:4">
      <c r="D935194" s="48"/>
    </row>
    <row r="935195" spans="4:4">
      <c r="D935195" s="48"/>
    </row>
    <row r="935196" spans="4:4">
      <c r="D935196" s="48"/>
    </row>
    <row r="935197" spans="4:4">
      <c r="D935197" s="48"/>
    </row>
    <row r="935198" spans="4:4">
      <c r="D935198" s="48"/>
    </row>
    <row r="935199" spans="4:4">
      <c r="D935199" s="48"/>
    </row>
    <row r="935200" spans="4:4">
      <c r="D935200" s="48"/>
    </row>
    <row r="935201" spans="4:4">
      <c r="D935201" s="48"/>
    </row>
    <row r="935202" spans="4:4">
      <c r="D935202" s="48"/>
    </row>
    <row r="935203" spans="4:4">
      <c r="D935203" s="48"/>
    </row>
    <row r="935204" spans="4:4">
      <c r="D935204" s="48"/>
    </row>
    <row r="935205" spans="4:4">
      <c r="D935205" s="48"/>
    </row>
    <row r="935206" spans="4:4">
      <c r="D935206" s="48"/>
    </row>
    <row r="935207" spans="4:4">
      <c r="D935207" s="48"/>
    </row>
    <row r="935208" spans="4:4">
      <c r="D935208" s="48"/>
    </row>
    <row r="935209" spans="4:4">
      <c r="D935209" s="48"/>
    </row>
    <row r="935210" spans="4:4">
      <c r="D935210" s="48"/>
    </row>
    <row r="935211" spans="4:4">
      <c r="D935211" s="48"/>
    </row>
    <row r="935212" spans="4:4">
      <c r="D935212" s="48"/>
    </row>
    <row r="935213" spans="4:4">
      <c r="D935213" s="48"/>
    </row>
    <row r="935214" spans="4:4">
      <c r="D935214" s="48"/>
    </row>
    <row r="935215" spans="4:4">
      <c r="D935215" s="48"/>
    </row>
    <row r="935216" spans="4:4">
      <c r="D935216" s="48"/>
    </row>
    <row r="935217" spans="4:4">
      <c r="D935217" s="48"/>
    </row>
    <row r="935218" spans="4:4">
      <c r="D935218" s="48"/>
    </row>
    <row r="935219" spans="4:4">
      <c r="D935219" s="48"/>
    </row>
    <row r="935220" spans="4:4">
      <c r="D935220" s="48"/>
    </row>
    <row r="935221" spans="4:4">
      <c r="D935221" s="48"/>
    </row>
    <row r="935222" spans="4:4">
      <c r="D935222" s="48"/>
    </row>
    <row r="935223" spans="4:4">
      <c r="D935223" s="48"/>
    </row>
    <row r="935224" spans="4:4">
      <c r="D935224" s="48"/>
    </row>
    <row r="935225" spans="4:4">
      <c r="D935225" s="48"/>
    </row>
    <row r="935226" spans="4:4">
      <c r="D935226" s="48"/>
    </row>
    <row r="935227" spans="4:4">
      <c r="D935227" s="48"/>
    </row>
    <row r="935228" spans="4:4">
      <c r="D935228" s="48"/>
    </row>
    <row r="935229" spans="4:4">
      <c r="D935229" s="48"/>
    </row>
    <row r="935230" spans="4:4">
      <c r="D935230" s="48"/>
    </row>
    <row r="935231" spans="4:4">
      <c r="D935231" s="48"/>
    </row>
    <row r="935232" spans="4:4">
      <c r="D935232" s="48"/>
    </row>
    <row r="935233" spans="4:4">
      <c r="D935233" s="48"/>
    </row>
    <row r="935234" spans="4:4">
      <c r="D935234" s="48"/>
    </row>
    <row r="935235" spans="4:4">
      <c r="D935235" s="48"/>
    </row>
    <row r="935236" spans="4:4">
      <c r="D935236" s="48"/>
    </row>
    <row r="935237" spans="4:4">
      <c r="D935237" s="48"/>
    </row>
    <row r="935238" spans="4:4">
      <c r="D935238" s="48"/>
    </row>
    <row r="935239" spans="4:4">
      <c r="D935239" s="48"/>
    </row>
    <row r="935240" spans="4:4">
      <c r="D935240" s="48"/>
    </row>
    <row r="935241" spans="4:4">
      <c r="D935241" s="48"/>
    </row>
    <row r="935242" spans="4:4">
      <c r="D935242" s="48"/>
    </row>
    <row r="935243" spans="4:4">
      <c r="D935243" s="48"/>
    </row>
    <row r="935244" spans="4:4">
      <c r="D935244" s="48"/>
    </row>
    <row r="935245" spans="4:4">
      <c r="D935245" s="48"/>
    </row>
    <row r="935246" spans="4:4">
      <c r="D935246" s="48"/>
    </row>
    <row r="935247" spans="4:4">
      <c r="D935247" s="48"/>
    </row>
    <row r="935248" spans="4:4">
      <c r="D935248" s="48"/>
    </row>
    <row r="935249" spans="4:4">
      <c r="D935249" s="48"/>
    </row>
    <row r="935250" spans="4:4">
      <c r="D935250" s="48"/>
    </row>
    <row r="935251" spans="4:4">
      <c r="D935251" s="48"/>
    </row>
    <row r="935252" spans="4:4">
      <c r="D935252" s="48"/>
    </row>
    <row r="935253" spans="4:4">
      <c r="D935253" s="48"/>
    </row>
    <row r="935254" spans="4:4">
      <c r="D935254" s="48"/>
    </row>
    <row r="935255" spans="4:4">
      <c r="D935255" s="48"/>
    </row>
    <row r="935256" spans="4:4">
      <c r="D935256" s="48"/>
    </row>
    <row r="935257" spans="4:4">
      <c r="D935257" s="48"/>
    </row>
    <row r="935258" spans="4:4">
      <c r="D935258" s="48"/>
    </row>
    <row r="935259" spans="4:4">
      <c r="D935259" s="48"/>
    </row>
    <row r="935260" spans="4:4">
      <c r="D935260" s="48"/>
    </row>
    <row r="935261" spans="4:4">
      <c r="D935261" s="48"/>
    </row>
    <row r="935262" spans="4:4">
      <c r="D935262" s="48"/>
    </row>
    <row r="935263" spans="4:4">
      <c r="D935263" s="48"/>
    </row>
    <row r="935264" spans="4:4">
      <c r="D935264" s="48"/>
    </row>
    <row r="935265" spans="4:4">
      <c r="D935265" s="48"/>
    </row>
    <row r="935266" spans="4:4">
      <c r="D935266" s="48"/>
    </row>
    <row r="935267" spans="4:4">
      <c r="D935267" s="48"/>
    </row>
    <row r="935268" spans="4:4">
      <c r="D935268" s="48"/>
    </row>
    <row r="935269" spans="4:4">
      <c r="D935269" s="48"/>
    </row>
    <row r="935270" spans="4:4">
      <c r="D935270" s="48"/>
    </row>
    <row r="935271" spans="4:4">
      <c r="D935271" s="48"/>
    </row>
    <row r="935272" spans="4:4">
      <c r="D935272" s="48"/>
    </row>
    <row r="935273" spans="4:4">
      <c r="D935273" s="48"/>
    </row>
    <row r="935274" spans="4:4">
      <c r="D935274" s="48"/>
    </row>
    <row r="935275" spans="4:4">
      <c r="D935275" s="48"/>
    </row>
    <row r="935276" spans="4:4">
      <c r="D935276" s="48"/>
    </row>
    <row r="935277" spans="4:4">
      <c r="D935277" s="48"/>
    </row>
    <row r="935278" spans="4:4">
      <c r="D935278" s="48"/>
    </row>
    <row r="935279" spans="4:4">
      <c r="D935279" s="48"/>
    </row>
    <row r="935280" spans="4:4">
      <c r="D935280" s="48"/>
    </row>
    <row r="935281" spans="4:4">
      <c r="D935281" s="48"/>
    </row>
    <row r="935282" spans="4:4">
      <c r="D935282" s="48"/>
    </row>
    <row r="935283" spans="4:4">
      <c r="D935283" s="48"/>
    </row>
    <row r="935284" spans="4:4">
      <c r="D935284" s="48"/>
    </row>
    <row r="935285" spans="4:4">
      <c r="D935285" s="48"/>
    </row>
    <row r="935286" spans="4:4">
      <c r="D935286" s="48"/>
    </row>
    <row r="935287" spans="4:4">
      <c r="D935287" s="48"/>
    </row>
    <row r="935288" spans="4:4">
      <c r="D935288" s="48"/>
    </row>
    <row r="935289" spans="4:4">
      <c r="D935289" s="48"/>
    </row>
    <row r="935290" spans="4:4">
      <c r="D935290" s="48"/>
    </row>
    <row r="935291" spans="4:4">
      <c r="D935291" s="48"/>
    </row>
    <row r="935292" spans="4:4">
      <c r="D935292" s="48"/>
    </row>
    <row r="935293" spans="4:4">
      <c r="D935293" s="48"/>
    </row>
    <row r="935294" spans="4:4">
      <c r="D935294" s="48"/>
    </row>
    <row r="935295" spans="4:4">
      <c r="D935295" s="48"/>
    </row>
    <row r="935296" spans="4:4">
      <c r="D935296" s="48"/>
    </row>
    <row r="935297" spans="4:4">
      <c r="D935297" s="48"/>
    </row>
    <row r="935298" spans="4:4">
      <c r="D935298" s="48"/>
    </row>
    <row r="935299" spans="4:4">
      <c r="D935299" s="48"/>
    </row>
    <row r="935300" spans="4:4">
      <c r="D935300" s="48"/>
    </row>
    <row r="935301" spans="4:4">
      <c r="D935301" s="48"/>
    </row>
    <row r="935302" spans="4:4">
      <c r="D935302" s="48"/>
    </row>
    <row r="935303" spans="4:4">
      <c r="D935303" s="48"/>
    </row>
    <row r="935304" spans="4:4">
      <c r="D935304" s="48"/>
    </row>
    <row r="935305" spans="4:4">
      <c r="D935305" s="48"/>
    </row>
    <row r="935306" spans="4:4">
      <c r="D935306" s="48"/>
    </row>
    <row r="935307" spans="4:4">
      <c r="D935307" s="48"/>
    </row>
    <row r="935308" spans="4:4">
      <c r="D935308" s="48"/>
    </row>
    <row r="935309" spans="4:4">
      <c r="D935309" s="48"/>
    </row>
    <row r="935310" spans="4:4">
      <c r="D935310" s="48"/>
    </row>
    <row r="935311" spans="4:4">
      <c r="D935311" s="48"/>
    </row>
    <row r="935312" spans="4:4">
      <c r="D935312" s="48"/>
    </row>
    <row r="935313" spans="4:4">
      <c r="D935313" s="48"/>
    </row>
    <row r="935314" spans="4:4">
      <c r="D935314" s="48"/>
    </row>
    <row r="935315" spans="4:4">
      <c r="D935315" s="48"/>
    </row>
    <row r="935316" spans="4:4">
      <c r="D935316" s="48"/>
    </row>
    <row r="935317" spans="4:4">
      <c r="D935317" s="48"/>
    </row>
    <row r="935318" spans="4:4">
      <c r="D935318" s="48"/>
    </row>
    <row r="935319" spans="4:4">
      <c r="D935319" s="48"/>
    </row>
    <row r="935320" spans="4:4">
      <c r="D935320" s="48"/>
    </row>
    <row r="935321" spans="4:4">
      <c r="D935321" s="48"/>
    </row>
    <row r="935322" spans="4:4">
      <c r="D935322" s="48"/>
    </row>
    <row r="935323" spans="4:4">
      <c r="D935323" s="48"/>
    </row>
    <row r="935324" spans="4:4">
      <c r="D935324" s="48"/>
    </row>
    <row r="935325" spans="4:4">
      <c r="D935325" s="48"/>
    </row>
    <row r="935326" spans="4:4">
      <c r="D935326" s="48"/>
    </row>
    <row r="935327" spans="4:4">
      <c r="D935327" s="48"/>
    </row>
    <row r="935328" spans="4:4">
      <c r="D935328" s="48"/>
    </row>
    <row r="935329" spans="4:4">
      <c r="D935329" s="48"/>
    </row>
    <row r="935330" spans="4:4">
      <c r="D935330" s="48"/>
    </row>
    <row r="935331" spans="4:4">
      <c r="D935331" s="48"/>
    </row>
    <row r="935332" spans="4:4">
      <c r="D935332" s="48"/>
    </row>
    <row r="935333" spans="4:4">
      <c r="D935333" s="48"/>
    </row>
    <row r="935334" spans="4:4">
      <c r="D935334" s="48"/>
    </row>
    <row r="935335" spans="4:4">
      <c r="D935335" s="48"/>
    </row>
    <row r="935336" spans="4:4">
      <c r="D935336" s="48"/>
    </row>
    <row r="935337" spans="4:4">
      <c r="D935337" s="48"/>
    </row>
    <row r="935338" spans="4:4">
      <c r="D935338" s="48"/>
    </row>
    <row r="935339" spans="4:4">
      <c r="D935339" s="48"/>
    </row>
    <row r="935340" spans="4:4">
      <c r="D935340" s="48"/>
    </row>
    <row r="935341" spans="4:4">
      <c r="D935341" s="48"/>
    </row>
    <row r="935342" spans="4:4">
      <c r="D935342" s="48"/>
    </row>
    <row r="935343" spans="4:4">
      <c r="D935343" s="48"/>
    </row>
    <row r="935344" spans="4:4">
      <c r="D935344" s="48"/>
    </row>
    <row r="935345" spans="4:4">
      <c r="D935345" s="48"/>
    </row>
    <row r="935346" spans="4:4">
      <c r="D935346" s="48"/>
    </row>
    <row r="935347" spans="4:4">
      <c r="D935347" s="48"/>
    </row>
    <row r="935348" spans="4:4">
      <c r="D935348" s="48"/>
    </row>
    <row r="935349" spans="4:4">
      <c r="D935349" s="48"/>
    </row>
    <row r="935350" spans="4:4">
      <c r="D935350" s="48"/>
    </row>
    <row r="935351" spans="4:4">
      <c r="D935351" s="48"/>
    </row>
    <row r="935352" spans="4:4">
      <c r="D935352" s="48"/>
    </row>
    <row r="935353" spans="4:4">
      <c r="D935353" s="48"/>
    </row>
    <row r="935354" spans="4:4">
      <c r="D935354" s="48"/>
    </row>
    <row r="935355" spans="4:4">
      <c r="D935355" s="48"/>
    </row>
    <row r="935356" spans="4:4">
      <c r="D935356" s="48"/>
    </row>
    <row r="935357" spans="4:4">
      <c r="D935357" s="48"/>
    </row>
    <row r="935358" spans="4:4">
      <c r="D935358" s="48"/>
    </row>
    <row r="935359" spans="4:4">
      <c r="D935359" s="48"/>
    </row>
    <row r="935360" spans="4:4">
      <c r="D935360" s="48"/>
    </row>
    <row r="935361" spans="4:4">
      <c r="D935361" s="48"/>
    </row>
    <row r="935362" spans="4:4">
      <c r="D935362" s="48"/>
    </row>
    <row r="935363" spans="4:4">
      <c r="D935363" s="48"/>
    </row>
    <row r="935364" spans="4:4">
      <c r="D935364" s="48"/>
    </row>
    <row r="935365" spans="4:4">
      <c r="D935365" s="48"/>
    </row>
    <row r="935366" spans="4:4">
      <c r="D935366" s="48"/>
    </row>
    <row r="935367" spans="4:4">
      <c r="D935367" s="48"/>
    </row>
    <row r="935368" spans="4:4">
      <c r="D935368" s="48"/>
    </row>
    <row r="935369" spans="4:4">
      <c r="D935369" s="48"/>
    </row>
    <row r="935370" spans="4:4">
      <c r="D935370" s="48"/>
    </row>
    <row r="935371" spans="4:4">
      <c r="D935371" s="48"/>
    </row>
    <row r="935372" spans="4:4">
      <c r="D935372" s="48"/>
    </row>
    <row r="935373" spans="4:4">
      <c r="D935373" s="48"/>
    </row>
    <row r="935374" spans="4:4">
      <c r="D935374" s="48"/>
    </row>
    <row r="935375" spans="4:4">
      <c r="D935375" s="48"/>
    </row>
    <row r="935376" spans="4:4">
      <c r="D935376" s="48"/>
    </row>
    <row r="935377" spans="4:4">
      <c r="D935377" s="48"/>
    </row>
    <row r="935378" spans="4:4">
      <c r="D935378" s="48"/>
    </row>
    <row r="935379" spans="4:4">
      <c r="D935379" s="48"/>
    </row>
    <row r="935380" spans="4:4">
      <c r="D935380" s="48"/>
    </row>
    <row r="935381" spans="4:4">
      <c r="D935381" s="48"/>
    </row>
    <row r="935382" spans="4:4">
      <c r="D935382" s="48"/>
    </row>
    <row r="935383" spans="4:4">
      <c r="D935383" s="48"/>
    </row>
    <row r="935384" spans="4:4">
      <c r="D935384" s="48"/>
    </row>
    <row r="935385" spans="4:4">
      <c r="D935385" s="48"/>
    </row>
    <row r="935386" spans="4:4">
      <c r="D935386" s="48"/>
    </row>
    <row r="935387" spans="4:4">
      <c r="D935387" s="48"/>
    </row>
    <row r="935388" spans="4:4">
      <c r="D935388" s="48"/>
    </row>
    <row r="935389" spans="4:4">
      <c r="D935389" s="48"/>
    </row>
    <row r="935390" spans="4:4">
      <c r="D935390" s="48"/>
    </row>
    <row r="935391" spans="4:4">
      <c r="D935391" s="48"/>
    </row>
    <row r="935392" spans="4:4">
      <c r="D935392" s="48"/>
    </row>
    <row r="935393" spans="4:4">
      <c r="D935393" s="48"/>
    </row>
    <row r="935394" spans="4:4">
      <c r="D935394" s="48"/>
    </row>
    <row r="935395" spans="4:4">
      <c r="D935395" s="48"/>
    </row>
    <row r="935396" spans="4:4">
      <c r="D935396" s="48"/>
    </row>
    <row r="935397" spans="4:4">
      <c r="D935397" s="48"/>
    </row>
    <row r="935398" spans="4:4">
      <c r="D935398" s="48"/>
    </row>
    <row r="935399" spans="4:4">
      <c r="D935399" s="48"/>
    </row>
    <row r="935400" spans="4:4">
      <c r="D935400" s="48"/>
    </row>
    <row r="935401" spans="4:4">
      <c r="D935401" s="48"/>
    </row>
    <row r="935402" spans="4:4">
      <c r="D935402" s="48"/>
    </row>
    <row r="935403" spans="4:4">
      <c r="D935403" s="48"/>
    </row>
    <row r="935404" spans="4:4">
      <c r="D935404" s="48"/>
    </row>
    <row r="935405" spans="4:4">
      <c r="D935405" s="48"/>
    </row>
    <row r="935406" spans="4:4">
      <c r="D935406" s="48"/>
    </row>
    <row r="935407" spans="4:4">
      <c r="D935407" s="48"/>
    </row>
    <row r="935408" spans="4:4">
      <c r="D935408" s="48"/>
    </row>
    <row r="935409" spans="4:4">
      <c r="D935409" s="48"/>
    </row>
    <row r="935410" spans="4:4">
      <c r="D935410" s="48"/>
    </row>
    <row r="935411" spans="4:4">
      <c r="D935411" s="48"/>
    </row>
    <row r="935412" spans="4:4">
      <c r="D935412" s="48"/>
    </row>
    <row r="935413" spans="4:4">
      <c r="D935413" s="48"/>
    </row>
    <row r="935414" spans="4:4">
      <c r="D935414" s="48"/>
    </row>
    <row r="935415" spans="4:4">
      <c r="D935415" s="48"/>
    </row>
    <row r="935416" spans="4:4">
      <c r="D935416" s="48"/>
    </row>
    <row r="935417" spans="4:4">
      <c r="D935417" s="48"/>
    </row>
    <row r="935418" spans="4:4">
      <c r="D935418" s="48"/>
    </row>
    <row r="935419" spans="4:4">
      <c r="D935419" s="48"/>
    </row>
    <row r="935420" spans="4:4">
      <c r="D935420" s="48"/>
    </row>
    <row r="935421" spans="4:4">
      <c r="D935421" s="48"/>
    </row>
    <row r="935422" spans="4:4">
      <c r="D935422" s="48"/>
    </row>
    <row r="935423" spans="4:4">
      <c r="D935423" s="48"/>
    </row>
    <row r="935424" spans="4:4">
      <c r="D935424" s="48"/>
    </row>
    <row r="935425" spans="4:4">
      <c r="D935425" s="48"/>
    </row>
    <row r="935426" spans="4:4">
      <c r="D935426" s="48"/>
    </row>
    <row r="935427" spans="4:4">
      <c r="D935427" s="48"/>
    </row>
    <row r="935428" spans="4:4">
      <c r="D935428" s="48"/>
    </row>
    <row r="935429" spans="4:4">
      <c r="D935429" s="48"/>
    </row>
    <row r="935430" spans="4:4">
      <c r="D935430" s="48"/>
    </row>
    <row r="935431" spans="4:4">
      <c r="D935431" s="48"/>
    </row>
    <row r="935432" spans="4:4">
      <c r="D935432" s="48"/>
    </row>
    <row r="935433" spans="4:4">
      <c r="D935433" s="48"/>
    </row>
    <row r="935434" spans="4:4">
      <c r="D935434" s="48"/>
    </row>
    <row r="935435" spans="4:4">
      <c r="D935435" s="48"/>
    </row>
    <row r="935436" spans="4:4">
      <c r="D935436" s="48"/>
    </row>
    <row r="935437" spans="4:4">
      <c r="D935437" s="48"/>
    </row>
    <row r="935438" spans="4:4">
      <c r="D935438" s="48"/>
    </row>
    <row r="935439" spans="4:4">
      <c r="D935439" s="48"/>
    </row>
    <row r="935440" spans="4:4">
      <c r="D935440" s="48"/>
    </row>
    <row r="935441" spans="4:4">
      <c r="D935441" s="48"/>
    </row>
    <row r="935442" spans="4:4">
      <c r="D935442" s="48"/>
    </row>
    <row r="935443" spans="4:4">
      <c r="D935443" s="48"/>
    </row>
    <row r="935444" spans="4:4">
      <c r="D935444" s="48"/>
    </row>
    <row r="935445" spans="4:4">
      <c r="D935445" s="48"/>
    </row>
    <row r="935446" spans="4:4">
      <c r="D935446" s="48"/>
    </row>
    <row r="935447" spans="4:4">
      <c r="D935447" s="48"/>
    </row>
    <row r="935448" spans="4:4">
      <c r="D935448" s="48"/>
    </row>
    <row r="935449" spans="4:4">
      <c r="D935449" s="48"/>
    </row>
    <row r="935450" spans="4:4">
      <c r="D935450" s="48"/>
    </row>
    <row r="935451" spans="4:4">
      <c r="D935451" s="48"/>
    </row>
    <row r="935452" spans="4:4">
      <c r="D935452" s="48"/>
    </row>
    <row r="935453" spans="4:4">
      <c r="D935453" s="48"/>
    </row>
    <row r="935454" spans="4:4">
      <c r="D935454" s="48"/>
    </row>
    <row r="935455" spans="4:4">
      <c r="D935455" s="48"/>
    </row>
    <row r="935456" spans="4:4">
      <c r="D935456" s="48"/>
    </row>
    <row r="935457" spans="4:4">
      <c r="D935457" s="48"/>
    </row>
    <row r="935458" spans="4:4">
      <c r="D935458" s="48"/>
    </row>
    <row r="935459" spans="4:4">
      <c r="D935459" s="48"/>
    </row>
    <row r="935460" spans="4:4">
      <c r="D935460" s="48"/>
    </row>
    <row r="935461" spans="4:4">
      <c r="D935461" s="48"/>
    </row>
    <row r="935462" spans="4:4">
      <c r="D935462" s="48"/>
    </row>
    <row r="935463" spans="4:4">
      <c r="D935463" s="48"/>
    </row>
    <row r="935464" spans="4:4">
      <c r="D935464" s="48"/>
    </row>
    <row r="935465" spans="4:4">
      <c r="D935465" s="48"/>
    </row>
    <row r="935466" spans="4:4">
      <c r="D935466" s="48"/>
    </row>
    <row r="935467" spans="4:4">
      <c r="D935467" s="48"/>
    </row>
    <row r="935468" spans="4:4">
      <c r="D935468" s="48"/>
    </row>
    <row r="935469" spans="4:4">
      <c r="D935469" s="48"/>
    </row>
    <row r="935470" spans="4:4">
      <c r="D935470" s="48"/>
    </row>
    <row r="935471" spans="4:4">
      <c r="D935471" s="48"/>
    </row>
    <row r="935472" spans="4:4">
      <c r="D935472" s="48"/>
    </row>
    <row r="935473" spans="4:4">
      <c r="D935473" s="48"/>
    </row>
    <row r="935474" spans="4:4">
      <c r="D935474" s="48"/>
    </row>
    <row r="935475" spans="4:4">
      <c r="D935475" s="48"/>
    </row>
    <row r="935476" spans="4:4">
      <c r="D935476" s="48"/>
    </row>
    <row r="935477" spans="4:4">
      <c r="D935477" s="48"/>
    </row>
    <row r="935478" spans="4:4">
      <c r="D935478" s="48"/>
    </row>
    <row r="935479" spans="4:4">
      <c r="D935479" s="48"/>
    </row>
    <row r="935480" spans="4:4">
      <c r="D935480" s="48"/>
    </row>
    <row r="935481" spans="4:4">
      <c r="D935481" s="48"/>
    </row>
    <row r="935482" spans="4:4">
      <c r="D935482" s="48"/>
    </row>
    <row r="935483" spans="4:4">
      <c r="D935483" s="48"/>
    </row>
    <row r="935484" spans="4:4">
      <c r="D935484" s="48"/>
    </row>
    <row r="935485" spans="4:4">
      <c r="D935485" s="48"/>
    </row>
    <row r="935486" spans="4:4">
      <c r="D935486" s="48"/>
    </row>
    <row r="935487" spans="4:4">
      <c r="D935487" s="48"/>
    </row>
    <row r="935488" spans="4:4">
      <c r="D935488" s="48"/>
    </row>
    <row r="935489" spans="4:4">
      <c r="D935489" s="48"/>
    </row>
    <row r="935490" spans="4:4">
      <c r="D935490" s="48"/>
    </row>
    <row r="935491" spans="4:4">
      <c r="D935491" s="48"/>
    </row>
    <row r="935492" spans="4:4">
      <c r="D935492" s="48"/>
    </row>
    <row r="935493" spans="4:4">
      <c r="D935493" s="48"/>
    </row>
    <row r="935494" spans="4:4">
      <c r="D935494" s="48"/>
    </row>
    <row r="935495" spans="4:4">
      <c r="D935495" s="48"/>
    </row>
    <row r="935496" spans="4:4">
      <c r="D935496" s="48"/>
    </row>
    <row r="935497" spans="4:4">
      <c r="D935497" s="48"/>
    </row>
    <row r="935498" spans="4:4">
      <c r="D935498" s="48"/>
    </row>
    <row r="935499" spans="4:4">
      <c r="D935499" s="48"/>
    </row>
    <row r="935500" spans="4:4">
      <c r="D935500" s="48"/>
    </row>
    <row r="935501" spans="4:4">
      <c r="D935501" s="48"/>
    </row>
    <row r="935502" spans="4:4">
      <c r="D935502" s="48"/>
    </row>
    <row r="935503" spans="4:4">
      <c r="D935503" s="48"/>
    </row>
    <row r="935504" spans="4:4">
      <c r="D935504" s="48"/>
    </row>
    <row r="935505" spans="4:4">
      <c r="D935505" s="48"/>
    </row>
    <row r="935506" spans="4:4">
      <c r="D935506" s="48"/>
    </row>
    <row r="935507" spans="4:4">
      <c r="D935507" s="48"/>
    </row>
    <row r="935508" spans="4:4">
      <c r="D935508" s="48"/>
    </row>
    <row r="935509" spans="4:4">
      <c r="D935509" s="48"/>
    </row>
    <row r="935510" spans="4:4">
      <c r="D935510" s="48"/>
    </row>
    <row r="935511" spans="4:4">
      <c r="D935511" s="48"/>
    </row>
    <row r="935512" spans="4:4">
      <c r="D935512" s="48"/>
    </row>
    <row r="935513" spans="4:4">
      <c r="D935513" s="48"/>
    </row>
    <row r="935514" spans="4:4">
      <c r="D935514" s="48"/>
    </row>
    <row r="935515" spans="4:4">
      <c r="D935515" s="48"/>
    </row>
    <row r="935516" spans="4:4">
      <c r="D935516" s="48"/>
    </row>
    <row r="935517" spans="4:4">
      <c r="D935517" s="48"/>
    </row>
    <row r="935518" spans="4:4">
      <c r="D935518" s="48"/>
    </row>
    <row r="935519" spans="4:4">
      <c r="D935519" s="48"/>
    </row>
    <row r="935520" spans="4:4">
      <c r="D935520" s="48"/>
    </row>
    <row r="935521" spans="4:4">
      <c r="D935521" s="48"/>
    </row>
    <row r="935522" spans="4:4">
      <c r="D935522" s="48"/>
    </row>
    <row r="935523" spans="4:4">
      <c r="D935523" s="48"/>
    </row>
    <row r="935524" spans="4:4">
      <c r="D935524" s="48"/>
    </row>
    <row r="935525" spans="4:4">
      <c r="D935525" s="48"/>
    </row>
    <row r="935526" spans="4:4">
      <c r="D935526" s="48"/>
    </row>
    <row r="935527" spans="4:4">
      <c r="D935527" s="48"/>
    </row>
    <row r="935528" spans="4:4">
      <c r="D935528" s="48"/>
    </row>
    <row r="935529" spans="4:4">
      <c r="D935529" s="48"/>
    </row>
    <row r="935530" spans="4:4">
      <c r="D935530" s="48"/>
    </row>
    <row r="935531" spans="4:4">
      <c r="D935531" s="48"/>
    </row>
    <row r="935532" spans="4:4">
      <c r="D935532" s="48"/>
    </row>
    <row r="935533" spans="4:4">
      <c r="D935533" s="48"/>
    </row>
    <row r="935534" spans="4:4">
      <c r="D935534" s="48"/>
    </row>
    <row r="935535" spans="4:4">
      <c r="D935535" s="48"/>
    </row>
    <row r="935536" spans="4:4">
      <c r="D935536" s="48"/>
    </row>
    <row r="935537" spans="4:4">
      <c r="D935537" s="48"/>
    </row>
    <row r="935538" spans="4:4">
      <c r="D935538" s="48"/>
    </row>
    <row r="935539" spans="4:4">
      <c r="D935539" s="48"/>
    </row>
    <row r="935540" spans="4:4">
      <c r="D935540" s="48"/>
    </row>
    <row r="935541" spans="4:4">
      <c r="D935541" s="48"/>
    </row>
    <row r="935542" spans="4:4">
      <c r="D935542" s="48"/>
    </row>
    <row r="935543" spans="4:4">
      <c r="D935543" s="48"/>
    </row>
    <row r="935544" spans="4:4">
      <c r="D935544" s="48"/>
    </row>
    <row r="935545" spans="4:4">
      <c r="D935545" s="48"/>
    </row>
    <row r="935546" spans="4:4">
      <c r="D935546" s="48"/>
    </row>
    <row r="935547" spans="4:4">
      <c r="D935547" s="48"/>
    </row>
    <row r="935548" spans="4:4">
      <c r="D935548" s="48"/>
    </row>
    <row r="935549" spans="4:4">
      <c r="D935549" s="48"/>
    </row>
    <row r="935550" spans="4:4">
      <c r="D935550" s="48"/>
    </row>
    <row r="935551" spans="4:4">
      <c r="D935551" s="48"/>
    </row>
    <row r="935552" spans="4:4">
      <c r="D935552" s="48"/>
    </row>
    <row r="935553" spans="4:4">
      <c r="D935553" s="48"/>
    </row>
    <row r="935554" spans="4:4">
      <c r="D935554" s="48"/>
    </row>
    <row r="935555" spans="4:4">
      <c r="D935555" s="48"/>
    </row>
    <row r="935556" spans="4:4">
      <c r="D935556" s="48"/>
    </row>
    <row r="935557" spans="4:4">
      <c r="D935557" s="48"/>
    </row>
    <row r="935558" spans="4:4">
      <c r="D935558" s="48"/>
    </row>
    <row r="935559" spans="4:4">
      <c r="D935559" s="48"/>
    </row>
    <row r="935560" spans="4:4">
      <c r="D935560" s="48"/>
    </row>
    <row r="935561" spans="4:4">
      <c r="D935561" s="48"/>
    </row>
    <row r="935562" spans="4:4">
      <c r="D935562" s="48"/>
    </row>
    <row r="935563" spans="4:4">
      <c r="D935563" s="48"/>
    </row>
    <row r="935564" spans="4:4">
      <c r="D935564" s="48"/>
    </row>
    <row r="935565" spans="4:4">
      <c r="D935565" s="48"/>
    </row>
    <row r="935566" spans="4:4">
      <c r="D935566" s="48"/>
    </row>
    <row r="935567" spans="4:4">
      <c r="D935567" s="48"/>
    </row>
    <row r="935568" spans="4:4">
      <c r="D935568" s="48"/>
    </row>
    <row r="935569" spans="4:4">
      <c r="D935569" s="48"/>
    </row>
    <row r="935570" spans="4:4">
      <c r="D935570" s="48"/>
    </row>
    <row r="935571" spans="4:4">
      <c r="D935571" s="48"/>
    </row>
    <row r="935572" spans="4:4">
      <c r="D935572" s="48"/>
    </row>
    <row r="935573" spans="4:4">
      <c r="D935573" s="48"/>
    </row>
    <row r="935574" spans="4:4">
      <c r="D935574" s="48"/>
    </row>
    <row r="935575" spans="4:4">
      <c r="D935575" s="48"/>
    </row>
    <row r="935576" spans="4:4">
      <c r="D935576" s="48"/>
    </row>
    <row r="935577" spans="4:4">
      <c r="D935577" s="48"/>
    </row>
    <row r="935578" spans="4:4">
      <c r="D935578" s="48"/>
    </row>
    <row r="935579" spans="4:4">
      <c r="D935579" s="48"/>
    </row>
    <row r="935580" spans="4:4">
      <c r="D935580" s="48"/>
    </row>
    <row r="935581" spans="4:4">
      <c r="D935581" s="48"/>
    </row>
    <row r="935582" spans="4:4">
      <c r="D935582" s="48"/>
    </row>
    <row r="935583" spans="4:4">
      <c r="D935583" s="48"/>
    </row>
    <row r="935584" spans="4:4">
      <c r="D935584" s="48"/>
    </row>
    <row r="935585" spans="4:4">
      <c r="D935585" s="48"/>
    </row>
    <row r="935586" spans="4:4">
      <c r="D935586" s="48"/>
    </row>
    <row r="935587" spans="4:4">
      <c r="D935587" s="48"/>
    </row>
    <row r="935588" spans="4:4">
      <c r="D935588" s="48"/>
    </row>
    <row r="935589" spans="4:4">
      <c r="D935589" s="48"/>
    </row>
    <row r="935590" spans="4:4">
      <c r="D935590" s="48"/>
    </row>
    <row r="935591" spans="4:4">
      <c r="D935591" s="48"/>
    </row>
    <row r="935592" spans="4:4">
      <c r="D935592" s="48"/>
    </row>
    <row r="935593" spans="4:4">
      <c r="D935593" s="48"/>
    </row>
    <row r="935594" spans="4:4">
      <c r="D935594" s="48"/>
    </row>
    <row r="935595" spans="4:4">
      <c r="D935595" s="48"/>
    </row>
    <row r="935596" spans="4:4">
      <c r="D935596" s="48"/>
    </row>
    <row r="935597" spans="4:4">
      <c r="D935597" s="48"/>
    </row>
    <row r="935598" spans="4:4">
      <c r="D935598" s="48"/>
    </row>
    <row r="935599" spans="4:4">
      <c r="D935599" s="48"/>
    </row>
    <row r="935600" spans="4:4">
      <c r="D935600" s="48"/>
    </row>
    <row r="935601" spans="4:4">
      <c r="D935601" s="48"/>
    </row>
    <row r="935602" spans="4:4">
      <c r="D935602" s="48"/>
    </row>
    <row r="935603" spans="4:4">
      <c r="D935603" s="48"/>
    </row>
    <row r="935604" spans="4:4">
      <c r="D935604" s="48"/>
    </row>
    <row r="935605" spans="4:4">
      <c r="D935605" s="48"/>
    </row>
    <row r="935606" spans="4:4">
      <c r="D935606" s="48"/>
    </row>
    <row r="935607" spans="4:4">
      <c r="D935607" s="48"/>
    </row>
    <row r="935608" spans="4:4">
      <c r="D935608" s="48"/>
    </row>
    <row r="935609" spans="4:4">
      <c r="D935609" s="48"/>
    </row>
    <row r="935610" spans="4:4">
      <c r="D935610" s="48"/>
    </row>
    <row r="935611" spans="4:4">
      <c r="D935611" s="48"/>
    </row>
    <row r="935612" spans="4:4">
      <c r="D935612" s="48"/>
    </row>
    <row r="935613" spans="4:4">
      <c r="D935613" s="48"/>
    </row>
    <row r="935614" spans="4:4">
      <c r="D935614" s="48"/>
    </row>
    <row r="935615" spans="4:4">
      <c r="D935615" s="48"/>
    </row>
    <row r="935616" spans="4:4">
      <c r="D935616" s="48"/>
    </row>
    <row r="935617" spans="4:4">
      <c r="D935617" s="48"/>
    </row>
    <row r="935618" spans="4:4">
      <c r="D935618" s="48"/>
    </row>
    <row r="935619" spans="4:4">
      <c r="D935619" s="48"/>
    </row>
    <row r="935620" spans="4:4">
      <c r="D935620" s="48"/>
    </row>
    <row r="935621" spans="4:4">
      <c r="D935621" s="48"/>
    </row>
    <row r="935622" spans="4:4">
      <c r="D935622" s="48"/>
    </row>
    <row r="935623" spans="4:4">
      <c r="D935623" s="48"/>
    </row>
    <row r="935624" spans="4:4">
      <c r="D935624" s="48"/>
    </row>
    <row r="935625" spans="4:4">
      <c r="D935625" s="48"/>
    </row>
    <row r="935626" spans="4:4">
      <c r="D935626" s="48"/>
    </row>
    <row r="935627" spans="4:4">
      <c r="D935627" s="48"/>
    </row>
    <row r="935628" spans="4:4">
      <c r="D935628" s="48"/>
    </row>
    <row r="935629" spans="4:4">
      <c r="D935629" s="48"/>
    </row>
    <row r="935630" spans="4:4">
      <c r="D935630" s="48"/>
    </row>
    <row r="935631" spans="4:4">
      <c r="D935631" s="48"/>
    </row>
    <row r="935632" spans="4:4">
      <c r="D935632" s="48"/>
    </row>
    <row r="935633" spans="4:4">
      <c r="D935633" s="48"/>
    </row>
    <row r="935634" spans="4:4">
      <c r="D935634" s="48"/>
    </row>
    <row r="935635" spans="4:4">
      <c r="D935635" s="48"/>
    </row>
    <row r="935636" spans="4:4">
      <c r="D935636" s="48"/>
    </row>
    <row r="935637" spans="4:4">
      <c r="D935637" s="48"/>
    </row>
    <row r="935638" spans="4:4">
      <c r="D935638" s="48"/>
    </row>
    <row r="935639" spans="4:4">
      <c r="D935639" s="48"/>
    </row>
    <row r="935640" spans="4:4">
      <c r="D935640" s="48"/>
    </row>
    <row r="935641" spans="4:4">
      <c r="D935641" s="48"/>
    </row>
    <row r="935642" spans="4:4">
      <c r="D935642" s="48"/>
    </row>
    <row r="935643" spans="4:4">
      <c r="D935643" s="48"/>
    </row>
    <row r="935644" spans="4:4">
      <c r="D935644" s="48"/>
    </row>
    <row r="935645" spans="4:4">
      <c r="D935645" s="48"/>
    </row>
    <row r="935646" spans="4:4">
      <c r="D935646" s="48"/>
    </row>
    <row r="935647" spans="4:4">
      <c r="D935647" s="48"/>
    </row>
    <row r="935648" spans="4:4">
      <c r="D935648" s="48"/>
    </row>
    <row r="935649" spans="4:4">
      <c r="D935649" s="48"/>
    </row>
    <row r="935650" spans="4:4">
      <c r="D935650" s="48"/>
    </row>
    <row r="935651" spans="4:4">
      <c r="D935651" s="48"/>
    </row>
    <row r="935652" spans="4:4">
      <c r="D935652" s="48"/>
    </row>
    <row r="935653" spans="4:4">
      <c r="D935653" s="48"/>
    </row>
    <row r="935654" spans="4:4">
      <c r="D935654" s="48"/>
    </row>
    <row r="935655" spans="4:4">
      <c r="D935655" s="48"/>
    </row>
    <row r="935656" spans="4:4">
      <c r="D935656" s="48"/>
    </row>
    <row r="935657" spans="4:4">
      <c r="D935657" s="48"/>
    </row>
    <row r="935658" spans="4:4">
      <c r="D935658" s="48"/>
    </row>
    <row r="935659" spans="4:4">
      <c r="D935659" s="48"/>
    </row>
    <row r="935660" spans="4:4">
      <c r="D935660" s="48"/>
    </row>
    <row r="935661" spans="4:4">
      <c r="D935661" s="48"/>
    </row>
    <row r="935662" spans="4:4">
      <c r="D935662" s="48"/>
    </row>
    <row r="935663" spans="4:4">
      <c r="D935663" s="48"/>
    </row>
    <row r="935664" spans="4:4">
      <c r="D935664" s="48"/>
    </row>
    <row r="935665" spans="4:4">
      <c r="D935665" s="48"/>
    </row>
    <row r="935666" spans="4:4">
      <c r="D935666" s="48"/>
    </row>
    <row r="935667" spans="4:4">
      <c r="D935667" s="48"/>
    </row>
    <row r="935668" spans="4:4">
      <c r="D935668" s="48"/>
    </row>
    <row r="935669" spans="4:4">
      <c r="D935669" s="48"/>
    </row>
    <row r="935670" spans="4:4">
      <c r="D935670" s="48"/>
    </row>
    <row r="935671" spans="4:4">
      <c r="D935671" s="48"/>
    </row>
    <row r="935672" spans="4:4">
      <c r="D935672" s="48"/>
    </row>
    <row r="935673" spans="4:4">
      <c r="D935673" s="48"/>
    </row>
    <row r="935674" spans="4:4">
      <c r="D935674" s="48"/>
    </row>
    <row r="935675" spans="4:4">
      <c r="D935675" s="48"/>
    </row>
    <row r="935676" spans="4:4">
      <c r="D935676" s="48"/>
    </row>
    <row r="935677" spans="4:4">
      <c r="D935677" s="48"/>
    </row>
    <row r="935678" spans="4:4">
      <c r="D935678" s="48"/>
    </row>
    <row r="935679" spans="4:4">
      <c r="D935679" s="48"/>
    </row>
    <row r="935680" spans="4:4">
      <c r="D935680" s="48"/>
    </row>
    <row r="935681" spans="4:4">
      <c r="D935681" s="48"/>
    </row>
    <row r="935682" spans="4:4">
      <c r="D935682" s="48"/>
    </row>
    <row r="935683" spans="4:4">
      <c r="D935683" s="48"/>
    </row>
    <row r="935684" spans="4:4">
      <c r="D935684" s="48"/>
    </row>
    <row r="935685" spans="4:4">
      <c r="D935685" s="48"/>
    </row>
    <row r="935686" spans="4:4">
      <c r="D935686" s="48"/>
    </row>
    <row r="935687" spans="4:4">
      <c r="D935687" s="48"/>
    </row>
    <row r="935688" spans="4:4">
      <c r="D935688" s="48"/>
    </row>
    <row r="935689" spans="4:4">
      <c r="D935689" s="48"/>
    </row>
    <row r="935690" spans="4:4">
      <c r="D935690" s="48"/>
    </row>
    <row r="935691" spans="4:4">
      <c r="D935691" s="48"/>
    </row>
    <row r="935692" spans="4:4">
      <c r="D935692" s="48"/>
    </row>
    <row r="935693" spans="4:4">
      <c r="D935693" s="48"/>
    </row>
    <row r="935694" spans="4:4">
      <c r="D935694" s="48"/>
    </row>
    <row r="935695" spans="4:4">
      <c r="D935695" s="48"/>
    </row>
    <row r="935696" spans="4:4">
      <c r="D935696" s="48"/>
    </row>
    <row r="935697" spans="4:4">
      <c r="D935697" s="48"/>
    </row>
    <row r="935698" spans="4:4">
      <c r="D935698" s="48"/>
    </row>
    <row r="935699" spans="4:4">
      <c r="D935699" s="48"/>
    </row>
    <row r="935700" spans="4:4">
      <c r="D935700" s="48"/>
    </row>
    <row r="935701" spans="4:4">
      <c r="D935701" s="48"/>
    </row>
    <row r="935702" spans="4:4">
      <c r="D935702" s="48"/>
    </row>
    <row r="935703" spans="4:4">
      <c r="D935703" s="48"/>
    </row>
    <row r="935704" spans="4:4">
      <c r="D935704" s="48"/>
    </row>
    <row r="935705" spans="4:4">
      <c r="D935705" s="48"/>
    </row>
    <row r="935706" spans="4:4">
      <c r="D935706" s="48"/>
    </row>
    <row r="935707" spans="4:4">
      <c r="D935707" s="48"/>
    </row>
    <row r="935708" spans="4:4">
      <c r="D935708" s="48"/>
    </row>
    <row r="935709" spans="4:4">
      <c r="D935709" s="48"/>
    </row>
    <row r="935710" spans="4:4">
      <c r="D935710" s="48"/>
    </row>
    <row r="935711" spans="4:4">
      <c r="D935711" s="48"/>
    </row>
    <row r="935712" spans="4:4">
      <c r="D935712" s="48"/>
    </row>
    <row r="935713" spans="4:4">
      <c r="D935713" s="48"/>
    </row>
    <row r="935714" spans="4:4">
      <c r="D935714" s="48"/>
    </row>
    <row r="935715" spans="4:4">
      <c r="D935715" s="48"/>
    </row>
    <row r="935716" spans="4:4">
      <c r="D935716" s="48"/>
    </row>
    <row r="935717" spans="4:4">
      <c r="D935717" s="48"/>
    </row>
    <row r="935718" spans="4:4">
      <c r="D935718" s="48"/>
    </row>
    <row r="935719" spans="4:4">
      <c r="D935719" s="48"/>
    </row>
    <row r="935720" spans="4:4">
      <c r="D935720" s="48"/>
    </row>
    <row r="935721" spans="4:4">
      <c r="D935721" s="48"/>
    </row>
    <row r="935722" spans="4:4">
      <c r="D935722" s="48"/>
    </row>
    <row r="935723" spans="4:4">
      <c r="D935723" s="48"/>
    </row>
    <row r="935724" spans="4:4">
      <c r="D935724" s="48"/>
    </row>
    <row r="935725" spans="4:4">
      <c r="D935725" s="48"/>
    </row>
    <row r="935726" spans="4:4">
      <c r="D935726" s="48"/>
    </row>
    <row r="935727" spans="4:4">
      <c r="D935727" s="48"/>
    </row>
    <row r="935728" spans="4:4">
      <c r="D935728" s="48"/>
    </row>
    <row r="935729" spans="4:4">
      <c r="D935729" s="48"/>
    </row>
    <row r="935730" spans="4:4">
      <c r="D935730" s="48"/>
    </row>
    <row r="935731" spans="4:4">
      <c r="D935731" s="48"/>
    </row>
    <row r="935732" spans="4:4">
      <c r="D935732" s="48"/>
    </row>
    <row r="935733" spans="4:4">
      <c r="D935733" s="48"/>
    </row>
    <row r="935734" spans="4:4">
      <c r="D935734" s="48"/>
    </row>
    <row r="935735" spans="4:4">
      <c r="D935735" s="48"/>
    </row>
    <row r="935736" spans="4:4">
      <c r="D935736" s="48"/>
    </row>
    <row r="935737" spans="4:4">
      <c r="D935737" s="48"/>
    </row>
    <row r="935738" spans="4:4">
      <c r="D935738" s="48"/>
    </row>
    <row r="935739" spans="4:4">
      <c r="D935739" s="48"/>
    </row>
    <row r="935740" spans="4:4">
      <c r="D935740" s="48"/>
    </row>
    <row r="935741" spans="4:4">
      <c r="D935741" s="48"/>
    </row>
    <row r="935742" spans="4:4">
      <c r="D935742" s="48"/>
    </row>
    <row r="935743" spans="4:4">
      <c r="D935743" s="48"/>
    </row>
    <row r="935744" spans="4:4">
      <c r="D935744" s="48"/>
    </row>
    <row r="935745" spans="4:4">
      <c r="D935745" s="48"/>
    </row>
    <row r="935746" spans="4:4">
      <c r="D935746" s="48"/>
    </row>
    <row r="935747" spans="4:4">
      <c r="D935747" s="48"/>
    </row>
    <row r="935748" spans="4:4">
      <c r="D935748" s="48"/>
    </row>
    <row r="935749" spans="4:4">
      <c r="D935749" s="48"/>
    </row>
    <row r="935750" spans="4:4">
      <c r="D935750" s="48"/>
    </row>
    <row r="935751" spans="4:4">
      <c r="D935751" s="48"/>
    </row>
    <row r="935752" spans="4:4">
      <c r="D935752" s="48"/>
    </row>
    <row r="935753" spans="4:4">
      <c r="D935753" s="48"/>
    </row>
    <row r="935754" spans="4:4">
      <c r="D935754" s="48"/>
    </row>
    <row r="935755" spans="4:4">
      <c r="D935755" s="48"/>
    </row>
    <row r="935756" spans="4:4">
      <c r="D935756" s="48"/>
    </row>
    <row r="935757" spans="4:4">
      <c r="D935757" s="48"/>
    </row>
    <row r="935758" spans="4:4">
      <c r="D935758" s="48"/>
    </row>
    <row r="935759" spans="4:4">
      <c r="D935759" s="48"/>
    </row>
    <row r="935760" spans="4:4">
      <c r="D935760" s="48"/>
    </row>
    <row r="935761" spans="4:4">
      <c r="D935761" s="48"/>
    </row>
    <row r="935762" spans="4:4">
      <c r="D935762" s="48"/>
    </row>
    <row r="935763" spans="4:4">
      <c r="D935763" s="48"/>
    </row>
    <row r="935764" spans="4:4">
      <c r="D935764" s="48"/>
    </row>
    <row r="935765" spans="4:4">
      <c r="D935765" s="48"/>
    </row>
    <row r="935766" spans="4:4">
      <c r="D935766" s="48"/>
    </row>
    <row r="935767" spans="4:4">
      <c r="D935767" s="48"/>
    </row>
    <row r="935768" spans="4:4">
      <c r="D935768" s="48"/>
    </row>
    <row r="935769" spans="4:4">
      <c r="D935769" s="48"/>
    </row>
    <row r="935770" spans="4:4">
      <c r="D935770" s="48"/>
    </row>
    <row r="935771" spans="4:4">
      <c r="D935771" s="48"/>
    </row>
    <row r="935772" spans="4:4">
      <c r="D935772" s="48"/>
    </row>
    <row r="935773" spans="4:4">
      <c r="D935773" s="48"/>
    </row>
    <row r="935774" spans="4:4">
      <c r="D935774" s="48"/>
    </row>
    <row r="935775" spans="4:4">
      <c r="D935775" s="48"/>
    </row>
    <row r="935776" spans="4:4">
      <c r="D935776" s="48"/>
    </row>
    <row r="935777" spans="4:4">
      <c r="D935777" s="48"/>
    </row>
    <row r="935778" spans="4:4">
      <c r="D935778" s="48"/>
    </row>
    <row r="935779" spans="4:4">
      <c r="D935779" s="48"/>
    </row>
    <row r="935780" spans="4:4">
      <c r="D935780" s="48"/>
    </row>
    <row r="935781" spans="4:4">
      <c r="D935781" s="48"/>
    </row>
    <row r="935782" spans="4:4">
      <c r="D935782" s="48"/>
    </row>
    <row r="935783" spans="4:4">
      <c r="D935783" s="48"/>
    </row>
    <row r="935784" spans="4:4">
      <c r="D935784" s="48"/>
    </row>
    <row r="935785" spans="4:4">
      <c r="D935785" s="48"/>
    </row>
    <row r="935786" spans="4:4">
      <c r="D935786" s="48"/>
    </row>
    <row r="935787" spans="4:4">
      <c r="D935787" s="48"/>
    </row>
    <row r="935788" spans="4:4">
      <c r="D935788" s="48"/>
    </row>
    <row r="935789" spans="4:4">
      <c r="D935789" s="48"/>
    </row>
    <row r="935790" spans="4:4">
      <c r="D935790" s="48"/>
    </row>
    <row r="935791" spans="4:4">
      <c r="D935791" s="48"/>
    </row>
    <row r="935792" spans="4:4">
      <c r="D935792" s="48"/>
    </row>
    <row r="935793" spans="4:4">
      <c r="D935793" s="48"/>
    </row>
    <row r="935794" spans="4:4">
      <c r="D935794" s="48"/>
    </row>
    <row r="935795" spans="4:4">
      <c r="D935795" s="48"/>
    </row>
    <row r="935796" spans="4:4">
      <c r="D935796" s="48"/>
    </row>
    <row r="935797" spans="4:4">
      <c r="D935797" s="48"/>
    </row>
    <row r="935798" spans="4:4">
      <c r="D935798" s="48"/>
    </row>
    <row r="935799" spans="4:4">
      <c r="D935799" s="48"/>
    </row>
    <row r="935800" spans="4:4">
      <c r="D935800" s="48"/>
    </row>
    <row r="935801" spans="4:4">
      <c r="D935801" s="48"/>
    </row>
    <row r="935802" spans="4:4">
      <c r="D935802" s="48"/>
    </row>
    <row r="935803" spans="4:4">
      <c r="D935803" s="48"/>
    </row>
    <row r="935804" spans="4:4">
      <c r="D935804" s="48"/>
    </row>
    <row r="935805" spans="4:4">
      <c r="D935805" s="48"/>
    </row>
    <row r="935806" spans="4:4">
      <c r="D935806" s="48"/>
    </row>
    <row r="935807" spans="4:4">
      <c r="D935807" s="48"/>
    </row>
    <row r="935808" spans="4:4">
      <c r="D935808" s="48"/>
    </row>
    <row r="935809" spans="4:4">
      <c r="D935809" s="48"/>
    </row>
    <row r="935810" spans="4:4">
      <c r="D935810" s="48"/>
    </row>
    <row r="935811" spans="4:4">
      <c r="D935811" s="48"/>
    </row>
    <row r="935812" spans="4:4">
      <c r="D935812" s="48"/>
    </row>
    <row r="935813" spans="4:4">
      <c r="D935813" s="48"/>
    </row>
    <row r="935814" spans="4:4">
      <c r="D935814" s="48"/>
    </row>
    <row r="935815" spans="4:4">
      <c r="D935815" s="48"/>
    </row>
    <row r="935816" spans="4:4">
      <c r="D935816" s="48"/>
    </row>
    <row r="935817" spans="4:4">
      <c r="D935817" s="48"/>
    </row>
    <row r="935818" spans="4:4">
      <c r="D935818" s="48"/>
    </row>
    <row r="935819" spans="4:4">
      <c r="D935819" s="48"/>
    </row>
    <row r="935820" spans="4:4">
      <c r="D935820" s="48"/>
    </row>
    <row r="935821" spans="4:4">
      <c r="D935821" s="48"/>
    </row>
    <row r="935822" spans="4:4">
      <c r="D935822" s="48"/>
    </row>
    <row r="935823" spans="4:4">
      <c r="D935823" s="48"/>
    </row>
    <row r="935824" spans="4:4">
      <c r="D935824" s="48"/>
    </row>
    <row r="935825" spans="4:4">
      <c r="D935825" s="48"/>
    </row>
    <row r="935826" spans="4:4">
      <c r="D935826" s="48"/>
    </row>
    <row r="935827" spans="4:4">
      <c r="D935827" s="48"/>
    </row>
    <row r="935828" spans="4:4">
      <c r="D935828" s="48"/>
    </row>
    <row r="935829" spans="4:4">
      <c r="D935829" s="48"/>
    </row>
    <row r="935830" spans="4:4">
      <c r="D935830" s="48"/>
    </row>
    <row r="935831" spans="4:4">
      <c r="D935831" s="48"/>
    </row>
    <row r="935832" spans="4:4">
      <c r="D935832" s="48"/>
    </row>
    <row r="935833" spans="4:4">
      <c r="D935833" s="48"/>
    </row>
    <row r="935834" spans="4:4">
      <c r="D935834" s="48"/>
    </row>
    <row r="935835" spans="4:4">
      <c r="D935835" s="48"/>
    </row>
    <row r="935836" spans="4:4">
      <c r="D935836" s="48"/>
    </row>
    <row r="935837" spans="4:4">
      <c r="D935837" s="48"/>
    </row>
    <row r="935838" spans="4:4">
      <c r="D935838" s="48"/>
    </row>
    <row r="935839" spans="4:4">
      <c r="D935839" s="48"/>
    </row>
    <row r="935840" spans="4:4">
      <c r="D935840" s="48"/>
    </row>
    <row r="935841" spans="4:4">
      <c r="D935841" s="48"/>
    </row>
    <row r="935842" spans="4:4">
      <c r="D935842" s="48"/>
    </row>
    <row r="935843" spans="4:4">
      <c r="D935843" s="48"/>
    </row>
    <row r="935844" spans="4:4">
      <c r="D935844" s="48"/>
    </row>
    <row r="935845" spans="4:4">
      <c r="D935845" s="48"/>
    </row>
    <row r="935846" spans="4:4">
      <c r="D935846" s="48"/>
    </row>
    <row r="935847" spans="4:4">
      <c r="D935847" s="48"/>
    </row>
    <row r="935848" spans="4:4">
      <c r="D935848" s="48"/>
    </row>
    <row r="935849" spans="4:4">
      <c r="D935849" s="48"/>
    </row>
    <row r="935850" spans="4:4">
      <c r="D935850" s="48"/>
    </row>
    <row r="935851" spans="4:4">
      <c r="D935851" s="48"/>
    </row>
    <row r="935852" spans="4:4">
      <c r="D935852" s="48"/>
    </row>
    <row r="935853" spans="4:4">
      <c r="D935853" s="48"/>
    </row>
    <row r="935854" spans="4:4">
      <c r="D935854" s="48"/>
    </row>
    <row r="935855" spans="4:4">
      <c r="D935855" s="48"/>
    </row>
    <row r="935856" spans="4:4">
      <c r="D935856" s="48"/>
    </row>
    <row r="935857" spans="4:4">
      <c r="D935857" s="48"/>
    </row>
    <row r="935858" spans="4:4">
      <c r="D935858" s="48"/>
    </row>
    <row r="935859" spans="4:4">
      <c r="D935859" s="48"/>
    </row>
    <row r="935860" spans="4:4">
      <c r="D935860" s="48"/>
    </row>
    <row r="935861" spans="4:4">
      <c r="D935861" s="48"/>
    </row>
    <row r="935862" spans="4:4">
      <c r="D935862" s="48"/>
    </row>
    <row r="935863" spans="4:4">
      <c r="D935863" s="48"/>
    </row>
    <row r="935864" spans="4:4">
      <c r="D935864" s="48"/>
    </row>
    <row r="935865" spans="4:4">
      <c r="D935865" s="48"/>
    </row>
    <row r="935866" spans="4:4">
      <c r="D935866" s="48"/>
    </row>
    <row r="935867" spans="4:4">
      <c r="D935867" s="48"/>
    </row>
    <row r="935868" spans="4:4">
      <c r="D935868" s="48"/>
    </row>
    <row r="935869" spans="4:4">
      <c r="D935869" s="48"/>
    </row>
    <row r="935870" spans="4:4">
      <c r="D935870" s="48"/>
    </row>
    <row r="935871" spans="4:4">
      <c r="D935871" s="48"/>
    </row>
    <row r="935872" spans="4:4">
      <c r="D935872" s="48"/>
    </row>
    <row r="935873" spans="4:4">
      <c r="D935873" s="48"/>
    </row>
    <row r="935874" spans="4:4">
      <c r="D935874" s="48"/>
    </row>
    <row r="935875" spans="4:4">
      <c r="D935875" s="48"/>
    </row>
    <row r="935876" spans="4:4">
      <c r="D935876" s="48"/>
    </row>
    <row r="935877" spans="4:4">
      <c r="D935877" s="48"/>
    </row>
    <row r="935878" spans="4:4">
      <c r="D935878" s="48"/>
    </row>
    <row r="935879" spans="4:4">
      <c r="D935879" s="48"/>
    </row>
    <row r="935880" spans="4:4">
      <c r="D935880" s="48"/>
    </row>
    <row r="935881" spans="4:4">
      <c r="D935881" s="48"/>
    </row>
    <row r="935882" spans="4:4">
      <c r="D935882" s="48"/>
    </row>
    <row r="935883" spans="4:4">
      <c r="D935883" s="48"/>
    </row>
    <row r="935884" spans="4:4">
      <c r="D935884" s="48"/>
    </row>
    <row r="935885" spans="4:4">
      <c r="D935885" s="48"/>
    </row>
    <row r="935886" spans="4:4">
      <c r="D935886" s="48"/>
    </row>
    <row r="935887" spans="4:4">
      <c r="D935887" s="48"/>
    </row>
    <row r="935888" spans="4:4">
      <c r="D935888" s="48"/>
    </row>
    <row r="935889" spans="4:4">
      <c r="D935889" s="48"/>
    </row>
    <row r="935890" spans="4:4">
      <c r="D935890" s="48"/>
    </row>
    <row r="935891" spans="4:4">
      <c r="D935891" s="48"/>
    </row>
    <row r="935892" spans="4:4">
      <c r="D935892" s="48"/>
    </row>
    <row r="935893" spans="4:4">
      <c r="D935893" s="48"/>
    </row>
    <row r="935894" spans="4:4">
      <c r="D935894" s="48"/>
    </row>
    <row r="935895" spans="4:4">
      <c r="D935895" s="48"/>
    </row>
    <row r="935896" spans="4:4">
      <c r="D935896" s="48"/>
    </row>
    <row r="935897" spans="4:4">
      <c r="D935897" s="48"/>
    </row>
    <row r="935898" spans="4:4">
      <c r="D935898" s="48"/>
    </row>
    <row r="935899" spans="4:4">
      <c r="D935899" s="48"/>
    </row>
    <row r="935900" spans="4:4">
      <c r="D935900" s="48"/>
    </row>
    <row r="935901" spans="4:4">
      <c r="D935901" s="48"/>
    </row>
    <row r="935902" spans="4:4">
      <c r="D935902" s="48"/>
    </row>
    <row r="935903" spans="4:4">
      <c r="D935903" s="48"/>
    </row>
    <row r="935904" spans="4:4">
      <c r="D935904" s="48"/>
    </row>
    <row r="935905" spans="4:4">
      <c r="D935905" s="48"/>
    </row>
    <row r="935906" spans="4:4">
      <c r="D935906" s="48"/>
    </row>
    <row r="935907" spans="4:4">
      <c r="D935907" s="48"/>
    </row>
    <row r="935908" spans="4:4">
      <c r="D935908" s="48"/>
    </row>
    <row r="935909" spans="4:4">
      <c r="D935909" s="48"/>
    </row>
    <row r="935910" spans="4:4">
      <c r="D935910" s="48"/>
    </row>
    <row r="935911" spans="4:4">
      <c r="D935911" s="48"/>
    </row>
    <row r="935912" spans="4:4">
      <c r="D935912" s="48"/>
    </row>
    <row r="935913" spans="4:4">
      <c r="D935913" s="48"/>
    </row>
    <row r="935914" spans="4:4">
      <c r="D935914" s="48"/>
    </row>
    <row r="935915" spans="4:4">
      <c r="D935915" s="48"/>
    </row>
    <row r="935916" spans="4:4">
      <c r="D935916" s="48"/>
    </row>
    <row r="935917" spans="4:4">
      <c r="D935917" s="48"/>
    </row>
    <row r="935918" spans="4:4">
      <c r="D935918" s="48"/>
    </row>
    <row r="935919" spans="4:4">
      <c r="D935919" s="48"/>
    </row>
    <row r="935920" spans="4:4">
      <c r="D935920" s="48"/>
    </row>
    <row r="935921" spans="4:4">
      <c r="D935921" s="48"/>
    </row>
    <row r="935922" spans="4:4">
      <c r="D935922" s="48"/>
    </row>
    <row r="935923" spans="4:4">
      <c r="D935923" s="48"/>
    </row>
    <row r="935924" spans="4:4">
      <c r="D935924" s="48"/>
    </row>
    <row r="935925" spans="4:4">
      <c r="D935925" s="48"/>
    </row>
    <row r="935926" spans="4:4">
      <c r="D935926" s="48"/>
    </row>
    <row r="935927" spans="4:4">
      <c r="D935927" s="48"/>
    </row>
    <row r="935928" spans="4:4">
      <c r="D935928" s="48"/>
    </row>
    <row r="935929" spans="4:4">
      <c r="D935929" s="48"/>
    </row>
    <row r="935930" spans="4:4">
      <c r="D935930" s="48"/>
    </row>
    <row r="935931" spans="4:4">
      <c r="D935931" s="48"/>
    </row>
    <row r="935932" spans="4:4">
      <c r="D935932" s="48"/>
    </row>
    <row r="935933" spans="4:4">
      <c r="D935933" s="48"/>
    </row>
    <row r="935934" spans="4:4">
      <c r="D935934" s="48"/>
    </row>
    <row r="935935" spans="4:4">
      <c r="D935935" s="48"/>
    </row>
    <row r="935936" spans="4:4">
      <c r="D935936" s="48"/>
    </row>
    <row r="935937" spans="4:4">
      <c r="D935937" s="48"/>
    </row>
    <row r="935938" spans="4:4">
      <c r="D935938" s="48"/>
    </row>
    <row r="935939" spans="4:4">
      <c r="D935939" s="48"/>
    </row>
    <row r="935940" spans="4:4">
      <c r="D935940" s="48"/>
    </row>
    <row r="935941" spans="4:4">
      <c r="D935941" s="48"/>
    </row>
    <row r="935942" spans="4:4">
      <c r="D935942" s="48"/>
    </row>
    <row r="935943" spans="4:4">
      <c r="D935943" s="48"/>
    </row>
    <row r="935944" spans="4:4">
      <c r="D935944" s="48"/>
    </row>
    <row r="935945" spans="4:4">
      <c r="D935945" s="48"/>
    </row>
    <row r="935946" spans="4:4">
      <c r="D935946" s="48"/>
    </row>
    <row r="935947" spans="4:4">
      <c r="D935947" s="48"/>
    </row>
    <row r="935948" spans="4:4">
      <c r="D935948" s="48"/>
    </row>
    <row r="935949" spans="4:4">
      <c r="D935949" s="48"/>
    </row>
    <row r="935950" spans="4:4">
      <c r="D935950" s="48"/>
    </row>
    <row r="935951" spans="4:4">
      <c r="D935951" s="48"/>
    </row>
    <row r="935952" spans="4:4">
      <c r="D935952" s="48"/>
    </row>
    <row r="935953" spans="4:4">
      <c r="D935953" s="48"/>
    </row>
    <row r="935954" spans="4:4">
      <c r="D935954" s="48"/>
    </row>
    <row r="935955" spans="4:4">
      <c r="D935955" s="48"/>
    </row>
    <row r="935956" spans="4:4">
      <c r="D935956" s="48"/>
    </row>
    <row r="935957" spans="4:4">
      <c r="D935957" s="48"/>
    </row>
    <row r="935958" spans="4:4">
      <c r="D935958" s="48"/>
    </row>
    <row r="935959" spans="4:4">
      <c r="D935959" s="48"/>
    </row>
    <row r="935960" spans="4:4">
      <c r="D935960" s="48"/>
    </row>
    <row r="935961" spans="4:4">
      <c r="D935961" s="48"/>
    </row>
    <row r="935962" spans="4:4">
      <c r="D935962" s="48"/>
    </row>
    <row r="935963" spans="4:4">
      <c r="D935963" s="48"/>
    </row>
    <row r="935964" spans="4:4">
      <c r="D935964" s="48"/>
    </row>
    <row r="935965" spans="4:4">
      <c r="D935965" s="48"/>
    </row>
    <row r="935966" spans="4:4">
      <c r="D935966" s="48"/>
    </row>
    <row r="935967" spans="4:4">
      <c r="D935967" s="48"/>
    </row>
    <row r="935968" spans="4:4">
      <c r="D935968" s="48"/>
    </row>
    <row r="935969" spans="4:4">
      <c r="D935969" s="48"/>
    </row>
    <row r="935970" spans="4:4">
      <c r="D935970" s="48"/>
    </row>
    <row r="935971" spans="4:4">
      <c r="D935971" s="48"/>
    </row>
    <row r="935972" spans="4:4">
      <c r="D935972" s="48"/>
    </row>
    <row r="935973" spans="4:4">
      <c r="D935973" s="48"/>
    </row>
    <row r="935974" spans="4:4">
      <c r="D935974" s="48"/>
    </row>
    <row r="935975" spans="4:4">
      <c r="D935975" s="48"/>
    </row>
    <row r="935976" spans="4:4">
      <c r="D935976" s="48"/>
    </row>
    <row r="935977" spans="4:4">
      <c r="D935977" s="48"/>
    </row>
    <row r="935978" spans="4:4">
      <c r="D935978" s="48"/>
    </row>
    <row r="935979" spans="4:4">
      <c r="D935979" s="48"/>
    </row>
    <row r="935980" spans="4:4">
      <c r="D935980" s="48"/>
    </row>
    <row r="935981" spans="4:4">
      <c r="D935981" s="48"/>
    </row>
    <row r="935982" spans="4:4">
      <c r="D935982" s="48"/>
    </row>
    <row r="935983" spans="4:4">
      <c r="D935983" s="48"/>
    </row>
    <row r="935984" spans="4:4">
      <c r="D935984" s="48"/>
    </row>
    <row r="935985" spans="4:4">
      <c r="D935985" s="48"/>
    </row>
    <row r="935986" spans="4:4">
      <c r="D935986" s="48"/>
    </row>
    <row r="935987" spans="4:4">
      <c r="D935987" s="48"/>
    </row>
    <row r="935988" spans="4:4">
      <c r="D935988" s="48"/>
    </row>
    <row r="935989" spans="4:4">
      <c r="D935989" s="48"/>
    </row>
    <row r="935990" spans="4:4">
      <c r="D935990" s="48"/>
    </row>
    <row r="935991" spans="4:4">
      <c r="D935991" s="48"/>
    </row>
    <row r="935992" spans="4:4">
      <c r="D935992" s="48"/>
    </row>
    <row r="935993" spans="4:4">
      <c r="D935993" s="48"/>
    </row>
    <row r="935994" spans="4:4">
      <c r="D935994" s="48"/>
    </row>
    <row r="935995" spans="4:4">
      <c r="D935995" s="48"/>
    </row>
    <row r="935996" spans="4:4">
      <c r="D935996" s="48"/>
    </row>
    <row r="935997" spans="4:4">
      <c r="D935997" s="48"/>
    </row>
    <row r="935998" spans="4:4">
      <c r="D935998" s="48"/>
    </row>
    <row r="935999" spans="4:4">
      <c r="D935999" s="48"/>
    </row>
    <row r="936000" spans="4:4">
      <c r="D936000" s="48"/>
    </row>
    <row r="936001" spans="4:4">
      <c r="D936001" s="48"/>
    </row>
    <row r="936002" spans="4:4">
      <c r="D936002" s="48"/>
    </row>
    <row r="936003" spans="4:4">
      <c r="D936003" s="48"/>
    </row>
    <row r="936004" spans="4:4">
      <c r="D936004" s="48"/>
    </row>
    <row r="936005" spans="4:4">
      <c r="D936005" s="48"/>
    </row>
    <row r="936006" spans="4:4">
      <c r="D936006" s="48"/>
    </row>
    <row r="936007" spans="4:4">
      <c r="D936007" s="48"/>
    </row>
    <row r="936008" spans="4:4">
      <c r="D936008" s="48"/>
    </row>
    <row r="936009" spans="4:4">
      <c r="D936009" s="48"/>
    </row>
    <row r="936010" spans="4:4">
      <c r="D936010" s="48"/>
    </row>
    <row r="936011" spans="4:4">
      <c r="D936011" s="48"/>
    </row>
    <row r="936012" spans="4:4">
      <c r="D936012" s="48"/>
    </row>
    <row r="936013" spans="4:4">
      <c r="D936013" s="48"/>
    </row>
    <row r="936014" spans="4:4">
      <c r="D936014" s="48"/>
    </row>
    <row r="936015" spans="4:4">
      <c r="D936015" s="48"/>
    </row>
    <row r="936016" spans="4:4">
      <c r="D936016" s="48"/>
    </row>
    <row r="936017" spans="4:4">
      <c r="D936017" s="48"/>
    </row>
    <row r="936018" spans="4:4">
      <c r="D936018" s="48"/>
    </row>
    <row r="936019" spans="4:4">
      <c r="D936019" s="48"/>
    </row>
    <row r="936020" spans="4:4">
      <c r="D936020" s="48"/>
    </row>
    <row r="936021" spans="4:4">
      <c r="D936021" s="48"/>
    </row>
    <row r="936022" spans="4:4">
      <c r="D936022" s="48"/>
    </row>
    <row r="936023" spans="4:4">
      <c r="D936023" s="48"/>
    </row>
    <row r="936024" spans="4:4">
      <c r="D936024" s="48"/>
    </row>
    <row r="936025" spans="4:4">
      <c r="D936025" s="48"/>
    </row>
    <row r="936026" spans="4:4">
      <c r="D936026" s="48"/>
    </row>
    <row r="936027" spans="4:4">
      <c r="D936027" s="48"/>
    </row>
    <row r="936028" spans="4:4">
      <c r="D936028" s="48"/>
    </row>
    <row r="936029" spans="4:4">
      <c r="D936029" s="48"/>
    </row>
    <row r="936030" spans="4:4">
      <c r="D936030" s="48"/>
    </row>
    <row r="936031" spans="4:4">
      <c r="D936031" s="48"/>
    </row>
    <row r="936032" spans="4:4">
      <c r="D936032" s="48"/>
    </row>
    <row r="936033" spans="4:4">
      <c r="D936033" s="48"/>
    </row>
    <row r="936034" spans="4:4">
      <c r="D936034" s="48"/>
    </row>
    <row r="936035" spans="4:4">
      <c r="D936035" s="48"/>
    </row>
    <row r="936036" spans="4:4">
      <c r="D936036" s="48"/>
    </row>
    <row r="936037" spans="4:4">
      <c r="D936037" s="48"/>
    </row>
    <row r="936038" spans="4:4">
      <c r="D936038" s="48"/>
    </row>
    <row r="936039" spans="4:4">
      <c r="D936039" s="48"/>
    </row>
    <row r="936040" spans="4:4">
      <c r="D936040" s="48"/>
    </row>
    <row r="936041" spans="4:4">
      <c r="D936041" s="48"/>
    </row>
    <row r="936042" spans="4:4">
      <c r="D936042" s="48"/>
    </row>
    <row r="936043" spans="4:4">
      <c r="D936043" s="48"/>
    </row>
    <row r="936044" spans="4:4">
      <c r="D936044" s="48"/>
    </row>
    <row r="936045" spans="4:4">
      <c r="D936045" s="48"/>
    </row>
    <row r="936046" spans="4:4">
      <c r="D936046" s="48"/>
    </row>
    <row r="936047" spans="4:4">
      <c r="D936047" s="48"/>
    </row>
    <row r="936048" spans="4:4">
      <c r="D936048" s="48"/>
    </row>
    <row r="936049" spans="4:4">
      <c r="D936049" s="48"/>
    </row>
    <row r="936050" spans="4:4">
      <c r="D936050" s="48"/>
    </row>
    <row r="936051" spans="4:4">
      <c r="D936051" s="48"/>
    </row>
    <row r="936052" spans="4:4">
      <c r="D936052" s="48"/>
    </row>
    <row r="936053" spans="4:4">
      <c r="D936053" s="48"/>
    </row>
    <row r="936054" spans="4:4">
      <c r="D936054" s="48"/>
    </row>
    <row r="936055" spans="4:4">
      <c r="D936055" s="48"/>
    </row>
    <row r="936056" spans="4:4">
      <c r="D936056" s="48"/>
    </row>
    <row r="936057" spans="4:4">
      <c r="D936057" s="48"/>
    </row>
    <row r="936058" spans="4:4">
      <c r="D936058" s="48"/>
    </row>
    <row r="936059" spans="4:4">
      <c r="D936059" s="48"/>
    </row>
    <row r="936060" spans="4:4">
      <c r="D936060" s="48"/>
    </row>
    <row r="936061" spans="4:4">
      <c r="D936061" s="48"/>
    </row>
    <row r="936062" spans="4:4">
      <c r="D936062" s="48"/>
    </row>
    <row r="936063" spans="4:4">
      <c r="D936063" s="48"/>
    </row>
    <row r="936064" spans="4:4">
      <c r="D936064" s="48"/>
    </row>
    <row r="936065" spans="4:4">
      <c r="D936065" s="48"/>
    </row>
    <row r="936066" spans="4:4">
      <c r="D936066" s="48"/>
    </row>
    <row r="936067" spans="4:4">
      <c r="D936067" s="48"/>
    </row>
    <row r="936068" spans="4:4">
      <c r="D936068" s="48"/>
    </row>
    <row r="936069" spans="4:4">
      <c r="D936069" s="48"/>
    </row>
    <row r="936070" spans="4:4">
      <c r="D936070" s="48"/>
    </row>
    <row r="936071" spans="4:4">
      <c r="D936071" s="48"/>
    </row>
    <row r="936072" spans="4:4">
      <c r="D936072" s="48"/>
    </row>
    <row r="936073" spans="4:4">
      <c r="D936073" s="48"/>
    </row>
    <row r="936074" spans="4:4">
      <c r="D936074" s="48"/>
    </row>
    <row r="936075" spans="4:4">
      <c r="D936075" s="48"/>
    </row>
    <row r="936076" spans="4:4">
      <c r="D936076" s="48"/>
    </row>
    <row r="936077" spans="4:4">
      <c r="D936077" s="48"/>
    </row>
    <row r="936078" spans="4:4">
      <c r="D936078" s="48"/>
    </row>
    <row r="936079" spans="4:4">
      <c r="D936079" s="48"/>
    </row>
    <row r="936080" spans="4:4">
      <c r="D936080" s="48"/>
    </row>
    <row r="936081" spans="4:4">
      <c r="D936081" s="48"/>
    </row>
    <row r="936082" spans="4:4">
      <c r="D936082" s="48"/>
    </row>
    <row r="936083" spans="4:4">
      <c r="D936083" s="48"/>
    </row>
    <row r="936084" spans="4:4">
      <c r="D936084" s="48"/>
    </row>
    <row r="936085" spans="4:4">
      <c r="D936085" s="48"/>
    </row>
    <row r="936086" spans="4:4">
      <c r="D936086" s="48"/>
    </row>
    <row r="936087" spans="4:4">
      <c r="D936087" s="48"/>
    </row>
    <row r="936088" spans="4:4">
      <c r="D936088" s="48"/>
    </row>
    <row r="936089" spans="4:4">
      <c r="D936089" s="48"/>
    </row>
    <row r="936090" spans="4:4">
      <c r="D936090" s="48"/>
    </row>
    <row r="936091" spans="4:4">
      <c r="D936091" s="48"/>
    </row>
    <row r="936092" spans="4:4">
      <c r="D936092" s="48"/>
    </row>
    <row r="936093" spans="4:4">
      <c r="D936093" s="48"/>
    </row>
    <row r="936094" spans="4:4">
      <c r="D936094" s="48"/>
    </row>
    <row r="936095" spans="4:4">
      <c r="D936095" s="48"/>
    </row>
    <row r="936096" spans="4:4">
      <c r="D936096" s="48"/>
    </row>
    <row r="936097" spans="4:4">
      <c r="D936097" s="48"/>
    </row>
    <row r="936098" spans="4:4">
      <c r="D936098" s="48"/>
    </row>
    <row r="936099" spans="4:4">
      <c r="D936099" s="48"/>
    </row>
    <row r="936100" spans="4:4">
      <c r="D936100" s="48"/>
    </row>
    <row r="936101" spans="4:4">
      <c r="D936101" s="48"/>
    </row>
    <row r="936102" spans="4:4">
      <c r="D936102" s="48"/>
    </row>
    <row r="936103" spans="4:4">
      <c r="D936103" s="48"/>
    </row>
    <row r="936104" spans="4:4">
      <c r="D936104" s="48"/>
    </row>
    <row r="936105" spans="4:4">
      <c r="D936105" s="48"/>
    </row>
    <row r="936106" spans="4:4">
      <c r="D936106" s="48"/>
    </row>
    <row r="936107" spans="4:4">
      <c r="D936107" s="48"/>
    </row>
    <row r="936108" spans="4:4">
      <c r="D936108" s="48"/>
    </row>
    <row r="936109" spans="4:4">
      <c r="D936109" s="48"/>
    </row>
    <row r="936110" spans="4:4">
      <c r="D936110" s="48"/>
    </row>
    <row r="936111" spans="4:4">
      <c r="D936111" s="48"/>
    </row>
    <row r="936112" spans="4:4">
      <c r="D936112" s="48"/>
    </row>
    <row r="936113" spans="4:4">
      <c r="D936113" s="48"/>
    </row>
    <row r="936114" spans="4:4">
      <c r="D936114" s="48"/>
    </row>
    <row r="936115" spans="4:4">
      <c r="D936115" s="48"/>
    </row>
    <row r="936116" spans="4:4">
      <c r="D936116" s="48"/>
    </row>
    <row r="936117" spans="4:4">
      <c r="D936117" s="48"/>
    </row>
    <row r="936118" spans="4:4">
      <c r="D936118" s="48"/>
    </row>
    <row r="936119" spans="4:4">
      <c r="D936119" s="48"/>
    </row>
    <row r="936120" spans="4:4">
      <c r="D936120" s="48"/>
    </row>
    <row r="936121" spans="4:4">
      <c r="D936121" s="48"/>
    </row>
    <row r="936122" spans="4:4">
      <c r="D936122" s="48"/>
    </row>
    <row r="936123" spans="4:4">
      <c r="D936123" s="48"/>
    </row>
    <row r="936124" spans="4:4">
      <c r="D936124" s="48"/>
    </row>
    <row r="936125" spans="4:4">
      <c r="D936125" s="48"/>
    </row>
    <row r="936126" spans="4:4">
      <c r="D936126" s="48"/>
    </row>
    <row r="936127" spans="4:4">
      <c r="D936127" s="48"/>
    </row>
    <row r="936128" spans="4:4">
      <c r="D936128" s="48"/>
    </row>
    <row r="936129" spans="4:4">
      <c r="D936129" s="48"/>
    </row>
    <row r="936130" spans="4:4">
      <c r="D936130" s="48"/>
    </row>
    <row r="936131" spans="4:4">
      <c r="D936131" s="48"/>
    </row>
    <row r="936132" spans="4:4">
      <c r="D936132" s="48"/>
    </row>
    <row r="936133" spans="4:4">
      <c r="D936133" s="48"/>
    </row>
    <row r="936134" spans="4:4">
      <c r="D936134" s="48"/>
    </row>
    <row r="936135" spans="4:4">
      <c r="D936135" s="48"/>
    </row>
    <row r="936136" spans="4:4">
      <c r="D936136" s="48"/>
    </row>
    <row r="936137" spans="4:4">
      <c r="D936137" s="48"/>
    </row>
    <row r="936138" spans="4:4">
      <c r="D936138" s="48"/>
    </row>
    <row r="936139" spans="4:4">
      <c r="D936139" s="48"/>
    </row>
    <row r="936140" spans="4:4">
      <c r="D936140" s="48"/>
    </row>
    <row r="936141" spans="4:4">
      <c r="D936141" s="48"/>
    </row>
    <row r="936142" spans="4:4">
      <c r="D936142" s="48"/>
    </row>
    <row r="936143" spans="4:4">
      <c r="D936143" s="48"/>
    </row>
    <row r="936144" spans="4:4">
      <c r="D936144" s="48"/>
    </row>
    <row r="936145" spans="4:4">
      <c r="D936145" s="48"/>
    </row>
    <row r="936146" spans="4:4">
      <c r="D936146" s="48"/>
    </row>
    <row r="936147" spans="4:4">
      <c r="D936147" s="48"/>
    </row>
    <row r="936148" spans="4:4">
      <c r="D936148" s="48"/>
    </row>
    <row r="936149" spans="4:4">
      <c r="D936149" s="48"/>
    </row>
    <row r="936150" spans="4:4">
      <c r="D936150" s="48"/>
    </row>
    <row r="936151" spans="4:4">
      <c r="D936151" s="48"/>
    </row>
    <row r="936152" spans="4:4">
      <c r="D936152" s="48"/>
    </row>
    <row r="936153" spans="4:4">
      <c r="D936153" s="48"/>
    </row>
    <row r="936154" spans="4:4">
      <c r="D936154" s="48"/>
    </row>
    <row r="936155" spans="4:4">
      <c r="D936155" s="48"/>
    </row>
    <row r="936156" spans="4:4">
      <c r="D936156" s="48"/>
    </row>
    <row r="936157" spans="4:4">
      <c r="D936157" s="48"/>
    </row>
    <row r="936158" spans="4:4">
      <c r="D936158" s="48"/>
    </row>
    <row r="936159" spans="4:4">
      <c r="D936159" s="48"/>
    </row>
    <row r="936160" spans="4:4">
      <c r="D936160" s="48"/>
    </row>
    <row r="936161" spans="4:4">
      <c r="D936161" s="48"/>
    </row>
    <row r="936162" spans="4:4">
      <c r="D936162" s="48"/>
    </row>
    <row r="936163" spans="4:4">
      <c r="D936163" s="48"/>
    </row>
    <row r="936164" spans="4:4">
      <c r="D936164" s="48"/>
    </row>
    <row r="936165" spans="4:4">
      <c r="D936165" s="48"/>
    </row>
    <row r="936166" spans="4:4">
      <c r="D936166" s="48"/>
    </row>
    <row r="936167" spans="4:4">
      <c r="D936167" s="48"/>
    </row>
    <row r="936168" spans="4:4">
      <c r="D936168" s="48"/>
    </row>
    <row r="936169" spans="4:4">
      <c r="D936169" s="48"/>
    </row>
    <row r="936170" spans="4:4">
      <c r="D936170" s="48"/>
    </row>
    <row r="936171" spans="4:4">
      <c r="D936171" s="48"/>
    </row>
    <row r="936172" spans="4:4">
      <c r="D936172" s="48"/>
    </row>
    <row r="936173" spans="4:4">
      <c r="D936173" s="48"/>
    </row>
    <row r="936174" spans="4:4">
      <c r="D936174" s="48"/>
    </row>
    <row r="936175" spans="4:4">
      <c r="D936175" s="48"/>
    </row>
    <row r="936176" spans="4:4">
      <c r="D936176" s="48"/>
    </row>
    <row r="936177" spans="4:4">
      <c r="D936177" s="48"/>
    </row>
    <row r="936178" spans="4:4">
      <c r="D936178" s="48"/>
    </row>
    <row r="936179" spans="4:4">
      <c r="D936179" s="48"/>
    </row>
    <row r="936180" spans="4:4">
      <c r="D936180" s="48"/>
    </row>
    <row r="936181" spans="4:4">
      <c r="D936181" s="48"/>
    </row>
    <row r="936182" spans="4:4">
      <c r="D936182" s="48"/>
    </row>
    <row r="936183" spans="4:4">
      <c r="D936183" s="48"/>
    </row>
    <row r="936184" spans="4:4">
      <c r="D936184" s="48"/>
    </row>
    <row r="936185" spans="4:4">
      <c r="D936185" s="48"/>
    </row>
    <row r="936186" spans="4:4">
      <c r="D936186" s="48"/>
    </row>
    <row r="936187" spans="4:4">
      <c r="D936187" s="48"/>
    </row>
    <row r="936188" spans="4:4">
      <c r="D936188" s="48"/>
    </row>
    <row r="936189" spans="4:4">
      <c r="D936189" s="48"/>
    </row>
    <row r="936190" spans="4:4">
      <c r="D936190" s="48"/>
    </row>
    <row r="936191" spans="4:4">
      <c r="D936191" s="48"/>
    </row>
    <row r="936192" spans="4:4">
      <c r="D936192" s="48"/>
    </row>
    <row r="936193" spans="4:4">
      <c r="D936193" s="48"/>
    </row>
    <row r="936194" spans="4:4">
      <c r="D936194" s="48"/>
    </row>
    <row r="936195" spans="4:4">
      <c r="D936195" s="48"/>
    </row>
    <row r="936196" spans="4:4">
      <c r="D936196" s="48"/>
    </row>
    <row r="936197" spans="4:4">
      <c r="D936197" s="48"/>
    </row>
    <row r="936198" spans="4:4">
      <c r="D936198" s="48"/>
    </row>
    <row r="936199" spans="4:4">
      <c r="D936199" s="48"/>
    </row>
    <row r="936200" spans="4:4">
      <c r="D936200" s="48"/>
    </row>
    <row r="936201" spans="4:4">
      <c r="D936201" s="48"/>
    </row>
    <row r="936202" spans="4:4">
      <c r="D936202" s="48"/>
    </row>
    <row r="936203" spans="4:4">
      <c r="D936203" s="48"/>
    </row>
    <row r="936204" spans="4:4">
      <c r="D936204" s="48"/>
    </row>
    <row r="936205" spans="4:4">
      <c r="D936205" s="48"/>
    </row>
    <row r="936206" spans="4:4">
      <c r="D936206" s="48"/>
    </row>
    <row r="936207" spans="4:4">
      <c r="D936207" s="48"/>
    </row>
    <row r="936208" spans="4:4">
      <c r="D936208" s="48"/>
    </row>
    <row r="936209" spans="4:4">
      <c r="D936209" s="48"/>
    </row>
    <row r="936210" spans="4:4">
      <c r="D936210" s="48"/>
    </row>
    <row r="936211" spans="4:4">
      <c r="D936211" s="48"/>
    </row>
    <row r="936212" spans="4:4">
      <c r="D936212" s="48"/>
    </row>
    <row r="936213" spans="4:4">
      <c r="D936213" s="48"/>
    </row>
    <row r="936214" spans="4:4">
      <c r="D936214" s="48"/>
    </row>
    <row r="936215" spans="4:4">
      <c r="D936215" s="48"/>
    </row>
    <row r="936216" spans="4:4">
      <c r="D936216" s="48"/>
    </row>
    <row r="936217" spans="4:4">
      <c r="D936217" s="48"/>
    </row>
    <row r="936218" spans="4:4">
      <c r="D936218" s="48"/>
    </row>
    <row r="936219" spans="4:4">
      <c r="D936219" s="48"/>
    </row>
    <row r="936220" spans="4:4">
      <c r="D936220" s="48"/>
    </row>
    <row r="936221" spans="4:4">
      <c r="D936221" s="48"/>
    </row>
    <row r="936222" spans="4:4">
      <c r="D936222" s="48"/>
    </row>
    <row r="936223" spans="4:4">
      <c r="D936223" s="48"/>
    </row>
    <row r="936224" spans="4:4">
      <c r="D936224" s="48"/>
    </row>
    <row r="936225" spans="4:4">
      <c r="D936225" s="48"/>
    </row>
    <row r="936226" spans="4:4">
      <c r="D936226" s="48"/>
    </row>
    <row r="936227" spans="4:4">
      <c r="D936227" s="48"/>
    </row>
    <row r="936228" spans="4:4">
      <c r="D936228" s="48"/>
    </row>
    <row r="936229" spans="4:4">
      <c r="D936229" s="48"/>
    </row>
    <row r="936230" spans="4:4">
      <c r="D936230" s="48"/>
    </row>
    <row r="936231" spans="4:4">
      <c r="D936231" s="48"/>
    </row>
    <row r="936232" spans="4:4">
      <c r="D936232" s="48"/>
    </row>
    <row r="936233" spans="4:4">
      <c r="D936233" s="48"/>
    </row>
    <row r="936234" spans="4:4">
      <c r="D936234" s="48"/>
    </row>
    <row r="936235" spans="4:4">
      <c r="D936235" s="48"/>
    </row>
    <row r="936236" spans="4:4">
      <c r="D936236" s="48"/>
    </row>
    <row r="936237" spans="4:4">
      <c r="D936237" s="48"/>
    </row>
    <row r="936238" spans="4:4">
      <c r="D936238" s="48"/>
    </row>
    <row r="936239" spans="4:4">
      <c r="D936239" s="48"/>
    </row>
    <row r="936240" spans="4:4">
      <c r="D936240" s="48"/>
    </row>
    <row r="936241" spans="4:4">
      <c r="D936241" s="48"/>
    </row>
    <row r="936242" spans="4:4">
      <c r="D936242" s="48"/>
    </row>
    <row r="936243" spans="4:4">
      <c r="D936243" s="48"/>
    </row>
    <row r="936244" spans="4:4">
      <c r="D936244" s="48"/>
    </row>
    <row r="936245" spans="4:4">
      <c r="D936245" s="48"/>
    </row>
    <row r="936246" spans="4:4">
      <c r="D936246" s="48"/>
    </row>
    <row r="936247" spans="4:4">
      <c r="D936247" s="48"/>
    </row>
    <row r="936248" spans="4:4">
      <c r="D936248" s="48"/>
    </row>
    <row r="936249" spans="4:4">
      <c r="D936249" s="48"/>
    </row>
    <row r="936250" spans="4:4">
      <c r="D936250" s="48"/>
    </row>
    <row r="936251" spans="4:4">
      <c r="D936251" s="48"/>
    </row>
    <row r="936252" spans="4:4">
      <c r="D936252" s="48"/>
    </row>
    <row r="936253" spans="4:4">
      <c r="D936253" s="48"/>
    </row>
    <row r="936254" spans="4:4">
      <c r="D936254" s="48"/>
    </row>
    <row r="936255" spans="4:4">
      <c r="D936255" s="48"/>
    </row>
    <row r="936256" spans="4:4">
      <c r="D936256" s="48"/>
    </row>
    <row r="936257" spans="4:4">
      <c r="D936257" s="48"/>
    </row>
    <row r="936258" spans="4:4">
      <c r="D936258" s="48"/>
    </row>
    <row r="936259" spans="4:4">
      <c r="D936259" s="48"/>
    </row>
    <row r="936260" spans="4:4">
      <c r="D936260" s="48"/>
    </row>
    <row r="936261" spans="4:4">
      <c r="D936261" s="48"/>
    </row>
    <row r="936262" spans="4:4">
      <c r="D936262" s="48"/>
    </row>
    <row r="936263" spans="4:4">
      <c r="D936263" s="48"/>
    </row>
    <row r="936264" spans="4:4">
      <c r="D936264" s="48"/>
    </row>
    <row r="936265" spans="4:4">
      <c r="D936265" s="48"/>
    </row>
    <row r="936266" spans="4:4">
      <c r="D936266" s="48"/>
    </row>
    <row r="936267" spans="4:4">
      <c r="D936267" s="48"/>
    </row>
    <row r="936268" spans="4:4">
      <c r="D936268" s="48"/>
    </row>
    <row r="936269" spans="4:4">
      <c r="D936269" s="48"/>
    </row>
    <row r="936270" spans="4:4">
      <c r="D936270" s="48"/>
    </row>
    <row r="936271" spans="4:4">
      <c r="D936271" s="48"/>
    </row>
    <row r="936272" spans="4:4">
      <c r="D936272" s="48"/>
    </row>
    <row r="936273" spans="4:4">
      <c r="D936273" s="48"/>
    </row>
    <row r="936274" spans="4:4">
      <c r="D936274" s="48"/>
    </row>
    <row r="936275" spans="4:4">
      <c r="D936275" s="48"/>
    </row>
    <row r="936276" spans="4:4">
      <c r="D936276" s="48"/>
    </row>
    <row r="936277" spans="4:4">
      <c r="D936277" s="48"/>
    </row>
    <row r="936278" spans="4:4">
      <c r="D936278" s="48"/>
    </row>
    <row r="936279" spans="4:4">
      <c r="D936279" s="48"/>
    </row>
    <row r="936280" spans="4:4">
      <c r="D936280" s="48"/>
    </row>
    <row r="936281" spans="4:4">
      <c r="D936281" s="48"/>
    </row>
    <row r="936282" spans="4:4">
      <c r="D936282" s="48"/>
    </row>
    <row r="936283" spans="4:4">
      <c r="D936283" s="48"/>
    </row>
    <row r="936284" spans="4:4">
      <c r="D936284" s="48"/>
    </row>
    <row r="936285" spans="4:4">
      <c r="D936285" s="48"/>
    </row>
    <row r="936286" spans="4:4">
      <c r="D936286" s="48"/>
    </row>
    <row r="936287" spans="4:4">
      <c r="D936287" s="48"/>
    </row>
    <row r="936288" spans="4:4">
      <c r="D936288" s="48"/>
    </row>
    <row r="936289" spans="4:4">
      <c r="D936289" s="48"/>
    </row>
    <row r="936290" spans="4:4">
      <c r="D936290" s="48"/>
    </row>
    <row r="936291" spans="4:4">
      <c r="D936291" s="48"/>
    </row>
    <row r="936292" spans="4:4">
      <c r="D936292" s="48"/>
    </row>
    <row r="936293" spans="4:4">
      <c r="D936293" s="48"/>
    </row>
    <row r="936294" spans="4:4">
      <c r="D936294" s="48"/>
    </row>
    <row r="936295" spans="4:4">
      <c r="D936295" s="48"/>
    </row>
    <row r="936296" spans="4:4">
      <c r="D936296" s="48"/>
    </row>
    <row r="936297" spans="4:4">
      <c r="D936297" s="48"/>
    </row>
    <row r="936298" spans="4:4">
      <c r="D936298" s="48"/>
    </row>
    <row r="936299" spans="4:4">
      <c r="D936299" s="48"/>
    </row>
    <row r="936300" spans="4:4">
      <c r="D936300" s="48"/>
    </row>
    <row r="936301" spans="4:4">
      <c r="D936301" s="48"/>
    </row>
    <row r="936302" spans="4:4">
      <c r="D936302" s="48"/>
    </row>
    <row r="936303" spans="4:4">
      <c r="D936303" s="48"/>
    </row>
    <row r="936304" spans="4:4">
      <c r="D936304" s="48"/>
    </row>
    <row r="936305" spans="4:4">
      <c r="D936305" s="48"/>
    </row>
    <row r="936306" spans="4:4">
      <c r="D936306" s="48"/>
    </row>
    <row r="936307" spans="4:4">
      <c r="D936307" s="48"/>
    </row>
    <row r="936308" spans="4:4">
      <c r="D936308" s="48"/>
    </row>
    <row r="936309" spans="4:4">
      <c r="D936309" s="48"/>
    </row>
    <row r="936310" spans="4:4">
      <c r="D936310" s="48"/>
    </row>
    <row r="936311" spans="4:4">
      <c r="D936311" s="48"/>
    </row>
    <row r="936312" spans="4:4">
      <c r="D936312" s="48"/>
    </row>
    <row r="936313" spans="4:4">
      <c r="D936313" s="48"/>
    </row>
    <row r="936314" spans="4:4">
      <c r="D936314" s="48"/>
    </row>
    <row r="936315" spans="4:4">
      <c r="D936315" s="48"/>
    </row>
    <row r="936316" spans="4:4">
      <c r="D936316" s="48"/>
    </row>
    <row r="936317" spans="4:4">
      <c r="D936317" s="48"/>
    </row>
    <row r="936318" spans="4:4">
      <c r="D936318" s="48"/>
    </row>
    <row r="936319" spans="4:4">
      <c r="D936319" s="48"/>
    </row>
    <row r="936320" spans="4:4">
      <c r="D936320" s="48"/>
    </row>
    <row r="936321" spans="4:4">
      <c r="D936321" s="48"/>
    </row>
    <row r="936322" spans="4:4">
      <c r="D936322" s="48"/>
    </row>
    <row r="936323" spans="4:4">
      <c r="D936323" s="48"/>
    </row>
    <row r="936324" spans="4:4">
      <c r="D936324" s="48"/>
    </row>
    <row r="936325" spans="4:4">
      <c r="D936325" s="48"/>
    </row>
    <row r="936326" spans="4:4">
      <c r="D936326" s="48"/>
    </row>
    <row r="936327" spans="4:4">
      <c r="D936327" s="48"/>
    </row>
    <row r="936328" spans="4:4">
      <c r="D936328" s="48"/>
    </row>
    <row r="936329" spans="4:4">
      <c r="D936329" s="48"/>
    </row>
    <row r="936330" spans="4:4">
      <c r="D936330" s="48"/>
    </row>
    <row r="936331" spans="4:4">
      <c r="D936331" s="48"/>
    </row>
    <row r="936332" spans="4:4">
      <c r="D936332" s="48"/>
    </row>
    <row r="936333" spans="4:4">
      <c r="D936333" s="48"/>
    </row>
    <row r="936334" spans="4:4">
      <c r="D936334" s="48"/>
    </row>
    <row r="936335" spans="4:4">
      <c r="D936335" s="48"/>
    </row>
    <row r="936336" spans="4:4">
      <c r="D936336" s="48"/>
    </row>
    <row r="936337" spans="4:4">
      <c r="D936337" s="48"/>
    </row>
    <row r="936338" spans="4:4">
      <c r="D936338" s="48"/>
    </row>
    <row r="936339" spans="4:4">
      <c r="D936339" s="48"/>
    </row>
    <row r="936340" spans="4:4">
      <c r="D936340" s="48"/>
    </row>
    <row r="936341" spans="4:4">
      <c r="D936341" s="48"/>
    </row>
    <row r="936342" spans="4:4">
      <c r="D936342" s="48"/>
    </row>
    <row r="936343" spans="4:4">
      <c r="D936343" s="48"/>
    </row>
    <row r="936344" spans="4:4">
      <c r="D936344" s="48"/>
    </row>
    <row r="936345" spans="4:4">
      <c r="D936345" s="48"/>
    </row>
    <row r="936346" spans="4:4">
      <c r="D936346" s="48"/>
    </row>
    <row r="936347" spans="4:4">
      <c r="D936347" s="48"/>
    </row>
    <row r="936348" spans="4:4">
      <c r="D936348" s="48"/>
    </row>
    <row r="936349" spans="4:4">
      <c r="D936349" s="48"/>
    </row>
    <row r="936350" spans="4:4">
      <c r="D936350" s="48"/>
    </row>
    <row r="936351" spans="4:4">
      <c r="D936351" s="48"/>
    </row>
    <row r="936352" spans="4:4">
      <c r="D936352" s="48"/>
    </row>
    <row r="936353" spans="4:4">
      <c r="D936353" s="48"/>
    </row>
    <row r="936354" spans="4:4">
      <c r="D936354" s="48"/>
    </row>
    <row r="936355" spans="4:4">
      <c r="D936355" s="48"/>
    </row>
    <row r="936356" spans="4:4">
      <c r="D936356" s="48"/>
    </row>
    <row r="936357" spans="4:4">
      <c r="D936357" s="48"/>
    </row>
    <row r="936358" spans="4:4">
      <c r="D936358" s="48"/>
    </row>
    <row r="936359" spans="4:4">
      <c r="D936359" s="48"/>
    </row>
    <row r="936360" spans="4:4">
      <c r="D936360" s="48"/>
    </row>
    <row r="936361" spans="4:4">
      <c r="D936361" s="48"/>
    </row>
    <row r="936362" spans="4:4">
      <c r="D936362" s="48"/>
    </row>
    <row r="936363" spans="4:4">
      <c r="D936363" s="48"/>
    </row>
    <row r="936364" spans="4:4">
      <c r="D936364" s="48"/>
    </row>
    <row r="936365" spans="4:4">
      <c r="D936365" s="48"/>
    </row>
    <row r="936366" spans="4:4">
      <c r="D936366" s="48"/>
    </row>
    <row r="936367" spans="4:4">
      <c r="D936367" s="48"/>
    </row>
    <row r="936368" spans="4:4">
      <c r="D936368" s="48"/>
    </row>
    <row r="936369" spans="4:4">
      <c r="D936369" s="48"/>
    </row>
    <row r="936370" spans="4:4">
      <c r="D936370" s="48"/>
    </row>
    <row r="936371" spans="4:4">
      <c r="D936371" s="48"/>
    </row>
    <row r="936372" spans="4:4">
      <c r="D936372" s="48"/>
    </row>
    <row r="936373" spans="4:4">
      <c r="D936373" s="48"/>
    </row>
    <row r="936374" spans="4:4">
      <c r="D936374" s="48"/>
    </row>
    <row r="936375" spans="4:4">
      <c r="D936375" s="48"/>
    </row>
    <row r="936376" spans="4:4">
      <c r="D936376" s="48"/>
    </row>
    <row r="936377" spans="4:4">
      <c r="D936377" s="48"/>
    </row>
    <row r="936378" spans="4:4">
      <c r="D936378" s="48"/>
    </row>
    <row r="936379" spans="4:4">
      <c r="D936379" s="48"/>
    </row>
    <row r="936380" spans="4:4">
      <c r="D936380" s="48"/>
    </row>
    <row r="936381" spans="4:4">
      <c r="D936381" s="48"/>
    </row>
    <row r="936382" spans="4:4">
      <c r="D936382" s="48"/>
    </row>
    <row r="936383" spans="4:4">
      <c r="D936383" s="48"/>
    </row>
    <row r="936384" spans="4:4">
      <c r="D936384" s="48"/>
    </row>
    <row r="936385" spans="4:4">
      <c r="D936385" s="48"/>
    </row>
    <row r="936386" spans="4:4">
      <c r="D936386" s="48"/>
    </row>
    <row r="936387" spans="4:4">
      <c r="D936387" s="48"/>
    </row>
    <row r="936388" spans="4:4">
      <c r="D936388" s="48"/>
    </row>
    <row r="936389" spans="4:4">
      <c r="D936389" s="48"/>
    </row>
    <row r="936390" spans="4:4">
      <c r="D936390" s="48"/>
    </row>
    <row r="936391" spans="4:4">
      <c r="D936391" s="48"/>
    </row>
    <row r="936392" spans="4:4">
      <c r="D936392" s="48"/>
    </row>
    <row r="936393" spans="4:4">
      <c r="D936393" s="48"/>
    </row>
    <row r="936394" spans="4:4">
      <c r="D936394" s="48"/>
    </row>
    <row r="936395" spans="4:4">
      <c r="D936395" s="48"/>
    </row>
    <row r="936396" spans="4:4">
      <c r="D936396" s="48"/>
    </row>
    <row r="936397" spans="4:4">
      <c r="D936397" s="48"/>
    </row>
    <row r="936398" spans="4:4">
      <c r="D936398" s="48"/>
    </row>
    <row r="936399" spans="4:4">
      <c r="D936399" s="48"/>
    </row>
    <row r="936400" spans="4:4">
      <c r="D936400" s="48"/>
    </row>
    <row r="936401" spans="4:4">
      <c r="D936401" s="48"/>
    </row>
    <row r="936402" spans="4:4">
      <c r="D936402" s="48"/>
    </row>
    <row r="936403" spans="4:4">
      <c r="D936403" s="48"/>
    </row>
    <row r="936404" spans="4:4">
      <c r="D936404" s="48"/>
    </row>
    <row r="936405" spans="4:4">
      <c r="D936405" s="48"/>
    </row>
    <row r="936406" spans="4:4">
      <c r="D936406" s="48"/>
    </row>
    <row r="936407" spans="4:4">
      <c r="D936407" s="48"/>
    </row>
    <row r="936408" spans="4:4">
      <c r="D936408" s="48"/>
    </row>
    <row r="936409" spans="4:4">
      <c r="D936409" s="48"/>
    </row>
    <row r="936410" spans="4:4">
      <c r="D936410" s="48"/>
    </row>
    <row r="936411" spans="4:4">
      <c r="D936411" s="48"/>
    </row>
    <row r="936412" spans="4:4">
      <c r="D936412" s="48"/>
    </row>
    <row r="936413" spans="4:4">
      <c r="D936413" s="48"/>
    </row>
    <row r="936414" spans="4:4">
      <c r="D936414" s="48"/>
    </row>
    <row r="936415" spans="4:4">
      <c r="D936415" s="48"/>
    </row>
    <row r="936416" spans="4:4">
      <c r="D936416" s="48"/>
    </row>
    <row r="936417" spans="4:4">
      <c r="D936417" s="48"/>
    </row>
    <row r="936418" spans="4:4">
      <c r="D936418" s="48"/>
    </row>
    <row r="936419" spans="4:4">
      <c r="D936419" s="48"/>
    </row>
    <row r="936420" spans="4:4">
      <c r="D936420" s="48"/>
    </row>
    <row r="936421" spans="4:4">
      <c r="D936421" s="48"/>
    </row>
    <row r="936422" spans="4:4">
      <c r="D936422" s="48"/>
    </row>
    <row r="936423" spans="4:4">
      <c r="D936423" s="48"/>
    </row>
    <row r="936424" spans="4:4">
      <c r="D936424" s="48"/>
    </row>
    <row r="936425" spans="4:4">
      <c r="D936425" s="48"/>
    </row>
    <row r="936426" spans="4:4">
      <c r="D936426" s="48"/>
    </row>
    <row r="936427" spans="4:4">
      <c r="D936427" s="48"/>
    </row>
    <row r="936428" spans="4:4">
      <c r="D936428" s="48"/>
    </row>
    <row r="936429" spans="4:4">
      <c r="D936429" s="48"/>
    </row>
    <row r="936430" spans="4:4">
      <c r="D936430" s="48"/>
    </row>
    <row r="936431" spans="4:4">
      <c r="D936431" s="48"/>
    </row>
    <row r="936432" spans="4:4">
      <c r="D936432" s="48"/>
    </row>
    <row r="936433" spans="4:4">
      <c r="D936433" s="48"/>
    </row>
    <row r="936434" spans="4:4">
      <c r="D936434" s="48"/>
    </row>
    <row r="936435" spans="4:4">
      <c r="D936435" s="48"/>
    </row>
    <row r="936436" spans="4:4">
      <c r="D936436" s="48"/>
    </row>
    <row r="936437" spans="4:4">
      <c r="D936437" s="48"/>
    </row>
    <row r="936438" spans="4:4">
      <c r="D936438" s="48"/>
    </row>
    <row r="936439" spans="4:4">
      <c r="D936439" s="48"/>
    </row>
    <row r="936440" spans="4:4">
      <c r="D936440" s="48"/>
    </row>
    <row r="936441" spans="4:4">
      <c r="D936441" s="48"/>
    </row>
    <row r="936442" spans="4:4">
      <c r="D936442" s="48"/>
    </row>
    <row r="936443" spans="4:4">
      <c r="D936443" s="48"/>
    </row>
    <row r="936444" spans="4:4">
      <c r="D936444" s="48"/>
    </row>
    <row r="936445" spans="4:4">
      <c r="D936445" s="48"/>
    </row>
    <row r="936446" spans="4:4">
      <c r="D936446" s="48"/>
    </row>
    <row r="936447" spans="4:4">
      <c r="D936447" s="48"/>
    </row>
    <row r="936448" spans="4:4">
      <c r="D936448" s="48"/>
    </row>
    <row r="936449" spans="4:4">
      <c r="D936449" s="48"/>
    </row>
    <row r="936450" spans="4:4">
      <c r="D936450" s="48"/>
    </row>
    <row r="936451" spans="4:4">
      <c r="D936451" s="48"/>
    </row>
    <row r="936452" spans="4:4">
      <c r="D936452" s="48"/>
    </row>
    <row r="936453" spans="4:4">
      <c r="D936453" s="48"/>
    </row>
    <row r="936454" spans="4:4">
      <c r="D936454" s="48"/>
    </row>
    <row r="936455" spans="4:4">
      <c r="D936455" s="48"/>
    </row>
    <row r="936456" spans="4:4">
      <c r="D936456" s="48"/>
    </row>
    <row r="936457" spans="4:4">
      <c r="D936457" s="48"/>
    </row>
    <row r="936458" spans="4:4">
      <c r="D936458" s="48"/>
    </row>
    <row r="936459" spans="4:4">
      <c r="D936459" s="48"/>
    </row>
    <row r="936460" spans="4:4">
      <c r="D936460" s="48"/>
    </row>
    <row r="936461" spans="4:4">
      <c r="D936461" s="48"/>
    </row>
    <row r="936462" spans="4:4">
      <c r="D936462" s="48"/>
    </row>
    <row r="936463" spans="4:4">
      <c r="D936463" s="48"/>
    </row>
    <row r="936464" spans="4:4">
      <c r="D936464" s="48"/>
    </row>
    <row r="936465" spans="4:4">
      <c r="D936465" s="48"/>
    </row>
    <row r="936466" spans="4:4">
      <c r="D936466" s="48"/>
    </row>
    <row r="936467" spans="4:4">
      <c r="D936467" s="48"/>
    </row>
    <row r="936468" spans="4:4">
      <c r="D936468" s="48"/>
    </row>
    <row r="936469" spans="4:4">
      <c r="D936469" s="48"/>
    </row>
    <row r="936470" spans="4:4">
      <c r="D936470" s="48"/>
    </row>
    <row r="936471" spans="4:4">
      <c r="D936471" s="48"/>
    </row>
    <row r="936472" spans="4:4">
      <c r="D936472" s="48"/>
    </row>
    <row r="936473" spans="4:4">
      <c r="D936473" s="48"/>
    </row>
    <row r="936474" spans="4:4">
      <c r="D936474" s="48"/>
    </row>
    <row r="936475" spans="4:4">
      <c r="D936475" s="48"/>
    </row>
    <row r="936476" spans="4:4">
      <c r="D936476" s="48"/>
    </row>
    <row r="936477" spans="4:4">
      <c r="D936477" s="48"/>
    </row>
    <row r="936478" spans="4:4">
      <c r="D936478" s="48"/>
    </row>
    <row r="936479" spans="4:4">
      <c r="D936479" s="48"/>
    </row>
    <row r="936480" spans="4:4">
      <c r="D936480" s="48"/>
    </row>
    <row r="936481" spans="4:4">
      <c r="D936481" s="48"/>
    </row>
    <row r="936482" spans="4:4">
      <c r="D936482" s="48"/>
    </row>
    <row r="936483" spans="4:4">
      <c r="D936483" s="48"/>
    </row>
    <row r="936484" spans="4:4">
      <c r="D936484" s="48"/>
    </row>
    <row r="936485" spans="4:4">
      <c r="D936485" s="48"/>
    </row>
    <row r="936486" spans="4:4">
      <c r="D936486" s="48"/>
    </row>
    <row r="936487" spans="4:4">
      <c r="D936487" s="48"/>
    </row>
    <row r="936488" spans="4:4">
      <c r="D936488" s="48"/>
    </row>
    <row r="936489" spans="4:4">
      <c r="D936489" s="48"/>
    </row>
    <row r="936490" spans="4:4">
      <c r="D936490" s="48"/>
    </row>
    <row r="936491" spans="4:4">
      <c r="D936491" s="48"/>
    </row>
    <row r="936492" spans="4:4">
      <c r="D936492" s="48"/>
    </row>
    <row r="936493" spans="4:4">
      <c r="D936493" s="48"/>
    </row>
    <row r="936494" spans="4:4">
      <c r="D936494" s="48"/>
    </row>
    <row r="936495" spans="4:4">
      <c r="D936495" s="48"/>
    </row>
    <row r="936496" spans="4:4">
      <c r="D936496" s="48"/>
    </row>
    <row r="936497" spans="4:4">
      <c r="D936497" s="48"/>
    </row>
    <row r="936498" spans="4:4">
      <c r="D936498" s="48"/>
    </row>
    <row r="936499" spans="4:4">
      <c r="D936499" s="48"/>
    </row>
    <row r="936500" spans="4:4">
      <c r="D936500" s="48"/>
    </row>
    <row r="936501" spans="4:4">
      <c r="D936501" s="48"/>
    </row>
    <row r="936502" spans="4:4">
      <c r="D936502" s="48"/>
    </row>
    <row r="936503" spans="4:4">
      <c r="D936503" s="48"/>
    </row>
    <row r="936504" spans="4:4">
      <c r="D936504" s="48"/>
    </row>
    <row r="936505" spans="4:4">
      <c r="D936505" s="48"/>
    </row>
    <row r="936506" spans="4:4">
      <c r="D936506" s="48"/>
    </row>
    <row r="936507" spans="4:4">
      <c r="D936507" s="48"/>
    </row>
    <row r="936508" spans="4:4">
      <c r="D936508" s="48"/>
    </row>
    <row r="936509" spans="4:4">
      <c r="D936509" s="48"/>
    </row>
    <row r="936510" spans="4:4">
      <c r="D936510" s="48"/>
    </row>
    <row r="936511" spans="4:4">
      <c r="D936511" s="48"/>
    </row>
    <row r="936512" spans="4:4">
      <c r="D936512" s="48"/>
    </row>
    <row r="936513" spans="4:4">
      <c r="D936513" s="48"/>
    </row>
    <row r="936514" spans="4:4">
      <c r="D936514" s="48"/>
    </row>
    <row r="936515" spans="4:4">
      <c r="D936515" s="48"/>
    </row>
    <row r="936516" spans="4:4">
      <c r="D936516" s="48"/>
    </row>
    <row r="936517" spans="4:4">
      <c r="D936517" s="48"/>
    </row>
    <row r="936518" spans="4:4">
      <c r="D936518" s="48"/>
    </row>
    <row r="936519" spans="4:4">
      <c r="D936519" s="48"/>
    </row>
    <row r="936520" spans="4:4">
      <c r="D936520" s="48"/>
    </row>
    <row r="936521" spans="4:4">
      <c r="D936521" s="48"/>
    </row>
    <row r="936522" spans="4:4">
      <c r="D936522" s="48"/>
    </row>
    <row r="936523" spans="4:4">
      <c r="D936523" s="48"/>
    </row>
    <row r="936524" spans="4:4">
      <c r="D936524" s="48"/>
    </row>
    <row r="936525" spans="4:4">
      <c r="D936525" s="48"/>
    </row>
    <row r="936526" spans="4:4">
      <c r="D936526" s="48"/>
    </row>
    <row r="936527" spans="4:4">
      <c r="D936527" s="48"/>
    </row>
    <row r="936528" spans="4:4">
      <c r="D936528" s="48"/>
    </row>
    <row r="936529" spans="4:4">
      <c r="D936529" s="48"/>
    </row>
    <row r="936530" spans="4:4">
      <c r="D936530" s="48"/>
    </row>
    <row r="936531" spans="4:4">
      <c r="D936531" s="48"/>
    </row>
    <row r="936532" spans="4:4">
      <c r="D936532" s="48"/>
    </row>
    <row r="936533" spans="4:4">
      <c r="D936533" s="48"/>
    </row>
    <row r="936534" spans="4:4">
      <c r="D936534" s="48"/>
    </row>
    <row r="936535" spans="4:4">
      <c r="D936535" s="48"/>
    </row>
    <row r="936536" spans="4:4">
      <c r="D936536" s="48"/>
    </row>
    <row r="936537" spans="4:4">
      <c r="D936537" s="48"/>
    </row>
    <row r="936538" spans="4:4">
      <c r="D936538" s="48"/>
    </row>
    <row r="936539" spans="4:4">
      <c r="D936539" s="48"/>
    </row>
    <row r="936540" spans="4:4">
      <c r="D936540" s="48"/>
    </row>
    <row r="936541" spans="4:4">
      <c r="D936541" s="48"/>
    </row>
    <row r="936542" spans="4:4">
      <c r="D936542" s="48"/>
    </row>
    <row r="936543" spans="4:4">
      <c r="D936543" s="48"/>
    </row>
    <row r="936544" spans="4:4">
      <c r="D936544" s="48"/>
    </row>
    <row r="936545" spans="4:4">
      <c r="D936545" s="48"/>
    </row>
    <row r="936546" spans="4:4">
      <c r="D936546" s="48"/>
    </row>
    <row r="936547" spans="4:4">
      <c r="D936547" s="48"/>
    </row>
    <row r="936548" spans="4:4">
      <c r="D936548" s="48"/>
    </row>
    <row r="936549" spans="4:4">
      <c r="D936549" s="48"/>
    </row>
    <row r="936550" spans="4:4">
      <c r="D936550" s="48"/>
    </row>
    <row r="936551" spans="4:4">
      <c r="D936551" s="48"/>
    </row>
    <row r="936552" spans="4:4">
      <c r="D936552" s="48"/>
    </row>
    <row r="936553" spans="4:4">
      <c r="D936553" s="48"/>
    </row>
    <row r="936554" spans="4:4">
      <c r="D936554" s="48"/>
    </row>
    <row r="936555" spans="4:4">
      <c r="D936555" s="48"/>
    </row>
    <row r="936556" spans="4:4">
      <c r="D936556" s="48"/>
    </row>
    <row r="936557" spans="4:4">
      <c r="D936557" s="48"/>
    </row>
    <row r="936558" spans="4:4">
      <c r="D936558" s="48"/>
    </row>
    <row r="936559" spans="4:4">
      <c r="D936559" s="48"/>
    </row>
    <row r="936560" spans="4:4">
      <c r="D936560" s="48"/>
    </row>
    <row r="936561" spans="4:4">
      <c r="D936561" s="48"/>
    </row>
    <row r="936562" spans="4:4">
      <c r="D936562" s="48"/>
    </row>
    <row r="936563" spans="4:4">
      <c r="D936563" s="48"/>
    </row>
    <row r="936564" spans="4:4">
      <c r="D936564" s="48"/>
    </row>
    <row r="936565" spans="4:4">
      <c r="D936565" s="48"/>
    </row>
    <row r="936566" spans="4:4">
      <c r="D936566" s="48"/>
    </row>
    <row r="936567" spans="4:4">
      <c r="D936567" s="48"/>
    </row>
    <row r="936568" spans="4:4">
      <c r="D936568" s="48"/>
    </row>
    <row r="936569" spans="4:4">
      <c r="D936569" s="48"/>
    </row>
    <row r="936570" spans="4:4">
      <c r="D936570" s="48"/>
    </row>
    <row r="936571" spans="4:4">
      <c r="D936571" s="48"/>
    </row>
    <row r="936572" spans="4:4">
      <c r="D936572" s="48"/>
    </row>
    <row r="936573" spans="4:4">
      <c r="D936573" s="48"/>
    </row>
    <row r="936574" spans="4:4">
      <c r="D936574" s="48"/>
    </row>
    <row r="936575" spans="4:4">
      <c r="D936575" s="48"/>
    </row>
    <row r="936576" spans="4:4">
      <c r="D936576" s="48"/>
    </row>
    <row r="936577" spans="4:4">
      <c r="D936577" s="48"/>
    </row>
    <row r="936578" spans="4:4">
      <c r="D936578" s="48"/>
    </row>
    <row r="936579" spans="4:4">
      <c r="D936579" s="48"/>
    </row>
    <row r="936580" spans="4:4">
      <c r="D936580" s="48"/>
    </row>
    <row r="936581" spans="4:4">
      <c r="D936581" s="48"/>
    </row>
    <row r="936582" spans="4:4">
      <c r="D936582" s="48"/>
    </row>
    <row r="936583" spans="4:4">
      <c r="D936583" s="48"/>
    </row>
    <row r="936584" spans="4:4">
      <c r="D936584" s="48"/>
    </row>
    <row r="936585" spans="4:4">
      <c r="D936585" s="48"/>
    </row>
    <row r="936586" spans="4:4">
      <c r="D936586" s="48"/>
    </row>
    <row r="936587" spans="4:4">
      <c r="D936587" s="48"/>
    </row>
    <row r="936588" spans="4:4">
      <c r="D936588" s="48"/>
    </row>
    <row r="936589" spans="4:4">
      <c r="D936589" s="48"/>
    </row>
    <row r="936590" spans="4:4">
      <c r="D936590" s="48"/>
    </row>
    <row r="936591" spans="4:4">
      <c r="D936591" s="48"/>
    </row>
    <row r="936592" spans="4:4">
      <c r="D936592" s="48"/>
    </row>
    <row r="936593" spans="4:4">
      <c r="D936593" s="48"/>
    </row>
    <row r="936594" spans="4:4">
      <c r="D936594" s="48"/>
    </row>
    <row r="936595" spans="4:4">
      <c r="D936595" s="48"/>
    </row>
    <row r="936596" spans="4:4">
      <c r="D936596" s="48"/>
    </row>
    <row r="936597" spans="4:4">
      <c r="D936597" s="48"/>
    </row>
    <row r="936598" spans="4:4">
      <c r="D936598" s="48"/>
    </row>
    <row r="936599" spans="4:4">
      <c r="D936599" s="48"/>
    </row>
    <row r="936600" spans="4:4">
      <c r="D936600" s="48"/>
    </row>
    <row r="936601" spans="4:4">
      <c r="D936601" s="48"/>
    </row>
    <row r="936602" spans="4:4">
      <c r="D936602" s="48"/>
    </row>
    <row r="936603" spans="4:4">
      <c r="D936603" s="48"/>
    </row>
    <row r="936604" spans="4:4">
      <c r="D936604" s="48"/>
    </row>
    <row r="936605" spans="4:4">
      <c r="D936605" s="48"/>
    </row>
    <row r="936606" spans="4:4">
      <c r="D936606" s="48"/>
    </row>
    <row r="936607" spans="4:4">
      <c r="D936607" s="48"/>
    </row>
    <row r="936608" spans="4:4">
      <c r="D936608" s="48"/>
    </row>
    <row r="936609" spans="4:4">
      <c r="D936609" s="48"/>
    </row>
    <row r="936610" spans="4:4">
      <c r="D936610" s="48"/>
    </row>
    <row r="936611" spans="4:4">
      <c r="D936611" s="48"/>
    </row>
    <row r="936612" spans="4:4">
      <c r="D936612" s="48"/>
    </row>
    <row r="936613" spans="4:4">
      <c r="D936613" s="48"/>
    </row>
    <row r="936614" spans="4:4">
      <c r="D936614" s="48"/>
    </row>
    <row r="936615" spans="4:4">
      <c r="D936615" s="48"/>
    </row>
    <row r="936616" spans="4:4">
      <c r="D936616" s="48"/>
    </row>
    <row r="936617" spans="4:4">
      <c r="D936617" s="48"/>
    </row>
    <row r="936618" spans="4:4">
      <c r="D936618" s="48"/>
    </row>
    <row r="936619" spans="4:4">
      <c r="D936619" s="48"/>
    </row>
    <row r="936620" spans="4:4">
      <c r="D936620" s="48"/>
    </row>
    <row r="936621" spans="4:4">
      <c r="D936621" s="48"/>
    </row>
    <row r="936622" spans="4:4">
      <c r="D936622" s="48"/>
    </row>
    <row r="936623" spans="4:4">
      <c r="D936623" s="48"/>
    </row>
    <row r="936624" spans="4:4">
      <c r="D936624" s="48"/>
    </row>
    <row r="936625" spans="4:4">
      <c r="D936625" s="48"/>
    </row>
    <row r="936626" spans="4:4">
      <c r="D936626" s="48"/>
    </row>
    <row r="936627" spans="4:4">
      <c r="D936627" s="48"/>
    </row>
    <row r="936628" spans="4:4">
      <c r="D936628" s="48"/>
    </row>
    <row r="936629" spans="4:4">
      <c r="D936629" s="48"/>
    </row>
    <row r="936630" spans="4:4">
      <c r="D936630" s="48"/>
    </row>
    <row r="936631" spans="4:4">
      <c r="D936631" s="48"/>
    </row>
    <row r="936632" spans="4:4">
      <c r="D936632" s="48"/>
    </row>
    <row r="936633" spans="4:4">
      <c r="D936633" s="48"/>
    </row>
    <row r="936634" spans="4:4">
      <c r="D936634" s="48"/>
    </row>
    <row r="936635" spans="4:4">
      <c r="D936635" s="48"/>
    </row>
    <row r="936636" spans="4:4">
      <c r="D936636" s="48"/>
    </row>
    <row r="936637" spans="4:4">
      <c r="D936637" s="48"/>
    </row>
    <row r="936638" spans="4:4">
      <c r="D936638" s="48"/>
    </row>
    <row r="936639" spans="4:4">
      <c r="D936639" s="48"/>
    </row>
    <row r="936640" spans="4:4">
      <c r="D936640" s="48"/>
    </row>
    <row r="936641" spans="4:4">
      <c r="D936641" s="48"/>
    </row>
    <row r="936642" spans="4:4">
      <c r="D936642" s="48"/>
    </row>
    <row r="936643" spans="4:4">
      <c r="D936643" s="48"/>
    </row>
    <row r="936644" spans="4:4">
      <c r="D936644" s="48"/>
    </row>
    <row r="936645" spans="4:4">
      <c r="D936645" s="48"/>
    </row>
    <row r="936646" spans="4:4">
      <c r="D936646" s="48"/>
    </row>
    <row r="936647" spans="4:4">
      <c r="D936647" s="48"/>
    </row>
    <row r="936648" spans="4:4">
      <c r="D936648" s="48"/>
    </row>
    <row r="936649" spans="4:4">
      <c r="D936649" s="48"/>
    </row>
    <row r="936650" spans="4:4">
      <c r="D936650" s="48"/>
    </row>
    <row r="936651" spans="4:4">
      <c r="D936651" s="48"/>
    </row>
    <row r="936652" spans="4:4">
      <c r="D936652" s="48"/>
    </row>
    <row r="936653" spans="4:4">
      <c r="D936653" s="48"/>
    </row>
    <row r="936654" spans="4:4">
      <c r="D936654" s="48"/>
    </row>
    <row r="936655" spans="4:4">
      <c r="D936655" s="48"/>
    </row>
    <row r="936656" spans="4:4">
      <c r="D936656" s="48"/>
    </row>
    <row r="936657" spans="4:4">
      <c r="D936657" s="48"/>
    </row>
    <row r="936658" spans="4:4">
      <c r="D936658" s="48"/>
    </row>
    <row r="936659" spans="4:4">
      <c r="D936659" s="48"/>
    </row>
    <row r="936660" spans="4:4">
      <c r="D936660" s="48"/>
    </row>
    <row r="936661" spans="4:4">
      <c r="D936661" s="48"/>
    </row>
    <row r="936662" spans="4:4">
      <c r="D936662" s="48"/>
    </row>
    <row r="936663" spans="4:4">
      <c r="D936663" s="48"/>
    </row>
    <row r="936664" spans="4:4">
      <c r="D936664" s="48"/>
    </row>
    <row r="936665" spans="4:4">
      <c r="D936665" s="48"/>
    </row>
    <row r="936666" spans="4:4">
      <c r="D936666" s="48"/>
    </row>
    <row r="936667" spans="4:4">
      <c r="D936667" s="48"/>
    </row>
    <row r="936668" spans="4:4">
      <c r="D936668" s="48"/>
    </row>
    <row r="936669" spans="4:4">
      <c r="D936669" s="48"/>
    </row>
    <row r="936670" spans="4:4">
      <c r="D936670" s="48"/>
    </row>
    <row r="936671" spans="4:4">
      <c r="D936671" s="48"/>
    </row>
    <row r="936672" spans="4:4">
      <c r="D936672" s="48"/>
    </row>
    <row r="936673" spans="4:4">
      <c r="D936673" s="48"/>
    </row>
    <row r="936674" spans="4:4">
      <c r="D936674" s="48"/>
    </row>
    <row r="936675" spans="4:4">
      <c r="D936675" s="48"/>
    </row>
    <row r="936676" spans="4:4">
      <c r="D936676" s="48"/>
    </row>
    <row r="936677" spans="4:4">
      <c r="D936677" s="48"/>
    </row>
    <row r="936678" spans="4:4">
      <c r="D936678" s="48"/>
    </row>
    <row r="936679" spans="4:4">
      <c r="D936679" s="48"/>
    </row>
    <row r="936680" spans="4:4">
      <c r="D936680" s="48"/>
    </row>
    <row r="936681" spans="4:4">
      <c r="D936681" s="48"/>
    </row>
    <row r="936682" spans="4:4">
      <c r="D936682" s="48"/>
    </row>
    <row r="936683" spans="4:4">
      <c r="D936683" s="48"/>
    </row>
    <row r="936684" spans="4:4">
      <c r="D936684" s="48"/>
    </row>
    <row r="936685" spans="4:4">
      <c r="D936685" s="48"/>
    </row>
    <row r="936686" spans="4:4">
      <c r="D936686" s="48"/>
    </row>
    <row r="936687" spans="4:4">
      <c r="D936687" s="48"/>
    </row>
    <row r="936688" spans="4:4">
      <c r="D936688" s="48"/>
    </row>
    <row r="936689" spans="4:4">
      <c r="D936689" s="48"/>
    </row>
    <row r="936690" spans="4:4">
      <c r="D936690" s="48"/>
    </row>
    <row r="936691" spans="4:4">
      <c r="D936691" s="48"/>
    </row>
    <row r="936692" spans="4:4">
      <c r="D936692" s="48"/>
    </row>
    <row r="936693" spans="4:4">
      <c r="D936693" s="48"/>
    </row>
    <row r="936694" spans="4:4">
      <c r="D936694" s="48"/>
    </row>
    <row r="936695" spans="4:4">
      <c r="D936695" s="48"/>
    </row>
    <row r="936696" spans="4:4">
      <c r="D936696" s="48"/>
    </row>
    <row r="936697" spans="4:4">
      <c r="D936697" s="48"/>
    </row>
    <row r="936698" spans="4:4">
      <c r="D936698" s="48"/>
    </row>
    <row r="936699" spans="4:4">
      <c r="D936699" s="48"/>
    </row>
    <row r="936700" spans="4:4">
      <c r="D936700" s="48"/>
    </row>
    <row r="936701" spans="4:4">
      <c r="D936701" s="48"/>
    </row>
    <row r="936702" spans="4:4">
      <c r="D936702" s="48"/>
    </row>
    <row r="936703" spans="4:4">
      <c r="D936703" s="48"/>
    </row>
    <row r="936704" spans="4:4">
      <c r="D936704" s="48"/>
    </row>
    <row r="936705" spans="4:4">
      <c r="D936705" s="48"/>
    </row>
    <row r="936706" spans="4:4">
      <c r="D936706" s="48"/>
    </row>
    <row r="936707" spans="4:4">
      <c r="D936707" s="48"/>
    </row>
    <row r="936708" spans="4:4">
      <c r="D936708" s="48"/>
    </row>
    <row r="936709" spans="4:4">
      <c r="D936709" s="48"/>
    </row>
    <row r="936710" spans="4:4">
      <c r="D936710" s="48"/>
    </row>
    <row r="936711" spans="4:4">
      <c r="D936711" s="48"/>
    </row>
    <row r="936712" spans="4:4">
      <c r="D936712" s="48"/>
    </row>
    <row r="936713" spans="4:4">
      <c r="D936713" s="48"/>
    </row>
    <row r="936714" spans="4:4">
      <c r="D936714" s="48"/>
    </row>
    <row r="936715" spans="4:4">
      <c r="D936715" s="48"/>
    </row>
    <row r="936716" spans="4:4">
      <c r="D936716" s="48"/>
    </row>
    <row r="936717" spans="4:4">
      <c r="D936717" s="48"/>
    </row>
    <row r="936718" spans="4:4">
      <c r="D936718" s="48"/>
    </row>
    <row r="936719" spans="4:4">
      <c r="D936719" s="48"/>
    </row>
    <row r="936720" spans="4:4">
      <c r="D936720" s="48"/>
    </row>
    <row r="936721" spans="4:4">
      <c r="D936721" s="48"/>
    </row>
    <row r="936722" spans="4:4">
      <c r="D936722" s="48"/>
    </row>
    <row r="936723" spans="4:4">
      <c r="D936723" s="48"/>
    </row>
    <row r="936724" spans="4:4">
      <c r="D936724" s="48"/>
    </row>
    <row r="936725" spans="4:4">
      <c r="D936725" s="48"/>
    </row>
    <row r="936726" spans="4:4">
      <c r="D936726" s="48"/>
    </row>
    <row r="936727" spans="4:4">
      <c r="D936727" s="48"/>
    </row>
    <row r="936728" spans="4:4">
      <c r="D936728" s="48"/>
    </row>
    <row r="936729" spans="4:4">
      <c r="D936729" s="48"/>
    </row>
    <row r="936730" spans="4:4">
      <c r="D936730" s="48"/>
    </row>
    <row r="936731" spans="4:4">
      <c r="D936731" s="48"/>
    </row>
    <row r="936732" spans="4:4">
      <c r="D936732" s="48"/>
    </row>
    <row r="936733" spans="4:4">
      <c r="D936733" s="48"/>
    </row>
    <row r="936734" spans="4:4">
      <c r="D936734" s="48"/>
    </row>
    <row r="936735" spans="4:4">
      <c r="D936735" s="48"/>
    </row>
    <row r="936736" spans="4:4">
      <c r="D936736" s="48"/>
    </row>
    <row r="936737" spans="4:4">
      <c r="D936737" s="48"/>
    </row>
    <row r="936738" spans="4:4">
      <c r="D936738" s="48"/>
    </row>
    <row r="936739" spans="4:4">
      <c r="D936739" s="48"/>
    </row>
    <row r="936740" spans="4:4">
      <c r="D936740" s="48"/>
    </row>
    <row r="936741" spans="4:4">
      <c r="D936741" s="48"/>
    </row>
    <row r="936742" spans="4:4">
      <c r="D936742" s="48"/>
    </row>
    <row r="936743" spans="4:4">
      <c r="D936743" s="48"/>
    </row>
    <row r="936744" spans="4:4">
      <c r="D936744" s="48"/>
    </row>
    <row r="936745" spans="4:4">
      <c r="D936745" s="48"/>
    </row>
    <row r="936746" spans="4:4">
      <c r="D936746" s="48"/>
    </row>
    <row r="936747" spans="4:4">
      <c r="D936747" s="48"/>
    </row>
    <row r="936748" spans="4:4">
      <c r="D936748" s="48"/>
    </row>
    <row r="936749" spans="4:4">
      <c r="D936749" s="48"/>
    </row>
    <row r="936750" spans="4:4">
      <c r="D936750" s="48"/>
    </row>
    <row r="936751" spans="4:4">
      <c r="D936751" s="48"/>
    </row>
    <row r="936752" spans="4:4">
      <c r="D936752" s="48"/>
    </row>
    <row r="936753" spans="4:4">
      <c r="D936753" s="48"/>
    </row>
    <row r="936754" spans="4:4">
      <c r="D936754" s="48"/>
    </row>
    <row r="936755" spans="4:4">
      <c r="D936755" s="48"/>
    </row>
    <row r="936756" spans="4:4">
      <c r="D936756" s="48"/>
    </row>
    <row r="936757" spans="4:4">
      <c r="D936757" s="48"/>
    </row>
    <row r="936758" spans="4:4">
      <c r="D936758" s="48"/>
    </row>
    <row r="936759" spans="4:4">
      <c r="D936759" s="48"/>
    </row>
    <row r="936760" spans="4:4">
      <c r="D936760" s="48"/>
    </row>
    <row r="936761" spans="4:4">
      <c r="D936761" s="48"/>
    </row>
    <row r="936762" spans="4:4">
      <c r="D936762" s="48"/>
    </row>
    <row r="936763" spans="4:4">
      <c r="D936763" s="48"/>
    </row>
    <row r="936764" spans="4:4">
      <c r="D936764" s="48"/>
    </row>
    <row r="936765" spans="4:4">
      <c r="D936765" s="48"/>
    </row>
    <row r="936766" spans="4:4">
      <c r="D936766" s="48"/>
    </row>
    <row r="936767" spans="4:4">
      <c r="D936767" s="48"/>
    </row>
    <row r="936768" spans="4:4">
      <c r="D936768" s="48"/>
    </row>
    <row r="936769" spans="4:4">
      <c r="D936769" s="48"/>
    </row>
    <row r="936770" spans="4:4">
      <c r="D936770" s="48"/>
    </row>
    <row r="936771" spans="4:4">
      <c r="D936771" s="48"/>
    </row>
    <row r="936772" spans="4:4">
      <c r="D936772" s="48"/>
    </row>
    <row r="936773" spans="4:4">
      <c r="D936773" s="48"/>
    </row>
    <row r="936774" spans="4:4">
      <c r="D936774" s="48"/>
    </row>
    <row r="936775" spans="4:4">
      <c r="D936775" s="48"/>
    </row>
    <row r="936776" spans="4:4">
      <c r="D936776" s="48"/>
    </row>
    <row r="936777" spans="4:4">
      <c r="D936777" s="48"/>
    </row>
    <row r="936778" spans="4:4">
      <c r="D936778" s="48"/>
    </row>
    <row r="936779" spans="4:4">
      <c r="D936779" s="48"/>
    </row>
    <row r="936780" spans="4:4">
      <c r="D936780" s="48"/>
    </row>
    <row r="936781" spans="4:4">
      <c r="D936781" s="48"/>
    </row>
    <row r="936782" spans="4:4">
      <c r="D936782" s="48"/>
    </row>
    <row r="936783" spans="4:4">
      <c r="D936783" s="48"/>
    </row>
    <row r="936784" spans="4:4">
      <c r="D936784" s="48"/>
    </row>
    <row r="936785" spans="4:4">
      <c r="D936785" s="48"/>
    </row>
    <row r="936786" spans="4:4">
      <c r="D936786" s="48"/>
    </row>
    <row r="936787" spans="4:4">
      <c r="D936787" s="48"/>
    </row>
    <row r="936788" spans="4:4">
      <c r="D936788" s="48"/>
    </row>
    <row r="936789" spans="4:4">
      <c r="D936789" s="48"/>
    </row>
    <row r="936790" spans="4:4">
      <c r="D936790" s="48"/>
    </row>
    <row r="936791" spans="4:4">
      <c r="D936791" s="48"/>
    </row>
    <row r="936792" spans="4:4">
      <c r="D936792" s="48"/>
    </row>
    <row r="936793" spans="4:4">
      <c r="D936793" s="48"/>
    </row>
    <row r="936794" spans="4:4">
      <c r="D936794" s="48"/>
    </row>
    <row r="936795" spans="4:4">
      <c r="D936795" s="48"/>
    </row>
    <row r="936796" spans="4:4">
      <c r="D936796" s="48"/>
    </row>
    <row r="936797" spans="4:4">
      <c r="D936797" s="48"/>
    </row>
    <row r="936798" spans="4:4">
      <c r="D936798" s="48"/>
    </row>
    <row r="936799" spans="4:4">
      <c r="D936799" s="48"/>
    </row>
    <row r="936800" spans="4:4">
      <c r="D936800" s="48"/>
    </row>
    <row r="936801" spans="4:4">
      <c r="D936801" s="48"/>
    </row>
    <row r="936802" spans="4:4">
      <c r="D936802" s="48"/>
    </row>
    <row r="936803" spans="4:4">
      <c r="D936803" s="48"/>
    </row>
    <row r="936804" spans="4:4">
      <c r="D936804" s="48"/>
    </row>
    <row r="936805" spans="4:4">
      <c r="D936805" s="48"/>
    </row>
    <row r="936806" spans="4:4">
      <c r="D936806" s="48"/>
    </row>
    <row r="936807" spans="4:4">
      <c r="D936807" s="48"/>
    </row>
    <row r="936808" spans="4:4">
      <c r="D936808" s="48"/>
    </row>
    <row r="936809" spans="4:4">
      <c r="D936809" s="48"/>
    </row>
    <row r="936810" spans="4:4">
      <c r="D936810" s="48"/>
    </row>
    <row r="936811" spans="4:4">
      <c r="D936811" s="48"/>
    </row>
    <row r="936812" spans="4:4">
      <c r="D936812" s="48"/>
    </row>
    <row r="936813" spans="4:4">
      <c r="D936813" s="48"/>
    </row>
    <row r="936814" spans="4:4">
      <c r="D936814" s="48"/>
    </row>
    <row r="936815" spans="4:4">
      <c r="D936815" s="48"/>
    </row>
    <row r="936816" spans="4:4">
      <c r="D936816" s="48"/>
    </row>
    <row r="936817" spans="4:4">
      <c r="D936817" s="48"/>
    </row>
    <row r="936818" spans="4:4">
      <c r="D936818" s="48"/>
    </row>
    <row r="936819" spans="4:4">
      <c r="D936819" s="48"/>
    </row>
    <row r="936820" spans="4:4">
      <c r="D936820" s="48"/>
    </row>
    <row r="936821" spans="4:4">
      <c r="D936821" s="48"/>
    </row>
    <row r="936822" spans="4:4">
      <c r="D936822" s="48"/>
    </row>
    <row r="936823" spans="4:4">
      <c r="D936823" s="48"/>
    </row>
    <row r="936824" spans="4:4">
      <c r="D936824" s="48"/>
    </row>
    <row r="936825" spans="4:4">
      <c r="D936825" s="48"/>
    </row>
    <row r="936826" spans="4:4">
      <c r="D936826" s="48"/>
    </row>
    <row r="936827" spans="4:4">
      <c r="D936827" s="48"/>
    </row>
    <row r="936828" spans="4:4">
      <c r="D936828" s="48"/>
    </row>
    <row r="936829" spans="4:4">
      <c r="D936829" s="48"/>
    </row>
    <row r="936830" spans="4:4">
      <c r="D936830" s="48"/>
    </row>
    <row r="936831" spans="4:4">
      <c r="D936831" s="48"/>
    </row>
    <row r="936832" spans="4:4">
      <c r="D936832" s="48"/>
    </row>
    <row r="936833" spans="4:4">
      <c r="D936833" s="48"/>
    </row>
    <row r="936834" spans="4:4">
      <c r="D936834" s="48"/>
    </row>
    <row r="936835" spans="4:4">
      <c r="D936835" s="48"/>
    </row>
    <row r="936836" spans="4:4">
      <c r="D936836" s="48"/>
    </row>
    <row r="936837" spans="4:4">
      <c r="D936837" s="48"/>
    </row>
    <row r="936838" spans="4:4">
      <c r="D936838" s="48"/>
    </row>
    <row r="936839" spans="4:4">
      <c r="D936839" s="48"/>
    </row>
    <row r="936840" spans="4:4">
      <c r="D936840" s="48"/>
    </row>
    <row r="936841" spans="4:4">
      <c r="D936841" s="48"/>
    </row>
    <row r="936842" spans="4:4">
      <c r="D936842" s="48"/>
    </row>
    <row r="936843" spans="4:4">
      <c r="D936843" s="48"/>
    </row>
    <row r="936844" spans="4:4">
      <c r="D936844" s="48"/>
    </row>
    <row r="936845" spans="4:4">
      <c r="D936845" s="48"/>
    </row>
    <row r="936846" spans="4:4">
      <c r="D936846" s="48"/>
    </row>
    <row r="936847" spans="4:4">
      <c r="D936847" s="48"/>
    </row>
    <row r="936848" spans="4:4">
      <c r="D936848" s="48"/>
    </row>
    <row r="936849" spans="4:4">
      <c r="D936849" s="48"/>
    </row>
    <row r="936850" spans="4:4">
      <c r="D936850" s="48"/>
    </row>
    <row r="936851" spans="4:4">
      <c r="D936851" s="48"/>
    </row>
    <row r="936852" spans="4:4">
      <c r="D936852" s="48"/>
    </row>
    <row r="936853" spans="4:4">
      <c r="D936853" s="48"/>
    </row>
    <row r="936854" spans="4:4">
      <c r="D936854" s="48"/>
    </row>
    <row r="936855" spans="4:4">
      <c r="D936855" s="48"/>
    </row>
    <row r="936856" spans="4:4">
      <c r="D936856" s="48"/>
    </row>
    <row r="936857" spans="4:4">
      <c r="D936857" s="48"/>
    </row>
    <row r="936858" spans="4:4">
      <c r="D936858" s="48"/>
    </row>
    <row r="936859" spans="4:4">
      <c r="D936859" s="48"/>
    </row>
    <row r="936860" spans="4:4">
      <c r="D936860" s="48"/>
    </row>
    <row r="936861" spans="4:4">
      <c r="D936861" s="48"/>
    </row>
    <row r="936862" spans="4:4">
      <c r="D936862" s="48"/>
    </row>
    <row r="936863" spans="4:4">
      <c r="D936863" s="48"/>
    </row>
    <row r="936864" spans="4:4">
      <c r="D936864" s="48"/>
    </row>
    <row r="936865" spans="4:4">
      <c r="D936865" s="48"/>
    </row>
    <row r="936866" spans="4:4">
      <c r="D936866" s="48"/>
    </row>
    <row r="936867" spans="4:4">
      <c r="D936867" s="48"/>
    </row>
    <row r="936868" spans="4:4">
      <c r="D936868" s="48"/>
    </row>
    <row r="936869" spans="4:4">
      <c r="D936869" s="48"/>
    </row>
    <row r="936870" spans="4:4">
      <c r="D936870" s="48"/>
    </row>
    <row r="936871" spans="4:4">
      <c r="D936871" s="48"/>
    </row>
    <row r="936872" spans="4:4">
      <c r="D936872" s="48"/>
    </row>
    <row r="936873" spans="4:4">
      <c r="D936873" s="48"/>
    </row>
    <row r="936874" spans="4:4">
      <c r="D936874" s="48"/>
    </row>
    <row r="936875" spans="4:4">
      <c r="D936875" s="48"/>
    </row>
    <row r="936876" spans="4:4">
      <c r="D936876" s="48"/>
    </row>
    <row r="936877" spans="4:4">
      <c r="D936877" s="48"/>
    </row>
    <row r="936878" spans="4:4">
      <c r="D936878" s="48"/>
    </row>
    <row r="936879" spans="4:4">
      <c r="D936879" s="48"/>
    </row>
    <row r="936880" spans="4:4">
      <c r="D936880" s="48"/>
    </row>
    <row r="936881" spans="4:4">
      <c r="D936881" s="48"/>
    </row>
    <row r="936882" spans="4:4">
      <c r="D936882" s="48"/>
    </row>
    <row r="936883" spans="4:4">
      <c r="D936883" s="48"/>
    </row>
    <row r="936884" spans="4:4">
      <c r="D936884" s="48"/>
    </row>
    <row r="936885" spans="4:4">
      <c r="D936885" s="48"/>
    </row>
    <row r="936886" spans="4:4">
      <c r="D936886" s="48"/>
    </row>
    <row r="936887" spans="4:4">
      <c r="D936887" s="48"/>
    </row>
    <row r="936888" spans="4:4">
      <c r="D936888" s="48"/>
    </row>
    <row r="936889" spans="4:4">
      <c r="D936889" s="48"/>
    </row>
    <row r="936890" spans="4:4">
      <c r="D936890" s="48"/>
    </row>
    <row r="936891" spans="4:4">
      <c r="D936891" s="48"/>
    </row>
    <row r="936892" spans="4:4">
      <c r="D936892" s="48"/>
    </row>
    <row r="936893" spans="4:4">
      <c r="D936893" s="48"/>
    </row>
    <row r="936894" spans="4:4">
      <c r="D936894" s="48"/>
    </row>
    <row r="936895" spans="4:4">
      <c r="D936895" s="48"/>
    </row>
    <row r="936896" spans="4:4">
      <c r="D936896" s="48"/>
    </row>
    <row r="936897" spans="4:4">
      <c r="D936897" s="48"/>
    </row>
    <row r="936898" spans="4:4">
      <c r="D936898" s="48"/>
    </row>
    <row r="936899" spans="4:4">
      <c r="D936899" s="48"/>
    </row>
    <row r="936900" spans="4:4">
      <c r="D936900" s="48"/>
    </row>
    <row r="936901" spans="4:4">
      <c r="D936901" s="48"/>
    </row>
    <row r="936902" spans="4:4">
      <c r="D936902" s="48"/>
    </row>
    <row r="936903" spans="4:4">
      <c r="D936903" s="48"/>
    </row>
    <row r="936904" spans="4:4">
      <c r="D936904" s="48"/>
    </row>
    <row r="936905" spans="4:4">
      <c r="D936905" s="48"/>
    </row>
    <row r="936906" spans="4:4">
      <c r="D936906" s="48"/>
    </row>
    <row r="936907" spans="4:4">
      <c r="D936907" s="48"/>
    </row>
    <row r="936908" spans="4:4">
      <c r="D936908" s="48"/>
    </row>
    <row r="936909" spans="4:4">
      <c r="D936909" s="48"/>
    </row>
    <row r="936910" spans="4:4">
      <c r="D936910" s="48"/>
    </row>
    <row r="936911" spans="4:4">
      <c r="D936911" s="48"/>
    </row>
    <row r="936912" spans="4:4">
      <c r="D936912" s="48"/>
    </row>
    <row r="936913" spans="4:4">
      <c r="D936913" s="48"/>
    </row>
    <row r="936914" spans="4:4">
      <c r="D936914" s="48"/>
    </row>
    <row r="936915" spans="4:4">
      <c r="D936915" s="48"/>
    </row>
    <row r="936916" spans="4:4">
      <c r="D936916" s="48"/>
    </row>
    <row r="936917" spans="4:4">
      <c r="D936917" s="48"/>
    </row>
    <row r="936918" spans="4:4">
      <c r="D936918" s="48"/>
    </row>
    <row r="936919" spans="4:4">
      <c r="D936919" s="48"/>
    </row>
    <row r="936920" spans="4:4">
      <c r="D936920" s="48"/>
    </row>
    <row r="936921" spans="4:4">
      <c r="D936921" s="48"/>
    </row>
    <row r="936922" spans="4:4">
      <c r="D936922" s="48"/>
    </row>
    <row r="936923" spans="4:4">
      <c r="D936923" s="48"/>
    </row>
    <row r="936924" spans="4:4">
      <c r="D936924" s="48"/>
    </row>
    <row r="936925" spans="4:4">
      <c r="D936925" s="48"/>
    </row>
    <row r="936926" spans="4:4">
      <c r="D936926" s="48"/>
    </row>
    <row r="936927" spans="4:4">
      <c r="D936927" s="48"/>
    </row>
    <row r="936928" spans="4:4">
      <c r="D936928" s="48"/>
    </row>
    <row r="936929" spans="4:4">
      <c r="D936929" s="48"/>
    </row>
    <row r="936930" spans="4:4">
      <c r="D936930" s="48"/>
    </row>
    <row r="936931" spans="4:4">
      <c r="D936931" s="48"/>
    </row>
    <row r="936932" spans="4:4">
      <c r="D936932" s="48"/>
    </row>
    <row r="936933" spans="4:4">
      <c r="D936933" s="48"/>
    </row>
    <row r="936934" spans="4:4">
      <c r="D936934" s="48"/>
    </row>
    <row r="936935" spans="4:4">
      <c r="D936935" s="48"/>
    </row>
    <row r="936936" spans="4:4">
      <c r="D936936" s="48"/>
    </row>
    <row r="936937" spans="4:4">
      <c r="D936937" s="48"/>
    </row>
    <row r="936938" spans="4:4">
      <c r="D936938" s="48"/>
    </row>
    <row r="936939" spans="4:4">
      <c r="D936939" s="48"/>
    </row>
    <row r="936940" spans="4:4">
      <c r="D936940" s="48"/>
    </row>
    <row r="936941" spans="4:4">
      <c r="D936941" s="48"/>
    </row>
    <row r="936942" spans="4:4">
      <c r="D936942" s="48"/>
    </row>
    <row r="936943" spans="4:4">
      <c r="D936943" s="48"/>
    </row>
    <row r="936944" spans="4:4">
      <c r="D936944" s="48"/>
    </row>
    <row r="936945" spans="4:4">
      <c r="D936945" s="48"/>
    </row>
    <row r="936946" spans="4:4">
      <c r="D936946" s="48"/>
    </row>
    <row r="936947" spans="4:4">
      <c r="D936947" s="48"/>
    </row>
    <row r="936948" spans="4:4">
      <c r="D936948" s="48"/>
    </row>
    <row r="936949" spans="4:4">
      <c r="D936949" s="48"/>
    </row>
    <row r="936950" spans="4:4">
      <c r="D936950" s="48"/>
    </row>
    <row r="936951" spans="4:4">
      <c r="D936951" s="48"/>
    </row>
    <row r="936952" spans="4:4">
      <c r="D936952" s="48"/>
    </row>
    <row r="936953" spans="4:4">
      <c r="D936953" s="48"/>
    </row>
    <row r="936954" spans="4:4">
      <c r="D936954" s="48"/>
    </row>
    <row r="936955" spans="4:4">
      <c r="D936955" s="48"/>
    </row>
    <row r="936956" spans="4:4">
      <c r="D936956" s="48"/>
    </row>
    <row r="936957" spans="4:4">
      <c r="D936957" s="48"/>
    </row>
    <row r="936958" spans="4:4">
      <c r="D936958" s="48"/>
    </row>
    <row r="936959" spans="4:4">
      <c r="D936959" s="48"/>
    </row>
    <row r="936960" spans="4:4">
      <c r="D936960" s="48"/>
    </row>
    <row r="936961" spans="4:4">
      <c r="D936961" s="48"/>
    </row>
    <row r="936962" spans="4:4">
      <c r="D936962" s="48"/>
    </row>
    <row r="936963" spans="4:4">
      <c r="D936963" s="48"/>
    </row>
    <row r="936964" spans="4:4">
      <c r="D936964" s="48"/>
    </row>
    <row r="936965" spans="4:4">
      <c r="D936965" s="48"/>
    </row>
    <row r="936966" spans="4:4">
      <c r="D936966" s="48"/>
    </row>
    <row r="936967" spans="4:4">
      <c r="D936967" s="48"/>
    </row>
    <row r="936968" spans="4:4">
      <c r="D936968" s="48"/>
    </row>
    <row r="936969" spans="4:4">
      <c r="D936969" s="48"/>
    </row>
    <row r="936970" spans="4:4">
      <c r="D936970" s="48"/>
    </row>
    <row r="936971" spans="4:4">
      <c r="D936971" s="48"/>
    </row>
    <row r="936972" spans="4:4">
      <c r="D936972" s="48"/>
    </row>
    <row r="936973" spans="4:4">
      <c r="D936973" s="48"/>
    </row>
    <row r="936974" spans="4:4">
      <c r="D936974" s="48"/>
    </row>
    <row r="936975" spans="4:4">
      <c r="D936975" s="48"/>
    </row>
    <row r="936976" spans="4:4">
      <c r="D936976" s="48"/>
    </row>
    <row r="936977" spans="4:4">
      <c r="D936977" s="48"/>
    </row>
    <row r="936978" spans="4:4">
      <c r="D936978" s="48"/>
    </row>
    <row r="936979" spans="4:4">
      <c r="D936979" s="48"/>
    </row>
    <row r="936980" spans="4:4">
      <c r="D936980" s="48"/>
    </row>
    <row r="936981" spans="4:4">
      <c r="D936981" s="48"/>
    </row>
    <row r="936982" spans="4:4">
      <c r="D936982" s="48"/>
    </row>
    <row r="936983" spans="4:4">
      <c r="D936983" s="48"/>
    </row>
    <row r="936984" spans="4:4">
      <c r="D936984" s="48"/>
    </row>
    <row r="936985" spans="4:4">
      <c r="D936985" s="48"/>
    </row>
    <row r="936986" spans="4:4">
      <c r="D936986" s="48"/>
    </row>
    <row r="936987" spans="4:4">
      <c r="D936987" s="48"/>
    </row>
    <row r="936988" spans="4:4">
      <c r="D936988" s="48"/>
    </row>
    <row r="936989" spans="4:4">
      <c r="D936989" s="48"/>
    </row>
    <row r="936990" spans="4:4">
      <c r="D936990" s="48"/>
    </row>
    <row r="936991" spans="4:4">
      <c r="D936991" s="48"/>
    </row>
    <row r="936992" spans="4:4">
      <c r="D936992" s="48"/>
    </row>
    <row r="936993" spans="4:4">
      <c r="D936993" s="48"/>
    </row>
    <row r="936994" spans="4:4">
      <c r="D936994" s="48"/>
    </row>
    <row r="936995" spans="4:4">
      <c r="D936995" s="48"/>
    </row>
    <row r="936996" spans="4:4">
      <c r="D936996" s="48"/>
    </row>
    <row r="936997" spans="4:4">
      <c r="D936997" s="48"/>
    </row>
    <row r="936998" spans="4:4">
      <c r="D936998" s="48"/>
    </row>
    <row r="936999" spans="4:4">
      <c r="D936999" s="48"/>
    </row>
    <row r="937000" spans="4:4">
      <c r="D937000" s="48"/>
    </row>
    <row r="937001" spans="4:4">
      <c r="D937001" s="48"/>
    </row>
    <row r="937002" spans="4:4">
      <c r="D937002" s="48"/>
    </row>
    <row r="937003" spans="4:4">
      <c r="D937003" s="48"/>
    </row>
    <row r="937004" spans="4:4">
      <c r="D937004" s="48"/>
    </row>
    <row r="937005" spans="4:4">
      <c r="D937005" s="48"/>
    </row>
    <row r="937006" spans="4:4">
      <c r="D937006" s="48"/>
    </row>
    <row r="937007" spans="4:4">
      <c r="D937007" s="48"/>
    </row>
    <row r="937008" spans="4:4">
      <c r="D937008" s="48"/>
    </row>
    <row r="937009" spans="4:4">
      <c r="D937009" s="48"/>
    </row>
    <row r="937010" spans="4:4">
      <c r="D937010" s="48"/>
    </row>
    <row r="937011" spans="4:4">
      <c r="D937011" s="48"/>
    </row>
    <row r="937012" spans="4:4">
      <c r="D937012" s="48"/>
    </row>
    <row r="937013" spans="4:4">
      <c r="D937013" s="48"/>
    </row>
    <row r="937014" spans="4:4">
      <c r="D937014" s="48"/>
    </row>
    <row r="937015" spans="4:4">
      <c r="D937015" s="48"/>
    </row>
    <row r="937016" spans="4:4">
      <c r="D937016" s="48"/>
    </row>
    <row r="937017" spans="4:4">
      <c r="D937017" s="48"/>
    </row>
    <row r="937018" spans="4:4">
      <c r="D937018" s="48"/>
    </row>
    <row r="937019" spans="4:4">
      <c r="D937019" s="48"/>
    </row>
    <row r="937020" spans="4:4">
      <c r="D937020" s="48"/>
    </row>
    <row r="937021" spans="4:4">
      <c r="D937021" s="48"/>
    </row>
    <row r="937022" spans="4:4">
      <c r="D937022" s="48"/>
    </row>
    <row r="937023" spans="4:4">
      <c r="D937023" s="48"/>
    </row>
    <row r="937024" spans="4:4">
      <c r="D937024" s="48"/>
    </row>
    <row r="937025" spans="4:4">
      <c r="D937025" s="48"/>
    </row>
    <row r="937026" spans="4:4">
      <c r="D937026" s="48"/>
    </row>
    <row r="937027" spans="4:4">
      <c r="D937027" s="48"/>
    </row>
    <row r="937028" spans="4:4">
      <c r="D937028" s="48"/>
    </row>
    <row r="937029" spans="4:4">
      <c r="D937029" s="48"/>
    </row>
    <row r="937030" spans="4:4">
      <c r="D937030" s="48"/>
    </row>
    <row r="937031" spans="4:4">
      <c r="D937031" s="48"/>
    </row>
    <row r="937032" spans="4:4">
      <c r="D937032" s="48"/>
    </row>
    <row r="937033" spans="4:4">
      <c r="D937033" s="48"/>
    </row>
    <row r="937034" spans="4:4">
      <c r="D937034" s="48"/>
    </row>
    <row r="937035" spans="4:4">
      <c r="D937035" s="48"/>
    </row>
    <row r="937036" spans="4:4">
      <c r="D937036" s="48"/>
    </row>
    <row r="937037" spans="4:4">
      <c r="D937037" s="48"/>
    </row>
    <row r="937038" spans="4:4">
      <c r="D937038" s="48"/>
    </row>
    <row r="937039" spans="4:4">
      <c r="D937039" s="48"/>
    </row>
    <row r="937040" spans="4:4">
      <c r="D937040" s="48"/>
    </row>
    <row r="937041" spans="4:4">
      <c r="D937041" s="48"/>
    </row>
    <row r="937042" spans="4:4">
      <c r="D937042" s="48"/>
    </row>
    <row r="937043" spans="4:4">
      <c r="D937043" s="48"/>
    </row>
    <row r="937044" spans="4:4">
      <c r="D937044" s="48"/>
    </row>
    <row r="937045" spans="4:4">
      <c r="D937045" s="48"/>
    </row>
    <row r="937046" spans="4:4">
      <c r="D937046" s="48"/>
    </row>
    <row r="937047" spans="4:4">
      <c r="D937047" s="48"/>
    </row>
    <row r="937048" spans="4:4">
      <c r="D937048" s="48"/>
    </row>
    <row r="937049" spans="4:4">
      <c r="D937049" s="48"/>
    </row>
    <row r="937050" spans="4:4">
      <c r="D937050" s="48"/>
    </row>
    <row r="937051" spans="4:4">
      <c r="D937051" s="48"/>
    </row>
    <row r="937052" spans="4:4">
      <c r="D937052" s="48"/>
    </row>
    <row r="937053" spans="4:4">
      <c r="D937053" s="48"/>
    </row>
    <row r="937054" spans="4:4">
      <c r="D937054" s="48"/>
    </row>
    <row r="937055" spans="4:4">
      <c r="D937055" s="48"/>
    </row>
    <row r="937056" spans="4:4">
      <c r="D937056" s="48"/>
    </row>
    <row r="937057" spans="4:4">
      <c r="D937057" s="48"/>
    </row>
    <row r="937058" spans="4:4">
      <c r="D937058" s="48"/>
    </row>
    <row r="937059" spans="4:4">
      <c r="D937059" s="48"/>
    </row>
    <row r="937060" spans="4:4">
      <c r="D937060" s="48"/>
    </row>
    <row r="937061" spans="4:4">
      <c r="D937061" s="48"/>
    </row>
    <row r="937062" spans="4:4">
      <c r="D937062" s="48"/>
    </row>
    <row r="937063" spans="4:4">
      <c r="D937063" s="48"/>
    </row>
    <row r="937064" spans="4:4">
      <c r="D937064" s="48"/>
    </row>
    <row r="937065" spans="4:4">
      <c r="D937065" s="48"/>
    </row>
    <row r="937066" spans="4:4">
      <c r="D937066" s="48"/>
    </row>
    <row r="937067" spans="4:4">
      <c r="D937067" s="48"/>
    </row>
    <row r="937068" spans="4:4">
      <c r="D937068" s="48"/>
    </row>
    <row r="937069" spans="4:4">
      <c r="D937069" s="48"/>
    </row>
    <row r="937070" spans="4:4">
      <c r="D937070" s="48"/>
    </row>
    <row r="937071" spans="4:4">
      <c r="D937071" s="48"/>
    </row>
    <row r="937072" spans="4:4">
      <c r="D937072" s="48"/>
    </row>
    <row r="937073" spans="4:4">
      <c r="D937073" s="48"/>
    </row>
    <row r="937074" spans="4:4">
      <c r="D937074" s="48"/>
    </row>
    <row r="937075" spans="4:4">
      <c r="D937075" s="48"/>
    </row>
    <row r="937076" spans="4:4">
      <c r="D937076" s="48"/>
    </row>
    <row r="937077" spans="4:4">
      <c r="D937077" s="48"/>
    </row>
    <row r="937078" spans="4:4">
      <c r="D937078" s="48"/>
    </row>
    <row r="937079" spans="4:4">
      <c r="D937079" s="48"/>
    </row>
    <row r="937080" spans="4:4">
      <c r="D937080" s="48"/>
    </row>
    <row r="937081" spans="4:4">
      <c r="D937081" s="48"/>
    </row>
    <row r="937082" spans="4:4">
      <c r="D937082" s="48"/>
    </row>
    <row r="937083" spans="4:4">
      <c r="D937083" s="48"/>
    </row>
    <row r="937084" spans="4:4">
      <c r="D937084" s="48"/>
    </row>
    <row r="937085" spans="4:4">
      <c r="D937085" s="48"/>
    </row>
    <row r="937086" spans="4:4">
      <c r="D937086" s="48"/>
    </row>
    <row r="937087" spans="4:4">
      <c r="D937087" s="48"/>
    </row>
    <row r="937088" spans="4:4">
      <c r="D937088" s="48"/>
    </row>
    <row r="937089" spans="4:4">
      <c r="D937089" s="48"/>
    </row>
    <row r="937090" spans="4:4">
      <c r="D937090" s="48"/>
    </row>
    <row r="937091" spans="4:4">
      <c r="D937091" s="48"/>
    </row>
    <row r="937092" spans="4:4">
      <c r="D937092" s="48"/>
    </row>
    <row r="937093" spans="4:4">
      <c r="D937093" s="48"/>
    </row>
    <row r="937094" spans="4:4">
      <c r="D937094" s="48"/>
    </row>
    <row r="937095" spans="4:4">
      <c r="D937095" s="48"/>
    </row>
    <row r="937096" spans="4:4">
      <c r="D937096" s="48"/>
    </row>
    <row r="937097" spans="4:4">
      <c r="D937097" s="48"/>
    </row>
    <row r="937098" spans="4:4">
      <c r="D937098" s="48"/>
    </row>
    <row r="937099" spans="4:4">
      <c r="D937099" s="48"/>
    </row>
    <row r="937100" spans="4:4">
      <c r="D937100" s="48"/>
    </row>
    <row r="937101" spans="4:4">
      <c r="D937101" s="48"/>
    </row>
    <row r="937102" spans="4:4">
      <c r="D937102" s="48"/>
    </row>
    <row r="937103" spans="4:4">
      <c r="D937103" s="48"/>
    </row>
    <row r="937104" spans="4:4">
      <c r="D937104" s="48"/>
    </row>
    <row r="937105" spans="4:4">
      <c r="D937105" s="48"/>
    </row>
    <row r="937106" spans="4:4">
      <c r="D937106" s="48"/>
    </row>
    <row r="937107" spans="4:4">
      <c r="D937107" s="48"/>
    </row>
    <row r="937108" spans="4:4">
      <c r="D937108" s="48"/>
    </row>
    <row r="937109" spans="4:4">
      <c r="D937109" s="48"/>
    </row>
    <row r="937110" spans="4:4">
      <c r="D937110" s="48"/>
    </row>
    <row r="937111" spans="4:4">
      <c r="D937111" s="48"/>
    </row>
    <row r="937112" spans="4:4">
      <c r="D937112" s="48"/>
    </row>
    <row r="937113" spans="4:4">
      <c r="D937113" s="48"/>
    </row>
    <row r="937114" spans="4:4">
      <c r="D937114" s="48"/>
    </row>
    <row r="937115" spans="4:4">
      <c r="D937115" s="48"/>
    </row>
    <row r="937116" spans="4:4">
      <c r="D937116" s="48"/>
    </row>
    <row r="937117" spans="4:4">
      <c r="D937117" s="48"/>
    </row>
    <row r="937118" spans="4:4">
      <c r="D937118" s="48"/>
    </row>
    <row r="937119" spans="4:4">
      <c r="D937119" s="48"/>
    </row>
    <row r="937120" spans="4:4">
      <c r="D937120" s="48"/>
    </row>
    <row r="937121" spans="4:4">
      <c r="D937121" s="48"/>
    </row>
    <row r="937122" spans="4:4">
      <c r="D937122" s="48"/>
    </row>
    <row r="937123" spans="4:4">
      <c r="D937123" s="48"/>
    </row>
    <row r="937124" spans="4:4">
      <c r="D937124" s="48"/>
    </row>
    <row r="937125" spans="4:4">
      <c r="D937125" s="48"/>
    </row>
    <row r="937126" spans="4:4">
      <c r="D937126" s="48"/>
    </row>
    <row r="937127" spans="4:4">
      <c r="D937127" s="48"/>
    </row>
    <row r="937128" spans="4:4">
      <c r="D937128" s="48"/>
    </row>
    <row r="937129" spans="4:4">
      <c r="D937129" s="48"/>
    </row>
    <row r="937130" spans="4:4">
      <c r="D937130" s="48"/>
    </row>
    <row r="937131" spans="4:4">
      <c r="D937131" s="48"/>
    </row>
    <row r="937132" spans="4:4">
      <c r="D937132" s="48"/>
    </row>
    <row r="937133" spans="4:4">
      <c r="D937133" s="48"/>
    </row>
    <row r="937134" spans="4:4">
      <c r="D937134" s="48"/>
    </row>
    <row r="937135" spans="4:4">
      <c r="D937135" s="48"/>
    </row>
    <row r="937136" spans="4:4">
      <c r="D937136" s="48"/>
    </row>
    <row r="937137" spans="4:4">
      <c r="D937137" s="48"/>
    </row>
    <row r="937138" spans="4:4">
      <c r="D937138" s="48"/>
    </row>
    <row r="937139" spans="4:4">
      <c r="D937139" s="48"/>
    </row>
    <row r="937140" spans="4:4">
      <c r="D937140" s="48"/>
    </row>
    <row r="937141" spans="4:4">
      <c r="D937141" s="48"/>
    </row>
    <row r="937142" spans="4:4">
      <c r="D937142" s="48"/>
    </row>
    <row r="937143" spans="4:4">
      <c r="D937143" s="48"/>
    </row>
    <row r="937144" spans="4:4">
      <c r="D937144" s="48"/>
    </row>
    <row r="937145" spans="4:4">
      <c r="D937145" s="48"/>
    </row>
    <row r="937146" spans="4:4">
      <c r="D937146" s="48"/>
    </row>
    <row r="937147" spans="4:4">
      <c r="D937147" s="48"/>
    </row>
    <row r="937148" spans="4:4">
      <c r="D937148" s="48"/>
    </row>
    <row r="937149" spans="4:4">
      <c r="D937149" s="48"/>
    </row>
    <row r="937150" spans="4:4">
      <c r="D937150" s="48"/>
    </row>
    <row r="937151" spans="4:4">
      <c r="D937151" s="48"/>
    </row>
    <row r="937152" spans="4:4">
      <c r="D937152" s="48"/>
    </row>
    <row r="937153" spans="4:4">
      <c r="D937153" s="48"/>
    </row>
    <row r="937154" spans="4:4">
      <c r="D937154" s="48"/>
    </row>
    <row r="937155" spans="4:4">
      <c r="D937155" s="48"/>
    </row>
    <row r="937156" spans="4:4">
      <c r="D937156" s="48"/>
    </row>
    <row r="937157" spans="4:4">
      <c r="D937157" s="48"/>
    </row>
    <row r="937158" spans="4:4">
      <c r="D937158" s="48"/>
    </row>
    <row r="937159" spans="4:4">
      <c r="D937159" s="48"/>
    </row>
    <row r="937160" spans="4:4">
      <c r="D937160" s="48"/>
    </row>
    <row r="937161" spans="4:4">
      <c r="D937161" s="48"/>
    </row>
    <row r="937162" spans="4:4">
      <c r="D937162" s="48"/>
    </row>
    <row r="937163" spans="4:4">
      <c r="D937163" s="48"/>
    </row>
    <row r="937164" spans="4:4">
      <c r="D937164" s="48"/>
    </row>
    <row r="937165" spans="4:4">
      <c r="D937165" s="48"/>
    </row>
    <row r="937166" spans="4:4">
      <c r="D937166" s="48"/>
    </row>
    <row r="937167" spans="4:4">
      <c r="D937167" s="48"/>
    </row>
    <row r="937168" spans="4:4">
      <c r="D937168" s="48"/>
    </row>
    <row r="937169" spans="4:4">
      <c r="D937169" s="48"/>
    </row>
    <row r="937170" spans="4:4">
      <c r="D937170" s="48"/>
    </row>
    <row r="937171" spans="4:4">
      <c r="D937171" s="48"/>
    </row>
    <row r="937172" spans="4:4">
      <c r="D937172" s="48"/>
    </row>
    <row r="937173" spans="4:4">
      <c r="D937173" s="48"/>
    </row>
    <row r="937174" spans="4:4">
      <c r="D937174" s="48"/>
    </row>
    <row r="937175" spans="4:4">
      <c r="D937175" s="48"/>
    </row>
    <row r="937176" spans="4:4">
      <c r="D937176" s="48"/>
    </row>
    <row r="937177" spans="4:4">
      <c r="D937177" s="48"/>
    </row>
    <row r="937178" spans="4:4">
      <c r="D937178" s="48"/>
    </row>
    <row r="937179" spans="4:4">
      <c r="D937179" s="48"/>
    </row>
    <row r="937180" spans="4:4">
      <c r="D937180" s="48"/>
    </row>
    <row r="937181" spans="4:4">
      <c r="D937181" s="48"/>
    </row>
    <row r="937182" spans="4:4">
      <c r="D937182" s="48"/>
    </row>
    <row r="937183" spans="4:4">
      <c r="D937183" s="48"/>
    </row>
    <row r="937184" spans="4:4">
      <c r="D937184" s="48"/>
    </row>
    <row r="937185" spans="4:4">
      <c r="D937185" s="48"/>
    </row>
    <row r="937186" spans="4:4">
      <c r="D937186" s="48"/>
    </row>
    <row r="937187" spans="4:4">
      <c r="D937187" s="48"/>
    </row>
    <row r="937188" spans="4:4">
      <c r="D937188" s="48"/>
    </row>
    <row r="937189" spans="4:4">
      <c r="D937189" s="48"/>
    </row>
    <row r="937190" spans="4:4">
      <c r="D937190" s="48"/>
    </row>
    <row r="937191" spans="4:4">
      <c r="D937191" s="48"/>
    </row>
    <row r="937192" spans="4:4">
      <c r="D937192" s="48"/>
    </row>
    <row r="937193" spans="4:4">
      <c r="D937193" s="48"/>
    </row>
    <row r="937194" spans="4:4">
      <c r="D937194" s="48"/>
    </row>
    <row r="937195" spans="4:4">
      <c r="D937195" s="48"/>
    </row>
    <row r="937196" spans="4:4">
      <c r="D937196" s="48"/>
    </row>
    <row r="937197" spans="4:4">
      <c r="D937197" s="48"/>
    </row>
    <row r="937198" spans="4:4">
      <c r="D937198" s="48"/>
    </row>
    <row r="937199" spans="4:4">
      <c r="D937199" s="48"/>
    </row>
    <row r="937200" spans="4:4">
      <c r="D937200" s="48"/>
    </row>
    <row r="937201" spans="4:4">
      <c r="D937201" s="48"/>
    </row>
    <row r="937202" spans="4:4">
      <c r="D937202" s="48"/>
    </row>
    <row r="937203" spans="4:4">
      <c r="D937203" s="48"/>
    </row>
    <row r="937204" spans="4:4">
      <c r="D937204" s="48"/>
    </row>
    <row r="937205" spans="4:4">
      <c r="D937205" s="48"/>
    </row>
    <row r="937206" spans="4:4">
      <c r="D937206" s="48"/>
    </row>
    <row r="937207" spans="4:4">
      <c r="D937207" s="48"/>
    </row>
    <row r="937208" spans="4:4">
      <c r="D937208" s="48"/>
    </row>
    <row r="937209" spans="4:4">
      <c r="D937209" s="48"/>
    </row>
    <row r="937210" spans="4:4">
      <c r="D937210" s="48"/>
    </row>
    <row r="937211" spans="4:4">
      <c r="D937211" s="48"/>
    </row>
    <row r="937212" spans="4:4">
      <c r="D937212" s="48"/>
    </row>
    <row r="937213" spans="4:4">
      <c r="D937213" s="48"/>
    </row>
    <row r="937214" spans="4:4">
      <c r="D937214" s="48"/>
    </row>
    <row r="937215" spans="4:4">
      <c r="D937215" s="48"/>
    </row>
    <row r="937216" spans="4:4">
      <c r="D937216" s="48"/>
    </row>
    <row r="937217" spans="4:4">
      <c r="D937217" s="48"/>
    </row>
    <row r="937218" spans="4:4">
      <c r="D937218" s="48"/>
    </row>
    <row r="937219" spans="4:4">
      <c r="D937219" s="48"/>
    </row>
    <row r="937220" spans="4:4">
      <c r="D937220" s="48"/>
    </row>
    <row r="937221" spans="4:4">
      <c r="D937221" s="48"/>
    </row>
    <row r="937222" spans="4:4">
      <c r="D937222" s="48"/>
    </row>
    <row r="937223" spans="4:4">
      <c r="D937223" s="48"/>
    </row>
    <row r="937224" spans="4:4">
      <c r="D937224" s="48"/>
    </row>
    <row r="937225" spans="4:4">
      <c r="D937225" s="48"/>
    </row>
    <row r="937226" spans="4:4">
      <c r="D937226" s="48"/>
    </row>
    <row r="937227" spans="4:4">
      <c r="D937227" s="48"/>
    </row>
    <row r="937228" spans="4:4">
      <c r="D937228" s="48"/>
    </row>
    <row r="937229" spans="4:4">
      <c r="D937229" s="48"/>
    </row>
    <row r="937230" spans="4:4">
      <c r="D937230" s="48"/>
    </row>
    <row r="937231" spans="4:4">
      <c r="D937231" s="48"/>
    </row>
    <row r="937232" spans="4:4">
      <c r="D937232" s="48"/>
    </row>
    <row r="937233" spans="4:4">
      <c r="D937233" s="48"/>
    </row>
    <row r="937234" spans="4:4">
      <c r="D937234" s="48"/>
    </row>
    <row r="937235" spans="4:4">
      <c r="D937235" s="48"/>
    </row>
    <row r="937236" spans="4:4">
      <c r="D937236" s="48"/>
    </row>
    <row r="937237" spans="4:4">
      <c r="D937237" s="48"/>
    </row>
    <row r="937238" spans="4:4">
      <c r="D937238" s="48"/>
    </row>
    <row r="937239" spans="4:4">
      <c r="D937239" s="48"/>
    </row>
    <row r="937240" spans="4:4">
      <c r="D937240" s="48"/>
    </row>
    <row r="937241" spans="4:4">
      <c r="D937241" s="48"/>
    </row>
    <row r="937242" spans="4:4">
      <c r="D937242" s="48"/>
    </row>
    <row r="937243" spans="4:4">
      <c r="D937243" s="48"/>
    </row>
    <row r="937244" spans="4:4">
      <c r="D937244" s="48"/>
    </row>
    <row r="937245" spans="4:4">
      <c r="D937245" s="48"/>
    </row>
    <row r="937246" spans="4:4">
      <c r="D937246" s="48"/>
    </row>
    <row r="937247" spans="4:4">
      <c r="D937247" s="48"/>
    </row>
    <row r="937248" spans="4:4">
      <c r="D937248" s="48"/>
    </row>
    <row r="937249" spans="4:4">
      <c r="D937249" s="48"/>
    </row>
    <row r="937250" spans="4:4">
      <c r="D937250" s="48"/>
    </row>
    <row r="937251" spans="4:4">
      <c r="D937251" s="48"/>
    </row>
    <row r="937252" spans="4:4">
      <c r="D937252" s="48"/>
    </row>
    <row r="937253" spans="4:4">
      <c r="D937253" s="48"/>
    </row>
    <row r="937254" spans="4:4">
      <c r="D937254" s="48"/>
    </row>
    <row r="937255" spans="4:4">
      <c r="D937255" s="48"/>
    </row>
    <row r="937256" spans="4:4">
      <c r="D937256" s="48"/>
    </row>
    <row r="937257" spans="4:4">
      <c r="D937257" s="48"/>
    </row>
    <row r="937258" spans="4:4">
      <c r="D937258" s="48"/>
    </row>
    <row r="937259" spans="4:4">
      <c r="D937259" s="48"/>
    </row>
    <row r="937260" spans="4:4">
      <c r="D937260" s="48"/>
    </row>
    <row r="937261" spans="4:4">
      <c r="D937261" s="48"/>
    </row>
    <row r="937262" spans="4:4">
      <c r="D937262" s="48"/>
    </row>
    <row r="937263" spans="4:4">
      <c r="D937263" s="48"/>
    </row>
    <row r="937264" spans="4:4">
      <c r="D937264" s="48"/>
    </row>
    <row r="937265" spans="4:4">
      <c r="D937265" s="48"/>
    </row>
    <row r="937266" spans="4:4">
      <c r="D937266" s="48"/>
    </row>
    <row r="937267" spans="4:4">
      <c r="D937267" s="48"/>
    </row>
    <row r="937268" spans="4:4">
      <c r="D937268" s="48"/>
    </row>
    <row r="937269" spans="4:4">
      <c r="D937269" s="48"/>
    </row>
    <row r="937270" spans="4:4">
      <c r="D937270" s="48"/>
    </row>
    <row r="937271" spans="4:4">
      <c r="D937271" s="48"/>
    </row>
    <row r="937272" spans="4:4">
      <c r="D937272" s="48"/>
    </row>
    <row r="937273" spans="4:4">
      <c r="D937273" s="48"/>
    </row>
    <row r="937274" spans="4:4">
      <c r="D937274" s="48"/>
    </row>
    <row r="937275" spans="4:4">
      <c r="D937275" s="48"/>
    </row>
    <row r="937276" spans="4:4">
      <c r="D937276" s="48"/>
    </row>
    <row r="937277" spans="4:4">
      <c r="D937277" s="48"/>
    </row>
    <row r="937278" spans="4:4">
      <c r="D937278" s="48"/>
    </row>
    <row r="937279" spans="4:4">
      <c r="D937279" s="48"/>
    </row>
    <row r="937280" spans="4:4">
      <c r="D937280" s="48"/>
    </row>
    <row r="937281" spans="4:4">
      <c r="D937281" s="48"/>
    </row>
    <row r="937282" spans="4:4">
      <c r="D937282" s="48"/>
    </row>
    <row r="937283" spans="4:4">
      <c r="D937283" s="48"/>
    </row>
    <row r="937284" spans="4:4">
      <c r="D937284" s="48"/>
    </row>
    <row r="937285" spans="4:4">
      <c r="D937285" s="48"/>
    </row>
    <row r="937286" spans="4:4">
      <c r="D937286" s="48"/>
    </row>
    <row r="937287" spans="4:4">
      <c r="D937287" s="48"/>
    </row>
    <row r="937288" spans="4:4">
      <c r="D937288" s="48"/>
    </row>
    <row r="937289" spans="4:4">
      <c r="D937289" s="48"/>
    </row>
    <row r="937290" spans="4:4">
      <c r="D937290" s="48"/>
    </row>
    <row r="937291" spans="4:4">
      <c r="D937291" s="48"/>
    </row>
    <row r="937292" spans="4:4">
      <c r="D937292" s="48"/>
    </row>
    <row r="937293" spans="4:4">
      <c r="D937293" s="48"/>
    </row>
    <row r="937294" spans="4:4">
      <c r="D937294" s="48"/>
    </row>
    <row r="937295" spans="4:4">
      <c r="D937295" s="48"/>
    </row>
    <row r="937296" spans="4:4">
      <c r="D937296" s="48"/>
    </row>
    <row r="937297" spans="4:4">
      <c r="D937297" s="48"/>
    </row>
    <row r="937298" spans="4:4">
      <c r="D937298" s="48"/>
    </row>
    <row r="937299" spans="4:4">
      <c r="D937299" s="48"/>
    </row>
    <row r="937300" spans="4:4">
      <c r="D937300" s="48"/>
    </row>
    <row r="937301" spans="4:4">
      <c r="D937301" s="48"/>
    </row>
    <row r="937302" spans="4:4">
      <c r="D937302" s="48"/>
    </row>
    <row r="937303" spans="4:4">
      <c r="D937303" s="48"/>
    </row>
    <row r="937304" spans="4:4">
      <c r="D937304" s="48"/>
    </row>
    <row r="937305" spans="4:4">
      <c r="D937305" s="48"/>
    </row>
    <row r="937306" spans="4:4">
      <c r="D937306" s="48"/>
    </row>
    <row r="937307" spans="4:4">
      <c r="D937307" s="48"/>
    </row>
    <row r="937308" spans="4:4">
      <c r="D937308" s="48"/>
    </row>
    <row r="937309" spans="4:4">
      <c r="D937309" s="48"/>
    </row>
    <row r="937310" spans="4:4">
      <c r="D937310" s="48"/>
    </row>
    <row r="937311" spans="4:4">
      <c r="D937311" s="48"/>
    </row>
    <row r="937312" spans="4:4">
      <c r="D937312" s="48"/>
    </row>
    <row r="937313" spans="4:4">
      <c r="D937313" s="48"/>
    </row>
    <row r="937314" spans="4:4">
      <c r="D937314" s="48"/>
    </row>
    <row r="937315" spans="4:4">
      <c r="D937315" s="48"/>
    </row>
    <row r="937316" spans="4:4">
      <c r="D937316" s="48"/>
    </row>
    <row r="937317" spans="4:4">
      <c r="D937317" s="48"/>
    </row>
    <row r="937318" spans="4:4">
      <c r="D937318" s="48"/>
    </row>
    <row r="937319" spans="4:4">
      <c r="D937319" s="48"/>
    </row>
    <row r="937320" spans="4:4">
      <c r="D937320" s="48"/>
    </row>
    <row r="937321" spans="4:4">
      <c r="D937321" s="48"/>
    </row>
    <row r="937322" spans="4:4">
      <c r="D937322" s="48"/>
    </row>
    <row r="937323" spans="4:4">
      <c r="D937323" s="48"/>
    </row>
    <row r="937324" spans="4:4">
      <c r="D937324" s="48"/>
    </row>
    <row r="937325" spans="4:4">
      <c r="D937325" s="48"/>
    </row>
    <row r="937326" spans="4:4">
      <c r="D937326" s="48"/>
    </row>
    <row r="937327" spans="4:4">
      <c r="D937327" s="48"/>
    </row>
    <row r="937328" spans="4:4">
      <c r="D937328" s="48"/>
    </row>
    <row r="937329" spans="4:4">
      <c r="D937329" s="48"/>
    </row>
    <row r="937330" spans="4:4">
      <c r="D937330" s="48"/>
    </row>
    <row r="937331" spans="4:4">
      <c r="D937331" s="48"/>
    </row>
    <row r="937332" spans="4:4">
      <c r="D937332" s="48"/>
    </row>
    <row r="937333" spans="4:4">
      <c r="D937333" s="48"/>
    </row>
    <row r="937334" spans="4:4">
      <c r="D937334" s="48"/>
    </row>
    <row r="937335" spans="4:4">
      <c r="D937335" s="48"/>
    </row>
    <row r="937336" spans="4:4">
      <c r="D937336" s="48"/>
    </row>
    <row r="937337" spans="4:4">
      <c r="D937337" s="48"/>
    </row>
    <row r="937338" spans="4:4">
      <c r="D937338" s="48"/>
    </row>
    <row r="937339" spans="4:4">
      <c r="D937339" s="48"/>
    </row>
    <row r="937340" spans="4:4">
      <c r="D937340" s="48"/>
    </row>
    <row r="937341" spans="4:4">
      <c r="D937341" s="48"/>
    </row>
    <row r="937342" spans="4:4">
      <c r="D937342" s="48"/>
    </row>
    <row r="937343" spans="4:4">
      <c r="D937343" s="48"/>
    </row>
    <row r="937344" spans="4:4">
      <c r="D937344" s="48"/>
    </row>
    <row r="937345" spans="4:4">
      <c r="D937345" s="48"/>
    </row>
    <row r="937346" spans="4:4">
      <c r="D937346" s="48"/>
    </row>
    <row r="937347" spans="4:4">
      <c r="D937347" s="48"/>
    </row>
    <row r="937348" spans="4:4">
      <c r="D937348" s="48"/>
    </row>
    <row r="937349" spans="4:4">
      <c r="D937349" s="48"/>
    </row>
    <row r="937350" spans="4:4">
      <c r="D937350" s="48"/>
    </row>
    <row r="937351" spans="4:4">
      <c r="D937351" s="48"/>
    </row>
    <row r="937352" spans="4:4">
      <c r="D937352" s="48"/>
    </row>
    <row r="937353" spans="4:4">
      <c r="D937353" s="48"/>
    </row>
    <row r="937354" spans="4:4">
      <c r="D937354" s="48"/>
    </row>
    <row r="937355" spans="4:4">
      <c r="D937355" s="48"/>
    </row>
    <row r="937356" spans="4:4">
      <c r="D937356" s="48"/>
    </row>
    <row r="937357" spans="4:4">
      <c r="D937357" s="48"/>
    </row>
    <row r="937358" spans="4:4">
      <c r="D937358" s="48"/>
    </row>
    <row r="937359" spans="4:4">
      <c r="D937359" s="48"/>
    </row>
    <row r="937360" spans="4:4">
      <c r="D937360" s="48"/>
    </row>
    <row r="937361" spans="4:4">
      <c r="D937361" s="48"/>
    </row>
    <row r="937362" spans="4:4">
      <c r="D937362" s="48"/>
    </row>
    <row r="937363" spans="4:4">
      <c r="D937363" s="48"/>
    </row>
    <row r="937364" spans="4:4">
      <c r="D937364" s="48"/>
    </row>
    <row r="937365" spans="4:4">
      <c r="D937365" s="48"/>
    </row>
    <row r="937366" spans="4:4">
      <c r="D937366" s="48"/>
    </row>
    <row r="937367" spans="4:4">
      <c r="D937367" s="48"/>
    </row>
    <row r="937368" spans="4:4">
      <c r="D937368" s="48"/>
    </row>
    <row r="937369" spans="4:4">
      <c r="D937369" s="48"/>
    </row>
    <row r="937370" spans="4:4">
      <c r="D937370" s="48"/>
    </row>
    <row r="937371" spans="4:4">
      <c r="D937371" s="48"/>
    </row>
    <row r="937372" spans="4:4">
      <c r="D937372" s="48"/>
    </row>
    <row r="937373" spans="4:4">
      <c r="D937373" s="48"/>
    </row>
    <row r="937374" spans="4:4">
      <c r="D937374" s="48"/>
    </row>
    <row r="937375" spans="4:4">
      <c r="D937375" s="48"/>
    </row>
    <row r="937376" spans="4:4">
      <c r="D937376" s="48"/>
    </row>
    <row r="937377" spans="4:4">
      <c r="D937377" s="48"/>
    </row>
    <row r="937378" spans="4:4">
      <c r="D937378" s="48"/>
    </row>
    <row r="937379" spans="4:4">
      <c r="D937379" s="48"/>
    </row>
    <row r="937380" spans="4:4">
      <c r="D937380" s="48"/>
    </row>
    <row r="937381" spans="4:4">
      <c r="D937381" s="48"/>
    </row>
    <row r="937382" spans="4:4">
      <c r="D937382" s="48"/>
    </row>
    <row r="937383" spans="4:4">
      <c r="D937383" s="48"/>
    </row>
    <row r="937384" spans="4:4">
      <c r="D937384" s="48"/>
    </row>
    <row r="937385" spans="4:4">
      <c r="D937385" s="48"/>
    </row>
    <row r="937386" spans="4:4">
      <c r="D937386" s="48"/>
    </row>
    <row r="937387" spans="4:4">
      <c r="D937387" s="48"/>
    </row>
    <row r="937388" spans="4:4">
      <c r="D937388" s="48"/>
    </row>
    <row r="937389" spans="4:4">
      <c r="D937389" s="48"/>
    </row>
    <row r="937390" spans="4:4">
      <c r="D937390" s="48"/>
    </row>
    <row r="937391" spans="4:4">
      <c r="D937391" s="48"/>
    </row>
    <row r="937392" spans="4:4">
      <c r="D937392" s="48"/>
    </row>
    <row r="937393" spans="4:4">
      <c r="D937393" s="48"/>
    </row>
    <row r="937394" spans="4:4">
      <c r="D937394" s="48"/>
    </row>
    <row r="937395" spans="4:4">
      <c r="D937395" s="48"/>
    </row>
    <row r="937396" spans="4:4">
      <c r="D937396" s="48"/>
    </row>
    <row r="937397" spans="4:4">
      <c r="D937397" s="48"/>
    </row>
    <row r="937398" spans="4:4">
      <c r="D937398" s="48"/>
    </row>
    <row r="937399" spans="4:4">
      <c r="D937399" s="48"/>
    </row>
    <row r="937400" spans="4:4">
      <c r="D937400" s="48"/>
    </row>
    <row r="937401" spans="4:4">
      <c r="D937401" s="48"/>
    </row>
    <row r="937402" spans="4:4">
      <c r="D937402" s="48"/>
    </row>
    <row r="937403" spans="4:4">
      <c r="D937403" s="48"/>
    </row>
    <row r="937404" spans="4:4">
      <c r="D937404" s="48"/>
    </row>
    <row r="937405" spans="4:4">
      <c r="D937405" s="48"/>
    </row>
    <row r="937406" spans="4:4">
      <c r="D937406" s="48"/>
    </row>
    <row r="937407" spans="4:4">
      <c r="D937407" s="48"/>
    </row>
    <row r="937408" spans="4:4">
      <c r="D937408" s="48"/>
    </row>
    <row r="937409" spans="4:4">
      <c r="D937409" s="48"/>
    </row>
    <row r="937410" spans="4:4">
      <c r="D937410" s="48"/>
    </row>
    <row r="937411" spans="4:4">
      <c r="D937411" s="48"/>
    </row>
    <row r="937412" spans="4:4">
      <c r="D937412" s="48"/>
    </row>
    <row r="937413" spans="4:4">
      <c r="D937413" s="48"/>
    </row>
    <row r="937414" spans="4:4">
      <c r="D937414" s="48"/>
    </row>
    <row r="937415" spans="4:4">
      <c r="D937415" s="48"/>
    </row>
    <row r="937416" spans="4:4">
      <c r="D937416" s="48"/>
    </row>
    <row r="937417" spans="4:4">
      <c r="D937417" s="48"/>
    </row>
    <row r="937418" spans="4:4">
      <c r="D937418" s="48"/>
    </row>
    <row r="937419" spans="4:4">
      <c r="D937419" s="48"/>
    </row>
    <row r="937420" spans="4:4">
      <c r="D937420" s="48"/>
    </row>
    <row r="937421" spans="4:4">
      <c r="D937421" s="48"/>
    </row>
    <row r="937422" spans="4:4">
      <c r="D937422" s="48"/>
    </row>
    <row r="937423" spans="4:4">
      <c r="D937423" s="48"/>
    </row>
    <row r="937424" spans="4:4">
      <c r="D937424" s="48"/>
    </row>
    <row r="937425" spans="4:4">
      <c r="D937425" s="48"/>
    </row>
    <row r="937426" spans="4:4">
      <c r="D937426" s="48"/>
    </row>
    <row r="937427" spans="4:4">
      <c r="D937427" s="48"/>
    </row>
    <row r="937428" spans="4:4">
      <c r="D937428" s="48"/>
    </row>
    <row r="937429" spans="4:4">
      <c r="D937429" s="48"/>
    </row>
    <row r="937430" spans="4:4">
      <c r="D937430" s="48"/>
    </row>
    <row r="937431" spans="4:4">
      <c r="D937431" s="48"/>
    </row>
    <row r="937432" spans="4:4">
      <c r="D937432" s="48"/>
    </row>
    <row r="937433" spans="4:4">
      <c r="D937433" s="48"/>
    </row>
    <row r="937434" spans="4:4">
      <c r="D937434" s="48"/>
    </row>
    <row r="937435" spans="4:4">
      <c r="D937435" s="48"/>
    </row>
    <row r="937436" spans="4:4">
      <c r="D937436" s="48"/>
    </row>
    <row r="937437" spans="4:4">
      <c r="D937437" s="48"/>
    </row>
    <row r="937438" spans="4:4">
      <c r="D937438" s="48"/>
    </row>
    <row r="937439" spans="4:4">
      <c r="D937439" s="48"/>
    </row>
    <row r="937440" spans="4:4">
      <c r="D937440" s="48"/>
    </row>
    <row r="937441" spans="4:4">
      <c r="D937441" s="48"/>
    </row>
    <row r="937442" spans="4:4">
      <c r="D937442" s="48"/>
    </row>
    <row r="937443" spans="4:4">
      <c r="D937443" s="48"/>
    </row>
    <row r="937444" spans="4:4">
      <c r="D937444" s="48"/>
    </row>
    <row r="937445" spans="4:4">
      <c r="D937445" s="48"/>
    </row>
    <row r="937446" spans="4:4">
      <c r="D937446" s="48"/>
    </row>
    <row r="937447" spans="4:4">
      <c r="D937447" s="48"/>
    </row>
    <row r="937448" spans="4:4">
      <c r="D937448" s="48"/>
    </row>
    <row r="937449" spans="4:4">
      <c r="D937449" s="48"/>
    </row>
    <row r="937450" spans="4:4">
      <c r="D937450" s="48"/>
    </row>
    <row r="937451" spans="4:4">
      <c r="D937451" s="48"/>
    </row>
    <row r="937452" spans="4:4">
      <c r="D937452" s="48"/>
    </row>
    <row r="937453" spans="4:4">
      <c r="D937453" s="48"/>
    </row>
    <row r="937454" spans="4:4">
      <c r="D937454" s="48"/>
    </row>
    <row r="937455" spans="4:4">
      <c r="D937455" s="48"/>
    </row>
    <row r="937456" spans="4:4">
      <c r="D937456" s="48"/>
    </row>
    <row r="937457" spans="4:4">
      <c r="D937457" s="48"/>
    </row>
    <row r="937458" spans="4:4">
      <c r="D937458" s="48"/>
    </row>
    <row r="937459" spans="4:4">
      <c r="D937459" s="48"/>
    </row>
    <row r="937460" spans="4:4">
      <c r="D937460" s="48"/>
    </row>
    <row r="937461" spans="4:4">
      <c r="D937461" s="48"/>
    </row>
    <row r="937462" spans="4:4">
      <c r="D937462" s="48"/>
    </row>
    <row r="937463" spans="4:4">
      <c r="D937463" s="48"/>
    </row>
    <row r="937464" spans="4:4">
      <c r="D937464" s="48"/>
    </row>
    <row r="937465" spans="4:4">
      <c r="D937465" s="48"/>
    </row>
    <row r="937466" spans="4:4">
      <c r="D937466" s="48"/>
    </row>
    <row r="937467" spans="4:4">
      <c r="D937467" s="48"/>
    </row>
    <row r="937468" spans="4:4">
      <c r="D937468" s="48"/>
    </row>
    <row r="937469" spans="4:4">
      <c r="D937469" s="48"/>
    </row>
    <row r="937470" spans="4:4">
      <c r="D937470" s="48"/>
    </row>
    <row r="937471" spans="4:4">
      <c r="D937471" s="48"/>
    </row>
    <row r="937472" spans="4:4">
      <c r="D937472" s="48"/>
    </row>
    <row r="937473" spans="4:4">
      <c r="D937473" s="48"/>
    </row>
    <row r="937474" spans="4:4">
      <c r="D937474" s="48"/>
    </row>
    <row r="937475" spans="4:4">
      <c r="D937475" s="48"/>
    </row>
    <row r="937476" spans="4:4">
      <c r="D937476" s="48"/>
    </row>
    <row r="937477" spans="4:4">
      <c r="D937477" s="48"/>
    </row>
    <row r="937478" spans="4:4">
      <c r="D937478" s="48"/>
    </row>
    <row r="937479" spans="4:4">
      <c r="D937479" s="48"/>
    </row>
    <row r="937480" spans="4:4">
      <c r="D937480" s="48"/>
    </row>
    <row r="937481" spans="4:4">
      <c r="D937481" s="48"/>
    </row>
    <row r="937482" spans="4:4">
      <c r="D937482" s="48"/>
    </row>
    <row r="937483" spans="4:4">
      <c r="D937483" s="48"/>
    </row>
    <row r="937484" spans="4:4">
      <c r="D937484" s="48"/>
    </row>
    <row r="937485" spans="4:4">
      <c r="D937485" s="48"/>
    </row>
    <row r="937486" spans="4:4">
      <c r="D937486" s="48"/>
    </row>
    <row r="937487" spans="4:4">
      <c r="D937487" s="48"/>
    </row>
    <row r="937488" spans="4:4">
      <c r="D937488" s="48"/>
    </row>
    <row r="937489" spans="4:4">
      <c r="D937489" s="48"/>
    </row>
    <row r="937490" spans="4:4">
      <c r="D937490" s="48"/>
    </row>
    <row r="937491" spans="4:4">
      <c r="D937491" s="48"/>
    </row>
    <row r="937492" spans="4:4">
      <c r="D937492" s="48"/>
    </row>
    <row r="937493" spans="4:4">
      <c r="D937493" s="48"/>
    </row>
    <row r="937494" spans="4:4">
      <c r="D937494" s="48"/>
    </row>
    <row r="937495" spans="4:4">
      <c r="D937495" s="48"/>
    </row>
    <row r="937496" spans="4:4">
      <c r="D937496" s="48"/>
    </row>
    <row r="937497" spans="4:4">
      <c r="D937497" s="48"/>
    </row>
    <row r="937498" spans="4:4">
      <c r="D937498" s="48"/>
    </row>
    <row r="937499" spans="4:4">
      <c r="D937499" s="48"/>
    </row>
    <row r="937500" spans="4:4">
      <c r="D937500" s="48"/>
    </row>
    <row r="937501" spans="4:4">
      <c r="D937501" s="48"/>
    </row>
    <row r="937502" spans="4:4">
      <c r="D937502" s="48"/>
    </row>
    <row r="937503" spans="4:4">
      <c r="D937503" s="48"/>
    </row>
    <row r="937504" spans="4:4">
      <c r="D937504" s="48"/>
    </row>
    <row r="937505" spans="4:4">
      <c r="D937505" s="48"/>
    </row>
    <row r="937506" spans="4:4">
      <c r="D937506" s="48"/>
    </row>
    <row r="937507" spans="4:4">
      <c r="D937507" s="48"/>
    </row>
    <row r="937508" spans="4:4">
      <c r="D937508" s="48"/>
    </row>
    <row r="937509" spans="4:4">
      <c r="D937509" s="48"/>
    </row>
    <row r="937510" spans="4:4">
      <c r="D937510" s="48"/>
    </row>
    <row r="937511" spans="4:4">
      <c r="D937511" s="48"/>
    </row>
    <row r="937512" spans="4:4">
      <c r="D937512" s="48"/>
    </row>
    <row r="937513" spans="4:4">
      <c r="D937513" s="48"/>
    </row>
    <row r="937514" spans="4:4">
      <c r="D937514" s="48"/>
    </row>
    <row r="937515" spans="4:4">
      <c r="D937515" s="48"/>
    </row>
    <row r="937516" spans="4:4">
      <c r="D937516" s="48"/>
    </row>
    <row r="937517" spans="4:4">
      <c r="D937517" s="48"/>
    </row>
    <row r="937518" spans="4:4">
      <c r="D937518" s="48"/>
    </row>
    <row r="937519" spans="4:4">
      <c r="D937519" s="48"/>
    </row>
    <row r="937520" spans="4:4">
      <c r="D937520" s="48"/>
    </row>
    <row r="937521" spans="4:4">
      <c r="D937521" s="48"/>
    </row>
    <row r="937522" spans="4:4">
      <c r="D937522" s="48"/>
    </row>
    <row r="937523" spans="4:4">
      <c r="D937523" s="48"/>
    </row>
    <row r="937524" spans="4:4">
      <c r="D937524" s="48"/>
    </row>
    <row r="937525" spans="4:4">
      <c r="D937525" s="48"/>
    </row>
    <row r="937526" spans="4:4">
      <c r="D937526" s="48"/>
    </row>
    <row r="937527" spans="4:4">
      <c r="D937527" s="48"/>
    </row>
    <row r="937528" spans="4:4">
      <c r="D937528" s="48"/>
    </row>
    <row r="937529" spans="4:4">
      <c r="D937529" s="48"/>
    </row>
    <row r="937530" spans="4:4">
      <c r="D937530" s="48"/>
    </row>
    <row r="937531" spans="4:4">
      <c r="D937531" s="48"/>
    </row>
    <row r="937532" spans="4:4">
      <c r="D937532" s="48"/>
    </row>
    <row r="937533" spans="4:4">
      <c r="D937533" s="48"/>
    </row>
    <row r="937534" spans="4:4">
      <c r="D937534" s="48"/>
    </row>
    <row r="937535" spans="4:4">
      <c r="D937535" s="48"/>
    </row>
    <row r="937536" spans="4:4">
      <c r="D937536" s="48"/>
    </row>
    <row r="937537" spans="4:4">
      <c r="D937537" s="48"/>
    </row>
    <row r="937538" spans="4:4">
      <c r="D937538" s="48"/>
    </row>
    <row r="937539" spans="4:4">
      <c r="D937539" s="48"/>
    </row>
    <row r="937540" spans="4:4">
      <c r="D937540" s="48"/>
    </row>
    <row r="937541" spans="4:4">
      <c r="D937541" s="48"/>
    </row>
    <row r="937542" spans="4:4">
      <c r="D937542" s="48"/>
    </row>
    <row r="937543" spans="4:4">
      <c r="D937543" s="48"/>
    </row>
    <row r="937544" spans="4:4">
      <c r="D937544" s="48"/>
    </row>
    <row r="937545" spans="4:4">
      <c r="D937545" s="48"/>
    </row>
    <row r="937546" spans="4:4">
      <c r="D937546" s="48"/>
    </row>
    <row r="937547" spans="4:4">
      <c r="D937547" s="48"/>
    </row>
    <row r="937548" spans="4:4">
      <c r="D937548" s="48"/>
    </row>
    <row r="937549" spans="4:4">
      <c r="D937549" s="48"/>
    </row>
    <row r="937550" spans="4:4">
      <c r="D937550" s="48"/>
    </row>
    <row r="937551" spans="4:4">
      <c r="D937551" s="48"/>
    </row>
    <row r="937552" spans="4:4">
      <c r="D937552" s="48"/>
    </row>
    <row r="937553" spans="4:4">
      <c r="D937553" s="48"/>
    </row>
    <row r="937554" spans="4:4">
      <c r="D937554" s="48"/>
    </row>
    <row r="937555" spans="4:4">
      <c r="D937555" s="48"/>
    </row>
    <row r="937556" spans="4:4">
      <c r="D937556" s="48"/>
    </row>
    <row r="937557" spans="4:4">
      <c r="D937557" s="48"/>
    </row>
    <row r="937558" spans="4:4">
      <c r="D937558" s="48"/>
    </row>
    <row r="937559" spans="4:4">
      <c r="D937559" s="48"/>
    </row>
    <row r="937560" spans="4:4">
      <c r="D937560" s="48"/>
    </row>
    <row r="937561" spans="4:4">
      <c r="D937561" s="48"/>
    </row>
    <row r="937562" spans="4:4">
      <c r="D937562" s="48"/>
    </row>
    <row r="937563" spans="4:4">
      <c r="D937563" s="48"/>
    </row>
    <row r="937564" spans="4:4">
      <c r="D937564" s="48"/>
    </row>
    <row r="937565" spans="4:4">
      <c r="D937565" s="48"/>
    </row>
    <row r="937566" spans="4:4">
      <c r="D937566" s="48"/>
    </row>
    <row r="937567" spans="4:4">
      <c r="D937567" s="48"/>
    </row>
    <row r="937568" spans="4:4">
      <c r="D937568" s="48"/>
    </row>
    <row r="937569" spans="4:4">
      <c r="D937569" s="48"/>
    </row>
    <row r="937570" spans="4:4">
      <c r="D937570" s="48"/>
    </row>
    <row r="937571" spans="4:4">
      <c r="D937571" s="48"/>
    </row>
    <row r="937572" spans="4:4">
      <c r="D937572" s="48"/>
    </row>
    <row r="937573" spans="4:4">
      <c r="D937573" s="48"/>
    </row>
    <row r="937574" spans="4:4">
      <c r="D937574" s="48"/>
    </row>
    <row r="937575" spans="4:4">
      <c r="D937575" s="48"/>
    </row>
    <row r="937576" spans="4:4">
      <c r="D937576" s="48"/>
    </row>
    <row r="937577" spans="4:4">
      <c r="D937577" s="48"/>
    </row>
    <row r="937578" spans="4:4">
      <c r="D937578" s="48"/>
    </row>
    <row r="937579" spans="4:4">
      <c r="D937579" s="48"/>
    </row>
    <row r="937580" spans="4:4">
      <c r="D937580" s="48"/>
    </row>
    <row r="937581" spans="4:4">
      <c r="D937581" s="48"/>
    </row>
    <row r="937582" spans="4:4">
      <c r="D937582" s="48"/>
    </row>
    <row r="937583" spans="4:4">
      <c r="D937583" s="48"/>
    </row>
    <row r="937584" spans="4:4">
      <c r="D937584" s="48"/>
    </row>
    <row r="937585" spans="4:4">
      <c r="D937585" s="48"/>
    </row>
    <row r="937586" spans="4:4">
      <c r="D937586" s="48"/>
    </row>
    <row r="937587" spans="4:4">
      <c r="D937587" s="48"/>
    </row>
    <row r="937588" spans="4:4">
      <c r="D937588" s="48"/>
    </row>
    <row r="937589" spans="4:4">
      <c r="D937589" s="48"/>
    </row>
    <row r="937590" spans="4:4">
      <c r="D937590" s="48"/>
    </row>
    <row r="937591" spans="4:4">
      <c r="D937591" s="48"/>
    </row>
    <row r="937592" spans="4:4">
      <c r="D937592" s="48"/>
    </row>
    <row r="937593" spans="4:4">
      <c r="D937593" s="48"/>
    </row>
    <row r="937594" spans="4:4">
      <c r="D937594" s="48"/>
    </row>
    <row r="937595" spans="4:4">
      <c r="D937595" s="48"/>
    </row>
    <row r="937596" spans="4:4">
      <c r="D937596" s="48"/>
    </row>
    <row r="937597" spans="4:4">
      <c r="D937597" s="48"/>
    </row>
    <row r="937598" spans="4:4">
      <c r="D937598" s="48"/>
    </row>
    <row r="937599" spans="4:4">
      <c r="D937599" s="48"/>
    </row>
    <row r="937600" spans="4:4">
      <c r="D937600" s="48"/>
    </row>
    <row r="937601" spans="4:4">
      <c r="D937601" s="48"/>
    </row>
    <row r="937602" spans="4:4">
      <c r="D937602" s="48"/>
    </row>
    <row r="937603" spans="4:4">
      <c r="D937603" s="48"/>
    </row>
    <row r="937604" spans="4:4">
      <c r="D937604" s="48"/>
    </row>
    <row r="937605" spans="4:4">
      <c r="D937605" s="48"/>
    </row>
    <row r="937606" spans="4:4">
      <c r="D937606" s="48"/>
    </row>
    <row r="937607" spans="4:4">
      <c r="D937607" s="48"/>
    </row>
    <row r="937608" spans="4:4">
      <c r="D937608" s="48"/>
    </row>
    <row r="937609" spans="4:4">
      <c r="D937609" s="48"/>
    </row>
    <row r="937610" spans="4:4">
      <c r="D937610" s="48"/>
    </row>
    <row r="937611" spans="4:4">
      <c r="D937611" s="48"/>
    </row>
    <row r="937612" spans="4:4">
      <c r="D937612" s="48"/>
    </row>
    <row r="937613" spans="4:4">
      <c r="D937613" s="48"/>
    </row>
    <row r="937614" spans="4:4">
      <c r="D937614" s="48"/>
    </row>
    <row r="937615" spans="4:4">
      <c r="D937615" s="48"/>
    </row>
    <row r="937616" spans="4:4">
      <c r="D937616" s="48"/>
    </row>
    <row r="937617" spans="4:4">
      <c r="D937617" s="48"/>
    </row>
    <row r="937618" spans="4:4">
      <c r="D937618" s="48"/>
    </row>
    <row r="937619" spans="4:4">
      <c r="D937619" s="48"/>
    </row>
    <row r="937620" spans="4:4">
      <c r="D937620" s="48"/>
    </row>
    <row r="937621" spans="4:4">
      <c r="D937621" s="48"/>
    </row>
    <row r="937622" spans="4:4">
      <c r="D937622" s="48"/>
    </row>
    <row r="937623" spans="4:4">
      <c r="D937623" s="48"/>
    </row>
    <row r="937624" spans="4:4">
      <c r="D937624" s="48"/>
    </row>
    <row r="937625" spans="4:4">
      <c r="D937625" s="48"/>
    </row>
    <row r="937626" spans="4:4">
      <c r="D937626" s="48"/>
    </row>
    <row r="937627" spans="4:4">
      <c r="D937627" s="48"/>
    </row>
    <row r="937628" spans="4:4">
      <c r="D937628" s="48"/>
    </row>
    <row r="937629" spans="4:4">
      <c r="D937629" s="48"/>
    </row>
    <row r="937630" spans="4:4">
      <c r="D937630" s="48"/>
    </row>
    <row r="937631" spans="4:4">
      <c r="D937631" s="48"/>
    </row>
    <row r="937632" spans="4:4">
      <c r="D937632" s="48"/>
    </row>
    <row r="937633" spans="4:4">
      <c r="D937633" s="48"/>
    </row>
    <row r="937634" spans="4:4">
      <c r="D937634" s="48"/>
    </row>
    <row r="937635" spans="4:4">
      <c r="D937635" s="48"/>
    </row>
    <row r="937636" spans="4:4">
      <c r="D937636" s="48"/>
    </row>
    <row r="937637" spans="4:4">
      <c r="D937637" s="48"/>
    </row>
    <row r="937638" spans="4:4">
      <c r="D937638" s="48"/>
    </row>
    <row r="937639" spans="4:4">
      <c r="D937639" s="48"/>
    </row>
    <row r="937640" spans="4:4">
      <c r="D937640" s="48"/>
    </row>
    <row r="937641" spans="4:4">
      <c r="D937641" s="48"/>
    </row>
    <row r="937642" spans="4:4">
      <c r="D937642" s="48"/>
    </row>
    <row r="937643" spans="4:4">
      <c r="D937643" s="48"/>
    </row>
    <row r="937644" spans="4:4">
      <c r="D937644" s="48"/>
    </row>
    <row r="937645" spans="4:4">
      <c r="D937645" s="48"/>
    </row>
    <row r="937646" spans="4:4">
      <c r="D937646" s="48"/>
    </row>
    <row r="937647" spans="4:4">
      <c r="D937647" s="48"/>
    </row>
    <row r="937648" spans="4:4">
      <c r="D937648" s="48"/>
    </row>
    <row r="937649" spans="4:4">
      <c r="D937649" s="48"/>
    </row>
    <row r="937650" spans="4:4">
      <c r="D937650" s="48"/>
    </row>
    <row r="937651" spans="4:4">
      <c r="D937651" s="48"/>
    </row>
    <row r="937652" spans="4:4">
      <c r="D937652" s="48"/>
    </row>
    <row r="937653" spans="4:4">
      <c r="D937653" s="48"/>
    </row>
    <row r="937654" spans="4:4">
      <c r="D937654" s="48"/>
    </row>
    <row r="937655" spans="4:4">
      <c r="D937655" s="48"/>
    </row>
    <row r="937656" spans="4:4">
      <c r="D937656" s="48"/>
    </row>
    <row r="937657" spans="4:4">
      <c r="D937657" s="48"/>
    </row>
    <row r="937658" spans="4:4">
      <c r="D937658" s="48"/>
    </row>
    <row r="937659" spans="4:4">
      <c r="D937659" s="48"/>
    </row>
    <row r="937660" spans="4:4">
      <c r="D937660" s="48"/>
    </row>
    <row r="937661" spans="4:4">
      <c r="D937661" s="48"/>
    </row>
    <row r="937662" spans="4:4">
      <c r="D937662" s="48"/>
    </row>
    <row r="937663" spans="4:4">
      <c r="D937663" s="48"/>
    </row>
    <row r="937664" spans="4:4">
      <c r="D937664" s="48"/>
    </row>
    <row r="937665" spans="4:4">
      <c r="D937665" s="48"/>
    </row>
    <row r="937666" spans="4:4">
      <c r="D937666" s="48"/>
    </row>
    <row r="937667" spans="4:4">
      <c r="D937667" s="48"/>
    </row>
    <row r="937668" spans="4:4">
      <c r="D937668" s="48"/>
    </row>
    <row r="937669" spans="4:4">
      <c r="D937669" s="48"/>
    </row>
    <row r="937670" spans="4:4">
      <c r="D937670" s="48"/>
    </row>
    <row r="937671" spans="4:4">
      <c r="D937671" s="48"/>
    </row>
    <row r="937672" spans="4:4">
      <c r="D937672" s="48"/>
    </row>
    <row r="937673" spans="4:4">
      <c r="D937673" s="48"/>
    </row>
    <row r="937674" spans="4:4">
      <c r="D937674" s="48"/>
    </row>
    <row r="937675" spans="4:4">
      <c r="D937675" s="48"/>
    </row>
    <row r="937676" spans="4:4">
      <c r="D937676" s="48"/>
    </row>
    <row r="937677" spans="4:4">
      <c r="D937677" s="48"/>
    </row>
    <row r="937678" spans="4:4">
      <c r="D937678" s="48"/>
    </row>
    <row r="937679" spans="4:4">
      <c r="D937679" s="48"/>
    </row>
    <row r="937680" spans="4:4">
      <c r="D937680" s="48"/>
    </row>
    <row r="937681" spans="4:4">
      <c r="D937681" s="48"/>
    </row>
    <row r="937682" spans="4:4">
      <c r="D937682" s="48"/>
    </row>
    <row r="937683" spans="4:4">
      <c r="D937683" s="48"/>
    </row>
    <row r="937684" spans="4:4">
      <c r="D937684" s="48"/>
    </row>
    <row r="937685" spans="4:4">
      <c r="D937685" s="48"/>
    </row>
    <row r="937686" spans="4:4">
      <c r="D937686" s="48"/>
    </row>
    <row r="937687" spans="4:4">
      <c r="D937687" s="48"/>
    </row>
    <row r="937688" spans="4:4">
      <c r="D937688" s="48"/>
    </row>
    <row r="937689" spans="4:4">
      <c r="D937689" s="48"/>
    </row>
    <row r="937690" spans="4:4">
      <c r="D937690" s="48"/>
    </row>
    <row r="937691" spans="4:4">
      <c r="D937691" s="48"/>
    </row>
    <row r="937692" spans="4:4">
      <c r="D937692" s="48"/>
    </row>
    <row r="937693" spans="4:4">
      <c r="D937693" s="48"/>
    </row>
    <row r="937694" spans="4:4">
      <c r="D937694" s="48"/>
    </row>
    <row r="937695" spans="4:4">
      <c r="D937695" s="48"/>
    </row>
    <row r="937696" spans="4:4">
      <c r="D937696" s="48"/>
    </row>
    <row r="937697" spans="4:4">
      <c r="D937697" s="48"/>
    </row>
    <row r="937698" spans="4:4">
      <c r="D937698" s="48"/>
    </row>
    <row r="937699" spans="4:4">
      <c r="D937699" s="48"/>
    </row>
    <row r="937700" spans="4:4">
      <c r="D937700" s="48"/>
    </row>
    <row r="937701" spans="4:4">
      <c r="D937701" s="48"/>
    </row>
    <row r="937702" spans="4:4">
      <c r="D937702" s="48"/>
    </row>
    <row r="937703" spans="4:4">
      <c r="D937703" s="48"/>
    </row>
    <row r="937704" spans="4:4">
      <c r="D937704" s="48"/>
    </row>
    <row r="937705" spans="4:4">
      <c r="D937705" s="48"/>
    </row>
    <row r="937706" spans="4:4">
      <c r="D937706" s="48"/>
    </row>
    <row r="937707" spans="4:4">
      <c r="D937707" s="48"/>
    </row>
    <row r="937708" spans="4:4">
      <c r="D937708" s="48"/>
    </row>
    <row r="937709" spans="4:4">
      <c r="D937709" s="48"/>
    </row>
    <row r="937710" spans="4:4">
      <c r="D937710" s="48"/>
    </row>
    <row r="937711" spans="4:4">
      <c r="D937711" s="48"/>
    </row>
    <row r="937712" spans="4:4">
      <c r="D937712" s="48"/>
    </row>
    <row r="937713" spans="4:4">
      <c r="D937713" s="48"/>
    </row>
    <row r="937714" spans="4:4">
      <c r="D937714" s="48"/>
    </row>
    <row r="937715" spans="4:4">
      <c r="D937715" s="48"/>
    </row>
    <row r="937716" spans="4:4">
      <c r="D937716" s="48"/>
    </row>
    <row r="937717" spans="4:4">
      <c r="D937717" s="48"/>
    </row>
    <row r="937718" spans="4:4">
      <c r="D937718" s="48"/>
    </row>
    <row r="937719" spans="4:4">
      <c r="D937719" s="48"/>
    </row>
    <row r="937720" spans="4:4">
      <c r="D937720" s="48"/>
    </row>
    <row r="937721" spans="4:4">
      <c r="D937721" s="48"/>
    </row>
    <row r="937722" spans="4:4">
      <c r="D937722" s="48"/>
    </row>
    <row r="937723" spans="4:4">
      <c r="D937723" s="48"/>
    </row>
    <row r="937724" spans="4:4">
      <c r="D937724" s="48"/>
    </row>
    <row r="937725" spans="4:4">
      <c r="D937725" s="48"/>
    </row>
    <row r="937726" spans="4:4">
      <c r="D937726" s="48"/>
    </row>
    <row r="937727" spans="4:4">
      <c r="D937727" s="48"/>
    </row>
    <row r="937728" spans="4:4">
      <c r="D937728" s="48"/>
    </row>
    <row r="937729" spans="4:4">
      <c r="D937729" s="48"/>
    </row>
    <row r="937730" spans="4:4">
      <c r="D937730" s="48"/>
    </row>
    <row r="937731" spans="4:4">
      <c r="D937731" s="48"/>
    </row>
    <row r="937732" spans="4:4">
      <c r="D937732" s="48"/>
    </row>
    <row r="937733" spans="4:4">
      <c r="D937733" s="48"/>
    </row>
    <row r="937734" spans="4:4">
      <c r="D937734" s="48"/>
    </row>
    <row r="937735" spans="4:4">
      <c r="D937735" s="48"/>
    </row>
    <row r="937736" spans="4:4">
      <c r="D937736" s="48"/>
    </row>
    <row r="937737" spans="4:4">
      <c r="D937737" s="48"/>
    </row>
    <row r="937738" spans="4:4">
      <c r="D937738" s="48"/>
    </row>
    <row r="937739" spans="4:4">
      <c r="D937739" s="48"/>
    </row>
    <row r="937740" spans="4:4">
      <c r="D937740" s="48"/>
    </row>
    <row r="937741" spans="4:4">
      <c r="D937741" s="48"/>
    </row>
    <row r="937742" spans="4:4">
      <c r="D937742" s="48"/>
    </row>
    <row r="937743" spans="4:4">
      <c r="D937743" s="48"/>
    </row>
    <row r="937744" spans="4:4">
      <c r="D937744" s="48"/>
    </row>
    <row r="937745" spans="4:4">
      <c r="D937745" s="48"/>
    </row>
    <row r="937746" spans="4:4">
      <c r="D937746" s="48"/>
    </row>
    <row r="937747" spans="4:4">
      <c r="D937747" s="48"/>
    </row>
    <row r="937748" spans="4:4">
      <c r="D937748" s="48"/>
    </row>
    <row r="937749" spans="4:4">
      <c r="D937749" s="48"/>
    </row>
    <row r="937750" spans="4:4">
      <c r="D937750" s="48"/>
    </row>
    <row r="937751" spans="4:4">
      <c r="D937751" s="48"/>
    </row>
    <row r="937752" spans="4:4">
      <c r="D937752" s="48"/>
    </row>
    <row r="937753" spans="4:4">
      <c r="D937753" s="48"/>
    </row>
    <row r="937754" spans="4:4">
      <c r="D937754" s="48"/>
    </row>
    <row r="937755" spans="4:4">
      <c r="D937755" s="48"/>
    </row>
    <row r="937756" spans="4:4">
      <c r="D937756" s="48"/>
    </row>
    <row r="937757" spans="4:4">
      <c r="D937757" s="48"/>
    </row>
    <row r="937758" spans="4:4">
      <c r="D937758" s="48"/>
    </row>
    <row r="937759" spans="4:4">
      <c r="D937759" s="48"/>
    </row>
    <row r="937760" spans="4:4">
      <c r="D937760" s="48"/>
    </row>
    <row r="937761" spans="4:4">
      <c r="D937761" s="48"/>
    </row>
    <row r="937762" spans="4:4">
      <c r="D937762" s="48"/>
    </row>
    <row r="937763" spans="4:4">
      <c r="D937763" s="48"/>
    </row>
    <row r="937764" spans="4:4">
      <c r="D937764" s="48"/>
    </row>
    <row r="937765" spans="4:4">
      <c r="D937765" s="48"/>
    </row>
    <row r="937766" spans="4:4">
      <c r="D937766" s="48"/>
    </row>
    <row r="937767" spans="4:4">
      <c r="D937767" s="48"/>
    </row>
    <row r="937768" spans="4:4">
      <c r="D937768" s="48"/>
    </row>
    <row r="937769" spans="4:4">
      <c r="D937769" s="48"/>
    </row>
    <row r="937770" spans="4:4">
      <c r="D937770" s="48"/>
    </row>
    <row r="937771" spans="4:4">
      <c r="D937771" s="48"/>
    </row>
    <row r="937772" spans="4:4">
      <c r="D937772" s="48"/>
    </row>
    <row r="937773" spans="4:4">
      <c r="D937773" s="48"/>
    </row>
    <row r="937774" spans="4:4">
      <c r="D937774" s="48"/>
    </row>
    <row r="937775" spans="4:4">
      <c r="D937775" s="48"/>
    </row>
    <row r="937776" spans="4:4">
      <c r="D937776" s="48"/>
    </row>
    <row r="937777" spans="4:4">
      <c r="D937777" s="48"/>
    </row>
    <row r="937778" spans="4:4">
      <c r="D937778" s="48"/>
    </row>
    <row r="937779" spans="4:4">
      <c r="D937779" s="48"/>
    </row>
    <row r="937780" spans="4:4">
      <c r="D937780" s="48"/>
    </row>
    <row r="937781" spans="4:4">
      <c r="D937781" s="48"/>
    </row>
    <row r="937782" spans="4:4">
      <c r="D937782" s="48"/>
    </row>
    <row r="937783" spans="4:4">
      <c r="D937783" s="48"/>
    </row>
    <row r="937784" spans="4:4">
      <c r="D937784" s="48"/>
    </row>
    <row r="937785" spans="4:4">
      <c r="D937785" s="48"/>
    </row>
    <row r="937786" spans="4:4">
      <c r="D937786" s="48"/>
    </row>
    <row r="937787" spans="4:4">
      <c r="D937787" s="48"/>
    </row>
    <row r="937788" spans="4:4">
      <c r="D937788" s="48"/>
    </row>
    <row r="937789" spans="4:4">
      <c r="D937789" s="48"/>
    </row>
    <row r="937790" spans="4:4">
      <c r="D937790" s="48"/>
    </row>
    <row r="937791" spans="4:4">
      <c r="D937791" s="48"/>
    </row>
    <row r="937792" spans="4:4">
      <c r="D937792" s="48"/>
    </row>
    <row r="937793" spans="4:4">
      <c r="D937793" s="48"/>
    </row>
    <row r="937794" spans="4:4">
      <c r="D937794" s="48"/>
    </row>
    <row r="937795" spans="4:4">
      <c r="D937795" s="48"/>
    </row>
    <row r="937796" spans="4:4">
      <c r="D937796" s="48"/>
    </row>
    <row r="937797" spans="4:4">
      <c r="D937797" s="48"/>
    </row>
    <row r="937798" spans="4:4">
      <c r="D937798" s="48"/>
    </row>
    <row r="937799" spans="4:4">
      <c r="D937799" s="48"/>
    </row>
    <row r="937800" spans="4:4">
      <c r="D937800" s="48"/>
    </row>
    <row r="937801" spans="4:4">
      <c r="D937801" s="48"/>
    </row>
    <row r="937802" spans="4:4">
      <c r="D937802" s="48"/>
    </row>
    <row r="937803" spans="4:4">
      <c r="D937803" s="48"/>
    </row>
    <row r="937804" spans="4:4">
      <c r="D937804" s="48"/>
    </row>
    <row r="937805" spans="4:4">
      <c r="D937805" s="48"/>
    </row>
    <row r="937806" spans="4:4">
      <c r="D937806" s="48"/>
    </row>
    <row r="937807" spans="4:4">
      <c r="D937807" s="48"/>
    </row>
    <row r="937808" spans="4:4">
      <c r="D937808" s="48"/>
    </row>
    <row r="937809" spans="4:4">
      <c r="D937809" s="48"/>
    </row>
    <row r="937810" spans="4:4">
      <c r="D937810" s="48"/>
    </row>
    <row r="937811" spans="4:4">
      <c r="D937811" s="48"/>
    </row>
    <row r="937812" spans="4:4">
      <c r="D937812" s="48"/>
    </row>
    <row r="937813" spans="4:4">
      <c r="D937813" s="48"/>
    </row>
    <row r="937814" spans="4:4">
      <c r="D937814" s="48"/>
    </row>
    <row r="937815" spans="4:4">
      <c r="D937815" s="48"/>
    </row>
    <row r="937816" spans="4:4">
      <c r="D937816" s="48"/>
    </row>
    <row r="937817" spans="4:4">
      <c r="D937817" s="48"/>
    </row>
    <row r="937818" spans="4:4">
      <c r="D937818" s="48"/>
    </row>
    <row r="937819" spans="4:4">
      <c r="D937819" s="48"/>
    </row>
    <row r="937820" spans="4:4">
      <c r="D937820" s="48"/>
    </row>
    <row r="937821" spans="4:4">
      <c r="D937821" s="48"/>
    </row>
    <row r="937822" spans="4:4">
      <c r="D937822" s="48"/>
    </row>
    <row r="937823" spans="4:4">
      <c r="D937823" s="48"/>
    </row>
    <row r="937824" spans="4:4">
      <c r="D937824" s="48"/>
    </row>
    <row r="937825" spans="4:4">
      <c r="D937825" s="48"/>
    </row>
    <row r="937826" spans="4:4">
      <c r="D937826" s="48"/>
    </row>
    <row r="937827" spans="4:4">
      <c r="D937827" s="48"/>
    </row>
    <row r="937828" spans="4:4">
      <c r="D937828" s="48"/>
    </row>
    <row r="937829" spans="4:4">
      <c r="D937829" s="48"/>
    </row>
    <row r="937830" spans="4:4">
      <c r="D937830" s="48"/>
    </row>
    <row r="937831" spans="4:4">
      <c r="D937831" s="48"/>
    </row>
    <row r="937832" spans="4:4">
      <c r="D937832" s="48"/>
    </row>
    <row r="937833" spans="4:4">
      <c r="D937833" s="48"/>
    </row>
    <row r="937834" spans="4:4">
      <c r="D937834" s="48"/>
    </row>
    <row r="937835" spans="4:4">
      <c r="D937835" s="48"/>
    </row>
    <row r="937836" spans="4:4">
      <c r="D937836" s="48"/>
    </row>
    <row r="937837" spans="4:4">
      <c r="D937837" s="48"/>
    </row>
    <row r="937838" spans="4:4">
      <c r="D937838" s="48"/>
    </row>
    <row r="937839" spans="4:4">
      <c r="D937839" s="48"/>
    </row>
    <row r="937840" spans="4:4">
      <c r="D937840" s="48"/>
    </row>
    <row r="937841" spans="4:4">
      <c r="D937841" s="48"/>
    </row>
    <row r="937842" spans="4:4">
      <c r="D937842" s="48"/>
    </row>
    <row r="937843" spans="4:4">
      <c r="D937843" s="48"/>
    </row>
    <row r="937844" spans="4:4">
      <c r="D937844" s="48"/>
    </row>
    <row r="937845" spans="4:4">
      <c r="D937845" s="48"/>
    </row>
    <row r="937846" spans="4:4">
      <c r="D937846" s="48"/>
    </row>
    <row r="937847" spans="4:4">
      <c r="D937847" s="48"/>
    </row>
    <row r="937848" spans="4:4">
      <c r="D937848" s="48"/>
    </row>
    <row r="937849" spans="4:4">
      <c r="D937849" s="48"/>
    </row>
    <row r="937850" spans="4:4">
      <c r="D937850" s="48"/>
    </row>
    <row r="937851" spans="4:4">
      <c r="D937851" s="48"/>
    </row>
    <row r="937852" spans="4:4">
      <c r="D937852" s="48"/>
    </row>
    <row r="937853" spans="4:4">
      <c r="D937853" s="48"/>
    </row>
    <row r="937854" spans="4:4">
      <c r="D937854" s="48"/>
    </row>
    <row r="937855" spans="4:4">
      <c r="D937855" s="48"/>
    </row>
    <row r="937856" spans="4:4">
      <c r="D937856" s="48"/>
    </row>
    <row r="937857" spans="4:4">
      <c r="D937857" s="48"/>
    </row>
    <row r="937858" spans="4:4">
      <c r="D937858" s="48"/>
    </row>
    <row r="937859" spans="4:4">
      <c r="D937859" s="48"/>
    </row>
    <row r="937860" spans="4:4">
      <c r="D937860" s="48"/>
    </row>
    <row r="937861" spans="4:4">
      <c r="D937861" s="48"/>
    </row>
    <row r="937862" spans="4:4">
      <c r="D937862" s="48"/>
    </row>
    <row r="937863" spans="4:4">
      <c r="D937863" s="48"/>
    </row>
    <row r="937864" spans="4:4">
      <c r="D937864" s="48"/>
    </row>
    <row r="937865" spans="4:4">
      <c r="D937865" s="48"/>
    </row>
    <row r="937866" spans="4:4">
      <c r="D937866" s="48"/>
    </row>
    <row r="937867" spans="4:4">
      <c r="D937867" s="48"/>
    </row>
    <row r="937868" spans="4:4">
      <c r="D937868" s="48"/>
    </row>
    <row r="937869" spans="4:4">
      <c r="D937869" s="48"/>
    </row>
    <row r="937870" spans="4:4">
      <c r="D937870" s="48"/>
    </row>
    <row r="937871" spans="4:4">
      <c r="D937871" s="48"/>
    </row>
    <row r="937872" spans="4:4">
      <c r="D937872" s="48"/>
    </row>
    <row r="937873" spans="4:4">
      <c r="D937873" s="48"/>
    </row>
    <row r="937874" spans="4:4">
      <c r="D937874" s="48"/>
    </row>
    <row r="937875" spans="4:4">
      <c r="D937875" s="48"/>
    </row>
    <row r="937876" spans="4:4">
      <c r="D937876" s="48"/>
    </row>
    <row r="937877" spans="4:4">
      <c r="D937877" s="48"/>
    </row>
    <row r="937878" spans="4:4">
      <c r="D937878" s="48"/>
    </row>
    <row r="937879" spans="4:4">
      <c r="D937879" s="48"/>
    </row>
    <row r="937880" spans="4:4">
      <c r="D937880" s="48"/>
    </row>
    <row r="937881" spans="4:4">
      <c r="D937881" s="48"/>
    </row>
    <row r="937882" spans="4:4">
      <c r="D937882" s="48"/>
    </row>
    <row r="937883" spans="4:4">
      <c r="D937883" s="48"/>
    </row>
    <row r="937884" spans="4:4">
      <c r="D937884" s="48"/>
    </row>
    <row r="937885" spans="4:4">
      <c r="D937885" s="48"/>
    </row>
    <row r="937886" spans="4:4">
      <c r="D937886" s="48"/>
    </row>
    <row r="937887" spans="4:4">
      <c r="D937887" s="48"/>
    </row>
    <row r="937888" spans="4:4">
      <c r="D937888" s="48"/>
    </row>
    <row r="937889" spans="4:4">
      <c r="D937889" s="48"/>
    </row>
    <row r="937890" spans="4:4">
      <c r="D937890" s="48"/>
    </row>
    <row r="937891" spans="4:4">
      <c r="D937891" s="48"/>
    </row>
    <row r="937892" spans="4:4">
      <c r="D937892" s="48"/>
    </row>
    <row r="937893" spans="4:4">
      <c r="D937893" s="48"/>
    </row>
    <row r="937894" spans="4:4">
      <c r="D937894" s="48"/>
    </row>
    <row r="937895" spans="4:4">
      <c r="D937895" s="48"/>
    </row>
    <row r="937896" spans="4:4">
      <c r="D937896" s="48"/>
    </row>
    <row r="937897" spans="4:4">
      <c r="D937897" s="48"/>
    </row>
    <row r="937898" spans="4:4">
      <c r="D937898" s="48"/>
    </row>
    <row r="937899" spans="4:4">
      <c r="D937899" s="48"/>
    </row>
    <row r="937900" spans="4:4">
      <c r="D937900" s="48"/>
    </row>
    <row r="937901" spans="4:4">
      <c r="D937901" s="48"/>
    </row>
    <row r="937902" spans="4:4">
      <c r="D937902" s="48"/>
    </row>
    <row r="937903" spans="4:4">
      <c r="D937903" s="48"/>
    </row>
    <row r="937904" spans="4:4">
      <c r="D937904" s="48"/>
    </row>
    <row r="937905" spans="4:4">
      <c r="D937905" s="48"/>
    </row>
    <row r="937906" spans="4:4">
      <c r="D937906" s="48"/>
    </row>
    <row r="937907" spans="4:4">
      <c r="D937907" s="48"/>
    </row>
    <row r="937908" spans="4:4">
      <c r="D937908" s="48"/>
    </row>
    <row r="937909" spans="4:4">
      <c r="D937909" s="48"/>
    </row>
    <row r="937910" spans="4:4">
      <c r="D937910" s="48"/>
    </row>
    <row r="937911" spans="4:4">
      <c r="D937911" s="48"/>
    </row>
    <row r="937912" spans="4:4">
      <c r="D937912" s="48"/>
    </row>
    <row r="937913" spans="4:4">
      <c r="D937913" s="48"/>
    </row>
    <row r="937914" spans="4:4">
      <c r="D937914" s="48"/>
    </row>
    <row r="937915" spans="4:4">
      <c r="D937915" s="48"/>
    </row>
    <row r="937916" spans="4:4">
      <c r="D937916" s="48"/>
    </row>
    <row r="937917" spans="4:4">
      <c r="D937917" s="48"/>
    </row>
    <row r="937918" spans="4:4">
      <c r="D937918" s="48"/>
    </row>
    <row r="937919" spans="4:4">
      <c r="D937919" s="48"/>
    </row>
    <row r="937920" spans="4:4">
      <c r="D937920" s="48"/>
    </row>
    <row r="937921" spans="4:4">
      <c r="D937921" s="48"/>
    </row>
    <row r="937922" spans="4:4">
      <c r="D937922" s="48"/>
    </row>
    <row r="937923" spans="4:4">
      <c r="D937923" s="48"/>
    </row>
    <row r="937924" spans="4:4">
      <c r="D937924" s="48"/>
    </row>
    <row r="937925" spans="4:4">
      <c r="D937925" s="48"/>
    </row>
    <row r="937926" spans="4:4">
      <c r="D937926" s="48"/>
    </row>
    <row r="937927" spans="4:4">
      <c r="D937927" s="48"/>
    </row>
    <row r="937928" spans="4:4">
      <c r="D937928" s="48"/>
    </row>
    <row r="937929" spans="4:4">
      <c r="D937929" s="48"/>
    </row>
    <row r="937930" spans="4:4">
      <c r="D937930" s="48"/>
    </row>
    <row r="937931" spans="4:4">
      <c r="D937931" s="48"/>
    </row>
    <row r="937932" spans="4:4">
      <c r="D937932" s="48"/>
    </row>
    <row r="937933" spans="4:4">
      <c r="D937933" s="48"/>
    </row>
    <row r="937934" spans="4:4">
      <c r="D937934" s="48"/>
    </row>
    <row r="937935" spans="4:4">
      <c r="D937935" s="48"/>
    </row>
    <row r="937936" spans="4:4">
      <c r="D937936" s="48"/>
    </row>
    <row r="937937" spans="4:4">
      <c r="D937937" s="48"/>
    </row>
    <row r="937938" spans="4:4">
      <c r="D937938" s="48"/>
    </row>
    <row r="937939" spans="4:4">
      <c r="D937939" s="48"/>
    </row>
    <row r="937940" spans="4:4">
      <c r="D937940" s="48"/>
    </row>
    <row r="937941" spans="4:4">
      <c r="D937941" s="48"/>
    </row>
    <row r="937942" spans="4:4">
      <c r="D937942" s="48"/>
    </row>
    <row r="937943" spans="4:4">
      <c r="D937943" s="48"/>
    </row>
    <row r="937944" spans="4:4">
      <c r="D937944" s="48"/>
    </row>
    <row r="937945" spans="4:4">
      <c r="D937945" s="48"/>
    </row>
    <row r="937946" spans="4:4">
      <c r="D937946" s="48"/>
    </row>
    <row r="937947" spans="4:4">
      <c r="D937947" s="48"/>
    </row>
    <row r="937948" spans="4:4">
      <c r="D937948" s="48"/>
    </row>
    <row r="937949" spans="4:4">
      <c r="D937949" s="48"/>
    </row>
    <row r="937950" spans="4:4">
      <c r="D937950" s="48"/>
    </row>
    <row r="937951" spans="4:4">
      <c r="D937951" s="48"/>
    </row>
    <row r="937952" spans="4:4">
      <c r="D937952" s="48"/>
    </row>
    <row r="937953" spans="4:4">
      <c r="D937953" s="48"/>
    </row>
    <row r="937954" spans="4:4">
      <c r="D937954" s="48"/>
    </row>
    <row r="937955" spans="4:4">
      <c r="D937955" s="48"/>
    </row>
    <row r="937956" spans="4:4">
      <c r="D937956" s="48"/>
    </row>
    <row r="937957" spans="4:4">
      <c r="D937957" s="48"/>
    </row>
    <row r="937958" spans="4:4">
      <c r="D937958" s="48"/>
    </row>
    <row r="937959" spans="4:4">
      <c r="D937959" s="48"/>
    </row>
    <row r="937960" spans="4:4">
      <c r="D937960" s="48"/>
    </row>
    <row r="937961" spans="4:4">
      <c r="D937961" s="48"/>
    </row>
    <row r="937962" spans="4:4">
      <c r="D937962" s="48"/>
    </row>
    <row r="937963" spans="4:4">
      <c r="D937963" s="48"/>
    </row>
    <row r="937964" spans="4:4">
      <c r="D937964" s="48"/>
    </row>
    <row r="937965" spans="4:4">
      <c r="D937965" s="48"/>
    </row>
    <row r="937966" spans="4:4">
      <c r="D937966" s="48"/>
    </row>
    <row r="937967" spans="4:4">
      <c r="D937967" s="48"/>
    </row>
    <row r="937968" spans="4:4">
      <c r="D937968" s="48"/>
    </row>
    <row r="937969" spans="4:4">
      <c r="D937969" s="48"/>
    </row>
    <row r="937970" spans="4:4">
      <c r="D937970" s="48"/>
    </row>
    <row r="937971" spans="4:4">
      <c r="D937971" s="48"/>
    </row>
    <row r="937972" spans="4:4">
      <c r="D937972" s="48"/>
    </row>
    <row r="937973" spans="4:4">
      <c r="D937973" s="48"/>
    </row>
    <row r="937974" spans="4:4">
      <c r="D937974" s="48"/>
    </row>
    <row r="937975" spans="4:4">
      <c r="D937975" s="48"/>
    </row>
    <row r="937976" spans="4:4">
      <c r="D937976" s="48"/>
    </row>
    <row r="937977" spans="4:4">
      <c r="D937977" s="48"/>
    </row>
    <row r="937978" spans="4:4">
      <c r="D937978" s="48"/>
    </row>
    <row r="937979" spans="4:4">
      <c r="D937979" s="48"/>
    </row>
    <row r="937980" spans="4:4">
      <c r="D937980" s="48"/>
    </row>
    <row r="937981" spans="4:4">
      <c r="D937981" s="48"/>
    </row>
    <row r="937982" spans="4:4">
      <c r="D937982" s="48"/>
    </row>
    <row r="937983" spans="4:4">
      <c r="D937983" s="48"/>
    </row>
    <row r="937984" spans="4:4">
      <c r="D937984" s="48"/>
    </row>
    <row r="937985" spans="4:4">
      <c r="D937985" s="48"/>
    </row>
    <row r="937986" spans="4:4">
      <c r="D937986" s="48"/>
    </row>
    <row r="937987" spans="4:4">
      <c r="D937987" s="48"/>
    </row>
    <row r="937988" spans="4:4">
      <c r="D937988" s="48"/>
    </row>
    <row r="937989" spans="4:4">
      <c r="D937989" s="48"/>
    </row>
    <row r="937990" spans="4:4">
      <c r="D937990" s="48"/>
    </row>
    <row r="937991" spans="4:4">
      <c r="D937991" s="48"/>
    </row>
    <row r="937992" spans="4:4">
      <c r="D937992" s="48"/>
    </row>
    <row r="937993" spans="4:4">
      <c r="D937993" s="48"/>
    </row>
    <row r="937994" spans="4:4">
      <c r="D937994" s="48"/>
    </row>
    <row r="937995" spans="4:4">
      <c r="D937995" s="48"/>
    </row>
    <row r="937996" spans="4:4">
      <c r="D937996" s="48"/>
    </row>
    <row r="937997" spans="4:4">
      <c r="D937997" s="48"/>
    </row>
    <row r="937998" spans="4:4">
      <c r="D937998" s="48"/>
    </row>
    <row r="937999" spans="4:4">
      <c r="D937999" s="48"/>
    </row>
    <row r="938000" spans="4:4">
      <c r="D938000" s="48"/>
    </row>
    <row r="938001" spans="4:4">
      <c r="D938001" s="48"/>
    </row>
    <row r="938002" spans="4:4">
      <c r="D938002" s="48"/>
    </row>
    <row r="938003" spans="4:4">
      <c r="D938003" s="48"/>
    </row>
    <row r="938004" spans="4:4">
      <c r="D938004" s="48"/>
    </row>
    <row r="938005" spans="4:4">
      <c r="D938005" s="48"/>
    </row>
    <row r="938006" spans="4:4">
      <c r="D938006" s="48"/>
    </row>
    <row r="938007" spans="4:4">
      <c r="D938007" s="48"/>
    </row>
    <row r="938008" spans="4:4">
      <c r="D938008" s="48"/>
    </row>
    <row r="938009" spans="4:4">
      <c r="D938009" s="48"/>
    </row>
    <row r="938010" spans="4:4">
      <c r="D938010" s="48"/>
    </row>
    <row r="938011" spans="4:4">
      <c r="D938011" s="48"/>
    </row>
    <row r="938012" spans="4:4">
      <c r="D938012" s="48"/>
    </row>
    <row r="938013" spans="4:4">
      <c r="D938013" s="48"/>
    </row>
    <row r="938014" spans="4:4">
      <c r="D938014" s="48"/>
    </row>
    <row r="938015" spans="4:4">
      <c r="D938015" s="48"/>
    </row>
    <row r="938016" spans="4:4">
      <c r="D938016" s="48"/>
    </row>
    <row r="938017" spans="4:4">
      <c r="D938017" s="48"/>
    </row>
    <row r="938018" spans="4:4">
      <c r="D938018" s="48"/>
    </row>
    <row r="938019" spans="4:4">
      <c r="D938019" s="48"/>
    </row>
    <row r="938020" spans="4:4">
      <c r="D938020" s="48"/>
    </row>
    <row r="938021" spans="4:4">
      <c r="D938021" s="48"/>
    </row>
    <row r="938022" spans="4:4">
      <c r="D938022" s="48"/>
    </row>
    <row r="938023" spans="4:4">
      <c r="D938023" s="48"/>
    </row>
    <row r="938024" spans="4:4">
      <c r="D938024" s="48"/>
    </row>
    <row r="938025" spans="4:4">
      <c r="D938025" s="48"/>
    </row>
    <row r="938026" spans="4:4">
      <c r="D938026" s="48"/>
    </row>
    <row r="938027" spans="4:4">
      <c r="D938027" s="48"/>
    </row>
    <row r="938028" spans="4:4">
      <c r="D938028" s="48"/>
    </row>
    <row r="938029" spans="4:4">
      <c r="D938029" s="48"/>
    </row>
    <row r="938030" spans="4:4">
      <c r="D938030" s="48"/>
    </row>
    <row r="938031" spans="4:4">
      <c r="D938031" s="48"/>
    </row>
    <row r="938032" spans="4:4">
      <c r="D938032" s="48"/>
    </row>
    <row r="938033" spans="4:4">
      <c r="D938033" s="48"/>
    </row>
    <row r="938034" spans="4:4">
      <c r="D938034" s="48"/>
    </row>
    <row r="938035" spans="4:4">
      <c r="D938035" s="48"/>
    </row>
    <row r="938036" spans="4:4">
      <c r="D938036" s="48"/>
    </row>
    <row r="938037" spans="4:4">
      <c r="D938037" s="48"/>
    </row>
    <row r="938038" spans="4:4">
      <c r="D938038" s="48"/>
    </row>
    <row r="938039" spans="4:4">
      <c r="D938039" s="48"/>
    </row>
    <row r="938040" spans="4:4">
      <c r="D938040" s="48"/>
    </row>
    <row r="938041" spans="4:4">
      <c r="D938041" s="48"/>
    </row>
    <row r="938042" spans="4:4">
      <c r="D938042" s="48"/>
    </row>
    <row r="938043" spans="4:4">
      <c r="D938043" s="48"/>
    </row>
    <row r="938044" spans="4:4">
      <c r="D938044" s="48"/>
    </row>
    <row r="938045" spans="4:4">
      <c r="D938045" s="48"/>
    </row>
    <row r="938046" spans="4:4">
      <c r="D938046" s="48"/>
    </row>
    <row r="938047" spans="4:4">
      <c r="D938047" s="48"/>
    </row>
    <row r="938048" spans="4:4">
      <c r="D938048" s="48"/>
    </row>
    <row r="938049" spans="4:4">
      <c r="D938049" s="48"/>
    </row>
    <row r="938050" spans="4:4">
      <c r="D938050" s="48"/>
    </row>
    <row r="938051" spans="4:4">
      <c r="D938051" s="48"/>
    </row>
    <row r="938052" spans="4:4">
      <c r="D938052" s="48"/>
    </row>
    <row r="938053" spans="4:4">
      <c r="D938053" s="48"/>
    </row>
    <row r="938054" spans="4:4">
      <c r="D938054" s="48"/>
    </row>
    <row r="938055" spans="4:4">
      <c r="D938055" s="48"/>
    </row>
    <row r="938056" spans="4:4">
      <c r="D938056" s="48"/>
    </row>
    <row r="938057" spans="4:4">
      <c r="D938057" s="48"/>
    </row>
    <row r="938058" spans="4:4">
      <c r="D938058" s="48"/>
    </row>
    <row r="938059" spans="4:4">
      <c r="D938059" s="48"/>
    </row>
    <row r="938060" spans="4:4">
      <c r="D938060" s="48"/>
    </row>
    <row r="938061" spans="4:4">
      <c r="D938061" s="48"/>
    </row>
    <row r="938062" spans="4:4">
      <c r="D938062" s="48"/>
    </row>
    <row r="938063" spans="4:4">
      <c r="D938063" s="48"/>
    </row>
    <row r="938064" spans="4:4">
      <c r="D938064" s="48"/>
    </row>
    <row r="938065" spans="4:4">
      <c r="D938065" s="48"/>
    </row>
    <row r="938066" spans="4:4">
      <c r="D938066" s="48"/>
    </row>
    <row r="938067" spans="4:4">
      <c r="D938067" s="48"/>
    </row>
    <row r="938068" spans="4:4">
      <c r="D938068" s="48"/>
    </row>
    <row r="938069" spans="4:4">
      <c r="D938069" s="48"/>
    </row>
    <row r="938070" spans="4:4">
      <c r="D938070" s="48"/>
    </row>
    <row r="938071" spans="4:4">
      <c r="D938071" s="48"/>
    </row>
    <row r="938072" spans="4:4">
      <c r="D938072" s="48"/>
    </row>
    <row r="938073" spans="4:4">
      <c r="D938073" s="48"/>
    </row>
    <row r="938074" spans="4:4">
      <c r="D938074" s="48"/>
    </row>
    <row r="938075" spans="4:4">
      <c r="D938075" s="48"/>
    </row>
    <row r="938076" spans="4:4">
      <c r="D938076" s="48"/>
    </row>
    <row r="938077" spans="4:4">
      <c r="D938077" s="48"/>
    </row>
    <row r="938078" spans="4:4">
      <c r="D938078" s="48"/>
    </row>
    <row r="938079" spans="4:4">
      <c r="D938079" s="48"/>
    </row>
    <row r="938080" spans="4:4">
      <c r="D938080" s="48"/>
    </row>
    <row r="938081" spans="4:4">
      <c r="D938081" s="48"/>
    </row>
    <row r="938082" spans="4:4">
      <c r="D938082" s="48"/>
    </row>
    <row r="938083" spans="4:4">
      <c r="D938083" s="48"/>
    </row>
    <row r="938084" spans="4:4">
      <c r="D938084" s="48"/>
    </row>
    <row r="938085" spans="4:4">
      <c r="D938085" s="48"/>
    </row>
    <row r="938086" spans="4:4">
      <c r="D938086" s="48"/>
    </row>
    <row r="938087" spans="4:4">
      <c r="D938087" s="48"/>
    </row>
    <row r="938088" spans="4:4">
      <c r="D938088" s="48"/>
    </row>
    <row r="938089" spans="4:4">
      <c r="D938089" s="48"/>
    </row>
    <row r="938090" spans="4:4">
      <c r="D938090" s="48"/>
    </row>
    <row r="938091" spans="4:4">
      <c r="D938091" s="48"/>
    </row>
    <row r="938092" spans="4:4">
      <c r="D938092" s="48"/>
    </row>
    <row r="938093" spans="4:4">
      <c r="D938093" s="48"/>
    </row>
    <row r="938094" spans="4:4">
      <c r="D938094" s="48"/>
    </row>
    <row r="938095" spans="4:4">
      <c r="D938095" s="48"/>
    </row>
    <row r="938096" spans="4:4">
      <c r="D938096" s="48"/>
    </row>
    <row r="938097" spans="4:4">
      <c r="D938097" s="48"/>
    </row>
    <row r="938098" spans="4:4">
      <c r="D938098" s="48"/>
    </row>
    <row r="938099" spans="4:4">
      <c r="D938099" s="48"/>
    </row>
    <row r="938100" spans="4:4">
      <c r="D938100" s="48"/>
    </row>
    <row r="938101" spans="4:4">
      <c r="D938101" s="48"/>
    </row>
    <row r="938102" spans="4:4">
      <c r="D938102" s="48"/>
    </row>
    <row r="938103" spans="4:4">
      <c r="D938103" s="48"/>
    </row>
    <row r="938104" spans="4:4">
      <c r="D938104" s="48"/>
    </row>
    <row r="938105" spans="4:4">
      <c r="D938105" s="48"/>
    </row>
    <row r="938106" spans="4:4">
      <c r="D938106" s="48"/>
    </row>
    <row r="938107" spans="4:4">
      <c r="D938107" s="48"/>
    </row>
    <row r="938108" spans="4:4">
      <c r="D938108" s="48"/>
    </row>
    <row r="938109" spans="4:4">
      <c r="D938109" s="48"/>
    </row>
    <row r="938110" spans="4:4">
      <c r="D938110" s="48"/>
    </row>
    <row r="938111" spans="4:4">
      <c r="D938111" s="48"/>
    </row>
    <row r="938112" spans="4:4">
      <c r="D938112" s="48"/>
    </row>
    <row r="938113" spans="4:4">
      <c r="D938113" s="48"/>
    </row>
    <row r="938114" spans="4:4">
      <c r="D938114" s="48"/>
    </row>
    <row r="938115" spans="4:4">
      <c r="D938115" s="48"/>
    </row>
    <row r="938116" spans="4:4">
      <c r="D938116" s="48"/>
    </row>
    <row r="938117" spans="4:4">
      <c r="D938117" s="48"/>
    </row>
    <row r="938118" spans="4:4">
      <c r="D938118" s="48"/>
    </row>
    <row r="938119" spans="4:4">
      <c r="D938119" s="48"/>
    </row>
    <row r="938120" spans="4:4">
      <c r="D938120" s="48"/>
    </row>
    <row r="938121" spans="4:4">
      <c r="D938121" s="48"/>
    </row>
    <row r="938122" spans="4:4">
      <c r="D938122" s="48"/>
    </row>
    <row r="938123" spans="4:4">
      <c r="D938123" s="48"/>
    </row>
    <row r="938124" spans="4:4">
      <c r="D938124" s="48"/>
    </row>
    <row r="938125" spans="4:4">
      <c r="D938125" s="48"/>
    </row>
    <row r="938126" spans="4:4">
      <c r="D938126" s="48"/>
    </row>
    <row r="938127" spans="4:4">
      <c r="D938127" s="48"/>
    </row>
    <row r="938128" spans="4:4">
      <c r="D938128" s="48"/>
    </row>
    <row r="938129" spans="4:4">
      <c r="D938129" s="48"/>
    </row>
    <row r="938130" spans="4:4">
      <c r="D938130" s="48"/>
    </row>
    <row r="938131" spans="4:4">
      <c r="D938131" s="48"/>
    </row>
    <row r="938132" spans="4:4">
      <c r="D938132" s="48"/>
    </row>
    <row r="938133" spans="4:4">
      <c r="D938133" s="48"/>
    </row>
    <row r="938134" spans="4:4">
      <c r="D938134" s="48"/>
    </row>
    <row r="938135" spans="4:4">
      <c r="D938135" s="48"/>
    </row>
    <row r="938136" spans="4:4">
      <c r="D938136" s="48"/>
    </row>
    <row r="938137" spans="4:4">
      <c r="D938137" s="48"/>
    </row>
    <row r="938138" spans="4:4">
      <c r="D938138" s="48"/>
    </row>
    <row r="938139" spans="4:4">
      <c r="D938139" s="48"/>
    </row>
    <row r="938140" spans="4:4">
      <c r="D938140" s="48"/>
    </row>
    <row r="938141" spans="4:4">
      <c r="D938141" s="48"/>
    </row>
    <row r="938142" spans="4:4">
      <c r="D938142" s="48"/>
    </row>
    <row r="938143" spans="4:4">
      <c r="D938143" s="48"/>
    </row>
    <row r="938144" spans="4:4">
      <c r="D938144" s="48"/>
    </row>
    <row r="938145" spans="4:4">
      <c r="D938145" s="48"/>
    </row>
    <row r="938146" spans="4:4">
      <c r="D938146" s="48"/>
    </row>
    <row r="938147" spans="4:4">
      <c r="D938147" s="48"/>
    </row>
    <row r="938148" spans="4:4">
      <c r="D938148" s="48"/>
    </row>
    <row r="938149" spans="4:4">
      <c r="D938149" s="48"/>
    </row>
    <row r="938150" spans="4:4">
      <c r="D938150" s="48"/>
    </row>
    <row r="938151" spans="4:4">
      <c r="D938151" s="48"/>
    </row>
    <row r="938152" spans="4:4">
      <c r="D938152" s="48"/>
    </row>
    <row r="938153" spans="4:4">
      <c r="D938153" s="48"/>
    </row>
    <row r="938154" spans="4:4">
      <c r="D938154" s="48"/>
    </row>
    <row r="938155" spans="4:4">
      <c r="D938155" s="48"/>
    </row>
    <row r="938156" spans="4:4">
      <c r="D938156" s="48"/>
    </row>
    <row r="938157" spans="4:4">
      <c r="D938157" s="48"/>
    </row>
    <row r="938158" spans="4:4">
      <c r="D938158" s="48"/>
    </row>
    <row r="938159" spans="4:4">
      <c r="D938159" s="48"/>
    </row>
    <row r="938160" spans="4:4">
      <c r="D938160" s="48"/>
    </row>
    <row r="938161" spans="4:4">
      <c r="D938161" s="48"/>
    </row>
    <row r="938162" spans="4:4">
      <c r="D938162" s="48"/>
    </row>
    <row r="938163" spans="4:4">
      <c r="D938163" s="48"/>
    </row>
    <row r="938164" spans="4:4">
      <c r="D938164" s="48"/>
    </row>
    <row r="938165" spans="4:4">
      <c r="D938165" s="48"/>
    </row>
    <row r="938166" spans="4:4">
      <c r="D938166" s="48"/>
    </row>
    <row r="938167" spans="4:4">
      <c r="D938167" s="48"/>
    </row>
    <row r="938168" spans="4:4">
      <c r="D938168" s="48"/>
    </row>
    <row r="938169" spans="4:4">
      <c r="D938169" s="48"/>
    </row>
    <row r="938170" spans="4:4">
      <c r="D938170" s="48"/>
    </row>
    <row r="938171" spans="4:4">
      <c r="D938171" s="48"/>
    </row>
    <row r="938172" spans="4:4">
      <c r="D938172" s="48"/>
    </row>
    <row r="938173" spans="4:4">
      <c r="D938173" s="48"/>
    </row>
    <row r="938174" spans="4:4">
      <c r="D938174" s="48"/>
    </row>
    <row r="938175" spans="4:4">
      <c r="D938175" s="48"/>
    </row>
    <row r="938176" spans="4:4">
      <c r="D938176" s="48"/>
    </row>
    <row r="938177" spans="4:4">
      <c r="D938177" s="48"/>
    </row>
    <row r="938178" spans="4:4">
      <c r="D938178" s="48"/>
    </row>
    <row r="938179" spans="4:4">
      <c r="D938179" s="48"/>
    </row>
    <row r="938180" spans="4:4">
      <c r="D938180" s="48"/>
    </row>
    <row r="938181" spans="4:4">
      <c r="D938181" s="48"/>
    </row>
    <row r="938182" spans="4:4">
      <c r="D938182" s="48"/>
    </row>
    <row r="938183" spans="4:4">
      <c r="D938183" s="48"/>
    </row>
    <row r="938184" spans="4:4">
      <c r="D938184" s="48"/>
    </row>
    <row r="938185" spans="4:4">
      <c r="D938185" s="48"/>
    </row>
    <row r="938186" spans="4:4">
      <c r="D938186" s="48"/>
    </row>
    <row r="938187" spans="4:4">
      <c r="D938187" s="48"/>
    </row>
    <row r="938188" spans="4:4">
      <c r="D938188" s="48"/>
    </row>
    <row r="938189" spans="4:4">
      <c r="D938189" s="48"/>
    </row>
    <row r="938190" spans="4:4">
      <c r="D938190" s="48"/>
    </row>
    <row r="938191" spans="4:4">
      <c r="D938191" s="48"/>
    </row>
    <row r="938192" spans="4:4">
      <c r="D938192" s="48"/>
    </row>
    <row r="938193" spans="4:4">
      <c r="D938193" s="48"/>
    </row>
    <row r="938194" spans="4:4">
      <c r="D938194" s="48"/>
    </row>
    <row r="938195" spans="4:4">
      <c r="D938195" s="48"/>
    </row>
    <row r="938196" spans="4:4">
      <c r="D938196" s="48"/>
    </row>
    <row r="938197" spans="4:4">
      <c r="D938197" s="48"/>
    </row>
    <row r="938198" spans="4:4">
      <c r="D938198" s="48"/>
    </row>
    <row r="938199" spans="4:4">
      <c r="D938199" s="48"/>
    </row>
    <row r="938200" spans="4:4">
      <c r="D938200" s="48"/>
    </row>
    <row r="938201" spans="4:4">
      <c r="D938201" s="48"/>
    </row>
    <row r="938202" spans="4:4">
      <c r="D938202" s="48"/>
    </row>
    <row r="938203" spans="4:4">
      <c r="D938203" s="48"/>
    </row>
    <row r="938204" spans="4:4">
      <c r="D938204" s="48"/>
    </row>
    <row r="938205" spans="4:4">
      <c r="D938205" s="48"/>
    </row>
    <row r="938206" spans="4:4">
      <c r="D938206" s="48"/>
    </row>
    <row r="938207" spans="4:4">
      <c r="D938207" s="48"/>
    </row>
    <row r="938208" spans="4:4">
      <c r="D938208" s="48"/>
    </row>
    <row r="938209" spans="4:4">
      <c r="D938209" s="48"/>
    </row>
    <row r="938210" spans="4:4">
      <c r="D938210" s="48"/>
    </row>
    <row r="938211" spans="4:4">
      <c r="D938211" s="48"/>
    </row>
    <row r="938212" spans="4:4">
      <c r="D938212" s="48"/>
    </row>
    <row r="938213" spans="4:4">
      <c r="D938213" s="48"/>
    </row>
    <row r="938214" spans="4:4">
      <c r="D938214" s="48"/>
    </row>
    <row r="938215" spans="4:4">
      <c r="D938215" s="48"/>
    </row>
    <row r="938216" spans="4:4">
      <c r="D938216" s="48"/>
    </row>
    <row r="938217" spans="4:4">
      <c r="D938217" s="48"/>
    </row>
    <row r="938218" spans="4:4">
      <c r="D938218" s="48"/>
    </row>
    <row r="938219" spans="4:4">
      <c r="D938219" s="48"/>
    </row>
    <row r="938220" spans="4:4">
      <c r="D938220" s="48"/>
    </row>
    <row r="938221" spans="4:4">
      <c r="D938221" s="48"/>
    </row>
    <row r="938222" spans="4:4">
      <c r="D938222" s="48"/>
    </row>
    <row r="938223" spans="4:4">
      <c r="D938223" s="48"/>
    </row>
    <row r="938224" spans="4:4">
      <c r="D938224" s="48"/>
    </row>
    <row r="938225" spans="4:4">
      <c r="D938225" s="48"/>
    </row>
    <row r="938226" spans="4:4">
      <c r="D938226" s="48"/>
    </row>
    <row r="938227" spans="4:4">
      <c r="D938227" s="48"/>
    </row>
    <row r="938228" spans="4:4">
      <c r="D938228" s="48"/>
    </row>
    <row r="938229" spans="4:4">
      <c r="D938229" s="48"/>
    </row>
    <row r="938230" spans="4:4">
      <c r="D938230" s="48"/>
    </row>
    <row r="938231" spans="4:4">
      <c r="D938231" s="48"/>
    </row>
    <row r="938232" spans="4:4">
      <c r="D938232" s="48"/>
    </row>
    <row r="938233" spans="4:4">
      <c r="D938233" s="48"/>
    </row>
    <row r="938234" spans="4:4">
      <c r="D938234" s="48"/>
    </row>
    <row r="938235" spans="4:4">
      <c r="D938235" s="48"/>
    </row>
    <row r="938236" spans="4:4">
      <c r="D938236" s="48"/>
    </row>
    <row r="938237" spans="4:4">
      <c r="D938237" s="48"/>
    </row>
    <row r="938238" spans="4:4">
      <c r="D938238" s="48"/>
    </row>
    <row r="938239" spans="4:4">
      <c r="D938239" s="48"/>
    </row>
    <row r="938240" spans="4:4">
      <c r="D938240" s="48"/>
    </row>
    <row r="938241" spans="4:4">
      <c r="D938241" s="48"/>
    </row>
    <row r="938242" spans="4:4">
      <c r="D938242" s="48"/>
    </row>
    <row r="938243" spans="4:4">
      <c r="D938243" s="48"/>
    </row>
    <row r="938244" spans="4:4">
      <c r="D938244" s="48"/>
    </row>
    <row r="938245" spans="4:4">
      <c r="D938245" s="48"/>
    </row>
    <row r="938246" spans="4:4">
      <c r="D938246" s="48"/>
    </row>
    <row r="938247" spans="4:4">
      <c r="D938247" s="48"/>
    </row>
    <row r="938248" spans="4:4">
      <c r="D938248" s="48"/>
    </row>
    <row r="938249" spans="4:4">
      <c r="D938249" s="48"/>
    </row>
    <row r="938250" spans="4:4">
      <c r="D938250" s="48"/>
    </row>
    <row r="938251" spans="4:4">
      <c r="D938251" s="48"/>
    </row>
    <row r="938252" spans="4:4">
      <c r="D938252" s="48"/>
    </row>
    <row r="938253" spans="4:4">
      <c r="D938253" s="48"/>
    </row>
    <row r="938254" spans="4:4">
      <c r="D938254" s="48"/>
    </row>
    <row r="938255" spans="4:4">
      <c r="D938255" s="48"/>
    </row>
    <row r="938256" spans="4:4">
      <c r="D938256" s="48"/>
    </row>
    <row r="938257" spans="4:4">
      <c r="D938257" s="48"/>
    </row>
    <row r="938258" spans="4:4">
      <c r="D938258" s="48"/>
    </row>
    <row r="938259" spans="4:4">
      <c r="D938259" s="48"/>
    </row>
    <row r="938260" spans="4:4">
      <c r="D938260" s="48"/>
    </row>
    <row r="938261" spans="4:4">
      <c r="D938261" s="48"/>
    </row>
    <row r="938262" spans="4:4">
      <c r="D938262" s="48"/>
    </row>
    <row r="938263" spans="4:4">
      <c r="D938263" s="48"/>
    </row>
    <row r="938264" spans="4:4">
      <c r="D938264" s="48"/>
    </row>
    <row r="938265" spans="4:4">
      <c r="D938265" s="48"/>
    </row>
    <row r="938266" spans="4:4">
      <c r="D938266" s="48"/>
    </row>
    <row r="938267" spans="4:4">
      <c r="D938267" s="48"/>
    </row>
    <row r="938268" spans="4:4">
      <c r="D938268" s="48"/>
    </row>
    <row r="938269" spans="4:4">
      <c r="D938269" s="48"/>
    </row>
    <row r="938270" spans="4:4">
      <c r="D938270" s="48"/>
    </row>
    <row r="938271" spans="4:4">
      <c r="D938271" s="48"/>
    </row>
    <row r="938272" spans="4:4">
      <c r="D938272" s="48"/>
    </row>
    <row r="938273" spans="4:4">
      <c r="D938273" s="48"/>
    </row>
    <row r="938274" spans="4:4">
      <c r="D938274" s="48"/>
    </row>
    <row r="938275" spans="4:4">
      <c r="D938275" s="48"/>
    </row>
    <row r="938276" spans="4:4">
      <c r="D938276" s="48"/>
    </row>
    <row r="938277" spans="4:4">
      <c r="D938277" s="48"/>
    </row>
    <row r="938278" spans="4:4">
      <c r="D938278" s="48"/>
    </row>
    <row r="938279" spans="4:4">
      <c r="D938279" s="48"/>
    </row>
    <row r="938280" spans="4:4">
      <c r="D938280" s="48"/>
    </row>
    <row r="938281" spans="4:4">
      <c r="D938281" s="48"/>
    </row>
    <row r="938282" spans="4:4">
      <c r="D938282" s="48"/>
    </row>
    <row r="938283" spans="4:4">
      <c r="D938283" s="48"/>
    </row>
    <row r="938284" spans="4:4">
      <c r="D938284" s="48"/>
    </row>
    <row r="938285" spans="4:4">
      <c r="D938285" s="48"/>
    </row>
    <row r="938286" spans="4:4">
      <c r="D938286" s="48"/>
    </row>
    <row r="938287" spans="4:4">
      <c r="D938287" s="48"/>
    </row>
    <row r="938288" spans="4:4">
      <c r="D938288" s="48"/>
    </row>
    <row r="938289" spans="4:4">
      <c r="D938289" s="48"/>
    </row>
    <row r="938290" spans="4:4">
      <c r="D938290" s="48"/>
    </row>
    <row r="938291" spans="4:4">
      <c r="D938291" s="48"/>
    </row>
    <row r="938292" spans="4:4">
      <c r="D938292" s="48"/>
    </row>
    <row r="938293" spans="4:4">
      <c r="D938293" s="48"/>
    </row>
    <row r="938294" spans="4:4">
      <c r="D938294" s="48"/>
    </row>
    <row r="938295" spans="4:4">
      <c r="D938295" s="48"/>
    </row>
    <row r="938296" spans="4:4">
      <c r="D938296" s="48"/>
    </row>
    <row r="938297" spans="4:4">
      <c r="D938297" s="48"/>
    </row>
    <row r="938298" spans="4:4">
      <c r="D938298" s="48"/>
    </row>
    <row r="938299" spans="4:4">
      <c r="D938299" s="48"/>
    </row>
    <row r="938300" spans="4:4">
      <c r="D938300" s="48"/>
    </row>
    <row r="938301" spans="4:4">
      <c r="D938301" s="48"/>
    </row>
    <row r="938302" spans="4:4">
      <c r="D938302" s="48"/>
    </row>
    <row r="938303" spans="4:4">
      <c r="D938303" s="48"/>
    </row>
    <row r="938304" spans="4:4">
      <c r="D938304" s="48"/>
    </row>
    <row r="938305" spans="4:4">
      <c r="D938305" s="48"/>
    </row>
    <row r="938306" spans="4:4">
      <c r="D938306" s="48"/>
    </row>
    <row r="938307" spans="4:4">
      <c r="D938307" s="48"/>
    </row>
    <row r="938308" spans="4:4">
      <c r="D938308" s="48"/>
    </row>
    <row r="938309" spans="4:4">
      <c r="D938309" s="48"/>
    </row>
    <row r="938310" spans="4:4">
      <c r="D938310" s="48"/>
    </row>
    <row r="938311" spans="4:4">
      <c r="D938311" s="48"/>
    </row>
    <row r="938312" spans="4:4">
      <c r="D938312" s="48"/>
    </row>
    <row r="938313" spans="4:4">
      <c r="D938313" s="48"/>
    </row>
    <row r="938314" spans="4:4">
      <c r="D938314" s="48"/>
    </row>
    <row r="938315" spans="4:4">
      <c r="D938315" s="48"/>
    </row>
    <row r="938316" spans="4:4">
      <c r="D938316" s="48"/>
    </row>
    <row r="938317" spans="4:4">
      <c r="D938317" s="48"/>
    </row>
    <row r="938318" spans="4:4">
      <c r="D938318" s="48"/>
    </row>
    <row r="938319" spans="4:4">
      <c r="D938319" s="48"/>
    </row>
    <row r="938320" spans="4:4">
      <c r="D938320" s="48"/>
    </row>
    <row r="938321" spans="4:4">
      <c r="D938321" s="48"/>
    </row>
    <row r="938322" spans="4:4">
      <c r="D938322" s="48"/>
    </row>
    <row r="938323" spans="4:4">
      <c r="D938323" s="48"/>
    </row>
    <row r="938324" spans="4:4">
      <c r="D938324" s="48"/>
    </row>
    <row r="938325" spans="4:4">
      <c r="D938325" s="48"/>
    </row>
    <row r="938326" spans="4:4">
      <c r="D938326" s="48"/>
    </row>
    <row r="938327" spans="4:4">
      <c r="D938327" s="48"/>
    </row>
    <row r="938328" spans="4:4">
      <c r="D938328" s="48"/>
    </row>
    <row r="938329" spans="4:4">
      <c r="D938329" s="48"/>
    </row>
    <row r="938330" spans="4:4">
      <c r="D938330" s="48"/>
    </row>
    <row r="938331" spans="4:4">
      <c r="D938331" s="48"/>
    </row>
    <row r="938332" spans="4:4">
      <c r="D938332" s="48"/>
    </row>
    <row r="938333" spans="4:4">
      <c r="D938333" s="48"/>
    </row>
    <row r="938334" spans="4:4">
      <c r="D938334" s="48"/>
    </row>
    <row r="938335" spans="4:4">
      <c r="D938335" s="48"/>
    </row>
    <row r="938336" spans="4:4">
      <c r="D938336" s="48"/>
    </row>
    <row r="938337" spans="4:4">
      <c r="D938337" s="48"/>
    </row>
    <row r="938338" spans="4:4">
      <c r="D938338" s="48"/>
    </row>
    <row r="938339" spans="4:4">
      <c r="D938339" s="48"/>
    </row>
    <row r="938340" spans="4:4">
      <c r="D938340" s="48"/>
    </row>
    <row r="938341" spans="4:4">
      <c r="D938341" s="48"/>
    </row>
    <row r="938342" spans="4:4">
      <c r="D938342" s="48"/>
    </row>
    <row r="938343" spans="4:4">
      <c r="D938343" s="48"/>
    </row>
    <row r="938344" spans="4:4">
      <c r="D938344" s="48"/>
    </row>
    <row r="938345" spans="4:4">
      <c r="D938345" s="48"/>
    </row>
    <row r="938346" spans="4:4">
      <c r="D938346" s="48"/>
    </row>
    <row r="938347" spans="4:4">
      <c r="D938347" s="48"/>
    </row>
    <row r="938348" spans="4:4">
      <c r="D938348" s="48"/>
    </row>
    <row r="938349" spans="4:4">
      <c r="D938349" s="48"/>
    </row>
    <row r="938350" spans="4:4">
      <c r="D938350" s="48"/>
    </row>
    <row r="938351" spans="4:4">
      <c r="D938351" s="48"/>
    </row>
    <row r="938352" spans="4:4">
      <c r="D938352" s="48"/>
    </row>
    <row r="938353" spans="4:4">
      <c r="D938353" s="48"/>
    </row>
    <row r="938354" spans="4:4">
      <c r="D938354" s="48"/>
    </row>
    <row r="938355" spans="4:4">
      <c r="D938355" s="48"/>
    </row>
    <row r="938356" spans="4:4">
      <c r="D938356" s="48"/>
    </row>
    <row r="938357" spans="4:4">
      <c r="D938357" s="48"/>
    </row>
    <row r="938358" spans="4:4">
      <c r="D938358" s="48"/>
    </row>
    <row r="938359" spans="4:4">
      <c r="D938359" s="48"/>
    </row>
    <row r="938360" spans="4:4">
      <c r="D938360" s="48"/>
    </row>
    <row r="938361" spans="4:4">
      <c r="D938361" s="48"/>
    </row>
    <row r="938362" spans="4:4">
      <c r="D938362" s="48"/>
    </row>
    <row r="938363" spans="4:4">
      <c r="D938363" s="48"/>
    </row>
    <row r="938364" spans="4:4">
      <c r="D938364" s="48"/>
    </row>
    <row r="938365" spans="4:4">
      <c r="D938365" s="48"/>
    </row>
    <row r="938366" spans="4:4">
      <c r="D938366" s="48"/>
    </row>
    <row r="938367" spans="4:4">
      <c r="D938367" s="48"/>
    </row>
    <row r="938368" spans="4:4">
      <c r="D938368" s="48"/>
    </row>
    <row r="938369" spans="4:4">
      <c r="D938369" s="48"/>
    </row>
    <row r="938370" spans="4:4">
      <c r="D938370" s="48"/>
    </row>
    <row r="938371" spans="4:4">
      <c r="D938371" s="48"/>
    </row>
    <row r="938372" spans="4:4">
      <c r="D938372" s="48"/>
    </row>
    <row r="938373" spans="4:4">
      <c r="D938373" s="48"/>
    </row>
    <row r="938374" spans="4:4">
      <c r="D938374" s="48"/>
    </row>
    <row r="938375" spans="4:4">
      <c r="D938375" s="48"/>
    </row>
    <row r="938376" spans="4:4">
      <c r="D938376" s="48"/>
    </row>
    <row r="938377" spans="4:4">
      <c r="D938377" s="48"/>
    </row>
    <row r="938378" spans="4:4">
      <c r="D938378" s="48"/>
    </row>
    <row r="938379" spans="4:4">
      <c r="D938379" s="48"/>
    </row>
    <row r="938380" spans="4:4">
      <c r="D938380" s="48"/>
    </row>
    <row r="938381" spans="4:4">
      <c r="D938381" s="48"/>
    </row>
    <row r="938382" spans="4:4">
      <c r="D938382" s="48"/>
    </row>
    <row r="938383" spans="4:4">
      <c r="D938383" s="48"/>
    </row>
    <row r="938384" spans="4:4">
      <c r="D938384" s="48"/>
    </row>
    <row r="938385" spans="4:4">
      <c r="D938385" s="48"/>
    </row>
    <row r="938386" spans="4:4">
      <c r="D938386" s="48"/>
    </row>
    <row r="938387" spans="4:4">
      <c r="D938387" s="48"/>
    </row>
    <row r="938388" spans="4:4">
      <c r="D938388" s="48"/>
    </row>
    <row r="938389" spans="4:4">
      <c r="D938389" s="48"/>
    </row>
    <row r="938390" spans="4:4">
      <c r="D938390" s="48"/>
    </row>
    <row r="938391" spans="4:4">
      <c r="D938391" s="48"/>
    </row>
    <row r="938392" spans="4:4">
      <c r="D938392" s="48"/>
    </row>
    <row r="938393" spans="4:4">
      <c r="D938393" s="48"/>
    </row>
    <row r="938394" spans="4:4">
      <c r="D938394" s="48"/>
    </row>
    <row r="938395" spans="4:4">
      <c r="D938395" s="48"/>
    </row>
    <row r="938396" spans="4:4">
      <c r="D938396" s="48"/>
    </row>
    <row r="938397" spans="4:4">
      <c r="D938397" s="48"/>
    </row>
    <row r="938398" spans="4:4">
      <c r="D938398" s="48"/>
    </row>
    <row r="938399" spans="4:4">
      <c r="D938399" s="48"/>
    </row>
    <row r="938400" spans="4:4">
      <c r="D938400" s="48"/>
    </row>
    <row r="938401" spans="4:4">
      <c r="D938401" s="48"/>
    </row>
    <row r="938402" spans="4:4">
      <c r="D938402" s="48"/>
    </row>
    <row r="938403" spans="4:4">
      <c r="D938403" s="48"/>
    </row>
    <row r="938404" spans="4:4">
      <c r="D938404" s="48"/>
    </row>
    <row r="938405" spans="4:4">
      <c r="D938405" s="48"/>
    </row>
    <row r="938406" spans="4:4">
      <c r="D938406" s="48"/>
    </row>
    <row r="938407" spans="4:4">
      <c r="D938407" s="48"/>
    </row>
    <row r="938408" spans="4:4">
      <c r="D938408" s="48"/>
    </row>
    <row r="938409" spans="4:4">
      <c r="D938409" s="48"/>
    </row>
    <row r="938410" spans="4:4">
      <c r="D938410" s="48"/>
    </row>
    <row r="938411" spans="4:4">
      <c r="D938411" s="48"/>
    </row>
    <row r="938412" spans="4:4">
      <c r="D938412" s="48"/>
    </row>
    <row r="938413" spans="4:4">
      <c r="D938413" s="48"/>
    </row>
    <row r="938414" spans="4:4">
      <c r="D938414" s="48"/>
    </row>
    <row r="938415" spans="4:4">
      <c r="D938415" s="48"/>
    </row>
    <row r="938416" spans="4:4">
      <c r="D938416" s="48"/>
    </row>
    <row r="938417" spans="4:4">
      <c r="D938417" s="48"/>
    </row>
    <row r="938418" spans="4:4">
      <c r="D938418" s="48"/>
    </row>
    <row r="938419" spans="4:4">
      <c r="D938419" s="48"/>
    </row>
    <row r="938420" spans="4:4">
      <c r="D938420" s="48"/>
    </row>
    <row r="938421" spans="4:4">
      <c r="D938421" s="48"/>
    </row>
    <row r="938422" spans="4:4">
      <c r="D938422" s="48"/>
    </row>
    <row r="938423" spans="4:4">
      <c r="D938423" s="48"/>
    </row>
    <row r="938424" spans="4:4">
      <c r="D938424" s="48"/>
    </row>
    <row r="938425" spans="4:4">
      <c r="D938425" s="48"/>
    </row>
    <row r="938426" spans="4:4">
      <c r="D938426" s="48"/>
    </row>
    <row r="938427" spans="4:4">
      <c r="D938427" s="48"/>
    </row>
    <row r="938428" spans="4:4">
      <c r="D938428" s="48"/>
    </row>
    <row r="938429" spans="4:4">
      <c r="D938429" s="48"/>
    </row>
    <row r="938430" spans="4:4">
      <c r="D938430" s="48"/>
    </row>
    <row r="938431" spans="4:4">
      <c r="D938431" s="48"/>
    </row>
    <row r="938432" spans="4:4">
      <c r="D938432" s="48"/>
    </row>
    <row r="938433" spans="4:4">
      <c r="D938433" s="48"/>
    </row>
    <row r="938434" spans="4:4">
      <c r="D938434" s="48"/>
    </row>
    <row r="938435" spans="4:4">
      <c r="D938435" s="48"/>
    </row>
    <row r="938436" spans="4:4">
      <c r="D938436" s="48"/>
    </row>
    <row r="938437" spans="4:4">
      <c r="D938437" s="48"/>
    </row>
    <row r="938438" spans="4:4">
      <c r="D938438" s="48"/>
    </row>
    <row r="938439" spans="4:4">
      <c r="D938439" s="48"/>
    </row>
    <row r="938440" spans="4:4">
      <c r="D938440" s="48"/>
    </row>
    <row r="938441" spans="4:4">
      <c r="D938441" s="48"/>
    </row>
    <row r="938442" spans="4:4">
      <c r="D938442" s="48"/>
    </row>
    <row r="938443" spans="4:4">
      <c r="D938443" s="48"/>
    </row>
    <row r="938444" spans="4:4">
      <c r="D938444" s="48"/>
    </row>
    <row r="938445" spans="4:4">
      <c r="D938445" s="48"/>
    </row>
    <row r="938446" spans="4:4">
      <c r="D938446" s="48"/>
    </row>
    <row r="938447" spans="4:4">
      <c r="D938447" s="48"/>
    </row>
    <row r="938448" spans="4:4">
      <c r="D938448" s="48"/>
    </row>
    <row r="938449" spans="4:4">
      <c r="D938449" s="48"/>
    </row>
    <row r="938450" spans="4:4">
      <c r="D938450" s="48"/>
    </row>
    <row r="938451" spans="4:4">
      <c r="D938451" s="48"/>
    </row>
    <row r="938452" spans="4:4">
      <c r="D938452" s="48"/>
    </row>
    <row r="938453" spans="4:4">
      <c r="D938453" s="48"/>
    </row>
    <row r="938454" spans="4:4">
      <c r="D938454" s="48"/>
    </row>
    <row r="938455" spans="4:4">
      <c r="D938455" s="48"/>
    </row>
    <row r="938456" spans="4:4">
      <c r="D938456" s="48"/>
    </row>
    <row r="938457" spans="4:4">
      <c r="D938457" s="48"/>
    </row>
    <row r="938458" spans="4:4">
      <c r="D938458" s="48"/>
    </row>
    <row r="938459" spans="4:4">
      <c r="D938459" s="48"/>
    </row>
    <row r="938460" spans="4:4">
      <c r="D938460" s="48"/>
    </row>
    <row r="938461" spans="4:4">
      <c r="D938461" s="48"/>
    </row>
    <row r="938462" spans="4:4">
      <c r="D938462" s="48"/>
    </row>
    <row r="938463" spans="4:4">
      <c r="D938463" s="48"/>
    </row>
    <row r="938464" spans="4:4">
      <c r="D938464" s="48"/>
    </row>
    <row r="938465" spans="4:4">
      <c r="D938465" s="48"/>
    </row>
    <row r="938466" spans="4:4">
      <c r="D938466" s="48"/>
    </row>
    <row r="938467" spans="4:4">
      <c r="D938467" s="48"/>
    </row>
    <row r="938468" spans="4:4">
      <c r="D938468" s="48"/>
    </row>
    <row r="938469" spans="4:4">
      <c r="D938469" s="48"/>
    </row>
    <row r="938470" spans="4:4">
      <c r="D938470" s="48"/>
    </row>
    <row r="938471" spans="4:4">
      <c r="D938471" s="48"/>
    </row>
    <row r="938472" spans="4:4">
      <c r="D938472" s="48"/>
    </row>
    <row r="938473" spans="4:4">
      <c r="D938473" s="48"/>
    </row>
    <row r="938474" spans="4:4">
      <c r="D938474" s="48"/>
    </row>
    <row r="938475" spans="4:4">
      <c r="D938475" s="48"/>
    </row>
    <row r="938476" spans="4:4">
      <c r="D938476" s="48"/>
    </row>
    <row r="938477" spans="4:4">
      <c r="D938477" s="48"/>
    </row>
    <row r="938478" spans="4:4">
      <c r="D938478" s="48"/>
    </row>
    <row r="938479" spans="4:4">
      <c r="D938479" s="48"/>
    </row>
    <row r="938480" spans="4:4">
      <c r="D938480" s="48"/>
    </row>
    <row r="938481" spans="4:4">
      <c r="D938481" s="48"/>
    </row>
    <row r="938482" spans="4:4">
      <c r="D938482" s="48"/>
    </row>
    <row r="938483" spans="4:4">
      <c r="D938483" s="48"/>
    </row>
    <row r="938484" spans="4:4">
      <c r="D938484" s="48"/>
    </row>
    <row r="938485" spans="4:4">
      <c r="D938485" s="48"/>
    </row>
    <row r="938486" spans="4:4">
      <c r="D938486" s="48"/>
    </row>
    <row r="938487" spans="4:4">
      <c r="D938487" s="48"/>
    </row>
    <row r="938488" spans="4:4">
      <c r="D938488" s="48"/>
    </row>
    <row r="938489" spans="4:4">
      <c r="D938489" s="48"/>
    </row>
    <row r="938490" spans="4:4">
      <c r="D938490" s="48"/>
    </row>
    <row r="938491" spans="4:4">
      <c r="D938491" s="48"/>
    </row>
    <row r="938492" spans="4:4">
      <c r="D938492" s="48"/>
    </row>
    <row r="938493" spans="4:4">
      <c r="D938493" s="48"/>
    </row>
    <row r="938494" spans="4:4">
      <c r="D938494" s="48"/>
    </row>
    <row r="938495" spans="4:4">
      <c r="D938495" s="48"/>
    </row>
    <row r="938496" spans="4:4">
      <c r="D938496" s="48"/>
    </row>
    <row r="938497" spans="4:4">
      <c r="D938497" s="48"/>
    </row>
    <row r="938498" spans="4:4">
      <c r="D938498" s="48"/>
    </row>
    <row r="938499" spans="4:4">
      <c r="D938499" s="48"/>
    </row>
    <row r="938500" spans="4:4">
      <c r="D938500" s="48"/>
    </row>
    <row r="938501" spans="4:4">
      <c r="D938501" s="48"/>
    </row>
    <row r="938502" spans="4:4">
      <c r="D938502" s="48"/>
    </row>
    <row r="938503" spans="4:4">
      <c r="D938503" s="48"/>
    </row>
    <row r="938504" spans="4:4">
      <c r="D938504" s="48"/>
    </row>
    <row r="938505" spans="4:4">
      <c r="D938505" s="48"/>
    </row>
    <row r="938506" spans="4:4">
      <c r="D938506" s="48"/>
    </row>
    <row r="938507" spans="4:4">
      <c r="D938507" s="48"/>
    </row>
    <row r="938508" spans="4:4">
      <c r="D938508" s="48"/>
    </row>
    <row r="938509" spans="4:4">
      <c r="D938509" s="48"/>
    </row>
    <row r="938510" spans="4:4">
      <c r="D938510" s="48"/>
    </row>
    <row r="938511" spans="4:4">
      <c r="D938511" s="48"/>
    </row>
    <row r="938512" spans="4:4">
      <c r="D938512" s="48"/>
    </row>
    <row r="938513" spans="4:4">
      <c r="D938513" s="48"/>
    </row>
    <row r="938514" spans="4:4">
      <c r="D938514" s="48"/>
    </row>
    <row r="938515" spans="4:4">
      <c r="D938515" s="48"/>
    </row>
    <row r="938516" spans="4:4">
      <c r="D938516" s="48"/>
    </row>
    <row r="938517" spans="4:4">
      <c r="D938517" s="48"/>
    </row>
    <row r="938518" spans="4:4">
      <c r="D938518" s="48"/>
    </row>
    <row r="938519" spans="4:4">
      <c r="D938519" s="48"/>
    </row>
    <row r="938520" spans="4:4">
      <c r="D938520" s="48"/>
    </row>
    <row r="938521" spans="4:4">
      <c r="D938521" s="48"/>
    </row>
    <row r="938522" spans="4:4">
      <c r="D938522" s="48"/>
    </row>
    <row r="938523" spans="4:4">
      <c r="D938523" s="48"/>
    </row>
    <row r="938524" spans="4:4">
      <c r="D938524" s="48"/>
    </row>
    <row r="938525" spans="4:4">
      <c r="D938525" s="48"/>
    </row>
    <row r="938526" spans="4:4">
      <c r="D938526" s="48"/>
    </row>
    <row r="938527" spans="4:4">
      <c r="D938527" s="48"/>
    </row>
    <row r="938528" spans="4:4">
      <c r="D938528" s="48"/>
    </row>
    <row r="938529" spans="4:4">
      <c r="D938529" s="48"/>
    </row>
    <row r="938530" spans="4:4">
      <c r="D938530" s="48"/>
    </row>
    <row r="938531" spans="4:4">
      <c r="D938531" s="48"/>
    </row>
    <row r="938532" spans="4:4">
      <c r="D938532" s="48"/>
    </row>
    <row r="938533" spans="4:4">
      <c r="D938533" s="48"/>
    </row>
    <row r="938534" spans="4:4">
      <c r="D938534" s="48"/>
    </row>
    <row r="938535" spans="4:4">
      <c r="D938535" s="48"/>
    </row>
    <row r="938536" spans="4:4">
      <c r="D938536" s="48"/>
    </row>
    <row r="938537" spans="4:4">
      <c r="D938537" s="48"/>
    </row>
    <row r="938538" spans="4:4">
      <c r="D938538" s="48"/>
    </row>
    <row r="938539" spans="4:4">
      <c r="D938539" s="48"/>
    </row>
    <row r="938540" spans="4:4">
      <c r="D938540" s="48"/>
    </row>
    <row r="938541" spans="4:4">
      <c r="D938541" s="48"/>
    </row>
    <row r="938542" spans="4:4">
      <c r="D938542" s="48"/>
    </row>
    <row r="938543" spans="4:4">
      <c r="D938543" s="48"/>
    </row>
    <row r="938544" spans="4:4">
      <c r="D938544" s="48"/>
    </row>
    <row r="938545" spans="4:4">
      <c r="D938545" s="48"/>
    </row>
    <row r="938546" spans="4:4">
      <c r="D938546" s="48"/>
    </row>
    <row r="938547" spans="4:4">
      <c r="D938547" s="48"/>
    </row>
    <row r="938548" spans="4:4">
      <c r="D938548" s="48"/>
    </row>
    <row r="938549" spans="4:4">
      <c r="D938549" s="48"/>
    </row>
    <row r="938550" spans="4:4">
      <c r="D938550" s="48"/>
    </row>
    <row r="938551" spans="4:4">
      <c r="D938551" s="48"/>
    </row>
    <row r="938552" spans="4:4">
      <c r="D938552" s="48"/>
    </row>
    <row r="938553" spans="4:4">
      <c r="D938553" s="48"/>
    </row>
    <row r="938554" spans="4:4">
      <c r="D938554" s="48"/>
    </row>
    <row r="938555" spans="4:4">
      <c r="D938555" s="48"/>
    </row>
    <row r="938556" spans="4:4">
      <c r="D938556" s="48"/>
    </row>
    <row r="938557" spans="4:4">
      <c r="D938557" s="48"/>
    </row>
    <row r="938558" spans="4:4">
      <c r="D938558" s="48"/>
    </row>
    <row r="938559" spans="4:4">
      <c r="D938559" s="48"/>
    </row>
    <row r="938560" spans="4:4">
      <c r="D938560" s="48"/>
    </row>
    <row r="938561" spans="4:4">
      <c r="D938561" s="48"/>
    </row>
    <row r="938562" spans="4:4">
      <c r="D938562" s="48"/>
    </row>
    <row r="938563" spans="4:4">
      <c r="D938563" s="48"/>
    </row>
    <row r="938564" spans="4:4">
      <c r="D938564" s="48"/>
    </row>
    <row r="938565" spans="4:4">
      <c r="D938565" s="48"/>
    </row>
    <row r="938566" spans="4:4">
      <c r="D938566" s="48"/>
    </row>
    <row r="938567" spans="4:4">
      <c r="D938567" s="48"/>
    </row>
    <row r="938568" spans="4:4">
      <c r="D938568" s="48"/>
    </row>
    <row r="938569" spans="4:4">
      <c r="D938569" s="48"/>
    </row>
    <row r="938570" spans="4:4">
      <c r="D938570" s="48"/>
    </row>
    <row r="938571" spans="4:4">
      <c r="D938571" s="48"/>
    </row>
    <row r="938572" spans="4:4">
      <c r="D938572" s="48"/>
    </row>
    <row r="938573" spans="4:4">
      <c r="D938573" s="48"/>
    </row>
    <row r="938574" spans="4:4">
      <c r="D938574" s="48"/>
    </row>
    <row r="938575" spans="4:4">
      <c r="D938575" s="48"/>
    </row>
    <row r="938576" spans="4:4">
      <c r="D938576" s="48"/>
    </row>
    <row r="938577" spans="4:4">
      <c r="D938577" s="48"/>
    </row>
    <row r="938578" spans="4:4">
      <c r="D938578" s="48"/>
    </row>
    <row r="938579" spans="4:4">
      <c r="D938579" s="48"/>
    </row>
    <row r="938580" spans="4:4">
      <c r="D938580" s="48"/>
    </row>
    <row r="938581" spans="4:4">
      <c r="D938581" s="48"/>
    </row>
    <row r="938582" spans="4:4">
      <c r="D938582" s="48"/>
    </row>
    <row r="938583" spans="4:4">
      <c r="D938583" s="48"/>
    </row>
    <row r="938584" spans="4:4">
      <c r="D938584" s="48"/>
    </row>
    <row r="938585" spans="4:4">
      <c r="D938585" s="48"/>
    </row>
    <row r="938586" spans="4:4">
      <c r="D938586" s="48"/>
    </row>
    <row r="938587" spans="4:4">
      <c r="D938587" s="48"/>
    </row>
    <row r="938588" spans="4:4">
      <c r="D938588" s="48"/>
    </row>
    <row r="938589" spans="4:4">
      <c r="D938589" s="48"/>
    </row>
    <row r="938590" spans="4:4">
      <c r="D938590" s="48"/>
    </row>
    <row r="938591" spans="4:4">
      <c r="D938591" s="48"/>
    </row>
    <row r="938592" spans="4:4">
      <c r="D938592" s="48"/>
    </row>
    <row r="938593" spans="4:4">
      <c r="D938593" s="48"/>
    </row>
    <row r="938594" spans="4:4">
      <c r="D938594" s="48"/>
    </row>
    <row r="938595" spans="4:4">
      <c r="D938595" s="48"/>
    </row>
    <row r="938596" spans="4:4">
      <c r="D938596" s="48"/>
    </row>
    <row r="938597" spans="4:4">
      <c r="D938597" s="48"/>
    </row>
    <row r="938598" spans="4:4">
      <c r="D938598" s="48"/>
    </row>
    <row r="938599" spans="4:4">
      <c r="D938599" s="48"/>
    </row>
    <row r="938600" spans="4:4">
      <c r="D938600" s="48"/>
    </row>
    <row r="938601" spans="4:4">
      <c r="D938601" s="48"/>
    </row>
    <row r="938602" spans="4:4">
      <c r="D938602" s="48"/>
    </row>
    <row r="938603" spans="4:4">
      <c r="D938603" s="48"/>
    </row>
    <row r="938604" spans="4:4">
      <c r="D938604" s="48"/>
    </row>
    <row r="938605" spans="4:4">
      <c r="D938605" s="48"/>
    </row>
    <row r="938606" spans="4:4">
      <c r="D938606" s="48"/>
    </row>
    <row r="938607" spans="4:4">
      <c r="D938607" s="48"/>
    </row>
    <row r="938608" spans="4:4">
      <c r="D938608" s="48"/>
    </row>
    <row r="938609" spans="4:4">
      <c r="D938609" s="48"/>
    </row>
    <row r="938610" spans="4:4">
      <c r="D938610" s="48"/>
    </row>
    <row r="938611" spans="4:4">
      <c r="D938611" s="48"/>
    </row>
    <row r="938612" spans="4:4">
      <c r="D938612" s="48"/>
    </row>
    <row r="938613" spans="4:4">
      <c r="D938613" s="48"/>
    </row>
    <row r="938614" spans="4:4">
      <c r="D938614" s="48"/>
    </row>
    <row r="938615" spans="4:4">
      <c r="D938615" s="48"/>
    </row>
    <row r="938616" spans="4:4">
      <c r="D938616" s="48"/>
    </row>
    <row r="938617" spans="4:4">
      <c r="D938617" s="48"/>
    </row>
    <row r="938618" spans="4:4">
      <c r="D938618" s="48"/>
    </row>
    <row r="938619" spans="4:4">
      <c r="D938619" s="48"/>
    </row>
    <row r="938620" spans="4:4">
      <c r="D938620" s="48"/>
    </row>
    <row r="938621" spans="4:4">
      <c r="D938621" s="48"/>
    </row>
    <row r="938622" spans="4:4">
      <c r="D938622" s="48"/>
    </row>
    <row r="938623" spans="4:4">
      <c r="D938623" s="48"/>
    </row>
    <row r="938624" spans="4:4">
      <c r="D938624" s="48"/>
    </row>
    <row r="938625" spans="4:4">
      <c r="D938625" s="48"/>
    </row>
    <row r="938626" spans="4:4">
      <c r="D938626" s="48"/>
    </row>
    <row r="938627" spans="4:4">
      <c r="D938627" s="48"/>
    </row>
    <row r="938628" spans="4:4">
      <c r="D938628" s="48"/>
    </row>
    <row r="938629" spans="4:4">
      <c r="D938629" s="48"/>
    </row>
    <row r="938630" spans="4:4">
      <c r="D938630" s="48"/>
    </row>
    <row r="938631" spans="4:4">
      <c r="D938631" s="48"/>
    </row>
    <row r="938632" spans="4:4">
      <c r="D938632" s="48"/>
    </row>
    <row r="938633" spans="4:4">
      <c r="D938633" s="48"/>
    </row>
    <row r="938634" spans="4:4">
      <c r="D938634" s="48"/>
    </row>
    <row r="938635" spans="4:4">
      <c r="D938635" s="48"/>
    </row>
    <row r="938636" spans="4:4">
      <c r="D938636" s="48"/>
    </row>
    <row r="938637" spans="4:4">
      <c r="D938637" s="48"/>
    </row>
    <row r="938638" spans="4:4">
      <c r="D938638" s="48"/>
    </row>
    <row r="938639" spans="4:4">
      <c r="D938639" s="48"/>
    </row>
    <row r="938640" spans="4:4">
      <c r="D938640" s="48"/>
    </row>
    <row r="938641" spans="4:4">
      <c r="D938641" s="48"/>
    </row>
    <row r="938642" spans="4:4">
      <c r="D938642" s="48"/>
    </row>
    <row r="938643" spans="4:4">
      <c r="D938643" s="48"/>
    </row>
    <row r="938644" spans="4:4">
      <c r="D938644" s="48"/>
    </row>
    <row r="938645" spans="4:4">
      <c r="D938645" s="48"/>
    </row>
    <row r="938646" spans="4:4">
      <c r="D938646" s="48"/>
    </row>
    <row r="938647" spans="4:4">
      <c r="D938647" s="48"/>
    </row>
    <row r="938648" spans="4:4">
      <c r="D938648" s="48"/>
    </row>
    <row r="938649" spans="4:4">
      <c r="D938649" s="48"/>
    </row>
    <row r="938650" spans="4:4">
      <c r="D938650" s="48"/>
    </row>
    <row r="938651" spans="4:4">
      <c r="D938651" s="48"/>
    </row>
    <row r="938652" spans="4:4">
      <c r="D938652" s="48"/>
    </row>
    <row r="938653" spans="4:4">
      <c r="D938653" s="48"/>
    </row>
    <row r="938654" spans="4:4">
      <c r="D938654" s="48"/>
    </row>
    <row r="938655" spans="4:4">
      <c r="D938655" s="48"/>
    </row>
    <row r="938656" spans="4:4">
      <c r="D938656" s="48"/>
    </row>
    <row r="938657" spans="4:4">
      <c r="D938657" s="48"/>
    </row>
    <row r="938658" spans="4:4">
      <c r="D938658" s="48"/>
    </row>
    <row r="938659" spans="4:4">
      <c r="D938659" s="48"/>
    </row>
    <row r="938660" spans="4:4">
      <c r="D938660" s="48"/>
    </row>
    <row r="938661" spans="4:4">
      <c r="D938661" s="48"/>
    </row>
    <row r="938662" spans="4:4">
      <c r="D938662" s="48"/>
    </row>
    <row r="938663" spans="4:4">
      <c r="D938663" s="48"/>
    </row>
    <row r="938664" spans="4:4">
      <c r="D938664" s="48"/>
    </row>
    <row r="938665" spans="4:4">
      <c r="D938665" s="48"/>
    </row>
    <row r="938666" spans="4:4">
      <c r="D938666" s="48"/>
    </row>
    <row r="938667" spans="4:4">
      <c r="D938667" s="48"/>
    </row>
    <row r="938668" spans="4:4">
      <c r="D938668" s="48"/>
    </row>
    <row r="938669" spans="4:4">
      <c r="D938669" s="48"/>
    </row>
    <row r="938670" spans="4:4">
      <c r="D938670" s="48"/>
    </row>
    <row r="938671" spans="4:4">
      <c r="D938671" s="48"/>
    </row>
    <row r="938672" spans="4:4">
      <c r="D938672" s="48"/>
    </row>
    <row r="938673" spans="4:4">
      <c r="D938673" s="48"/>
    </row>
    <row r="938674" spans="4:4">
      <c r="D938674" s="48"/>
    </row>
    <row r="938675" spans="4:4">
      <c r="D938675" s="48"/>
    </row>
    <row r="938676" spans="4:4">
      <c r="D938676" s="48"/>
    </row>
    <row r="938677" spans="4:4">
      <c r="D938677" s="48"/>
    </row>
    <row r="938678" spans="4:4">
      <c r="D938678" s="48"/>
    </row>
    <row r="938679" spans="4:4">
      <c r="D938679" s="48"/>
    </row>
    <row r="938680" spans="4:4">
      <c r="D938680" s="48"/>
    </row>
    <row r="938681" spans="4:4">
      <c r="D938681" s="48"/>
    </row>
    <row r="938682" spans="4:4">
      <c r="D938682" s="48"/>
    </row>
    <row r="938683" spans="4:4">
      <c r="D938683" s="48"/>
    </row>
    <row r="938684" spans="4:4">
      <c r="D938684" s="48"/>
    </row>
    <row r="938685" spans="4:4">
      <c r="D938685" s="48"/>
    </row>
    <row r="938686" spans="4:4">
      <c r="D938686" s="48"/>
    </row>
    <row r="938687" spans="4:4">
      <c r="D938687" s="48"/>
    </row>
    <row r="938688" spans="4:4">
      <c r="D938688" s="48"/>
    </row>
    <row r="938689" spans="4:4">
      <c r="D938689" s="48"/>
    </row>
    <row r="938690" spans="4:4">
      <c r="D938690" s="48"/>
    </row>
    <row r="938691" spans="4:4">
      <c r="D938691" s="48"/>
    </row>
    <row r="938692" spans="4:4">
      <c r="D938692" s="48"/>
    </row>
    <row r="938693" spans="4:4">
      <c r="D938693" s="48"/>
    </row>
    <row r="938694" spans="4:4">
      <c r="D938694" s="48"/>
    </row>
    <row r="938695" spans="4:4">
      <c r="D938695" s="48"/>
    </row>
    <row r="938696" spans="4:4">
      <c r="D938696" s="48"/>
    </row>
    <row r="938697" spans="4:4">
      <c r="D938697" s="48"/>
    </row>
    <row r="938698" spans="4:4">
      <c r="D938698" s="48"/>
    </row>
    <row r="938699" spans="4:4">
      <c r="D938699" s="48"/>
    </row>
    <row r="938700" spans="4:4">
      <c r="D938700" s="48"/>
    </row>
    <row r="938701" spans="4:4">
      <c r="D938701" s="48"/>
    </row>
    <row r="938702" spans="4:4">
      <c r="D938702" s="48"/>
    </row>
    <row r="938703" spans="4:4">
      <c r="D938703" s="48"/>
    </row>
    <row r="938704" spans="4:4">
      <c r="D938704" s="48"/>
    </row>
    <row r="938705" spans="4:4">
      <c r="D938705" s="48"/>
    </row>
    <row r="938706" spans="4:4">
      <c r="D938706" s="48"/>
    </row>
    <row r="938707" spans="4:4">
      <c r="D938707" s="48"/>
    </row>
    <row r="938708" spans="4:4">
      <c r="D938708" s="48"/>
    </row>
    <row r="938709" spans="4:4">
      <c r="D938709" s="48"/>
    </row>
    <row r="938710" spans="4:4">
      <c r="D938710" s="48"/>
    </row>
    <row r="938711" spans="4:4">
      <c r="D938711" s="48"/>
    </row>
    <row r="938712" spans="4:4">
      <c r="D938712" s="48"/>
    </row>
    <row r="938713" spans="4:4">
      <c r="D938713" s="48"/>
    </row>
    <row r="938714" spans="4:4">
      <c r="D938714" s="48"/>
    </row>
    <row r="938715" spans="4:4">
      <c r="D938715" s="48"/>
    </row>
    <row r="938716" spans="4:4">
      <c r="D938716" s="48"/>
    </row>
    <row r="938717" spans="4:4">
      <c r="D938717" s="48"/>
    </row>
    <row r="938718" spans="4:4">
      <c r="D938718" s="48"/>
    </row>
    <row r="938719" spans="4:4">
      <c r="D938719" s="48"/>
    </row>
    <row r="938720" spans="4:4">
      <c r="D938720" s="48"/>
    </row>
    <row r="938721" spans="4:4">
      <c r="D938721" s="48"/>
    </row>
    <row r="938722" spans="4:4">
      <c r="D938722" s="48"/>
    </row>
    <row r="938723" spans="4:4">
      <c r="D938723" s="48"/>
    </row>
    <row r="938724" spans="4:4">
      <c r="D938724" s="48"/>
    </row>
    <row r="938725" spans="4:4">
      <c r="D938725" s="48"/>
    </row>
    <row r="938726" spans="4:4">
      <c r="D938726" s="48"/>
    </row>
    <row r="938727" spans="4:4">
      <c r="D938727" s="48"/>
    </row>
    <row r="938728" spans="4:4">
      <c r="D938728" s="48"/>
    </row>
    <row r="938729" spans="4:4">
      <c r="D938729" s="48"/>
    </row>
    <row r="938730" spans="4:4">
      <c r="D938730" s="48"/>
    </row>
    <row r="938731" spans="4:4">
      <c r="D938731" s="48"/>
    </row>
    <row r="938732" spans="4:4">
      <c r="D938732" s="48"/>
    </row>
    <row r="938733" spans="4:4">
      <c r="D938733" s="48"/>
    </row>
    <row r="938734" spans="4:4">
      <c r="D938734" s="48"/>
    </row>
    <row r="938735" spans="4:4">
      <c r="D938735" s="48"/>
    </row>
    <row r="938736" spans="4:4">
      <c r="D938736" s="48"/>
    </row>
    <row r="938737" spans="4:4">
      <c r="D938737" s="48"/>
    </row>
    <row r="938738" spans="4:4">
      <c r="D938738" s="48"/>
    </row>
    <row r="938739" spans="4:4">
      <c r="D938739" s="48"/>
    </row>
    <row r="938740" spans="4:4">
      <c r="D938740" s="48"/>
    </row>
    <row r="938741" spans="4:4">
      <c r="D938741" s="48"/>
    </row>
    <row r="938742" spans="4:4">
      <c r="D938742" s="48"/>
    </row>
    <row r="938743" spans="4:4">
      <c r="D938743" s="48"/>
    </row>
    <row r="938744" spans="4:4">
      <c r="D938744" s="48"/>
    </row>
    <row r="938745" spans="4:4">
      <c r="D938745" s="48"/>
    </row>
    <row r="938746" spans="4:4">
      <c r="D938746" s="48"/>
    </row>
    <row r="938747" spans="4:4">
      <c r="D938747" s="48"/>
    </row>
    <row r="938748" spans="4:4">
      <c r="D938748" s="48"/>
    </row>
    <row r="938749" spans="4:4">
      <c r="D938749" s="48"/>
    </row>
    <row r="938750" spans="4:4">
      <c r="D938750" s="48"/>
    </row>
    <row r="938751" spans="4:4">
      <c r="D938751" s="48"/>
    </row>
    <row r="938752" spans="4:4">
      <c r="D938752" s="48"/>
    </row>
    <row r="938753" spans="4:4">
      <c r="D938753" s="48"/>
    </row>
    <row r="938754" spans="4:4">
      <c r="D938754" s="48"/>
    </row>
    <row r="938755" spans="4:4">
      <c r="D938755" s="48"/>
    </row>
    <row r="938756" spans="4:4">
      <c r="D938756" s="48"/>
    </row>
    <row r="938757" spans="4:4">
      <c r="D938757" s="48"/>
    </row>
    <row r="938758" spans="4:4">
      <c r="D938758" s="48"/>
    </row>
    <row r="938759" spans="4:4">
      <c r="D938759" s="48"/>
    </row>
    <row r="938760" spans="4:4">
      <c r="D938760" s="48"/>
    </row>
    <row r="938761" spans="4:4">
      <c r="D938761" s="48"/>
    </row>
    <row r="938762" spans="4:4">
      <c r="D938762" s="48"/>
    </row>
    <row r="938763" spans="4:4">
      <c r="D938763" s="48"/>
    </row>
    <row r="938764" spans="4:4">
      <c r="D938764" s="48"/>
    </row>
    <row r="938765" spans="4:4">
      <c r="D938765" s="48"/>
    </row>
    <row r="938766" spans="4:4">
      <c r="D938766" s="48"/>
    </row>
    <row r="938767" spans="4:4">
      <c r="D938767" s="48"/>
    </row>
    <row r="938768" spans="4:4">
      <c r="D938768" s="48"/>
    </row>
    <row r="938769" spans="4:4">
      <c r="D938769" s="48"/>
    </row>
    <row r="938770" spans="4:4">
      <c r="D938770" s="48"/>
    </row>
    <row r="938771" spans="4:4">
      <c r="D938771" s="48"/>
    </row>
    <row r="938772" spans="4:4">
      <c r="D938772" s="48"/>
    </row>
    <row r="938773" spans="4:4">
      <c r="D938773" s="48"/>
    </row>
    <row r="938774" spans="4:4">
      <c r="D938774" s="48"/>
    </row>
    <row r="938775" spans="4:4">
      <c r="D938775" s="48"/>
    </row>
    <row r="938776" spans="4:4">
      <c r="D938776" s="48"/>
    </row>
    <row r="938777" spans="4:4">
      <c r="D938777" s="48"/>
    </row>
    <row r="938778" spans="4:4">
      <c r="D938778" s="48"/>
    </row>
    <row r="938779" spans="4:4">
      <c r="D938779" s="48"/>
    </row>
    <row r="938780" spans="4:4">
      <c r="D938780" s="48"/>
    </row>
    <row r="938781" spans="4:4">
      <c r="D938781" s="48"/>
    </row>
    <row r="938782" spans="4:4">
      <c r="D938782" s="48"/>
    </row>
    <row r="938783" spans="4:4">
      <c r="D938783" s="48"/>
    </row>
    <row r="938784" spans="4:4">
      <c r="D938784" s="48"/>
    </row>
    <row r="938785" spans="4:4">
      <c r="D938785" s="48"/>
    </row>
    <row r="938786" spans="4:4">
      <c r="D938786" s="48"/>
    </row>
    <row r="938787" spans="4:4">
      <c r="D938787" s="48"/>
    </row>
    <row r="938788" spans="4:4">
      <c r="D938788" s="48"/>
    </row>
    <row r="938789" spans="4:4">
      <c r="D938789" s="48"/>
    </row>
    <row r="938790" spans="4:4">
      <c r="D938790" s="48"/>
    </row>
    <row r="938791" spans="4:4">
      <c r="D938791" s="48"/>
    </row>
    <row r="938792" spans="4:4">
      <c r="D938792" s="48"/>
    </row>
    <row r="938793" spans="4:4">
      <c r="D938793" s="48"/>
    </row>
    <row r="938794" spans="4:4">
      <c r="D938794" s="48"/>
    </row>
    <row r="938795" spans="4:4">
      <c r="D938795" s="48"/>
    </row>
    <row r="938796" spans="4:4">
      <c r="D938796" s="48"/>
    </row>
    <row r="938797" spans="4:4">
      <c r="D938797" s="48"/>
    </row>
    <row r="938798" spans="4:4">
      <c r="D938798" s="48"/>
    </row>
    <row r="938799" spans="4:4">
      <c r="D938799" s="48"/>
    </row>
    <row r="938800" spans="4:4">
      <c r="D938800" s="48"/>
    </row>
    <row r="938801" spans="4:4">
      <c r="D938801" s="48"/>
    </row>
    <row r="938802" spans="4:4">
      <c r="D938802" s="48"/>
    </row>
    <row r="938803" spans="4:4">
      <c r="D938803" s="48"/>
    </row>
    <row r="938804" spans="4:4">
      <c r="D938804" s="48"/>
    </row>
    <row r="938805" spans="4:4">
      <c r="D938805" s="48"/>
    </row>
    <row r="938806" spans="4:4">
      <c r="D938806" s="48"/>
    </row>
    <row r="938807" spans="4:4">
      <c r="D938807" s="48"/>
    </row>
    <row r="938808" spans="4:4">
      <c r="D938808" s="48"/>
    </row>
    <row r="938809" spans="4:4">
      <c r="D938809" s="48"/>
    </row>
    <row r="938810" spans="4:4">
      <c r="D938810" s="48"/>
    </row>
    <row r="938811" spans="4:4">
      <c r="D938811" s="48"/>
    </row>
    <row r="938812" spans="4:4">
      <c r="D938812" s="48"/>
    </row>
    <row r="938813" spans="4:4">
      <c r="D938813" s="48"/>
    </row>
    <row r="938814" spans="4:4">
      <c r="D938814" s="48"/>
    </row>
    <row r="938815" spans="4:4">
      <c r="D938815" s="48"/>
    </row>
    <row r="938816" spans="4:4">
      <c r="D938816" s="48"/>
    </row>
    <row r="938817" spans="4:4">
      <c r="D938817" s="48"/>
    </row>
    <row r="938818" spans="4:4">
      <c r="D938818" s="48"/>
    </row>
    <row r="938819" spans="4:4">
      <c r="D938819" s="48"/>
    </row>
    <row r="938820" spans="4:4">
      <c r="D938820" s="48"/>
    </row>
    <row r="938821" spans="4:4">
      <c r="D938821" s="48"/>
    </row>
    <row r="938822" spans="4:4">
      <c r="D938822" s="48"/>
    </row>
    <row r="938823" spans="4:4">
      <c r="D938823" s="48"/>
    </row>
    <row r="938824" spans="4:4">
      <c r="D938824" s="48"/>
    </row>
    <row r="938825" spans="4:4">
      <c r="D938825" s="48"/>
    </row>
    <row r="938826" spans="4:4">
      <c r="D938826" s="48"/>
    </row>
    <row r="938827" spans="4:4">
      <c r="D938827" s="48"/>
    </row>
    <row r="938828" spans="4:4">
      <c r="D938828" s="48"/>
    </row>
    <row r="938829" spans="4:4">
      <c r="D938829" s="48"/>
    </row>
    <row r="938830" spans="4:4">
      <c r="D938830" s="48"/>
    </row>
    <row r="938831" spans="4:4">
      <c r="D938831" s="48"/>
    </row>
    <row r="938832" spans="4:4">
      <c r="D938832" s="48"/>
    </row>
    <row r="938833" spans="4:4">
      <c r="D938833" s="48"/>
    </row>
    <row r="938834" spans="4:4">
      <c r="D938834" s="48"/>
    </row>
    <row r="938835" spans="4:4">
      <c r="D938835" s="48"/>
    </row>
    <row r="938836" spans="4:4">
      <c r="D938836" s="48"/>
    </row>
    <row r="938837" spans="4:4">
      <c r="D938837" s="48"/>
    </row>
    <row r="938838" spans="4:4">
      <c r="D938838" s="48"/>
    </row>
    <row r="938839" spans="4:4">
      <c r="D938839" s="48"/>
    </row>
    <row r="938840" spans="4:4">
      <c r="D938840" s="48"/>
    </row>
    <row r="938841" spans="4:4">
      <c r="D938841" s="48"/>
    </row>
    <row r="938842" spans="4:4">
      <c r="D938842" s="48"/>
    </row>
    <row r="938843" spans="4:4">
      <c r="D938843" s="48"/>
    </row>
    <row r="938844" spans="4:4">
      <c r="D938844" s="48"/>
    </row>
    <row r="938845" spans="4:4">
      <c r="D938845" s="48"/>
    </row>
    <row r="938846" spans="4:4">
      <c r="D938846" s="48"/>
    </row>
    <row r="938847" spans="4:4">
      <c r="D938847" s="48"/>
    </row>
    <row r="938848" spans="4:4">
      <c r="D938848" s="48"/>
    </row>
    <row r="938849" spans="4:4">
      <c r="D938849" s="48"/>
    </row>
    <row r="938850" spans="4:4">
      <c r="D938850" s="48"/>
    </row>
    <row r="938851" spans="4:4">
      <c r="D938851" s="48"/>
    </row>
    <row r="938852" spans="4:4">
      <c r="D938852" s="48"/>
    </row>
    <row r="938853" spans="4:4">
      <c r="D938853" s="48"/>
    </row>
    <row r="938854" spans="4:4">
      <c r="D938854" s="48"/>
    </row>
    <row r="938855" spans="4:4">
      <c r="D938855" s="48"/>
    </row>
    <row r="938856" spans="4:4">
      <c r="D938856" s="48"/>
    </row>
    <row r="938857" spans="4:4">
      <c r="D938857" s="48"/>
    </row>
    <row r="938858" spans="4:4">
      <c r="D938858" s="48"/>
    </row>
    <row r="938859" spans="4:4">
      <c r="D938859" s="48"/>
    </row>
    <row r="938860" spans="4:4">
      <c r="D938860" s="48"/>
    </row>
    <row r="938861" spans="4:4">
      <c r="D938861" s="48"/>
    </row>
    <row r="938862" spans="4:4">
      <c r="D938862" s="48"/>
    </row>
    <row r="938863" spans="4:4">
      <c r="D938863" s="48"/>
    </row>
    <row r="938864" spans="4:4">
      <c r="D938864" s="48"/>
    </row>
    <row r="938865" spans="4:4">
      <c r="D938865" s="48"/>
    </row>
    <row r="938866" spans="4:4">
      <c r="D938866" s="48"/>
    </row>
    <row r="938867" spans="4:4">
      <c r="D938867" s="48"/>
    </row>
    <row r="938868" spans="4:4">
      <c r="D938868" s="48"/>
    </row>
    <row r="938869" spans="4:4">
      <c r="D938869" s="48"/>
    </row>
    <row r="938870" spans="4:4">
      <c r="D938870" s="48"/>
    </row>
    <row r="938871" spans="4:4">
      <c r="D938871" s="48"/>
    </row>
    <row r="938872" spans="4:4">
      <c r="D938872" s="48"/>
    </row>
    <row r="938873" spans="4:4">
      <c r="D938873" s="48"/>
    </row>
    <row r="938874" spans="4:4">
      <c r="D938874" s="48"/>
    </row>
    <row r="938875" spans="4:4">
      <c r="D938875" s="48"/>
    </row>
    <row r="938876" spans="4:4">
      <c r="D938876" s="48"/>
    </row>
    <row r="938877" spans="4:4">
      <c r="D938877" s="48"/>
    </row>
    <row r="938878" spans="4:4">
      <c r="D938878" s="48"/>
    </row>
    <row r="938879" spans="4:4">
      <c r="D938879" s="48"/>
    </row>
    <row r="938880" spans="4:4">
      <c r="D938880" s="48"/>
    </row>
    <row r="938881" spans="4:4">
      <c r="D938881" s="48"/>
    </row>
    <row r="938882" spans="4:4">
      <c r="D938882" s="48"/>
    </row>
    <row r="938883" spans="4:4">
      <c r="D938883" s="48"/>
    </row>
    <row r="938884" spans="4:4">
      <c r="D938884" s="48"/>
    </row>
    <row r="938885" spans="4:4">
      <c r="D938885" s="48"/>
    </row>
    <row r="938886" spans="4:4">
      <c r="D938886" s="48"/>
    </row>
    <row r="938887" spans="4:4">
      <c r="D938887" s="48"/>
    </row>
    <row r="938888" spans="4:4">
      <c r="D938888" s="48"/>
    </row>
    <row r="938889" spans="4:4">
      <c r="D938889" s="48"/>
    </row>
    <row r="938890" spans="4:4">
      <c r="D938890" s="48"/>
    </row>
    <row r="938891" spans="4:4">
      <c r="D938891" s="48"/>
    </row>
    <row r="938892" spans="4:4">
      <c r="D938892" s="48"/>
    </row>
    <row r="938893" spans="4:4">
      <c r="D938893" s="48"/>
    </row>
    <row r="938894" spans="4:4">
      <c r="D938894" s="48"/>
    </row>
    <row r="938895" spans="4:4">
      <c r="D938895" s="48"/>
    </row>
    <row r="938896" spans="4:4">
      <c r="D938896" s="48"/>
    </row>
    <row r="938897" spans="4:4">
      <c r="D938897" s="48"/>
    </row>
    <row r="938898" spans="4:4">
      <c r="D938898" s="48"/>
    </row>
    <row r="938899" spans="4:4">
      <c r="D938899" s="48"/>
    </row>
    <row r="938900" spans="4:4">
      <c r="D938900" s="48"/>
    </row>
    <row r="938901" spans="4:4">
      <c r="D938901" s="48"/>
    </row>
    <row r="938902" spans="4:4">
      <c r="D938902" s="48"/>
    </row>
    <row r="938903" spans="4:4">
      <c r="D938903" s="48"/>
    </row>
    <row r="938904" spans="4:4">
      <c r="D938904" s="48"/>
    </row>
    <row r="938905" spans="4:4">
      <c r="D938905" s="48"/>
    </row>
    <row r="938906" spans="4:4">
      <c r="D938906" s="48"/>
    </row>
    <row r="938907" spans="4:4">
      <c r="D938907" s="48"/>
    </row>
    <row r="938908" spans="4:4">
      <c r="D938908" s="48"/>
    </row>
    <row r="938909" spans="4:4">
      <c r="D938909" s="48"/>
    </row>
    <row r="938910" spans="4:4">
      <c r="D938910" s="48"/>
    </row>
    <row r="938911" spans="4:4">
      <c r="D938911" s="48"/>
    </row>
    <row r="938912" spans="4:4">
      <c r="D938912" s="48"/>
    </row>
    <row r="938913" spans="4:4">
      <c r="D938913" s="48"/>
    </row>
    <row r="938914" spans="4:4">
      <c r="D938914" s="48"/>
    </row>
    <row r="938915" spans="4:4">
      <c r="D938915" s="48"/>
    </row>
    <row r="938916" spans="4:4">
      <c r="D938916" s="48"/>
    </row>
    <row r="938917" spans="4:4">
      <c r="D938917" s="48"/>
    </row>
    <row r="938918" spans="4:4">
      <c r="D938918" s="48"/>
    </row>
    <row r="938919" spans="4:4">
      <c r="D938919" s="48"/>
    </row>
    <row r="938920" spans="4:4">
      <c r="D938920" s="48"/>
    </row>
    <row r="938921" spans="4:4">
      <c r="D938921" s="48"/>
    </row>
    <row r="938922" spans="4:4">
      <c r="D938922" s="48"/>
    </row>
    <row r="938923" spans="4:4">
      <c r="D938923" s="48"/>
    </row>
    <row r="938924" spans="4:4">
      <c r="D938924" s="48"/>
    </row>
    <row r="938925" spans="4:4">
      <c r="D938925" s="48"/>
    </row>
    <row r="938926" spans="4:4">
      <c r="D938926" s="48"/>
    </row>
    <row r="938927" spans="4:4">
      <c r="D938927" s="48"/>
    </row>
    <row r="938928" spans="4:4">
      <c r="D938928" s="48"/>
    </row>
    <row r="938929" spans="4:4">
      <c r="D938929" s="48"/>
    </row>
    <row r="938930" spans="4:4">
      <c r="D938930" s="48"/>
    </row>
    <row r="938931" spans="4:4">
      <c r="D938931" s="48"/>
    </row>
    <row r="938932" spans="4:4">
      <c r="D938932" s="48"/>
    </row>
    <row r="938933" spans="4:4">
      <c r="D938933" s="48"/>
    </row>
    <row r="938934" spans="4:4">
      <c r="D938934" s="48"/>
    </row>
    <row r="938935" spans="4:4">
      <c r="D938935" s="48"/>
    </row>
    <row r="938936" spans="4:4">
      <c r="D938936" s="48"/>
    </row>
    <row r="938937" spans="4:4">
      <c r="D938937" s="48"/>
    </row>
    <row r="938938" spans="4:4">
      <c r="D938938" s="48"/>
    </row>
    <row r="938939" spans="4:4">
      <c r="D938939" s="48"/>
    </row>
    <row r="938940" spans="4:4">
      <c r="D938940" s="48"/>
    </row>
    <row r="938941" spans="4:4">
      <c r="D938941" s="48"/>
    </row>
    <row r="938942" spans="4:4">
      <c r="D938942" s="48"/>
    </row>
    <row r="938943" spans="4:4">
      <c r="D938943" s="48"/>
    </row>
    <row r="938944" spans="4:4">
      <c r="D938944" s="48"/>
    </row>
    <row r="938945" spans="4:4">
      <c r="D938945" s="48"/>
    </row>
    <row r="938946" spans="4:4">
      <c r="D938946" s="48"/>
    </row>
    <row r="938947" spans="4:4">
      <c r="D938947" s="48"/>
    </row>
    <row r="938948" spans="4:4">
      <c r="D938948" s="48"/>
    </row>
    <row r="938949" spans="4:4">
      <c r="D938949" s="48"/>
    </row>
    <row r="938950" spans="4:4">
      <c r="D938950" s="48"/>
    </row>
    <row r="938951" spans="4:4">
      <c r="D938951" s="48"/>
    </row>
    <row r="938952" spans="4:4">
      <c r="D938952" s="48"/>
    </row>
    <row r="938953" spans="4:4">
      <c r="D938953" s="48"/>
    </row>
    <row r="938954" spans="4:4">
      <c r="D938954" s="48"/>
    </row>
    <row r="938955" spans="4:4">
      <c r="D938955" s="48"/>
    </row>
    <row r="938956" spans="4:4">
      <c r="D938956" s="48"/>
    </row>
    <row r="938957" spans="4:4">
      <c r="D938957" s="48"/>
    </row>
    <row r="938958" spans="4:4">
      <c r="D938958" s="48"/>
    </row>
    <row r="938959" spans="4:4">
      <c r="D938959" s="48"/>
    </row>
    <row r="938960" spans="4:4">
      <c r="D938960" s="48"/>
    </row>
    <row r="938961" spans="4:4">
      <c r="D938961" s="48"/>
    </row>
    <row r="938962" spans="4:4">
      <c r="D938962" s="48"/>
    </row>
    <row r="938963" spans="4:4">
      <c r="D938963" s="48"/>
    </row>
    <row r="938964" spans="4:4">
      <c r="D938964" s="48"/>
    </row>
    <row r="938965" spans="4:4">
      <c r="D938965" s="48"/>
    </row>
    <row r="938966" spans="4:4">
      <c r="D938966" s="48"/>
    </row>
    <row r="938967" spans="4:4">
      <c r="D938967" s="48"/>
    </row>
    <row r="938968" spans="4:4">
      <c r="D938968" s="48"/>
    </row>
    <row r="938969" spans="4:4">
      <c r="D938969" s="48"/>
    </row>
    <row r="938970" spans="4:4">
      <c r="D938970" s="48"/>
    </row>
    <row r="938971" spans="4:4">
      <c r="D938971" s="48"/>
    </row>
    <row r="938972" spans="4:4">
      <c r="D938972" s="48"/>
    </row>
    <row r="938973" spans="4:4">
      <c r="D938973" s="48"/>
    </row>
    <row r="938974" spans="4:4">
      <c r="D938974" s="48"/>
    </row>
    <row r="938975" spans="4:4">
      <c r="D938975" s="48"/>
    </row>
    <row r="938976" spans="4:4">
      <c r="D938976" s="48"/>
    </row>
    <row r="938977" spans="4:4">
      <c r="D938977" s="48"/>
    </row>
    <row r="938978" spans="4:4">
      <c r="D938978" s="48"/>
    </row>
    <row r="938979" spans="4:4">
      <c r="D938979" s="48"/>
    </row>
    <row r="938980" spans="4:4">
      <c r="D938980" s="48"/>
    </row>
    <row r="938981" spans="4:4">
      <c r="D938981" s="48"/>
    </row>
    <row r="938982" spans="4:4">
      <c r="D938982" s="48"/>
    </row>
    <row r="938983" spans="4:4">
      <c r="D938983" s="48"/>
    </row>
    <row r="938984" spans="4:4">
      <c r="D938984" s="48"/>
    </row>
    <row r="938985" spans="4:4">
      <c r="D938985" s="48"/>
    </row>
    <row r="938986" spans="4:4">
      <c r="D938986" s="48"/>
    </row>
    <row r="938987" spans="4:4">
      <c r="D938987" s="48"/>
    </row>
    <row r="938988" spans="4:4">
      <c r="D938988" s="48"/>
    </row>
    <row r="938989" spans="4:4">
      <c r="D938989" s="48"/>
    </row>
    <row r="938990" spans="4:4">
      <c r="D938990" s="48"/>
    </row>
    <row r="938991" spans="4:4">
      <c r="D938991" s="48"/>
    </row>
    <row r="938992" spans="4:4">
      <c r="D938992" s="48"/>
    </row>
    <row r="938993" spans="4:4">
      <c r="D938993" s="48"/>
    </row>
    <row r="938994" spans="4:4">
      <c r="D938994" s="48"/>
    </row>
    <row r="938995" spans="4:4">
      <c r="D938995" s="48"/>
    </row>
    <row r="938996" spans="4:4">
      <c r="D938996" s="48"/>
    </row>
    <row r="938997" spans="4:4">
      <c r="D938997" s="48"/>
    </row>
    <row r="938998" spans="4:4">
      <c r="D938998" s="48"/>
    </row>
    <row r="938999" spans="4:4">
      <c r="D938999" s="48"/>
    </row>
    <row r="939000" spans="4:4">
      <c r="D939000" s="48"/>
    </row>
    <row r="939001" spans="4:4">
      <c r="D939001" s="48"/>
    </row>
    <row r="939002" spans="4:4">
      <c r="D939002" s="48"/>
    </row>
    <row r="939003" spans="4:4">
      <c r="D939003" s="48"/>
    </row>
    <row r="939004" spans="4:4">
      <c r="D939004" s="48"/>
    </row>
    <row r="939005" spans="4:4">
      <c r="D939005" s="48"/>
    </row>
    <row r="939006" spans="4:4">
      <c r="D939006" s="48"/>
    </row>
    <row r="939007" spans="4:4">
      <c r="D939007" s="48"/>
    </row>
    <row r="939008" spans="4:4">
      <c r="D939008" s="48"/>
    </row>
    <row r="939009" spans="4:4">
      <c r="D939009" s="48"/>
    </row>
    <row r="939010" spans="4:4">
      <c r="D939010" s="48"/>
    </row>
    <row r="939011" spans="4:4">
      <c r="D939011" s="48"/>
    </row>
    <row r="939012" spans="4:4">
      <c r="D939012" s="48"/>
    </row>
    <row r="939013" spans="4:4">
      <c r="D939013" s="48"/>
    </row>
    <row r="939014" spans="4:4">
      <c r="D939014" s="48"/>
    </row>
    <row r="939015" spans="4:4">
      <c r="D939015" s="48"/>
    </row>
    <row r="939016" spans="4:4">
      <c r="D939016" s="48"/>
    </row>
    <row r="939017" spans="4:4">
      <c r="D939017" s="48"/>
    </row>
    <row r="939018" spans="4:4">
      <c r="D939018" s="48"/>
    </row>
    <row r="939019" spans="4:4">
      <c r="D939019" s="48"/>
    </row>
    <row r="939020" spans="4:4">
      <c r="D939020" s="48"/>
    </row>
    <row r="939021" spans="4:4">
      <c r="D939021" s="48"/>
    </row>
    <row r="939022" spans="4:4">
      <c r="D939022" s="48"/>
    </row>
    <row r="939023" spans="4:4">
      <c r="D939023" s="48"/>
    </row>
    <row r="939024" spans="4:4">
      <c r="D939024" s="48"/>
    </row>
    <row r="939025" spans="4:4">
      <c r="D939025" s="48"/>
    </row>
    <row r="939026" spans="4:4">
      <c r="D939026" s="48"/>
    </row>
    <row r="939027" spans="4:4">
      <c r="D939027" s="48"/>
    </row>
    <row r="939028" spans="4:4">
      <c r="D939028" s="48"/>
    </row>
    <row r="939029" spans="4:4">
      <c r="D939029" s="48"/>
    </row>
    <row r="939030" spans="4:4">
      <c r="D939030" s="48"/>
    </row>
    <row r="939031" spans="4:4">
      <c r="D939031" s="48"/>
    </row>
    <row r="939032" spans="4:4">
      <c r="D939032" s="48"/>
    </row>
    <row r="939033" spans="4:4">
      <c r="D939033" s="48"/>
    </row>
    <row r="939034" spans="4:4">
      <c r="D939034" s="48"/>
    </row>
    <row r="939035" spans="4:4">
      <c r="D939035" s="48"/>
    </row>
    <row r="939036" spans="4:4">
      <c r="D939036" s="48"/>
    </row>
    <row r="939037" spans="4:4">
      <c r="D939037" s="48"/>
    </row>
    <row r="939038" spans="4:4">
      <c r="D939038" s="48"/>
    </row>
    <row r="939039" spans="4:4">
      <c r="D939039" s="48"/>
    </row>
    <row r="939040" spans="4:4">
      <c r="D939040" s="48"/>
    </row>
    <row r="939041" spans="4:4">
      <c r="D939041" s="48"/>
    </row>
    <row r="939042" spans="4:4">
      <c r="D939042" s="48"/>
    </row>
    <row r="939043" spans="4:4">
      <c r="D939043" s="48"/>
    </row>
    <row r="939044" spans="4:4">
      <c r="D939044" s="48"/>
    </row>
    <row r="939045" spans="4:4">
      <c r="D939045" s="48"/>
    </row>
    <row r="939046" spans="4:4">
      <c r="D939046" s="48"/>
    </row>
    <row r="939047" spans="4:4">
      <c r="D939047" s="48"/>
    </row>
    <row r="939048" spans="4:4">
      <c r="D939048" s="48"/>
    </row>
    <row r="939049" spans="4:4">
      <c r="D939049" s="48"/>
    </row>
    <row r="939050" spans="4:4">
      <c r="D939050" s="48"/>
    </row>
    <row r="939051" spans="4:4">
      <c r="D939051" s="48"/>
    </row>
    <row r="939052" spans="4:4">
      <c r="D939052" s="48"/>
    </row>
    <row r="939053" spans="4:4">
      <c r="D939053" s="48"/>
    </row>
    <row r="939054" spans="4:4">
      <c r="D939054" s="48"/>
    </row>
    <row r="939055" spans="4:4">
      <c r="D939055" s="48"/>
    </row>
    <row r="939056" spans="4:4">
      <c r="D939056" s="48"/>
    </row>
    <row r="939057" spans="4:4">
      <c r="D939057" s="48"/>
    </row>
    <row r="939058" spans="4:4">
      <c r="D939058" s="48"/>
    </row>
    <row r="939059" spans="4:4">
      <c r="D939059" s="48"/>
    </row>
    <row r="939060" spans="4:4">
      <c r="D939060" s="48"/>
    </row>
    <row r="939061" spans="4:4">
      <c r="D939061" s="48"/>
    </row>
    <row r="939062" spans="4:4">
      <c r="D939062" s="48"/>
    </row>
    <row r="939063" spans="4:4">
      <c r="D939063" s="48"/>
    </row>
    <row r="939064" spans="4:4">
      <c r="D939064" s="48"/>
    </row>
    <row r="939065" spans="4:4">
      <c r="D939065" s="48"/>
    </row>
    <row r="939066" spans="4:4">
      <c r="D939066" s="48"/>
    </row>
    <row r="939067" spans="4:4">
      <c r="D939067" s="48"/>
    </row>
    <row r="939068" spans="4:4">
      <c r="D939068" s="48"/>
    </row>
    <row r="939069" spans="4:4">
      <c r="D939069" s="48"/>
    </row>
    <row r="939070" spans="4:4">
      <c r="D939070" s="48"/>
    </row>
    <row r="939071" spans="4:4">
      <c r="D939071" s="48"/>
    </row>
    <row r="939072" spans="4:4">
      <c r="D939072" s="48"/>
    </row>
    <row r="939073" spans="4:4">
      <c r="D939073" s="48"/>
    </row>
    <row r="939074" spans="4:4">
      <c r="D939074" s="48"/>
    </row>
    <row r="939075" spans="4:4">
      <c r="D939075" s="48"/>
    </row>
    <row r="939076" spans="4:4">
      <c r="D939076" s="48"/>
    </row>
    <row r="939077" spans="4:4">
      <c r="D939077" s="48"/>
    </row>
    <row r="939078" spans="4:4">
      <c r="D939078" s="48"/>
    </row>
    <row r="939079" spans="4:4">
      <c r="D939079" s="48"/>
    </row>
    <row r="939080" spans="4:4">
      <c r="D939080" s="48"/>
    </row>
    <row r="939081" spans="4:4">
      <c r="D939081" s="48"/>
    </row>
    <row r="939082" spans="4:4">
      <c r="D939082" s="48"/>
    </row>
    <row r="939083" spans="4:4">
      <c r="D939083" s="48"/>
    </row>
    <row r="939084" spans="4:4">
      <c r="D939084" s="48"/>
    </row>
    <row r="939085" spans="4:4">
      <c r="D939085" s="48"/>
    </row>
    <row r="939086" spans="4:4">
      <c r="D939086" s="48"/>
    </row>
    <row r="939087" spans="4:4">
      <c r="D939087" s="48"/>
    </row>
    <row r="939088" spans="4:4">
      <c r="D939088" s="48"/>
    </row>
    <row r="939089" spans="4:4">
      <c r="D939089" s="48"/>
    </row>
    <row r="939090" spans="4:4">
      <c r="D939090" s="48"/>
    </row>
    <row r="939091" spans="4:4">
      <c r="D939091" s="48"/>
    </row>
    <row r="939092" spans="4:4">
      <c r="D939092" s="48"/>
    </row>
    <row r="939093" spans="4:4">
      <c r="D939093" s="48"/>
    </row>
    <row r="939094" spans="4:4">
      <c r="D939094" s="48"/>
    </row>
    <row r="939095" spans="4:4">
      <c r="D939095" s="48"/>
    </row>
    <row r="939096" spans="4:4">
      <c r="D939096" s="48"/>
    </row>
    <row r="939097" spans="4:4">
      <c r="D939097" s="48"/>
    </row>
    <row r="939098" spans="4:4">
      <c r="D939098" s="48"/>
    </row>
    <row r="939099" spans="4:4">
      <c r="D939099" s="48"/>
    </row>
    <row r="939100" spans="4:4">
      <c r="D939100" s="48"/>
    </row>
    <row r="939101" spans="4:4">
      <c r="D939101" s="48"/>
    </row>
    <row r="939102" spans="4:4">
      <c r="D939102" s="48"/>
    </row>
    <row r="939103" spans="4:4">
      <c r="D939103" s="48"/>
    </row>
    <row r="939104" spans="4:4">
      <c r="D939104" s="48"/>
    </row>
    <row r="939105" spans="4:4">
      <c r="D939105" s="48"/>
    </row>
    <row r="939106" spans="4:4">
      <c r="D939106" s="48"/>
    </row>
    <row r="939107" spans="4:4">
      <c r="D939107" s="48"/>
    </row>
    <row r="939108" spans="4:4">
      <c r="D939108" s="48"/>
    </row>
    <row r="939109" spans="4:4">
      <c r="D939109" s="48"/>
    </row>
    <row r="939110" spans="4:4">
      <c r="D939110" s="48"/>
    </row>
    <row r="939111" spans="4:4">
      <c r="D939111" s="48"/>
    </row>
    <row r="939112" spans="4:4">
      <c r="D939112" s="48"/>
    </row>
    <row r="939113" spans="4:4">
      <c r="D939113" s="48"/>
    </row>
    <row r="939114" spans="4:4">
      <c r="D939114" s="48"/>
    </row>
    <row r="939115" spans="4:4">
      <c r="D939115" s="48"/>
    </row>
    <row r="939116" spans="4:4">
      <c r="D939116" s="48"/>
    </row>
    <row r="939117" spans="4:4">
      <c r="D939117" s="48"/>
    </row>
    <row r="939118" spans="4:4">
      <c r="D939118" s="48"/>
    </row>
    <row r="939119" spans="4:4">
      <c r="D939119" s="48"/>
    </row>
    <row r="939120" spans="4:4">
      <c r="D939120" s="48"/>
    </row>
    <row r="939121" spans="4:4">
      <c r="D939121" s="48"/>
    </row>
    <row r="939122" spans="4:4">
      <c r="D939122" s="48"/>
    </row>
    <row r="939123" spans="4:4">
      <c r="D939123" s="48"/>
    </row>
    <row r="939124" spans="4:4">
      <c r="D939124" s="48"/>
    </row>
    <row r="939125" spans="4:4">
      <c r="D939125" s="48"/>
    </row>
    <row r="939126" spans="4:4">
      <c r="D939126" s="48"/>
    </row>
    <row r="939127" spans="4:4">
      <c r="D939127" s="48"/>
    </row>
    <row r="939128" spans="4:4">
      <c r="D939128" s="48"/>
    </row>
    <row r="939129" spans="4:4">
      <c r="D939129" s="48"/>
    </row>
    <row r="939130" spans="4:4">
      <c r="D939130" s="48"/>
    </row>
    <row r="939131" spans="4:4">
      <c r="D939131" s="48"/>
    </row>
    <row r="939132" spans="4:4">
      <c r="D939132" s="48"/>
    </row>
    <row r="939133" spans="4:4">
      <c r="D939133" s="48"/>
    </row>
    <row r="939134" spans="4:4">
      <c r="D939134" s="48"/>
    </row>
    <row r="939135" spans="4:4">
      <c r="D939135" s="48"/>
    </row>
    <row r="939136" spans="4:4">
      <c r="D939136" s="48"/>
    </row>
    <row r="939137" spans="4:4">
      <c r="D939137" s="48"/>
    </row>
    <row r="939138" spans="4:4">
      <c r="D939138" s="48"/>
    </row>
    <row r="939139" spans="4:4">
      <c r="D939139" s="48"/>
    </row>
    <row r="939140" spans="4:4">
      <c r="D939140" s="48"/>
    </row>
    <row r="939141" spans="4:4">
      <c r="D939141" s="48"/>
    </row>
    <row r="939142" spans="4:4">
      <c r="D939142" s="48"/>
    </row>
    <row r="939143" spans="4:4">
      <c r="D939143" s="48"/>
    </row>
    <row r="939144" spans="4:4">
      <c r="D939144" s="48"/>
    </row>
    <row r="939145" spans="4:4">
      <c r="D939145" s="48"/>
    </row>
    <row r="939146" spans="4:4">
      <c r="D939146" s="48"/>
    </row>
    <row r="939147" spans="4:4">
      <c r="D939147" s="48"/>
    </row>
    <row r="939148" spans="4:4">
      <c r="D939148" s="48"/>
    </row>
    <row r="939149" spans="4:4">
      <c r="D939149" s="48"/>
    </row>
    <row r="939150" spans="4:4">
      <c r="D939150" s="48"/>
    </row>
    <row r="939151" spans="4:4">
      <c r="D939151" s="48"/>
    </row>
    <row r="939152" spans="4:4">
      <c r="D939152" s="48"/>
    </row>
    <row r="939153" spans="4:4">
      <c r="D939153" s="48"/>
    </row>
    <row r="939154" spans="4:4">
      <c r="D939154" s="48"/>
    </row>
    <row r="939155" spans="4:4">
      <c r="D939155" s="48"/>
    </row>
    <row r="939156" spans="4:4">
      <c r="D939156" s="48"/>
    </row>
    <row r="939157" spans="4:4">
      <c r="D939157" s="48"/>
    </row>
    <row r="939158" spans="4:4">
      <c r="D939158" s="48"/>
    </row>
    <row r="939159" spans="4:4">
      <c r="D939159" s="48"/>
    </row>
    <row r="939160" spans="4:4">
      <c r="D939160" s="48"/>
    </row>
    <row r="939161" spans="4:4">
      <c r="D939161" s="48"/>
    </row>
    <row r="939162" spans="4:4">
      <c r="D939162" s="48"/>
    </row>
    <row r="939163" spans="4:4">
      <c r="D939163" s="48"/>
    </row>
    <row r="939164" spans="4:4">
      <c r="D939164" s="48"/>
    </row>
    <row r="939165" spans="4:4">
      <c r="D939165" s="48"/>
    </row>
    <row r="939166" spans="4:4">
      <c r="D939166" s="48"/>
    </row>
    <row r="939167" spans="4:4">
      <c r="D939167" s="48"/>
    </row>
    <row r="939168" spans="4:4">
      <c r="D939168" s="48"/>
    </row>
    <row r="939169" spans="4:4">
      <c r="D939169" s="48"/>
    </row>
    <row r="939170" spans="4:4">
      <c r="D939170" s="48"/>
    </row>
    <row r="939171" spans="4:4">
      <c r="D939171" s="48"/>
    </row>
    <row r="939172" spans="4:4">
      <c r="D939172" s="48"/>
    </row>
    <row r="939173" spans="4:4">
      <c r="D939173" s="48"/>
    </row>
    <row r="939174" spans="4:4">
      <c r="D939174" s="48"/>
    </row>
    <row r="939175" spans="4:4">
      <c r="D939175" s="48"/>
    </row>
    <row r="939176" spans="4:4">
      <c r="D939176" s="48"/>
    </row>
    <row r="939177" spans="4:4">
      <c r="D939177" s="48"/>
    </row>
    <row r="939178" spans="4:4">
      <c r="D939178" s="48"/>
    </row>
    <row r="939179" spans="4:4">
      <c r="D939179" s="48"/>
    </row>
    <row r="939180" spans="4:4">
      <c r="D939180" s="48"/>
    </row>
    <row r="939181" spans="4:4">
      <c r="D939181" s="48"/>
    </row>
    <row r="939182" spans="4:4">
      <c r="D939182" s="48"/>
    </row>
    <row r="939183" spans="4:4">
      <c r="D939183" s="48"/>
    </row>
    <row r="939184" spans="4:4">
      <c r="D939184" s="48"/>
    </row>
    <row r="939185" spans="4:4">
      <c r="D939185" s="48"/>
    </row>
    <row r="939186" spans="4:4">
      <c r="D939186" s="48"/>
    </row>
    <row r="939187" spans="4:4">
      <c r="D939187" s="48"/>
    </row>
    <row r="939188" spans="4:4">
      <c r="D939188" s="48"/>
    </row>
    <row r="939189" spans="4:4">
      <c r="D939189" s="48"/>
    </row>
    <row r="939190" spans="4:4">
      <c r="D939190" s="48"/>
    </row>
    <row r="939191" spans="4:4">
      <c r="D939191" s="48"/>
    </row>
    <row r="939192" spans="4:4">
      <c r="D939192" s="48"/>
    </row>
    <row r="939193" spans="4:4">
      <c r="D939193" s="48"/>
    </row>
    <row r="939194" spans="4:4">
      <c r="D939194" s="48"/>
    </row>
    <row r="939195" spans="4:4">
      <c r="D939195" s="48"/>
    </row>
    <row r="939196" spans="4:4">
      <c r="D939196" s="48"/>
    </row>
    <row r="939197" spans="4:4">
      <c r="D939197" s="48"/>
    </row>
    <row r="939198" spans="4:4">
      <c r="D939198" s="48"/>
    </row>
    <row r="939199" spans="4:4">
      <c r="D939199" s="48"/>
    </row>
    <row r="939200" spans="4:4">
      <c r="D939200" s="48"/>
    </row>
    <row r="939201" spans="4:4">
      <c r="D939201" s="48"/>
    </row>
    <row r="939202" spans="4:4">
      <c r="D939202" s="48"/>
    </row>
    <row r="939203" spans="4:4">
      <c r="D939203" s="48"/>
    </row>
    <row r="939204" spans="4:4">
      <c r="D939204" s="48"/>
    </row>
    <row r="939205" spans="4:4">
      <c r="D939205" s="48"/>
    </row>
    <row r="939206" spans="4:4">
      <c r="D939206" s="48"/>
    </row>
    <row r="939207" spans="4:4">
      <c r="D939207" s="48"/>
    </row>
    <row r="939208" spans="4:4">
      <c r="D939208" s="48"/>
    </row>
    <row r="939209" spans="4:4">
      <c r="D939209" s="48"/>
    </row>
    <row r="939210" spans="4:4">
      <c r="D939210" s="48"/>
    </row>
    <row r="939211" spans="4:4">
      <c r="D939211" s="48"/>
    </row>
    <row r="939212" spans="4:4">
      <c r="D939212" s="48"/>
    </row>
    <row r="939213" spans="4:4">
      <c r="D939213" s="48"/>
    </row>
    <row r="939214" spans="4:4">
      <c r="D939214" s="48"/>
    </row>
    <row r="939215" spans="4:4">
      <c r="D939215" s="48"/>
    </row>
    <row r="939216" spans="4:4">
      <c r="D939216" s="48"/>
    </row>
    <row r="939217" spans="4:4">
      <c r="D939217" s="48"/>
    </row>
    <row r="939218" spans="4:4">
      <c r="D939218" s="48"/>
    </row>
    <row r="939219" spans="4:4">
      <c r="D939219" s="48"/>
    </row>
    <row r="939220" spans="4:4">
      <c r="D939220" s="48"/>
    </row>
    <row r="939221" spans="4:4">
      <c r="D939221" s="48"/>
    </row>
    <row r="939222" spans="4:4">
      <c r="D939222" s="48"/>
    </row>
    <row r="939223" spans="4:4">
      <c r="D939223" s="48"/>
    </row>
    <row r="939224" spans="4:4">
      <c r="D939224" s="48"/>
    </row>
    <row r="939225" spans="4:4">
      <c r="D939225" s="48"/>
    </row>
    <row r="939226" spans="4:4">
      <c r="D939226" s="48"/>
    </row>
    <row r="939227" spans="4:4">
      <c r="D939227" s="48"/>
    </row>
    <row r="939228" spans="4:4">
      <c r="D939228" s="48"/>
    </row>
    <row r="939229" spans="4:4">
      <c r="D939229" s="48"/>
    </row>
    <row r="939230" spans="4:4">
      <c r="D939230" s="48"/>
    </row>
    <row r="939231" spans="4:4">
      <c r="D939231" s="48"/>
    </row>
    <row r="939232" spans="4:4">
      <c r="D939232" s="48"/>
    </row>
    <row r="939233" spans="4:4">
      <c r="D939233" s="48"/>
    </row>
    <row r="939234" spans="4:4">
      <c r="D939234" s="48"/>
    </row>
    <row r="939235" spans="4:4">
      <c r="D939235" s="48"/>
    </row>
    <row r="939236" spans="4:4">
      <c r="D939236" s="48"/>
    </row>
    <row r="939237" spans="4:4">
      <c r="D939237" s="48"/>
    </row>
    <row r="939238" spans="4:4">
      <c r="D939238" s="48"/>
    </row>
    <row r="939239" spans="4:4">
      <c r="D939239" s="48"/>
    </row>
    <row r="939240" spans="4:4">
      <c r="D939240" s="48"/>
    </row>
    <row r="939241" spans="4:4">
      <c r="D939241" s="48"/>
    </row>
    <row r="939242" spans="4:4">
      <c r="D939242" s="48"/>
    </row>
    <row r="939243" spans="4:4">
      <c r="D939243" s="48"/>
    </row>
    <row r="939244" spans="4:4">
      <c r="D939244" s="48"/>
    </row>
    <row r="939245" spans="4:4">
      <c r="D939245" s="48"/>
    </row>
    <row r="939246" spans="4:4">
      <c r="D939246" s="48"/>
    </row>
    <row r="939247" spans="4:4">
      <c r="D939247" s="48"/>
    </row>
    <row r="939248" spans="4:4">
      <c r="D939248" s="48"/>
    </row>
    <row r="939249" spans="4:4">
      <c r="D939249" s="48"/>
    </row>
    <row r="939250" spans="4:4">
      <c r="D939250" s="48"/>
    </row>
    <row r="939251" spans="4:4">
      <c r="D939251" s="48"/>
    </row>
    <row r="939252" spans="4:4">
      <c r="D939252" s="48"/>
    </row>
    <row r="939253" spans="4:4">
      <c r="D939253" s="48"/>
    </row>
    <row r="939254" spans="4:4">
      <c r="D939254" s="48"/>
    </row>
    <row r="939255" spans="4:4">
      <c r="D939255" s="48"/>
    </row>
    <row r="939256" spans="4:4">
      <c r="D939256" s="48"/>
    </row>
    <row r="939257" spans="4:4">
      <c r="D939257" s="48"/>
    </row>
    <row r="939258" spans="4:4">
      <c r="D939258" s="48"/>
    </row>
    <row r="939259" spans="4:4">
      <c r="D939259" s="48"/>
    </row>
    <row r="939260" spans="4:4">
      <c r="D939260" s="48"/>
    </row>
    <row r="939261" spans="4:4">
      <c r="D939261" s="48"/>
    </row>
    <row r="939262" spans="4:4">
      <c r="D939262" s="48"/>
    </row>
    <row r="939263" spans="4:4">
      <c r="D939263" s="48"/>
    </row>
    <row r="939264" spans="4:4">
      <c r="D939264" s="48"/>
    </row>
    <row r="939265" spans="4:4">
      <c r="D939265" s="48"/>
    </row>
    <row r="939266" spans="4:4">
      <c r="D939266" s="48"/>
    </row>
    <row r="939267" spans="4:4">
      <c r="D939267" s="48"/>
    </row>
    <row r="939268" spans="4:4">
      <c r="D939268" s="48"/>
    </row>
    <row r="939269" spans="4:4">
      <c r="D939269" s="48"/>
    </row>
    <row r="939270" spans="4:4">
      <c r="D939270" s="48"/>
    </row>
    <row r="939271" spans="4:4">
      <c r="D939271" s="48"/>
    </row>
    <row r="939272" spans="4:4">
      <c r="D939272" s="48"/>
    </row>
    <row r="939273" spans="4:4">
      <c r="D939273" s="48"/>
    </row>
    <row r="939274" spans="4:4">
      <c r="D939274" s="48"/>
    </row>
    <row r="939275" spans="4:4">
      <c r="D939275" s="48"/>
    </row>
    <row r="939276" spans="4:4">
      <c r="D939276" s="48"/>
    </row>
    <row r="939277" spans="4:4">
      <c r="D939277" s="48"/>
    </row>
    <row r="939278" spans="4:4">
      <c r="D939278" s="48"/>
    </row>
    <row r="939279" spans="4:4">
      <c r="D939279" s="48"/>
    </row>
    <row r="939280" spans="4:4">
      <c r="D939280" s="48"/>
    </row>
    <row r="939281" spans="4:4">
      <c r="D939281" s="48"/>
    </row>
    <row r="939282" spans="4:4">
      <c r="D939282" s="48"/>
    </row>
    <row r="939283" spans="4:4">
      <c r="D939283" s="48"/>
    </row>
    <row r="939284" spans="4:4">
      <c r="D939284" s="48"/>
    </row>
    <row r="939285" spans="4:4">
      <c r="D939285" s="48"/>
    </row>
    <row r="939286" spans="4:4">
      <c r="D939286" s="48"/>
    </row>
    <row r="939287" spans="4:4">
      <c r="D939287" s="48"/>
    </row>
    <row r="939288" spans="4:4">
      <c r="D939288" s="48"/>
    </row>
    <row r="939289" spans="4:4">
      <c r="D939289" s="48"/>
    </row>
    <row r="939290" spans="4:4">
      <c r="D939290" s="48"/>
    </row>
    <row r="939291" spans="4:4">
      <c r="D939291" s="48"/>
    </row>
    <row r="939292" spans="4:4">
      <c r="D939292" s="48"/>
    </row>
    <row r="939293" spans="4:4">
      <c r="D939293" s="48"/>
    </row>
    <row r="939294" spans="4:4">
      <c r="D939294" s="48"/>
    </row>
    <row r="939295" spans="4:4">
      <c r="D939295" s="48"/>
    </row>
    <row r="939296" spans="4:4">
      <c r="D939296" s="48"/>
    </row>
    <row r="939297" spans="4:4">
      <c r="D939297" s="48"/>
    </row>
    <row r="939298" spans="4:4">
      <c r="D939298" s="48"/>
    </row>
    <row r="939299" spans="4:4">
      <c r="D939299" s="48"/>
    </row>
    <row r="939300" spans="4:4">
      <c r="D939300" s="48"/>
    </row>
    <row r="939301" spans="4:4">
      <c r="D939301" s="48"/>
    </row>
    <row r="939302" spans="4:4">
      <c r="D939302" s="48"/>
    </row>
    <row r="939303" spans="4:4">
      <c r="D939303" s="48"/>
    </row>
    <row r="939304" spans="4:4">
      <c r="D939304" s="48"/>
    </row>
    <row r="939305" spans="4:4">
      <c r="D939305" s="48"/>
    </row>
    <row r="939306" spans="4:4">
      <c r="D939306" s="48"/>
    </row>
    <row r="939307" spans="4:4">
      <c r="D939307" s="48"/>
    </row>
    <row r="939308" spans="4:4">
      <c r="D939308" s="48"/>
    </row>
    <row r="939309" spans="4:4">
      <c r="D939309" s="48"/>
    </row>
    <row r="939310" spans="4:4">
      <c r="D939310" s="48"/>
    </row>
    <row r="939311" spans="4:4">
      <c r="D939311" s="48"/>
    </row>
    <row r="939312" spans="4:4">
      <c r="D939312" s="48"/>
    </row>
    <row r="939313" spans="4:4">
      <c r="D939313" s="48"/>
    </row>
    <row r="939314" spans="4:4">
      <c r="D939314" s="48"/>
    </row>
    <row r="939315" spans="4:4">
      <c r="D939315" s="48"/>
    </row>
    <row r="939316" spans="4:4">
      <c r="D939316" s="48"/>
    </row>
    <row r="939317" spans="4:4">
      <c r="D939317" s="48"/>
    </row>
    <row r="939318" spans="4:4">
      <c r="D939318" s="48"/>
    </row>
    <row r="939319" spans="4:4">
      <c r="D939319" s="48"/>
    </row>
    <row r="939320" spans="4:4">
      <c r="D939320" s="48"/>
    </row>
    <row r="939321" spans="4:4">
      <c r="D939321" s="48"/>
    </row>
    <row r="939322" spans="4:4">
      <c r="D939322" s="48"/>
    </row>
    <row r="939323" spans="4:4">
      <c r="D939323" s="48"/>
    </row>
    <row r="939324" spans="4:4">
      <c r="D939324" s="48"/>
    </row>
    <row r="939325" spans="4:4">
      <c r="D939325" s="48"/>
    </row>
    <row r="939326" spans="4:4">
      <c r="D939326" s="48"/>
    </row>
    <row r="939327" spans="4:4">
      <c r="D939327" s="48"/>
    </row>
    <row r="939328" spans="4:4">
      <c r="D939328" s="48"/>
    </row>
    <row r="939329" spans="4:4">
      <c r="D939329" s="48"/>
    </row>
    <row r="939330" spans="4:4">
      <c r="D939330" s="48"/>
    </row>
    <row r="939331" spans="4:4">
      <c r="D939331" s="48"/>
    </row>
    <row r="939332" spans="4:4">
      <c r="D939332" s="48"/>
    </row>
    <row r="939333" spans="4:4">
      <c r="D939333" s="48"/>
    </row>
    <row r="939334" spans="4:4">
      <c r="D939334" s="48"/>
    </row>
    <row r="939335" spans="4:4">
      <c r="D939335" s="48"/>
    </row>
    <row r="939336" spans="4:4">
      <c r="D939336" s="48"/>
    </row>
    <row r="939337" spans="4:4">
      <c r="D939337" s="48"/>
    </row>
    <row r="939338" spans="4:4">
      <c r="D939338" s="48"/>
    </row>
    <row r="939339" spans="4:4">
      <c r="D939339" s="48"/>
    </row>
    <row r="939340" spans="4:4">
      <c r="D939340" s="48"/>
    </row>
    <row r="939341" spans="4:4">
      <c r="D939341" s="48"/>
    </row>
    <row r="939342" spans="4:4">
      <c r="D939342" s="48"/>
    </row>
    <row r="939343" spans="4:4">
      <c r="D939343" s="48"/>
    </row>
    <row r="939344" spans="4:4">
      <c r="D939344" s="48"/>
    </row>
    <row r="939345" spans="4:4">
      <c r="D939345" s="48"/>
    </row>
    <row r="939346" spans="4:4">
      <c r="D939346" s="48"/>
    </row>
    <row r="939347" spans="4:4">
      <c r="D939347" s="48"/>
    </row>
    <row r="939348" spans="4:4">
      <c r="D939348" s="48"/>
    </row>
    <row r="939349" spans="4:4">
      <c r="D939349" s="48"/>
    </row>
    <row r="939350" spans="4:4">
      <c r="D939350" s="48"/>
    </row>
    <row r="939351" spans="4:4">
      <c r="D939351" s="48"/>
    </row>
    <row r="939352" spans="4:4">
      <c r="D939352" s="48"/>
    </row>
    <row r="939353" spans="4:4">
      <c r="D939353" s="48"/>
    </row>
    <row r="939354" spans="4:4">
      <c r="D939354" s="48"/>
    </row>
    <row r="939355" spans="4:4">
      <c r="D939355" s="48"/>
    </row>
    <row r="939356" spans="4:4">
      <c r="D939356" s="48"/>
    </row>
    <row r="939357" spans="4:4">
      <c r="D939357" s="48"/>
    </row>
    <row r="939358" spans="4:4">
      <c r="D939358" s="48"/>
    </row>
    <row r="939359" spans="4:4">
      <c r="D939359" s="48"/>
    </row>
    <row r="939360" spans="4:4">
      <c r="D939360" s="48"/>
    </row>
    <row r="939361" spans="4:4">
      <c r="D939361" s="48"/>
    </row>
    <row r="939362" spans="4:4">
      <c r="D939362" s="48"/>
    </row>
    <row r="939363" spans="4:4">
      <c r="D939363" s="48"/>
    </row>
    <row r="939364" spans="4:4">
      <c r="D939364" s="48"/>
    </row>
    <row r="939365" spans="4:4">
      <c r="D939365" s="48"/>
    </row>
    <row r="939366" spans="4:4">
      <c r="D939366" s="48"/>
    </row>
    <row r="939367" spans="4:4">
      <c r="D939367" s="48"/>
    </row>
    <row r="939368" spans="4:4">
      <c r="D939368" s="48"/>
    </row>
    <row r="939369" spans="4:4">
      <c r="D939369" s="48"/>
    </row>
    <row r="939370" spans="4:4">
      <c r="D939370" s="48"/>
    </row>
    <row r="939371" spans="4:4">
      <c r="D939371" s="48"/>
    </row>
    <row r="939372" spans="4:4">
      <c r="D939372" s="48"/>
    </row>
    <row r="939373" spans="4:4">
      <c r="D939373" s="48"/>
    </row>
    <row r="939374" spans="4:4">
      <c r="D939374" s="48"/>
    </row>
    <row r="939375" spans="4:4">
      <c r="D939375" s="48"/>
    </row>
    <row r="939376" spans="4:4">
      <c r="D939376" s="48"/>
    </row>
    <row r="939377" spans="4:4">
      <c r="D939377" s="48"/>
    </row>
    <row r="939378" spans="4:4">
      <c r="D939378" s="48"/>
    </row>
    <row r="939379" spans="4:4">
      <c r="D939379" s="48"/>
    </row>
    <row r="939380" spans="4:4">
      <c r="D939380" s="48"/>
    </row>
    <row r="939381" spans="4:4">
      <c r="D939381" s="48"/>
    </row>
    <row r="939382" spans="4:4">
      <c r="D939382" s="48"/>
    </row>
    <row r="939383" spans="4:4">
      <c r="D939383" s="48"/>
    </row>
    <row r="939384" spans="4:4">
      <c r="D939384" s="48"/>
    </row>
    <row r="939385" spans="4:4">
      <c r="D939385" s="48"/>
    </row>
    <row r="939386" spans="4:4">
      <c r="D939386" s="48"/>
    </row>
    <row r="939387" spans="4:4">
      <c r="D939387" s="48"/>
    </row>
    <row r="939388" spans="4:4">
      <c r="D939388" s="48"/>
    </row>
    <row r="939389" spans="4:4">
      <c r="D939389" s="48"/>
    </row>
    <row r="939390" spans="4:4">
      <c r="D939390" s="48"/>
    </row>
    <row r="939391" spans="4:4">
      <c r="D939391" s="48"/>
    </row>
    <row r="939392" spans="4:4">
      <c r="D939392" s="48"/>
    </row>
    <row r="939393" spans="4:4">
      <c r="D939393" s="48"/>
    </row>
    <row r="939394" spans="4:4">
      <c r="D939394" s="48"/>
    </row>
    <row r="939395" spans="4:4">
      <c r="D939395" s="48"/>
    </row>
    <row r="939396" spans="4:4">
      <c r="D939396" s="48"/>
    </row>
    <row r="939397" spans="4:4">
      <c r="D939397" s="48"/>
    </row>
    <row r="939398" spans="4:4">
      <c r="D939398" s="48"/>
    </row>
    <row r="939399" spans="4:4">
      <c r="D939399" s="48"/>
    </row>
    <row r="939400" spans="4:4">
      <c r="D939400" s="48"/>
    </row>
    <row r="939401" spans="4:4">
      <c r="D939401" s="48"/>
    </row>
    <row r="939402" spans="4:4">
      <c r="D939402" s="48"/>
    </row>
    <row r="939403" spans="4:4">
      <c r="D939403" s="48"/>
    </row>
    <row r="939404" spans="4:4">
      <c r="D939404" s="48"/>
    </row>
    <row r="939405" spans="4:4">
      <c r="D939405" s="48"/>
    </row>
    <row r="939406" spans="4:4">
      <c r="D939406" s="48"/>
    </row>
    <row r="939407" spans="4:4">
      <c r="D939407" s="48"/>
    </row>
    <row r="939408" spans="4:4">
      <c r="D939408" s="48"/>
    </row>
    <row r="939409" spans="4:4">
      <c r="D939409" s="48"/>
    </row>
    <row r="939410" spans="4:4">
      <c r="D939410" s="48"/>
    </row>
    <row r="939411" spans="4:4">
      <c r="D939411" s="48"/>
    </row>
    <row r="939412" spans="4:4">
      <c r="D939412" s="48"/>
    </row>
    <row r="939413" spans="4:4">
      <c r="D939413" s="48"/>
    </row>
    <row r="939414" spans="4:4">
      <c r="D939414" s="48"/>
    </row>
    <row r="939415" spans="4:4">
      <c r="D939415" s="48"/>
    </row>
    <row r="939416" spans="4:4">
      <c r="D939416" s="48"/>
    </row>
    <row r="939417" spans="4:4">
      <c r="D939417" s="48"/>
    </row>
    <row r="939418" spans="4:4">
      <c r="D939418" s="48"/>
    </row>
    <row r="939419" spans="4:4">
      <c r="D939419" s="48"/>
    </row>
    <row r="939420" spans="4:4">
      <c r="D939420" s="48"/>
    </row>
    <row r="939421" spans="4:4">
      <c r="D939421" s="48"/>
    </row>
    <row r="939422" spans="4:4">
      <c r="D939422" s="48"/>
    </row>
    <row r="939423" spans="4:4">
      <c r="D939423" s="48"/>
    </row>
    <row r="939424" spans="4:4">
      <c r="D939424" s="48"/>
    </row>
    <row r="939425" spans="4:4">
      <c r="D939425" s="48"/>
    </row>
    <row r="939426" spans="4:4">
      <c r="D939426" s="48"/>
    </row>
    <row r="939427" spans="4:4">
      <c r="D939427" s="48"/>
    </row>
    <row r="939428" spans="4:4">
      <c r="D939428" s="48"/>
    </row>
    <row r="939429" spans="4:4">
      <c r="D939429" s="48"/>
    </row>
    <row r="939430" spans="4:4">
      <c r="D939430" s="48"/>
    </row>
    <row r="939431" spans="4:4">
      <c r="D939431" s="48"/>
    </row>
    <row r="939432" spans="4:4">
      <c r="D939432" s="48"/>
    </row>
    <row r="939433" spans="4:4">
      <c r="D939433" s="48"/>
    </row>
    <row r="939434" spans="4:4">
      <c r="D939434" s="48"/>
    </row>
    <row r="939435" spans="4:4">
      <c r="D939435" s="48"/>
    </row>
    <row r="939436" spans="4:4">
      <c r="D939436" s="48"/>
    </row>
    <row r="939437" spans="4:4">
      <c r="D939437" s="48"/>
    </row>
    <row r="939438" spans="4:4">
      <c r="D939438" s="48"/>
    </row>
    <row r="939439" spans="4:4">
      <c r="D939439" s="48"/>
    </row>
    <row r="939440" spans="4:4">
      <c r="D939440" s="48"/>
    </row>
    <row r="939441" spans="4:4">
      <c r="D939441" s="48"/>
    </row>
    <row r="939442" spans="4:4">
      <c r="D939442" s="48"/>
    </row>
    <row r="939443" spans="4:4">
      <c r="D939443" s="48"/>
    </row>
    <row r="939444" spans="4:4">
      <c r="D939444" s="48"/>
    </row>
    <row r="939445" spans="4:4">
      <c r="D939445" s="48"/>
    </row>
    <row r="939446" spans="4:4">
      <c r="D939446" s="48"/>
    </row>
    <row r="939447" spans="4:4">
      <c r="D939447" s="48"/>
    </row>
    <row r="939448" spans="4:4">
      <c r="D939448" s="48"/>
    </row>
    <row r="939449" spans="4:4">
      <c r="D939449" s="48"/>
    </row>
    <row r="939450" spans="4:4">
      <c r="D939450" s="48"/>
    </row>
    <row r="939451" spans="4:4">
      <c r="D939451" s="48"/>
    </row>
    <row r="939452" spans="4:4">
      <c r="D939452" s="48"/>
    </row>
    <row r="939453" spans="4:4">
      <c r="D939453" s="48"/>
    </row>
    <row r="939454" spans="4:4">
      <c r="D939454" s="48"/>
    </row>
    <row r="939455" spans="4:4">
      <c r="D939455" s="48"/>
    </row>
    <row r="939456" spans="4:4">
      <c r="D939456" s="48"/>
    </row>
    <row r="939457" spans="4:4">
      <c r="D939457" s="48"/>
    </row>
    <row r="939458" spans="4:4">
      <c r="D939458" s="48"/>
    </row>
    <row r="939459" spans="4:4">
      <c r="D939459" s="48"/>
    </row>
    <row r="939460" spans="4:4">
      <c r="D939460" s="48"/>
    </row>
    <row r="939461" spans="4:4">
      <c r="D939461" s="48"/>
    </row>
    <row r="939462" spans="4:4">
      <c r="D939462" s="48"/>
    </row>
    <row r="939463" spans="4:4">
      <c r="D939463" s="48"/>
    </row>
    <row r="939464" spans="4:4">
      <c r="D939464" s="48"/>
    </row>
    <row r="939465" spans="4:4">
      <c r="D939465" s="48"/>
    </row>
    <row r="939466" spans="4:4">
      <c r="D939466" s="48"/>
    </row>
    <row r="939467" spans="4:4">
      <c r="D939467" s="48"/>
    </row>
    <row r="939468" spans="4:4">
      <c r="D939468" s="48"/>
    </row>
    <row r="939469" spans="4:4">
      <c r="D939469" s="48"/>
    </row>
    <row r="939470" spans="4:4">
      <c r="D939470" s="48"/>
    </row>
    <row r="939471" spans="4:4">
      <c r="D939471" s="48"/>
    </row>
    <row r="939472" spans="4:4">
      <c r="D939472" s="48"/>
    </row>
    <row r="939473" spans="4:4">
      <c r="D939473" s="48"/>
    </row>
    <row r="939474" spans="4:4">
      <c r="D939474" s="48"/>
    </row>
    <row r="939475" spans="4:4">
      <c r="D939475" s="48"/>
    </row>
    <row r="939476" spans="4:4">
      <c r="D939476" s="48"/>
    </row>
    <row r="939477" spans="4:4">
      <c r="D939477" s="48"/>
    </row>
    <row r="939478" spans="4:4">
      <c r="D939478" s="48"/>
    </row>
    <row r="939479" spans="4:4">
      <c r="D939479" s="48"/>
    </row>
    <row r="939480" spans="4:4">
      <c r="D939480" s="48"/>
    </row>
    <row r="939481" spans="4:4">
      <c r="D939481" s="48"/>
    </row>
    <row r="939482" spans="4:4">
      <c r="D939482" s="48"/>
    </row>
    <row r="939483" spans="4:4">
      <c r="D939483" s="48"/>
    </row>
    <row r="939484" spans="4:4">
      <c r="D939484" s="48"/>
    </row>
    <row r="939485" spans="4:4">
      <c r="D939485" s="48"/>
    </row>
    <row r="939486" spans="4:4">
      <c r="D939486" s="48"/>
    </row>
    <row r="939487" spans="4:4">
      <c r="D939487" s="48"/>
    </row>
    <row r="939488" spans="4:4">
      <c r="D939488" s="48"/>
    </row>
    <row r="939489" spans="4:4">
      <c r="D939489" s="48"/>
    </row>
    <row r="939490" spans="4:4">
      <c r="D939490" s="48"/>
    </row>
    <row r="939491" spans="4:4">
      <c r="D939491" s="48"/>
    </row>
    <row r="939492" spans="4:4">
      <c r="D939492" s="48"/>
    </row>
    <row r="939493" spans="4:4">
      <c r="D939493" s="48"/>
    </row>
    <row r="939494" spans="4:4">
      <c r="D939494" s="48"/>
    </row>
    <row r="939495" spans="4:4">
      <c r="D939495" s="48"/>
    </row>
    <row r="939496" spans="4:4">
      <c r="D939496" s="48"/>
    </row>
    <row r="939497" spans="4:4">
      <c r="D939497" s="48"/>
    </row>
    <row r="939498" spans="4:4">
      <c r="D939498" s="48"/>
    </row>
    <row r="939499" spans="4:4">
      <c r="D939499" s="48"/>
    </row>
    <row r="939500" spans="4:4">
      <c r="D939500" s="48"/>
    </row>
    <row r="939501" spans="4:4">
      <c r="D939501" s="48"/>
    </row>
    <row r="939502" spans="4:4">
      <c r="D939502" s="48"/>
    </row>
    <row r="939503" spans="4:4">
      <c r="D939503" s="48"/>
    </row>
    <row r="939504" spans="4:4">
      <c r="D939504" s="48"/>
    </row>
    <row r="939505" spans="4:4">
      <c r="D939505" s="48"/>
    </row>
    <row r="939506" spans="4:4">
      <c r="D939506" s="48"/>
    </row>
    <row r="939507" spans="4:4">
      <c r="D939507" s="48"/>
    </row>
    <row r="939508" spans="4:4">
      <c r="D939508" s="48"/>
    </row>
    <row r="939509" spans="4:4">
      <c r="D939509" s="48"/>
    </row>
    <row r="939510" spans="4:4">
      <c r="D939510" s="48"/>
    </row>
    <row r="939511" spans="4:4">
      <c r="D939511" s="48"/>
    </row>
    <row r="939512" spans="4:4">
      <c r="D939512" s="48"/>
    </row>
    <row r="939513" spans="4:4">
      <c r="D939513" s="48"/>
    </row>
    <row r="939514" spans="4:4">
      <c r="D939514" s="48"/>
    </row>
    <row r="939515" spans="4:4">
      <c r="D939515" s="48"/>
    </row>
    <row r="939516" spans="4:4">
      <c r="D939516" s="48"/>
    </row>
    <row r="939517" spans="4:4">
      <c r="D939517" s="48"/>
    </row>
    <row r="939518" spans="4:4">
      <c r="D939518" s="48"/>
    </row>
    <row r="939519" spans="4:4">
      <c r="D939519" s="48"/>
    </row>
    <row r="939520" spans="4:4">
      <c r="D939520" s="48"/>
    </row>
    <row r="939521" spans="4:4">
      <c r="D939521" s="48"/>
    </row>
    <row r="939522" spans="4:4">
      <c r="D939522" s="48"/>
    </row>
    <row r="939523" spans="4:4">
      <c r="D939523" s="48"/>
    </row>
    <row r="939524" spans="4:4">
      <c r="D939524" s="48"/>
    </row>
    <row r="939525" spans="4:4">
      <c r="D939525" s="48"/>
    </row>
    <row r="939526" spans="4:4">
      <c r="D939526" s="48"/>
    </row>
    <row r="939527" spans="4:4">
      <c r="D939527" s="48"/>
    </row>
    <row r="939528" spans="4:4">
      <c r="D939528" s="48"/>
    </row>
    <row r="939529" spans="4:4">
      <c r="D939529" s="48"/>
    </row>
    <row r="939530" spans="4:4">
      <c r="D939530" s="48"/>
    </row>
    <row r="939531" spans="4:4">
      <c r="D939531" s="48"/>
    </row>
    <row r="939532" spans="4:4">
      <c r="D939532" s="48"/>
    </row>
    <row r="939533" spans="4:4">
      <c r="D939533" s="48"/>
    </row>
    <row r="939534" spans="4:4">
      <c r="D939534" s="48"/>
    </row>
    <row r="939535" spans="4:4">
      <c r="D939535" s="48"/>
    </row>
    <row r="939536" spans="4:4">
      <c r="D939536" s="48"/>
    </row>
    <row r="939537" spans="4:4">
      <c r="D939537" s="48"/>
    </row>
    <row r="939538" spans="4:4">
      <c r="D939538" s="48"/>
    </row>
    <row r="939539" spans="4:4">
      <c r="D939539" s="48"/>
    </row>
    <row r="939540" spans="4:4">
      <c r="D939540" s="48"/>
    </row>
    <row r="939541" spans="4:4">
      <c r="D939541" s="48"/>
    </row>
    <row r="939542" spans="4:4">
      <c r="D939542" s="48"/>
    </row>
    <row r="939543" spans="4:4">
      <c r="D939543" s="48"/>
    </row>
    <row r="939544" spans="4:4">
      <c r="D939544" s="48"/>
    </row>
    <row r="939545" spans="4:4">
      <c r="D939545" s="48"/>
    </row>
    <row r="939546" spans="4:4">
      <c r="D939546" s="48"/>
    </row>
    <row r="939547" spans="4:4">
      <c r="D939547" s="48"/>
    </row>
    <row r="939548" spans="4:4">
      <c r="D939548" s="48"/>
    </row>
    <row r="939549" spans="4:4">
      <c r="D939549" s="48"/>
    </row>
    <row r="939550" spans="4:4">
      <c r="D939550" s="48"/>
    </row>
    <row r="939551" spans="4:4">
      <c r="D939551" s="48"/>
    </row>
    <row r="939552" spans="4:4">
      <c r="D939552" s="48"/>
    </row>
    <row r="939553" spans="4:4">
      <c r="D939553" s="48"/>
    </row>
    <row r="939554" spans="4:4">
      <c r="D939554" s="48"/>
    </row>
    <row r="939555" spans="4:4">
      <c r="D939555" s="48"/>
    </row>
    <row r="939556" spans="4:4">
      <c r="D939556" s="48"/>
    </row>
    <row r="939557" spans="4:4">
      <c r="D939557" s="48"/>
    </row>
    <row r="939558" spans="4:4">
      <c r="D939558" s="48"/>
    </row>
    <row r="939559" spans="4:4">
      <c r="D939559" s="48"/>
    </row>
    <row r="939560" spans="4:4">
      <c r="D939560" s="48"/>
    </row>
    <row r="939561" spans="4:4">
      <c r="D939561" s="48"/>
    </row>
    <row r="939562" spans="4:4">
      <c r="D939562" s="48"/>
    </row>
    <row r="939563" spans="4:4">
      <c r="D939563" s="48"/>
    </row>
    <row r="939564" spans="4:4">
      <c r="D939564" s="48"/>
    </row>
    <row r="939565" spans="4:4">
      <c r="D939565" s="48"/>
    </row>
    <row r="939566" spans="4:4">
      <c r="D939566" s="48"/>
    </row>
    <row r="939567" spans="4:4">
      <c r="D939567" s="48"/>
    </row>
    <row r="939568" spans="4:4">
      <c r="D939568" s="48"/>
    </row>
    <row r="939569" spans="4:4">
      <c r="D939569" s="48"/>
    </row>
    <row r="939570" spans="4:4">
      <c r="D939570" s="48"/>
    </row>
    <row r="939571" spans="4:4">
      <c r="D939571" s="48"/>
    </row>
    <row r="939572" spans="4:4">
      <c r="D939572" s="48"/>
    </row>
    <row r="939573" spans="4:4">
      <c r="D939573" s="48"/>
    </row>
    <row r="939574" spans="4:4">
      <c r="D939574" s="48"/>
    </row>
    <row r="939575" spans="4:4">
      <c r="D939575" s="48"/>
    </row>
    <row r="939576" spans="4:4">
      <c r="D939576" s="48"/>
    </row>
    <row r="939577" spans="4:4">
      <c r="D939577" s="48"/>
    </row>
    <row r="939578" spans="4:4">
      <c r="D939578" s="48"/>
    </row>
    <row r="939579" spans="4:4">
      <c r="D939579" s="48"/>
    </row>
    <row r="939580" spans="4:4">
      <c r="D939580" s="48"/>
    </row>
    <row r="939581" spans="4:4">
      <c r="D939581" s="48"/>
    </row>
    <row r="939582" spans="4:4">
      <c r="D939582" s="48"/>
    </row>
    <row r="939583" spans="4:4">
      <c r="D939583" s="48"/>
    </row>
    <row r="939584" spans="4:4">
      <c r="D939584" s="48"/>
    </row>
    <row r="939585" spans="4:4">
      <c r="D939585" s="48"/>
    </row>
    <row r="939586" spans="4:4">
      <c r="D939586" s="48"/>
    </row>
    <row r="939587" spans="4:4">
      <c r="D939587" s="48"/>
    </row>
    <row r="939588" spans="4:4">
      <c r="D939588" s="48"/>
    </row>
    <row r="939589" spans="4:4">
      <c r="D939589" s="48"/>
    </row>
    <row r="939590" spans="4:4">
      <c r="D939590" s="48"/>
    </row>
    <row r="939591" spans="4:4">
      <c r="D939591" s="48"/>
    </row>
    <row r="939592" spans="4:4">
      <c r="D939592" s="48"/>
    </row>
    <row r="939593" spans="4:4">
      <c r="D939593" s="48"/>
    </row>
    <row r="939594" spans="4:4">
      <c r="D939594" s="48"/>
    </row>
    <row r="939595" spans="4:4">
      <c r="D939595" s="48"/>
    </row>
    <row r="939596" spans="4:4">
      <c r="D939596" s="48"/>
    </row>
    <row r="939597" spans="4:4">
      <c r="D939597" s="48"/>
    </row>
    <row r="939598" spans="4:4">
      <c r="D939598" s="48"/>
    </row>
    <row r="939599" spans="4:4">
      <c r="D939599" s="48"/>
    </row>
    <row r="939600" spans="4:4">
      <c r="D939600" s="48"/>
    </row>
    <row r="939601" spans="4:4">
      <c r="D939601" s="48"/>
    </row>
    <row r="939602" spans="4:4">
      <c r="D939602" s="48"/>
    </row>
    <row r="939603" spans="4:4">
      <c r="D939603" s="48"/>
    </row>
    <row r="939604" spans="4:4">
      <c r="D939604" s="48"/>
    </row>
    <row r="939605" spans="4:4">
      <c r="D939605" s="48"/>
    </row>
    <row r="939606" spans="4:4">
      <c r="D939606" s="48"/>
    </row>
    <row r="939607" spans="4:4">
      <c r="D939607" s="48"/>
    </row>
    <row r="939608" spans="4:4">
      <c r="D939608" s="48"/>
    </row>
    <row r="939609" spans="4:4">
      <c r="D939609" s="48"/>
    </row>
    <row r="939610" spans="4:4">
      <c r="D939610" s="48"/>
    </row>
    <row r="939611" spans="4:4">
      <c r="D939611" s="48"/>
    </row>
    <row r="939612" spans="4:4">
      <c r="D939612" s="48"/>
    </row>
    <row r="939613" spans="4:4">
      <c r="D939613" s="48"/>
    </row>
    <row r="939614" spans="4:4">
      <c r="D939614" s="48"/>
    </row>
    <row r="939615" spans="4:4">
      <c r="D939615" s="48"/>
    </row>
    <row r="939616" spans="4:4">
      <c r="D939616" s="48"/>
    </row>
    <row r="939617" spans="4:4">
      <c r="D939617" s="48"/>
    </row>
    <row r="939618" spans="4:4">
      <c r="D939618" s="48"/>
    </row>
    <row r="939619" spans="4:4">
      <c r="D939619" s="48"/>
    </row>
    <row r="939620" spans="4:4">
      <c r="D939620" s="48"/>
    </row>
    <row r="939621" spans="4:4">
      <c r="D939621" s="48"/>
    </row>
    <row r="939622" spans="4:4">
      <c r="D939622" s="48"/>
    </row>
    <row r="939623" spans="4:4">
      <c r="D939623" s="48"/>
    </row>
    <row r="939624" spans="4:4">
      <c r="D939624" s="48"/>
    </row>
    <row r="939625" spans="4:4">
      <c r="D939625" s="48"/>
    </row>
    <row r="939626" spans="4:4">
      <c r="D939626" s="48"/>
    </row>
    <row r="939627" spans="4:4">
      <c r="D939627" s="48"/>
    </row>
    <row r="939628" spans="4:4">
      <c r="D939628" s="48"/>
    </row>
    <row r="939629" spans="4:4">
      <c r="D939629" s="48"/>
    </row>
    <row r="939630" spans="4:4">
      <c r="D939630" s="48"/>
    </row>
    <row r="939631" spans="4:4">
      <c r="D939631" s="48"/>
    </row>
    <row r="939632" spans="4:4">
      <c r="D939632" s="48"/>
    </row>
    <row r="939633" spans="4:4">
      <c r="D939633" s="48"/>
    </row>
    <row r="939634" spans="4:4">
      <c r="D939634" s="48"/>
    </row>
    <row r="939635" spans="4:4">
      <c r="D939635" s="48"/>
    </row>
    <row r="939636" spans="4:4">
      <c r="D939636" s="48"/>
    </row>
    <row r="939637" spans="4:4">
      <c r="D939637" s="48"/>
    </row>
    <row r="939638" spans="4:4">
      <c r="D939638" s="48"/>
    </row>
    <row r="939639" spans="4:4">
      <c r="D939639" s="48"/>
    </row>
    <row r="939640" spans="4:4">
      <c r="D939640" s="48"/>
    </row>
    <row r="939641" spans="4:4">
      <c r="D939641" s="48"/>
    </row>
    <row r="939642" spans="4:4">
      <c r="D939642" s="48"/>
    </row>
    <row r="939643" spans="4:4">
      <c r="D939643" s="48"/>
    </row>
    <row r="939644" spans="4:4">
      <c r="D939644" s="48"/>
    </row>
    <row r="939645" spans="4:4">
      <c r="D939645" s="48"/>
    </row>
    <row r="939646" spans="4:4">
      <c r="D939646" s="48"/>
    </row>
    <row r="939647" spans="4:4">
      <c r="D939647" s="48"/>
    </row>
    <row r="939648" spans="4:4">
      <c r="D939648" s="48"/>
    </row>
    <row r="939649" spans="4:4">
      <c r="D939649" s="48"/>
    </row>
    <row r="939650" spans="4:4">
      <c r="D939650" s="48"/>
    </row>
    <row r="939651" spans="4:4">
      <c r="D939651" s="48"/>
    </row>
    <row r="939652" spans="4:4">
      <c r="D939652" s="48"/>
    </row>
    <row r="939653" spans="4:4">
      <c r="D939653" s="48"/>
    </row>
    <row r="939654" spans="4:4">
      <c r="D939654" s="48"/>
    </row>
    <row r="939655" spans="4:4">
      <c r="D939655" s="48"/>
    </row>
    <row r="939656" spans="4:4">
      <c r="D939656" s="48"/>
    </row>
    <row r="939657" spans="4:4">
      <c r="D939657" s="48"/>
    </row>
    <row r="939658" spans="4:4">
      <c r="D939658" s="48"/>
    </row>
    <row r="939659" spans="4:4">
      <c r="D939659" s="48"/>
    </row>
    <row r="939660" spans="4:4">
      <c r="D939660" s="48"/>
    </row>
    <row r="939661" spans="4:4">
      <c r="D939661" s="48"/>
    </row>
    <row r="939662" spans="4:4">
      <c r="D939662" s="48"/>
    </row>
    <row r="939663" spans="4:4">
      <c r="D939663" s="48"/>
    </row>
    <row r="939664" spans="4:4">
      <c r="D939664" s="48"/>
    </row>
    <row r="939665" spans="4:4">
      <c r="D939665" s="48"/>
    </row>
    <row r="939666" spans="4:4">
      <c r="D939666" s="48"/>
    </row>
    <row r="939667" spans="4:4">
      <c r="D939667" s="48"/>
    </row>
    <row r="939668" spans="4:4">
      <c r="D939668" s="48"/>
    </row>
    <row r="939669" spans="4:4">
      <c r="D939669" s="48"/>
    </row>
    <row r="939670" spans="4:4">
      <c r="D939670" s="48"/>
    </row>
    <row r="939671" spans="4:4">
      <c r="D939671" s="48"/>
    </row>
    <row r="939672" spans="4:4">
      <c r="D939672" s="48"/>
    </row>
    <row r="939673" spans="4:4">
      <c r="D939673" s="48"/>
    </row>
    <row r="939674" spans="4:4">
      <c r="D939674" s="48"/>
    </row>
    <row r="939675" spans="4:4">
      <c r="D939675" s="48"/>
    </row>
    <row r="939676" spans="4:4">
      <c r="D939676" s="48"/>
    </row>
    <row r="939677" spans="4:4">
      <c r="D939677" s="48"/>
    </row>
    <row r="939678" spans="4:4">
      <c r="D939678" s="48"/>
    </row>
    <row r="939679" spans="4:4">
      <c r="D939679" s="48"/>
    </row>
    <row r="939680" spans="4:4">
      <c r="D939680" s="48"/>
    </row>
    <row r="939681" spans="4:4">
      <c r="D939681" s="48"/>
    </row>
    <row r="939682" spans="4:4">
      <c r="D939682" s="48"/>
    </row>
    <row r="939683" spans="4:4">
      <c r="D939683" s="48"/>
    </row>
    <row r="939684" spans="4:4">
      <c r="D939684" s="48"/>
    </row>
    <row r="939685" spans="4:4">
      <c r="D939685" s="48"/>
    </row>
    <row r="939686" spans="4:4">
      <c r="D939686" s="48"/>
    </row>
    <row r="939687" spans="4:4">
      <c r="D939687" s="48"/>
    </row>
    <row r="939688" spans="4:4">
      <c r="D939688" s="48"/>
    </row>
    <row r="939689" spans="4:4">
      <c r="D939689" s="48"/>
    </row>
    <row r="939690" spans="4:4">
      <c r="D939690" s="48"/>
    </row>
    <row r="939691" spans="4:4">
      <c r="D939691" s="48"/>
    </row>
    <row r="939692" spans="4:4">
      <c r="D939692" s="48"/>
    </row>
    <row r="939693" spans="4:4">
      <c r="D939693" s="48"/>
    </row>
    <row r="939694" spans="4:4">
      <c r="D939694" s="48"/>
    </row>
    <row r="939695" spans="4:4">
      <c r="D939695" s="48"/>
    </row>
    <row r="939696" spans="4:4">
      <c r="D939696" s="48"/>
    </row>
    <row r="939697" spans="4:4">
      <c r="D939697" s="48"/>
    </row>
    <row r="939698" spans="4:4">
      <c r="D939698" s="48"/>
    </row>
    <row r="939699" spans="4:4">
      <c r="D939699" s="48"/>
    </row>
    <row r="939700" spans="4:4">
      <c r="D939700" s="48"/>
    </row>
    <row r="939701" spans="4:4">
      <c r="D939701" s="48"/>
    </row>
    <row r="939702" spans="4:4">
      <c r="D939702" s="48"/>
    </row>
    <row r="939703" spans="4:4">
      <c r="D939703" s="48"/>
    </row>
    <row r="939704" spans="4:4">
      <c r="D939704" s="48"/>
    </row>
    <row r="939705" spans="4:4">
      <c r="D939705" s="48"/>
    </row>
    <row r="939706" spans="4:4">
      <c r="D939706" s="48"/>
    </row>
    <row r="939707" spans="4:4">
      <c r="D939707" s="48"/>
    </row>
    <row r="939708" spans="4:4">
      <c r="D939708" s="48"/>
    </row>
    <row r="939709" spans="4:4">
      <c r="D939709" s="48"/>
    </row>
    <row r="939710" spans="4:4">
      <c r="D939710" s="48"/>
    </row>
    <row r="939711" spans="4:4">
      <c r="D939711" s="48"/>
    </row>
    <row r="939712" spans="4:4">
      <c r="D939712" s="48"/>
    </row>
    <row r="939713" spans="4:4">
      <c r="D939713" s="48"/>
    </row>
    <row r="939714" spans="4:4">
      <c r="D939714" s="48"/>
    </row>
    <row r="939715" spans="4:4">
      <c r="D939715" s="48"/>
    </row>
    <row r="939716" spans="4:4">
      <c r="D939716" s="48"/>
    </row>
    <row r="939717" spans="4:4">
      <c r="D939717" s="48"/>
    </row>
    <row r="939718" spans="4:4">
      <c r="D939718" s="48"/>
    </row>
    <row r="939719" spans="4:4">
      <c r="D939719" s="48"/>
    </row>
    <row r="939720" spans="4:4">
      <c r="D939720" s="48"/>
    </row>
    <row r="939721" spans="4:4">
      <c r="D939721" s="48"/>
    </row>
    <row r="939722" spans="4:4">
      <c r="D939722" s="48"/>
    </row>
    <row r="939723" spans="4:4">
      <c r="D939723" s="48"/>
    </row>
    <row r="939724" spans="4:4">
      <c r="D939724" s="48"/>
    </row>
    <row r="939725" spans="4:4">
      <c r="D939725" s="48"/>
    </row>
    <row r="939726" spans="4:4">
      <c r="D939726" s="48"/>
    </row>
    <row r="939727" spans="4:4">
      <c r="D939727" s="48"/>
    </row>
    <row r="939728" spans="4:4">
      <c r="D939728" s="48"/>
    </row>
    <row r="939729" spans="4:4">
      <c r="D939729" s="48"/>
    </row>
    <row r="939730" spans="4:4">
      <c r="D939730" s="48"/>
    </row>
    <row r="939731" spans="4:4">
      <c r="D939731" s="48"/>
    </row>
    <row r="939732" spans="4:4">
      <c r="D939732" s="48"/>
    </row>
    <row r="939733" spans="4:4">
      <c r="D939733" s="48"/>
    </row>
    <row r="939734" spans="4:4">
      <c r="D939734" s="48"/>
    </row>
    <row r="939735" spans="4:4">
      <c r="D939735" s="48"/>
    </row>
    <row r="939736" spans="4:4">
      <c r="D939736" s="48"/>
    </row>
    <row r="939737" spans="4:4">
      <c r="D939737" s="48"/>
    </row>
    <row r="939738" spans="4:4">
      <c r="D939738" s="48"/>
    </row>
    <row r="939739" spans="4:4">
      <c r="D939739" s="48"/>
    </row>
    <row r="939740" spans="4:4">
      <c r="D939740" s="48"/>
    </row>
    <row r="939741" spans="4:4">
      <c r="D939741" s="48"/>
    </row>
    <row r="939742" spans="4:4">
      <c r="D939742" s="48"/>
    </row>
    <row r="939743" spans="4:4">
      <c r="D939743" s="48"/>
    </row>
    <row r="939744" spans="4:4">
      <c r="D939744" s="48"/>
    </row>
    <row r="939745" spans="4:4">
      <c r="D939745" s="48"/>
    </row>
    <row r="939746" spans="4:4">
      <c r="D939746" s="48"/>
    </row>
    <row r="939747" spans="4:4">
      <c r="D939747" s="48"/>
    </row>
    <row r="939748" spans="4:4">
      <c r="D939748" s="48"/>
    </row>
    <row r="939749" spans="4:4">
      <c r="D939749" s="48"/>
    </row>
    <row r="939750" spans="4:4">
      <c r="D939750" s="48"/>
    </row>
    <row r="939751" spans="4:4">
      <c r="D939751" s="48"/>
    </row>
    <row r="939752" spans="4:4">
      <c r="D939752" s="48"/>
    </row>
    <row r="939753" spans="4:4">
      <c r="D939753" s="48"/>
    </row>
    <row r="939754" spans="4:4">
      <c r="D939754" s="48"/>
    </row>
    <row r="939755" spans="4:4">
      <c r="D939755" s="48"/>
    </row>
    <row r="939756" spans="4:4">
      <c r="D939756" s="48"/>
    </row>
    <row r="939757" spans="4:4">
      <c r="D939757" s="48"/>
    </row>
    <row r="939758" spans="4:4">
      <c r="D939758" s="48"/>
    </row>
    <row r="939759" spans="4:4">
      <c r="D939759" s="48"/>
    </row>
    <row r="939760" spans="4:4">
      <c r="D939760" s="48"/>
    </row>
    <row r="939761" spans="4:4">
      <c r="D939761" s="48"/>
    </row>
    <row r="939762" spans="4:4">
      <c r="D939762" s="48"/>
    </row>
    <row r="939763" spans="4:4">
      <c r="D939763" s="48"/>
    </row>
    <row r="939764" spans="4:4">
      <c r="D939764" s="48"/>
    </row>
    <row r="939765" spans="4:4">
      <c r="D939765" s="48"/>
    </row>
    <row r="939766" spans="4:4">
      <c r="D939766" s="48"/>
    </row>
    <row r="939767" spans="4:4">
      <c r="D939767" s="48"/>
    </row>
    <row r="939768" spans="4:4">
      <c r="D939768" s="48"/>
    </row>
    <row r="939769" spans="4:4">
      <c r="D939769" s="48"/>
    </row>
    <row r="939770" spans="4:4">
      <c r="D939770" s="48"/>
    </row>
    <row r="939771" spans="4:4">
      <c r="D939771" s="48"/>
    </row>
    <row r="939772" spans="4:4">
      <c r="D939772" s="48"/>
    </row>
    <row r="939773" spans="4:4">
      <c r="D939773" s="48"/>
    </row>
    <row r="939774" spans="4:4">
      <c r="D939774" s="48"/>
    </row>
    <row r="939775" spans="4:4">
      <c r="D939775" s="48"/>
    </row>
    <row r="939776" spans="4:4">
      <c r="D939776" s="48"/>
    </row>
    <row r="939777" spans="4:4">
      <c r="D939777" s="48"/>
    </row>
    <row r="939778" spans="4:4">
      <c r="D939778" s="48"/>
    </row>
    <row r="939779" spans="4:4">
      <c r="D939779" s="48"/>
    </row>
    <row r="939780" spans="4:4">
      <c r="D939780" s="48"/>
    </row>
    <row r="939781" spans="4:4">
      <c r="D939781" s="48"/>
    </row>
    <row r="939782" spans="4:4">
      <c r="D939782" s="48"/>
    </row>
    <row r="939783" spans="4:4">
      <c r="D939783" s="48"/>
    </row>
    <row r="939784" spans="4:4">
      <c r="D939784" s="48"/>
    </row>
    <row r="939785" spans="4:4">
      <c r="D939785" s="48"/>
    </row>
    <row r="939786" spans="4:4">
      <c r="D939786" s="48"/>
    </row>
    <row r="939787" spans="4:4">
      <c r="D939787" s="48"/>
    </row>
    <row r="939788" spans="4:4">
      <c r="D939788" s="48"/>
    </row>
    <row r="939789" spans="4:4">
      <c r="D939789" s="48"/>
    </row>
    <row r="939790" spans="4:4">
      <c r="D939790" s="48"/>
    </row>
    <row r="939791" spans="4:4">
      <c r="D939791" s="48"/>
    </row>
    <row r="939792" spans="4:4">
      <c r="D939792" s="48"/>
    </row>
    <row r="939793" spans="4:4">
      <c r="D939793" s="48"/>
    </row>
    <row r="939794" spans="4:4">
      <c r="D939794" s="48"/>
    </row>
    <row r="939795" spans="4:4">
      <c r="D939795" s="48"/>
    </row>
    <row r="939796" spans="4:4">
      <c r="D939796" s="48"/>
    </row>
    <row r="939797" spans="4:4">
      <c r="D939797" s="48"/>
    </row>
    <row r="939798" spans="4:4">
      <c r="D939798" s="48"/>
    </row>
    <row r="939799" spans="4:4">
      <c r="D939799" s="48"/>
    </row>
    <row r="939800" spans="4:4">
      <c r="D939800" s="48"/>
    </row>
    <row r="939801" spans="4:4">
      <c r="D939801" s="48"/>
    </row>
    <row r="939802" spans="4:4">
      <c r="D939802" s="48"/>
    </row>
    <row r="939803" spans="4:4">
      <c r="D939803" s="48"/>
    </row>
    <row r="939804" spans="4:4">
      <c r="D939804" s="48"/>
    </row>
    <row r="939805" spans="4:4">
      <c r="D939805" s="48"/>
    </row>
    <row r="939806" spans="4:4">
      <c r="D939806" s="48"/>
    </row>
    <row r="939807" spans="4:4">
      <c r="D939807" s="48"/>
    </row>
    <row r="939808" spans="4:4">
      <c r="D939808" s="48"/>
    </row>
    <row r="939809" spans="4:4">
      <c r="D939809" s="48"/>
    </row>
    <row r="939810" spans="4:4">
      <c r="D939810" s="48"/>
    </row>
    <row r="939811" spans="4:4">
      <c r="D939811" s="48"/>
    </row>
    <row r="939812" spans="4:4">
      <c r="D939812" s="48"/>
    </row>
    <row r="939813" spans="4:4">
      <c r="D939813" s="48"/>
    </row>
    <row r="939814" spans="4:4">
      <c r="D939814" s="48"/>
    </row>
    <row r="939815" spans="4:4">
      <c r="D939815" s="48"/>
    </row>
    <row r="939816" spans="4:4">
      <c r="D939816" s="48"/>
    </row>
    <row r="939817" spans="4:4">
      <c r="D939817" s="48"/>
    </row>
    <row r="939818" spans="4:4">
      <c r="D939818" s="48"/>
    </row>
    <row r="939819" spans="4:4">
      <c r="D939819" s="48"/>
    </row>
    <row r="939820" spans="4:4">
      <c r="D939820" s="48"/>
    </row>
    <row r="939821" spans="4:4">
      <c r="D939821" s="48"/>
    </row>
    <row r="939822" spans="4:4">
      <c r="D939822" s="48"/>
    </row>
    <row r="939823" spans="4:4">
      <c r="D939823" s="48"/>
    </row>
    <row r="939824" spans="4:4">
      <c r="D939824" s="48"/>
    </row>
    <row r="939825" spans="4:4">
      <c r="D939825" s="48"/>
    </row>
    <row r="939826" spans="4:4">
      <c r="D939826" s="48"/>
    </row>
    <row r="939827" spans="4:4">
      <c r="D939827" s="48"/>
    </row>
    <row r="939828" spans="4:4">
      <c r="D939828" s="48"/>
    </row>
    <row r="939829" spans="4:4">
      <c r="D939829" s="48"/>
    </row>
    <row r="939830" spans="4:4">
      <c r="D939830" s="48"/>
    </row>
    <row r="939831" spans="4:4">
      <c r="D939831" s="48"/>
    </row>
    <row r="939832" spans="4:4">
      <c r="D939832" s="48"/>
    </row>
    <row r="939833" spans="4:4">
      <c r="D939833" s="48"/>
    </row>
    <row r="939834" spans="4:4">
      <c r="D939834" s="48"/>
    </row>
    <row r="939835" spans="4:4">
      <c r="D939835" s="48"/>
    </row>
    <row r="939836" spans="4:4">
      <c r="D939836" s="48"/>
    </row>
    <row r="939837" spans="4:4">
      <c r="D939837" s="48"/>
    </row>
    <row r="939838" spans="4:4">
      <c r="D939838" s="48"/>
    </row>
    <row r="939839" spans="4:4">
      <c r="D939839" s="48"/>
    </row>
    <row r="939840" spans="4:4">
      <c r="D939840" s="48"/>
    </row>
    <row r="939841" spans="4:4">
      <c r="D939841" s="48"/>
    </row>
    <row r="939842" spans="4:4">
      <c r="D939842" s="48"/>
    </row>
    <row r="939843" spans="4:4">
      <c r="D939843" s="48"/>
    </row>
    <row r="939844" spans="4:4">
      <c r="D939844" s="48"/>
    </row>
    <row r="939845" spans="4:4">
      <c r="D939845" s="48"/>
    </row>
    <row r="939846" spans="4:4">
      <c r="D939846" s="48"/>
    </row>
    <row r="939847" spans="4:4">
      <c r="D939847" s="48"/>
    </row>
    <row r="939848" spans="4:4">
      <c r="D939848" s="48"/>
    </row>
    <row r="939849" spans="4:4">
      <c r="D939849" s="48"/>
    </row>
    <row r="939850" spans="4:4">
      <c r="D939850" s="48"/>
    </row>
    <row r="939851" spans="4:4">
      <c r="D939851" s="48"/>
    </row>
    <row r="939852" spans="4:4">
      <c r="D939852" s="48"/>
    </row>
    <row r="939853" spans="4:4">
      <c r="D939853" s="48"/>
    </row>
    <row r="939854" spans="4:4">
      <c r="D939854" s="48"/>
    </row>
    <row r="939855" spans="4:4">
      <c r="D939855" s="48"/>
    </row>
    <row r="939856" spans="4:4">
      <c r="D939856" s="48"/>
    </row>
    <row r="939857" spans="4:4">
      <c r="D939857" s="48"/>
    </row>
    <row r="939858" spans="4:4">
      <c r="D939858" s="48"/>
    </row>
    <row r="939859" spans="4:4">
      <c r="D939859" s="48"/>
    </row>
    <row r="939860" spans="4:4">
      <c r="D939860" s="48"/>
    </row>
    <row r="939861" spans="4:4">
      <c r="D939861" s="48"/>
    </row>
    <row r="939862" spans="4:4">
      <c r="D939862" s="48"/>
    </row>
    <row r="939863" spans="4:4">
      <c r="D939863" s="48"/>
    </row>
    <row r="939864" spans="4:4">
      <c r="D939864" s="48"/>
    </row>
    <row r="939865" spans="4:4">
      <c r="D939865" s="48"/>
    </row>
    <row r="939866" spans="4:4">
      <c r="D939866" s="48"/>
    </row>
    <row r="939867" spans="4:4">
      <c r="D939867" s="48"/>
    </row>
    <row r="939868" spans="4:4">
      <c r="D939868" s="48"/>
    </row>
    <row r="939869" spans="4:4">
      <c r="D939869" s="48"/>
    </row>
    <row r="939870" spans="4:4">
      <c r="D939870" s="48"/>
    </row>
    <row r="939871" spans="4:4">
      <c r="D939871" s="48"/>
    </row>
    <row r="939872" spans="4:4">
      <c r="D939872" s="48"/>
    </row>
    <row r="939873" spans="4:4">
      <c r="D939873" s="48"/>
    </row>
    <row r="939874" spans="4:4">
      <c r="D939874" s="48"/>
    </row>
    <row r="939875" spans="4:4">
      <c r="D939875" s="48"/>
    </row>
    <row r="939876" spans="4:4">
      <c r="D939876" s="48"/>
    </row>
    <row r="939877" spans="4:4">
      <c r="D939877" s="48"/>
    </row>
    <row r="939878" spans="4:4">
      <c r="D939878" s="48"/>
    </row>
    <row r="939879" spans="4:4">
      <c r="D939879" s="48"/>
    </row>
    <row r="939880" spans="4:4">
      <c r="D939880" s="48"/>
    </row>
    <row r="939881" spans="4:4">
      <c r="D939881" s="48"/>
    </row>
    <row r="939882" spans="4:4">
      <c r="D939882" s="48"/>
    </row>
    <row r="939883" spans="4:4">
      <c r="D939883" s="48"/>
    </row>
    <row r="939884" spans="4:4">
      <c r="D939884" s="48"/>
    </row>
    <row r="939885" spans="4:4">
      <c r="D939885" s="48"/>
    </row>
    <row r="939886" spans="4:4">
      <c r="D939886" s="48"/>
    </row>
    <row r="939887" spans="4:4">
      <c r="D939887" s="48"/>
    </row>
    <row r="939888" spans="4:4">
      <c r="D939888" s="48"/>
    </row>
    <row r="939889" spans="4:4">
      <c r="D939889" s="48"/>
    </row>
    <row r="939890" spans="4:4">
      <c r="D939890" s="48"/>
    </row>
    <row r="939891" spans="4:4">
      <c r="D939891" s="48"/>
    </row>
    <row r="939892" spans="4:4">
      <c r="D939892" s="48"/>
    </row>
    <row r="939893" spans="4:4">
      <c r="D939893" s="48"/>
    </row>
    <row r="939894" spans="4:4">
      <c r="D939894" s="48"/>
    </row>
    <row r="939895" spans="4:4">
      <c r="D939895" s="48"/>
    </row>
    <row r="939896" spans="4:4">
      <c r="D939896" s="48"/>
    </row>
    <row r="939897" spans="4:4">
      <c r="D939897" s="48"/>
    </row>
    <row r="939898" spans="4:4">
      <c r="D939898" s="48"/>
    </row>
    <row r="939899" spans="4:4">
      <c r="D939899" s="48"/>
    </row>
    <row r="939900" spans="4:4">
      <c r="D939900" s="48"/>
    </row>
    <row r="939901" spans="4:4">
      <c r="D939901" s="48"/>
    </row>
    <row r="939902" spans="4:4">
      <c r="D939902" s="48"/>
    </row>
    <row r="939903" spans="4:4">
      <c r="D939903" s="48"/>
    </row>
    <row r="939904" spans="4:4">
      <c r="D939904" s="48"/>
    </row>
    <row r="939905" spans="4:4">
      <c r="D939905" s="48"/>
    </row>
    <row r="939906" spans="4:4">
      <c r="D939906" s="48"/>
    </row>
    <row r="939907" spans="4:4">
      <c r="D939907" s="48"/>
    </row>
    <row r="939908" spans="4:4">
      <c r="D939908" s="48"/>
    </row>
    <row r="939909" spans="4:4">
      <c r="D939909" s="48"/>
    </row>
    <row r="939910" spans="4:4">
      <c r="D939910" s="48"/>
    </row>
    <row r="939911" spans="4:4">
      <c r="D939911" s="48"/>
    </row>
    <row r="939912" spans="4:4">
      <c r="D939912" s="48"/>
    </row>
    <row r="939913" spans="4:4">
      <c r="D939913" s="48"/>
    </row>
    <row r="939914" spans="4:4">
      <c r="D939914" s="48"/>
    </row>
    <row r="939915" spans="4:4">
      <c r="D939915" s="48"/>
    </row>
    <row r="939916" spans="4:4">
      <c r="D939916" s="48"/>
    </row>
    <row r="939917" spans="4:4">
      <c r="D939917" s="48"/>
    </row>
    <row r="939918" spans="4:4">
      <c r="D939918" s="48"/>
    </row>
    <row r="939919" spans="4:4">
      <c r="D939919" s="48"/>
    </row>
    <row r="939920" spans="4:4">
      <c r="D939920" s="48"/>
    </row>
    <row r="939921" spans="4:4">
      <c r="D939921" s="48"/>
    </row>
    <row r="939922" spans="4:4">
      <c r="D939922" s="48"/>
    </row>
    <row r="939923" spans="4:4">
      <c r="D939923" s="48"/>
    </row>
    <row r="939924" spans="4:4">
      <c r="D939924" s="48"/>
    </row>
    <row r="939925" spans="4:4">
      <c r="D939925" s="48"/>
    </row>
    <row r="939926" spans="4:4">
      <c r="D939926" s="48"/>
    </row>
    <row r="939927" spans="4:4">
      <c r="D939927" s="48"/>
    </row>
    <row r="939928" spans="4:4">
      <c r="D939928" s="48"/>
    </row>
    <row r="939929" spans="4:4">
      <c r="D939929" s="48"/>
    </row>
    <row r="939930" spans="4:4">
      <c r="D939930" s="48"/>
    </row>
    <row r="939931" spans="4:4">
      <c r="D939931" s="48"/>
    </row>
    <row r="939932" spans="4:4">
      <c r="D939932" s="48"/>
    </row>
    <row r="939933" spans="4:4">
      <c r="D939933" s="48"/>
    </row>
    <row r="939934" spans="4:4">
      <c r="D939934" s="48"/>
    </row>
    <row r="939935" spans="4:4">
      <c r="D939935" s="48"/>
    </row>
    <row r="939936" spans="4:4">
      <c r="D939936" s="48"/>
    </row>
    <row r="939937" spans="4:4">
      <c r="D939937" s="48"/>
    </row>
    <row r="939938" spans="4:4">
      <c r="D939938" s="48"/>
    </row>
    <row r="939939" spans="4:4">
      <c r="D939939" s="48"/>
    </row>
    <row r="939940" spans="4:4">
      <c r="D939940" s="48"/>
    </row>
    <row r="939941" spans="4:4">
      <c r="D939941" s="48"/>
    </row>
    <row r="939942" spans="4:4">
      <c r="D939942" s="48"/>
    </row>
    <row r="939943" spans="4:4">
      <c r="D939943" s="48"/>
    </row>
    <row r="939944" spans="4:4">
      <c r="D939944" s="48"/>
    </row>
    <row r="939945" spans="4:4">
      <c r="D939945" s="48"/>
    </row>
    <row r="939946" spans="4:4">
      <c r="D939946" s="48"/>
    </row>
    <row r="939947" spans="4:4">
      <c r="D939947" s="48"/>
    </row>
    <row r="939948" spans="4:4">
      <c r="D939948" s="48"/>
    </row>
    <row r="939949" spans="4:4">
      <c r="D939949" s="48"/>
    </row>
    <row r="939950" spans="4:4">
      <c r="D939950" s="48"/>
    </row>
    <row r="939951" spans="4:4">
      <c r="D939951" s="48"/>
    </row>
    <row r="939952" spans="4:4">
      <c r="D939952" s="48"/>
    </row>
    <row r="939953" spans="4:4">
      <c r="D939953" s="48"/>
    </row>
    <row r="939954" spans="4:4">
      <c r="D939954" s="48"/>
    </row>
    <row r="939955" spans="4:4">
      <c r="D939955" s="48"/>
    </row>
    <row r="939956" spans="4:4">
      <c r="D939956" s="48"/>
    </row>
    <row r="939957" spans="4:4">
      <c r="D939957" s="48"/>
    </row>
    <row r="939958" spans="4:4">
      <c r="D939958" s="48"/>
    </row>
    <row r="939959" spans="4:4">
      <c r="D939959" s="48"/>
    </row>
    <row r="939960" spans="4:4">
      <c r="D939960" s="48"/>
    </row>
    <row r="939961" spans="4:4">
      <c r="D939961" s="48"/>
    </row>
    <row r="939962" spans="4:4">
      <c r="D939962" s="48"/>
    </row>
    <row r="939963" spans="4:4">
      <c r="D939963" s="48"/>
    </row>
    <row r="939964" spans="4:4">
      <c r="D939964" s="48"/>
    </row>
    <row r="939965" spans="4:4">
      <c r="D939965" s="48"/>
    </row>
    <row r="939966" spans="4:4">
      <c r="D939966" s="48"/>
    </row>
    <row r="939967" spans="4:4">
      <c r="D939967" s="48"/>
    </row>
    <row r="939968" spans="4:4">
      <c r="D939968" s="48"/>
    </row>
    <row r="939969" spans="4:4">
      <c r="D939969" s="48"/>
    </row>
    <row r="939970" spans="4:4">
      <c r="D939970" s="48"/>
    </row>
    <row r="939971" spans="4:4">
      <c r="D939971" s="48"/>
    </row>
    <row r="939972" spans="4:4">
      <c r="D939972" s="48"/>
    </row>
    <row r="939973" spans="4:4">
      <c r="D939973" s="48"/>
    </row>
    <row r="939974" spans="4:4">
      <c r="D939974" s="48"/>
    </row>
    <row r="939975" spans="4:4">
      <c r="D939975" s="48"/>
    </row>
    <row r="939976" spans="4:4">
      <c r="D939976" s="48"/>
    </row>
    <row r="939977" spans="4:4">
      <c r="D939977" s="48"/>
    </row>
    <row r="939978" spans="4:4">
      <c r="D939978" s="48"/>
    </row>
    <row r="939979" spans="4:4">
      <c r="D939979" s="48"/>
    </row>
    <row r="939980" spans="4:4">
      <c r="D939980" s="48"/>
    </row>
    <row r="939981" spans="4:4">
      <c r="D939981" s="48"/>
    </row>
    <row r="939982" spans="4:4">
      <c r="D939982" s="48"/>
    </row>
    <row r="939983" spans="4:4">
      <c r="D939983" s="48"/>
    </row>
    <row r="939984" spans="4:4">
      <c r="D939984" s="48"/>
    </row>
    <row r="939985" spans="4:4">
      <c r="D939985" s="48"/>
    </row>
    <row r="939986" spans="4:4">
      <c r="D939986" s="48"/>
    </row>
    <row r="939987" spans="4:4">
      <c r="D939987" s="48"/>
    </row>
    <row r="939988" spans="4:4">
      <c r="D939988" s="48"/>
    </row>
    <row r="939989" spans="4:4">
      <c r="D939989" s="48"/>
    </row>
    <row r="939990" spans="4:4">
      <c r="D939990" s="48"/>
    </row>
    <row r="939991" spans="4:4">
      <c r="D939991" s="48"/>
    </row>
    <row r="939992" spans="4:4">
      <c r="D939992" s="48"/>
    </row>
    <row r="939993" spans="4:4">
      <c r="D939993" s="48"/>
    </row>
    <row r="939994" spans="4:4">
      <c r="D939994" s="48"/>
    </row>
    <row r="939995" spans="4:4">
      <c r="D939995" s="48"/>
    </row>
    <row r="939996" spans="4:4">
      <c r="D939996" s="48"/>
    </row>
    <row r="939997" spans="4:4">
      <c r="D939997" s="48"/>
    </row>
    <row r="939998" spans="4:4">
      <c r="D939998" s="48"/>
    </row>
    <row r="939999" spans="4:4">
      <c r="D939999" s="48"/>
    </row>
    <row r="940000" spans="4:4">
      <c r="D940000" s="48"/>
    </row>
    <row r="940001" spans="4:4">
      <c r="D940001" s="48"/>
    </row>
    <row r="940002" spans="4:4">
      <c r="D940002" s="48"/>
    </row>
    <row r="940003" spans="4:4">
      <c r="D940003" s="48"/>
    </row>
    <row r="940004" spans="4:4">
      <c r="D940004" s="48"/>
    </row>
    <row r="940005" spans="4:4">
      <c r="D940005" s="48"/>
    </row>
    <row r="940006" spans="4:4">
      <c r="D940006" s="48"/>
    </row>
    <row r="940007" spans="4:4">
      <c r="D940007" s="48"/>
    </row>
    <row r="940008" spans="4:4">
      <c r="D940008" s="48"/>
    </row>
    <row r="940009" spans="4:4">
      <c r="D940009" s="48"/>
    </row>
    <row r="940010" spans="4:4">
      <c r="D940010" s="48"/>
    </row>
    <row r="940011" spans="4:4">
      <c r="D940011" s="48"/>
    </row>
    <row r="940012" spans="4:4">
      <c r="D940012" s="48"/>
    </row>
    <row r="940013" spans="4:4">
      <c r="D940013" s="48"/>
    </row>
    <row r="940014" spans="4:4">
      <c r="D940014" s="48"/>
    </row>
    <row r="940015" spans="4:4">
      <c r="D940015" s="48"/>
    </row>
    <row r="940016" spans="4:4">
      <c r="D940016" s="48"/>
    </row>
    <row r="940017" spans="4:4">
      <c r="D940017" s="48"/>
    </row>
    <row r="940018" spans="4:4">
      <c r="D940018" s="48"/>
    </row>
    <row r="940019" spans="4:4">
      <c r="D940019" s="48"/>
    </row>
    <row r="940020" spans="4:4">
      <c r="D940020" s="48"/>
    </row>
    <row r="940021" spans="4:4">
      <c r="D940021" s="48"/>
    </row>
    <row r="940022" spans="4:4">
      <c r="D940022" s="48"/>
    </row>
    <row r="940023" spans="4:4">
      <c r="D940023" s="48"/>
    </row>
    <row r="940024" spans="4:4">
      <c r="D940024" s="48"/>
    </row>
    <row r="940025" spans="4:4">
      <c r="D940025" s="48"/>
    </row>
    <row r="940026" spans="4:4">
      <c r="D940026" s="48"/>
    </row>
    <row r="940027" spans="4:4">
      <c r="D940027" s="48"/>
    </row>
    <row r="940028" spans="4:4">
      <c r="D940028" s="48"/>
    </row>
    <row r="940029" spans="4:4">
      <c r="D940029" s="48"/>
    </row>
    <row r="940030" spans="4:4">
      <c r="D940030" s="48"/>
    </row>
    <row r="940031" spans="4:4">
      <c r="D940031" s="48"/>
    </row>
    <row r="940032" spans="4:4">
      <c r="D940032" s="48"/>
    </row>
    <row r="940033" spans="4:4">
      <c r="D940033" s="48"/>
    </row>
    <row r="940034" spans="4:4">
      <c r="D940034" s="48"/>
    </row>
    <row r="940035" spans="4:4">
      <c r="D940035" s="48"/>
    </row>
    <row r="940036" spans="4:4">
      <c r="D940036" s="48"/>
    </row>
    <row r="940037" spans="4:4">
      <c r="D940037" s="48"/>
    </row>
    <row r="940038" spans="4:4">
      <c r="D940038" s="48"/>
    </row>
    <row r="940039" spans="4:4">
      <c r="D940039" s="48"/>
    </row>
    <row r="940040" spans="4:4">
      <c r="D940040" s="48"/>
    </row>
    <row r="940041" spans="4:4">
      <c r="D940041" s="48"/>
    </row>
    <row r="940042" spans="4:4">
      <c r="D940042" s="48"/>
    </row>
    <row r="940043" spans="4:4">
      <c r="D940043" s="48"/>
    </row>
    <row r="940044" spans="4:4">
      <c r="D940044" s="48"/>
    </row>
    <row r="940045" spans="4:4">
      <c r="D940045" s="48"/>
    </row>
    <row r="940046" spans="4:4">
      <c r="D940046" s="48"/>
    </row>
    <row r="940047" spans="4:4">
      <c r="D940047" s="48"/>
    </row>
    <row r="940048" spans="4:4">
      <c r="D940048" s="48"/>
    </row>
    <row r="940049" spans="4:4">
      <c r="D940049" s="48"/>
    </row>
    <row r="940050" spans="4:4">
      <c r="D940050" s="48"/>
    </row>
    <row r="940051" spans="4:4">
      <c r="D940051" s="48"/>
    </row>
    <row r="940052" spans="4:4">
      <c r="D940052" s="48"/>
    </row>
    <row r="940053" spans="4:4">
      <c r="D940053" s="48"/>
    </row>
    <row r="940054" spans="4:4">
      <c r="D940054" s="48"/>
    </row>
    <row r="940055" spans="4:4">
      <c r="D940055" s="48"/>
    </row>
    <row r="940056" spans="4:4">
      <c r="D940056" s="48"/>
    </row>
    <row r="940057" spans="4:4">
      <c r="D940057" s="48"/>
    </row>
    <row r="940058" spans="4:4">
      <c r="D940058" s="48"/>
    </row>
    <row r="940059" spans="4:4">
      <c r="D940059" s="48"/>
    </row>
    <row r="940060" spans="4:4">
      <c r="D940060" s="48"/>
    </row>
    <row r="940061" spans="4:4">
      <c r="D940061" s="48"/>
    </row>
    <row r="940062" spans="4:4">
      <c r="D940062" s="48"/>
    </row>
    <row r="940063" spans="4:4">
      <c r="D940063" s="48"/>
    </row>
    <row r="940064" spans="4:4">
      <c r="D940064" s="48"/>
    </row>
    <row r="940065" spans="4:4">
      <c r="D940065" s="48"/>
    </row>
    <row r="940066" spans="4:4">
      <c r="D940066" s="48"/>
    </row>
    <row r="940067" spans="4:4">
      <c r="D940067" s="48"/>
    </row>
    <row r="940068" spans="4:4">
      <c r="D940068" s="48"/>
    </row>
    <row r="940069" spans="4:4">
      <c r="D940069" s="48"/>
    </row>
    <row r="940070" spans="4:4">
      <c r="D940070" s="48"/>
    </row>
    <row r="940071" spans="4:4">
      <c r="D940071" s="48"/>
    </row>
    <row r="940072" spans="4:4">
      <c r="D940072" s="48"/>
    </row>
    <row r="940073" spans="4:4">
      <c r="D940073" s="48"/>
    </row>
    <row r="940074" spans="4:4">
      <c r="D940074" s="48"/>
    </row>
    <row r="940075" spans="4:4">
      <c r="D940075" s="48"/>
    </row>
    <row r="940076" spans="4:4">
      <c r="D940076" s="48"/>
    </row>
    <row r="940077" spans="4:4">
      <c r="D940077" s="48"/>
    </row>
    <row r="940078" spans="4:4">
      <c r="D940078" s="48"/>
    </row>
    <row r="940079" spans="4:4">
      <c r="D940079" s="48"/>
    </row>
    <row r="940080" spans="4:4">
      <c r="D940080" s="48"/>
    </row>
    <row r="940081" spans="4:4">
      <c r="D940081" s="48"/>
    </row>
    <row r="940082" spans="4:4">
      <c r="D940082" s="48"/>
    </row>
    <row r="940083" spans="4:4">
      <c r="D940083" s="48"/>
    </row>
    <row r="940084" spans="4:4">
      <c r="D940084" s="48"/>
    </row>
    <row r="940085" spans="4:4">
      <c r="D940085" s="48"/>
    </row>
    <row r="940086" spans="4:4">
      <c r="D940086" s="48"/>
    </row>
    <row r="940087" spans="4:4">
      <c r="D940087" s="48"/>
    </row>
    <row r="940088" spans="4:4">
      <c r="D940088" s="48"/>
    </row>
    <row r="940089" spans="4:4">
      <c r="D940089" s="48"/>
    </row>
    <row r="940090" spans="4:4">
      <c r="D940090" s="48"/>
    </row>
    <row r="940091" spans="4:4">
      <c r="D940091" s="48"/>
    </row>
    <row r="940092" spans="4:4">
      <c r="D940092" s="48"/>
    </row>
    <row r="940093" spans="4:4">
      <c r="D940093" s="48"/>
    </row>
    <row r="940094" spans="4:4">
      <c r="D940094" s="48"/>
    </row>
    <row r="940095" spans="4:4">
      <c r="D940095" s="48"/>
    </row>
    <row r="940096" spans="4:4">
      <c r="D940096" s="48"/>
    </row>
    <row r="940097" spans="4:4">
      <c r="D940097" s="48"/>
    </row>
    <row r="940098" spans="4:4">
      <c r="D940098" s="48"/>
    </row>
    <row r="940099" spans="4:4">
      <c r="D940099" s="48"/>
    </row>
    <row r="940100" spans="4:4">
      <c r="D940100" s="48"/>
    </row>
    <row r="940101" spans="4:4">
      <c r="D940101" s="48"/>
    </row>
    <row r="940102" spans="4:4">
      <c r="D940102" s="48"/>
    </row>
    <row r="940103" spans="4:4">
      <c r="D940103" s="48"/>
    </row>
    <row r="940104" spans="4:4">
      <c r="D940104" s="48"/>
    </row>
    <row r="940105" spans="4:4">
      <c r="D940105" s="48"/>
    </row>
    <row r="940106" spans="4:4">
      <c r="D940106" s="48"/>
    </row>
    <row r="940107" spans="4:4">
      <c r="D940107" s="48"/>
    </row>
    <row r="940108" spans="4:4">
      <c r="D940108" s="48"/>
    </row>
    <row r="940109" spans="4:4">
      <c r="D940109" s="48"/>
    </row>
    <row r="940110" spans="4:4">
      <c r="D940110" s="48"/>
    </row>
    <row r="940111" spans="4:4">
      <c r="D940111" s="48"/>
    </row>
    <row r="940112" spans="4:4">
      <c r="D940112" s="48"/>
    </row>
    <row r="940113" spans="4:4">
      <c r="D940113" s="48"/>
    </row>
    <row r="940114" spans="4:4">
      <c r="D940114" s="48"/>
    </row>
    <row r="940115" spans="4:4">
      <c r="D940115" s="48"/>
    </row>
    <row r="940116" spans="4:4">
      <c r="D940116" s="48"/>
    </row>
    <row r="940117" spans="4:4">
      <c r="D940117" s="48"/>
    </row>
    <row r="940118" spans="4:4">
      <c r="D940118" s="48"/>
    </row>
    <row r="940119" spans="4:4">
      <c r="D940119" s="48"/>
    </row>
    <row r="940120" spans="4:4">
      <c r="D940120" s="48"/>
    </row>
    <row r="940121" spans="4:4">
      <c r="D940121" s="48"/>
    </row>
    <row r="940122" spans="4:4">
      <c r="D940122" s="48"/>
    </row>
    <row r="940123" spans="4:4">
      <c r="D940123" s="48"/>
    </row>
    <row r="940124" spans="4:4">
      <c r="D940124" s="48"/>
    </row>
    <row r="940125" spans="4:4">
      <c r="D940125" s="48"/>
    </row>
    <row r="940126" spans="4:4">
      <c r="D940126" s="48"/>
    </row>
    <row r="940127" spans="4:4">
      <c r="D940127" s="48"/>
    </row>
    <row r="940128" spans="4:4">
      <c r="D940128" s="48"/>
    </row>
    <row r="940129" spans="4:4">
      <c r="D940129" s="48"/>
    </row>
    <row r="940130" spans="4:4">
      <c r="D940130" s="48"/>
    </row>
    <row r="940131" spans="4:4">
      <c r="D940131" s="48"/>
    </row>
    <row r="940132" spans="4:4">
      <c r="D940132" s="48"/>
    </row>
    <row r="940133" spans="4:4">
      <c r="D940133" s="48"/>
    </row>
    <row r="940134" spans="4:4">
      <c r="D940134" s="48"/>
    </row>
    <row r="940135" spans="4:4">
      <c r="D940135" s="48"/>
    </row>
    <row r="940136" spans="4:4">
      <c r="D940136" s="48"/>
    </row>
    <row r="940137" spans="4:4">
      <c r="D940137" s="48"/>
    </row>
    <row r="940138" spans="4:4">
      <c r="D940138" s="48"/>
    </row>
    <row r="940139" spans="4:4">
      <c r="D940139" s="48"/>
    </row>
    <row r="940140" spans="4:4">
      <c r="D940140" s="48"/>
    </row>
    <row r="940141" spans="4:4">
      <c r="D940141" s="48"/>
    </row>
    <row r="940142" spans="4:4">
      <c r="D940142" s="48"/>
    </row>
    <row r="940143" spans="4:4">
      <c r="D940143" s="48"/>
    </row>
    <row r="940144" spans="4:4">
      <c r="D940144" s="48"/>
    </row>
    <row r="940145" spans="4:4">
      <c r="D940145" s="48"/>
    </row>
    <row r="940146" spans="4:4">
      <c r="D940146" s="48"/>
    </row>
    <row r="940147" spans="4:4">
      <c r="D940147" s="48"/>
    </row>
    <row r="940148" spans="4:4">
      <c r="D940148" s="48"/>
    </row>
    <row r="940149" spans="4:4">
      <c r="D940149" s="48"/>
    </row>
    <row r="940150" spans="4:4">
      <c r="D940150" s="48"/>
    </row>
    <row r="940151" spans="4:4">
      <c r="D940151" s="48"/>
    </row>
    <row r="940152" spans="4:4">
      <c r="D940152" s="48"/>
    </row>
    <row r="940153" spans="4:4">
      <c r="D940153" s="48"/>
    </row>
    <row r="940154" spans="4:4">
      <c r="D940154" s="48"/>
    </row>
    <row r="940155" spans="4:4">
      <c r="D940155" s="48"/>
    </row>
    <row r="940156" spans="4:4">
      <c r="D940156" s="48"/>
    </row>
    <row r="940157" spans="4:4">
      <c r="D940157" s="48"/>
    </row>
    <row r="940158" spans="4:4">
      <c r="D940158" s="48"/>
    </row>
    <row r="940159" spans="4:4">
      <c r="D940159" s="48"/>
    </row>
    <row r="940160" spans="4:4">
      <c r="D940160" s="48"/>
    </row>
    <row r="940161" spans="4:4">
      <c r="D940161" s="48"/>
    </row>
    <row r="940162" spans="4:4">
      <c r="D940162" s="48"/>
    </row>
    <row r="940163" spans="4:4">
      <c r="D940163" s="48"/>
    </row>
    <row r="940164" spans="4:4">
      <c r="D940164" s="48"/>
    </row>
    <row r="940165" spans="4:4">
      <c r="D940165" s="48"/>
    </row>
    <row r="940166" spans="4:4">
      <c r="D940166" s="48"/>
    </row>
    <row r="940167" spans="4:4">
      <c r="D940167" s="48"/>
    </row>
    <row r="940168" spans="4:4">
      <c r="D940168" s="48"/>
    </row>
    <row r="940169" spans="4:4">
      <c r="D940169" s="48"/>
    </row>
    <row r="940170" spans="4:4">
      <c r="D940170" s="48"/>
    </row>
    <row r="940171" spans="4:4">
      <c r="D940171" s="48"/>
    </row>
    <row r="940172" spans="4:4">
      <c r="D940172" s="48"/>
    </row>
    <row r="940173" spans="4:4">
      <c r="D940173" s="48"/>
    </row>
    <row r="940174" spans="4:4">
      <c r="D940174" s="48"/>
    </row>
    <row r="940175" spans="4:4">
      <c r="D940175" s="48"/>
    </row>
    <row r="940176" spans="4:4">
      <c r="D940176" s="48"/>
    </row>
    <row r="940177" spans="4:4">
      <c r="D940177" s="48"/>
    </row>
    <row r="940178" spans="4:4">
      <c r="D940178" s="48"/>
    </row>
    <row r="940179" spans="4:4">
      <c r="D940179" s="48"/>
    </row>
    <row r="940180" spans="4:4">
      <c r="D940180" s="48"/>
    </row>
    <row r="940181" spans="4:4">
      <c r="D940181" s="48"/>
    </row>
    <row r="940182" spans="4:4">
      <c r="D940182" s="48"/>
    </row>
    <row r="940183" spans="4:4">
      <c r="D940183" s="48"/>
    </row>
    <row r="940184" spans="4:4">
      <c r="D940184" s="48"/>
    </row>
    <row r="940185" spans="4:4">
      <c r="D940185" s="48"/>
    </row>
    <row r="940186" spans="4:4">
      <c r="D940186" s="48"/>
    </row>
    <row r="940187" spans="4:4">
      <c r="D940187" s="48"/>
    </row>
    <row r="940188" spans="4:4">
      <c r="D940188" s="48"/>
    </row>
    <row r="940189" spans="4:4">
      <c r="D940189" s="48"/>
    </row>
    <row r="940190" spans="4:4">
      <c r="D940190" s="48"/>
    </row>
    <row r="940191" spans="4:4">
      <c r="D940191" s="48"/>
    </row>
    <row r="940192" spans="4:4">
      <c r="D940192" s="48"/>
    </row>
    <row r="940193" spans="4:4">
      <c r="D940193" s="48"/>
    </row>
    <row r="940194" spans="4:4">
      <c r="D940194" s="48"/>
    </row>
    <row r="940195" spans="4:4">
      <c r="D940195" s="48"/>
    </row>
    <row r="940196" spans="4:4">
      <c r="D940196" s="48"/>
    </row>
    <row r="940197" spans="4:4">
      <c r="D940197" s="48"/>
    </row>
    <row r="940198" spans="4:4">
      <c r="D940198" s="48"/>
    </row>
    <row r="940199" spans="4:4">
      <c r="D940199" s="48"/>
    </row>
    <row r="940200" spans="4:4">
      <c r="D940200" s="48"/>
    </row>
    <row r="940201" spans="4:4">
      <c r="D940201" s="48"/>
    </row>
    <row r="940202" spans="4:4">
      <c r="D940202" s="48"/>
    </row>
    <row r="940203" spans="4:4">
      <c r="D940203" s="48"/>
    </row>
    <row r="940204" spans="4:4">
      <c r="D940204" s="48"/>
    </row>
    <row r="940205" spans="4:4">
      <c r="D940205" s="48"/>
    </row>
    <row r="940206" spans="4:4">
      <c r="D940206" s="48"/>
    </row>
    <row r="940207" spans="4:4">
      <c r="D940207" s="48"/>
    </row>
    <row r="940208" spans="4:4">
      <c r="D940208" s="48"/>
    </row>
    <row r="940209" spans="4:4">
      <c r="D940209" s="48"/>
    </row>
    <row r="940210" spans="4:4">
      <c r="D940210" s="48"/>
    </row>
    <row r="940211" spans="4:4">
      <c r="D940211" s="48"/>
    </row>
    <row r="940212" spans="4:4">
      <c r="D940212" s="48"/>
    </row>
    <row r="940213" spans="4:4">
      <c r="D940213" s="48"/>
    </row>
    <row r="940214" spans="4:4">
      <c r="D940214" s="48"/>
    </row>
    <row r="940215" spans="4:4">
      <c r="D940215" s="48"/>
    </row>
    <row r="940216" spans="4:4">
      <c r="D940216" s="48"/>
    </row>
    <row r="940217" spans="4:4">
      <c r="D940217" s="48"/>
    </row>
    <row r="940218" spans="4:4">
      <c r="D940218" s="48"/>
    </row>
    <row r="940219" spans="4:4">
      <c r="D940219" s="48"/>
    </row>
    <row r="940220" spans="4:4">
      <c r="D940220" s="48"/>
    </row>
    <row r="940221" spans="4:4">
      <c r="D940221" s="48"/>
    </row>
    <row r="940222" spans="4:4">
      <c r="D940222" s="48"/>
    </row>
    <row r="940223" spans="4:4">
      <c r="D940223" s="48"/>
    </row>
    <row r="940224" spans="4:4">
      <c r="D940224" s="48"/>
    </row>
    <row r="940225" spans="4:4">
      <c r="D940225" s="48"/>
    </row>
    <row r="940226" spans="4:4">
      <c r="D940226" s="48"/>
    </row>
    <row r="940227" spans="4:4">
      <c r="D940227" s="48"/>
    </row>
    <row r="940228" spans="4:4">
      <c r="D940228" s="48"/>
    </row>
    <row r="940229" spans="4:4">
      <c r="D940229" s="48"/>
    </row>
    <row r="940230" spans="4:4">
      <c r="D940230" s="48"/>
    </row>
    <row r="940231" spans="4:4">
      <c r="D940231" s="48"/>
    </row>
    <row r="940232" spans="4:4">
      <c r="D940232" s="48"/>
    </row>
    <row r="940233" spans="4:4">
      <c r="D940233" s="48"/>
    </row>
    <row r="940234" spans="4:4">
      <c r="D940234" s="48"/>
    </row>
    <row r="940235" spans="4:4">
      <c r="D940235" s="48"/>
    </row>
    <row r="940236" spans="4:4">
      <c r="D940236" s="48"/>
    </row>
    <row r="940237" spans="4:4">
      <c r="D940237" s="48"/>
    </row>
    <row r="940238" spans="4:4">
      <c r="D940238" s="48"/>
    </row>
    <row r="940239" spans="4:4">
      <c r="D940239" s="48"/>
    </row>
    <row r="940240" spans="4:4">
      <c r="D940240" s="48"/>
    </row>
    <row r="940241" spans="4:4">
      <c r="D940241" s="48"/>
    </row>
    <row r="940242" spans="4:4">
      <c r="D940242" s="48"/>
    </row>
    <row r="940243" spans="4:4">
      <c r="D940243" s="48"/>
    </row>
    <row r="940244" spans="4:4">
      <c r="D940244" s="48"/>
    </row>
    <row r="940245" spans="4:4">
      <c r="D940245" s="48"/>
    </row>
    <row r="940246" spans="4:4">
      <c r="D940246" s="48"/>
    </row>
    <row r="940247" spans="4:4">
      <c r="D940247" s="48"/>
    </row>
    <row r="940248" spans="4:4">
      <c r="D940248" s="48"/>
    </row>
    <row r="940249" spans="4:4">
      <c r="D940249" s="48"/>
    </row>
    <row r="940250" spans="4:4">
      <c r="D940250" s="48"/>
    </row>
    <row r="940251" spans="4:4">
      <c r="D940251" s="48"/>
    </row>
    <row r="940252" spans="4:4">
      <c r="D940252" s="48"/>
    </row>
    <row r="940253" spans="4:4">
      <c r="D940253" s="48"/>
    </row>
    <row r="940254" spans="4:4">
      <c r="D940254" s="48"/>
    </row>
    <row r="940255" spans="4:4">
      <c r="D940255" s="48"/>
    </row>
    <row r="940256" spans="4:4">
      <c r="D940256" s="48"/>
    </row>
    <row r="940257" spans="4:4">
      <c r="D940257" s="48"/>
    </row>
    <row r="940258" spans="4:4">
      <c r="D940258" s="48"/>
    </row>
    <row r="940259" spans="4:4">
      <c r="D940259" s="48"/>
    </row>
    <row r="940260" spans="4:4">
      <c r="D940260" s="48"/>
    </row>
    <row r="940261" spans="4:4">
      <c r="D940261" s="48"/>
    </row>
    <row r="940262" spans="4:4">
      <c r="D940262" s="48"/>
    </row>
    <row r="940263" spans="4:4">
      <c r="D940263" s="48"/>
    </row>
    <row r="940264" spans="4:4">
      <c r="D940264" s="48"/>
    </row>
    <row r="940265" spans="4:4">
      <c r="D940265" s="48"/>
    </row>
    <row r="940266" spans="4:4">
      <c r="D940266" s="48"/>
    </row>
    <row r="940267" spans="4:4">
      <c r="D940267" s="48"/>
    </row>
    <row r="940268" spans="4:4">
      <c r="D940268" s="48"/>
    </row>
    <row r="940269" spans="4:4">
      <c r="D940269" s="48"/>
    </row>
    <row r="940270" spans="4:4">
      <c r="D940270" s="48"/>
    </row>
    <row r="940271" spans="4:4">
      <c r="D940271" s="48"/>
    </row>
    <row r="940272" spans="4:4">
      <c r="D940272" s="48"/>
    </row>
    <row r="940273" spans="4:4">
      <c r="D940273" s="48"/>
    </row>
    <row r="940274" spans="4:4">
      <c r="D940274" s="48"/>
    </row>
    <row r="940275" spans="4:4">
      <c r="D940275" s="48"/>
    </row>
    <row r="940276" spans="4:4">
      <c r="D940276" s="48"/>
    </row>
    <row r="940277" spans="4:4">
      <c r="D940277" s="48"/>
    </row>
    <row r="940278" spans="4:4">
      <c r="D940278" s="48"/>
    </row>
    <row r="940279" spans="4:4">
      <c r="D940279" s="48"/>
    </row>
    <row r="940280" spans="4:4">
      <c r="D940280" s="48"/>
    </row>
    <row r="940281" spans="4:4">
      <c r="D940281" s="48"/>
    </row>
    <row r="940282" spans="4:4">
      <c r="D940282" s="48"/>
    </row>
    <row r="940283" spans="4:4">
      <c r="D940283" s="48"/>
    </row>
    <row r="940284" spans="4:4">
      <c r="D940284" s="48"/>
    </row>
    <row r="940285" spans="4:4">
      <c r="D940285" s="48"/>
    </row>
    <row r="940286" spans="4:4">
      <c r="D940286" s="48"/>
    </row>
    <row r="940287" spans="4:4">
      <c r="D940287" s="48"/>
    </row>
    <row r="940288" spans="4:4">
      <c r="D940288" s="48"/>
    </row>
    <row r="940289" spans="4:4">
      <c r="D940289" s="48"/>
    </row>
    <row r="940290" spans="4:4">
      <c r="D940290" s="48"/>
    </row>
    <row r="940291" spans="4:4">
      <c r="D940291" s="48"/>
    </row>
    <row r="940292" spans="4:4">
      <c r="D940292" s="48"/>
    </row>
    <row r="940293" spans="4:4">
      <c r="D940293" s="48"/>
    </row>
    <row r="940294" spans="4:4">
      <c r="D940294" s="48"/>
    </row>
    <row r="940295" spans="4:4">
      <c r="D940295" s="48"/>
    </row>
    <row r="940296" spans="4:4">
      <c r="D940296" s="48"/>
    </row>
    <row r="940297" spans="4:4">
      <c r="D940297" s="48"/>
    </row>
    <row r="940298" spans="4:4">
      <c r="D940298" s="48"/>
    </row>
    <row r="940299" spans="4:4">
      <c r="D940299" s="48"/>
    </row>
    <row r="940300" spans="4:4">
      <c r="D940300" s="48"/>
    </row>
    <row r="940301" spans="4:4">
      <c r="D940301" s="48"/>
    </row>
    <row r="940302" spans="4:4">
      <c r="D940302" s="48"/>
    </row>
    <row r="940303" spans="4:4">
      <c r="D940303" s="48"/>
    </row>
    <row r="940304" spans="4:4">
      <c r="D940304" s="48"/>
    </row>
    <row r="940305" spans="4:4">
      <c r="D940305" s="48"/>
    </row>
    <row r="940306" spans="4:4">
      <c r="D940306" s="48"/>
    </row>
    <row r="940307" spans="4:4">
      <c r="D940307" s="48"/>
    </row>
    <row r="940308" spans="4:4">
      <c r="D940308" s="48"/>
    </row>
    <row r="940309" spans="4:4">
      <c r="D940309" s="48"/>
    </row>
    <row r="940310" spans="4:4">
      <c r="D940310" s="48"/>
    </row>
    <row r="940311" spans="4:4">
      <c r="D940311" s="48"/>
    </row>
    <row r="940312" spans="4:4">
      <c r="D940312" s="48"/>
    </row>
    <row r="940313" spans="4:4">
      <c r="D940313" s="48"/>
    </row>
    <row r="940314" spans="4:4">
      <c r="D940314" s="48"/>
    </row>
    <row r="940315" spans="4:4">
      <c r="D940315" s="48"/>
    </row>
    <row r="940316" spans="4:4">
      <c r="D940316" s="48"/>
    </row>
    <row r="940317" spans="4:4">
      <c r="D940317" s="48"/>
    </row>
    <row r="940318" spans="4:4">
      <c r="D940318" s="48"/>
    </row>
    <row r="940319" spans="4:4">
      <c r="D940319" s="48"/>
    </row>
    <row r="940320" spans="4:4">
      <c r="D940320" s="48"/>
    </row>
    <row r="940321" spans="4:4">
      <c r="D940321" s="48"/>
    </row>
    <row r="940322" spans="4:4">
      <c r="D940322" s="48"/>
    </row>
    <row r="940323" spans="4:4">
      <c r="D940323" s="48"/>
    </row>
    <row r="940324" spans="4:4">
      <c r="D940324" s="48"/>
    </row>
    <row r="940325" spans="4:4">
      <c r="D940325" s="48"/>
    </row>
    <row r="940326" spans="4:4">
      <c r="D940326" s="48"/>
    </row>
    <row r="940327" spans="4:4">
      <c r="D940327" s="48"/>
    </row>
    <row r="940328" spans="4:4">
      <c r="D940328" s="48"/>
    </row>
    <row r="940329" spans="4:4">
      <c r="D940329" s="48"/>
    </row>
    <row r="940330" spans="4:4">
      <c r="D940330" s="48"/>
    </row>
    <row r="940331" spans="4:4">
      <c r="D940331" s="48"/>
    </row>
    <row r="940332" spans="4:4">
      <c r="D940332" s="48"/>
    </row>
    <row r="940333" spans="4:4">
      <c r="D940333" s="48"/>
    </row>
    <row r="940334" spans="4:4">
      <c r="D940334" s="48"/>
    </row>
    <row r="940335" spans="4:4">
      <c r="D940335" s="48"/>
    </row>
    <row r="940336" spans="4:4">
      <c r="D940336" s="48"/>
    </row>
    <row r="940337" spans="4:4">
      <c r="D940337" s="48"/>
    </row>
    <row r="940338" spans="4:4">
      <c r="D940338" s="48"/>
    </row>
    <row r="940339" spans="4:4">
      <c r="D940339" s="48"/>
    </row>
    <row r="940340" spans="4:4">
      <c r="D940340" s="48"/>
    </row>
    <row r="940341" spans="4:4">
      <c r="D940341" s="48"/>
    </row>
    <row r="940342" spans="4:4">
      <c r="D940342" s="48"/>
    </row>
    <row r="940343" spans="4:4">
      <c r="D940343" s="48"/>
    </row>
    <row r="940344" spans="4:4">
      <c r="D940344" s="48"/>
    </row>
    <row r="940345" spans="4:4">
      <c r="D940345" s="48"/>
    </row>
    <row r="940346" spans="4:4">
      <c r="D940346" s="48"/>
    </row>
    <row r="940347" spans="4:4">
      <c r="D940347" s="48"/>
    </row>
    <row r="940348" spans="4:4">
      <c r="D940348" s="48"/>
    </row>
    <row r="940349" spans="4:4">
      <c r="D940349" s="48"/>
    </row>
    <row r="940350" spans="4:4">
      <c r="D940350" s="48"/>
    </row>
    <row r="940351" spans="4:4">
      <c r="D940351" s="48"/>
    </row>
    <row r="940352" spans="4:4">
      <c r="D940352" s="48"/>
    </row>
    <row r="940353" spans="4:4">
      <c r="D940353" s="48"/>
    </row>
    <row r="940354" spans="4:4">
      <c r="D940354" s="48"/>
    </row>
    <row r="940355" spans="4:4">
      <c r="D940355" s="48"/>
    </row>
    <row r="940356" spans="4:4">
      <c r="D940356" s="48"/>
    </row>
    <row r="940357" spans="4:4">
      <c r="D940357" s="48"/>
    </row>
    <row r="940358" spans="4:4">
      <c r="D940358" s="48"/>
    </row>
    <row r="940359" spans="4:4">
      <c r="D940359" s="48"/>
    </row>
    <row r="940360" spans="4:4">
      <c r="D940360" s="48"/>
    </row>
    <row r="940361" spans="4:4">
      <c r="D940361" s="48"/>
    </row>
    <row r="940362" spans="4:4">
      <c r="D940362" s="48"/>
    </row>
    <row r="940363" spans="4:4">
      <c r="D940363" s="48"/>
    </row>
    <row r="940364" spans="4:4">
      <c r="D940364" s="48"/>
    </row>
    <row r="940365" spans="4:4">
      <c r="D940365" s="48"/>
    </row>
    <row r="940366" spans="4:4">
      <c r="D940366" s="48"/>
    </row>
    <row r="940367" spans="4:4">
      <c r="D940367" s="48"/>
    </row>
    <row r="940368" spans="4:4">
      <c r="D940368" s="48"/>
    </row>
    <row r="940369" spans="4:4">
      <c r="D940369" s="48"/>
    </row>
    <row r="940370" spans="4:4">
      <c r="D940370" s="48"/>
    </row>
    <row r="940371" spans="4:4">
      <c r="D940371" s="48"/>
    </row>
    <row r="940372" spans="4:4">
      <c r="D940372" s="48"/>
    </row>
    <row r="940373" spans="4:4">
      <c r="D940373" s="48"/>
    </row>
    <row r="940374" spans="4:4">
      <c r="D940374" s="48"/>
    </row>
    <row r="940375" spans="4:4">
      <c r="D940375" s="48"/>
    </row>
    <row r="940376" spans="4:4">
      <c r="D940376" s="48"/>
    </row>
    <row r="940377" spans="4:4">
      <c r="D940377" s="48"/>
    </row>
    <row r="940378" spans="4:4">
      <c r="D940378" s="48"/>
    </row>
    <row r="940379" spans="4:4">
      <c r="D940379" s="48"/>
    </row>
    <row r="940380" spans="4:4">
      <c r="D940380" s="48"/>
    </row>
    <row r="940381" spans="4:4">
      <c r="D940381" s="48"/>
    </row>
    <row r="940382" spans="4:4">
      <c r="D940382" s="48"/>
    </row>
    <row r="940383" spans="4:4">
      <c r="D940383" s="48"/>
    </row>
    <row r="940384" spans="4:4">
      <c r="D940384" s="48"/>
    </row>
    <row r="940385" spans="4:4">
      <c r="D940385" s="48"/>
    </row>
    <row r="940386" spans="4:4">
      <c r="D940386" s="48"/>
    </row>
    <row r="940387" spans="4:4">
      <c r="D940387" s="48"/>
    </row>
    <row r="940388" spans="4:4">
      <c r="D940388" s="48"/>
    </row>
    <row r="940389" spans="4:4">
      <c r="D940389" s="48"/>
    </row>
    <row r="940390" spans="4:4">
      <c r="D940390" s="48"/>
    </row>
    <row r="940391" spans="4:4">
      <c r="D940391" s="48"/>
    </row>
    <row r="940392" spans="4:4">
      <c r="D940392" s="48"/>
    </row>
    <row r="940393" spans="4:4">
      <c r="D940393" s="48"/>
    </row>
    <row r="940394" spans="4:4">
      <c r="D940394" s="48"/>
    </row>
    <row r="940395" spans="4:4">
      <c r="D940395" s="48"/>
    </row>
    <row r="940396" spans="4:4">
      <c r="D940396" s="48"/>
    </row>
    <row r="940397" spans="4:4">
      <c r="D940397" s="48"/>
    </row>
    <row r="940398" spans="4:4">
      <c r="D940398" s="48"/>
    </row>
    <row r="940399" spans="4:4">
      <c r="D940399" s="48"/>
    </row>
    <row r="940400" spans="4:4">
      <c r="D940400" s="48"/>
    </row>
    <row r="940401" spans="4:4">
      <c r="D940401" s="48"/>
    </row>
    <row r="940402" spans="4:4">
      <c r="D940402" s="48"/>
    </row>
    <row r="940403" spans="4:4">
      <c r="D940403" s="48"/>
    </row>
    <row r="940404" spans="4:4">
      <c r="D940404" s="48"/>
    </row>
    <row r="940405" spans="4:4">
      <c r="D940405" s="48"/>
    </row>
    <row r="940406" spans="4:4">
      <c r="D940406" s="48"/>
    </row>
    <row r="940407" spans="4:4">
      <c r="D940407" s="48"/>
    </row>
    <row r="940408" spans="4:4">
      <c r="D940408" s="48"/>
    </row>
    <row r="940409" spans="4:4">
      <c r="D940409" s="48"/>
    </row>
    <row r="940410" spans="4:4">
      <c r="D940410" s="48"/>
    </row>
    <row r="940411" spans="4:4">
      <c r="D940411" s="48"/>
    </row>
    <row r="940412" spans="4:4">
      <c r="D940412" s="48"/>
    </row>
    <row r="940413" spans="4:4">
      <c r="D940413" s="48"/>
    </row>
    <row r="940414" spans="4:4">
      <c r="D940414" s="48"/>
    </row>
    <row r="940415" spans="4:4">
      <c r="D940415" s="48"/>
    </row>
    <row r="940416" spans="4:4">
      <c r="D940416" s="48"/>
    </row>
    <row r="940417" spans="4:4">
      <c r="D940417" s="48"/>
    </row>
    <row r="940418" spans="4:4">
      <c r="D940418" s="48"/>
    </row>
    <row r="940419" spans="4:4">
      <c r="D940419" s="48"/>
    </row>
    <row r="940420" spans="4:4">
      <c r="D940420" s="48"/>
    </row>
    <row r="940421" spans="4:4">
      <c r="D940421" s="48"/>
    </row>
    <row r="940422" spans="4:4">
      <c r="D940422" s="48"/>
    </row>
    <row r="940423" spans="4:4">
      <c r="D940423" s="48"/>
    </row>
    <row r="940424" spans="4:4">
      <c r="D940424" s="48"/>
    </row>
    <row r="940425" spans="4:4">
      <c r="D940425" s="48"/>
    </row>
    <row r="940426" spans="4:4">
      <c r="D940426" s="48"/>
    </row>
    <row r="940427" spans="4:4">
      <c r="D940427" s="48"/>
    </row>
    <row r="940428" spans="4:4">
      <c r="D940428" s="48"/>
    </row>
    <row r="940429" spans="4:4">
      <c r="D940429" s="48"/>
    </row>
    <row r="940430" spans="4:4">
      <c r="D940430" s="48"/>
    </row>
    <row r="940431" spans="4:4">
      <c r="D940431" s="48"/>
    </row>
    <row r="940432" spans="4:4">
      <c r="D940432" s="48"/>
    </row>
    <row r="940433" spans="4:4">
      <c r="D940433" s="48"/>
    </row>
    <row r="940434" spans="4:4">
      <c r="D940434" s="48"/>
    </row>
    <row r="940435" spans="4:4">
      <c r="D940435" s="48"/>
    </row>
    <row r="940436" spans="4:4">
      <c r="D940436" s="48"/>
    </row>
    <row r="940437" spans="4:4">
      <c r="D940437" s="48"/>
    </row>
    <row r="940438" spans="4:4">
      <c r="D940438" s="48"/>
    </row>
    <row r="940439" spans="4:4">
      <c r="D940439" s="48"/>
    </row>
    <row r="940440" spans="4:4">
      <c r="D940440" s="48"/>
    </row>
    <row r="940441" spans="4:4">
      <c r="D940441" s="48"/>
    </row>
    <row r="940442" spans="4:4">
      <c r="D940442" s="48"/>
    </row>
    <row r="940443" spans="4:4">
      <c r="D940443" s="48"/>
    </row>
    <row r="940444" spans="4:4">
      <c r="D940444" s="48"/>
    </row>
    <row r="940445" spans="4:4">
      <c r="D940445" s="48"/>
    </row>
    <row r="940446" spans="4:4">
      <c r="D940446" s="48"/>
    </row>
    <row r="940447" spans="4:4">
      <c r="D940447" s="48"/>
    </row>
    <row r="940448" spans="4:4">
      <c r="D940448" s="48"/>
    </row>
    <row r="940449" spans="4:4">
      <c r="D940449" s="48"/>
    </row>
    <row r="940450" spans="4:4">
      <c r="D940450" s="48"/>
    </row>
    <row r="940451" spans="4:4">
      <c r="D940451" s="48"/>
    </row>
    <row r="940452" spans="4:4">
      <c r="D940452" s="48"/>
    </row>
    <row r="940453" spans="4:4">
      <c r="D940453" s="48"/>
    </row>
    <row r="940454" spans="4:4">
      <c r="D940454" s="48"/>
    </row>
    <row r="940455" spans="4:4">
      <c r="D940455" s="48"/>
    </row>
    <row r="940456" spans="4:4">
      <c r="D940456" s="48"/>
    </row>
    <row r="940457" spans="4:4">
      <c r="D940457" s="48"/>
    </row>
    <row r="940458" spans="4:4">
      <c r="D940458" s="48"/>
    </row>
    <row r="940459" spans="4:4">
      <c r="D940459" s="48"/>
    </row>
    <row r="940460" spans="4:4">
      <c r="D940460" s="48"/>
    </row>
    <row r="940461" spans="4:4">
      <c r="D940461" s="48"/>
    </row>
    <row r="940462" spans="4:4">
      <c r="D940462" s="48"/>
    </row>
    <row r="940463" spans="4:4">
      <c r="D940463" s="48"/>
    </row>
    <row r="940464" spans="4:4">
      <c r="D940464" s="48"/>
    </row>
    <row r="940465" spans="4:4">
      <c r="D940465" s="48"/>
    </row>
    <row r="940466" spans="4:4">
      <c r="D940466" s="48"/>
    </row>
    <row r="940467" spans="4:4">
      <c r="D940467" s="48"/>
    </row>
    <row r="940468" spans="4:4">
      <c r="D940468" s="48"/>
    </row>
    <row r="940469" spans="4:4">
      <c r="D940469" s="48"/>
    </row>
    <row r="940470" spans="4:4">
      <c r="D940470" s="48"/>
    </row>
    <row r="940471" spans="4:4">
      <c r="D940471" s="48"/>
    </row>
    <row r="940472" spans="4:4">
      <c r="D940472" s="48"/>
    </row>
    <row r="940473" spans="4:4">
      <c r="D940473" s="48"/>
    </row>
    <row r="940474" spans="4:4">
      <c r="D940474" s="48"/>
    </row>
    <row r="940475" spans="4:4">
      <c r="D940475" s="48"/>
    </row>
    <row r="940476" spans="4:4">
      <c r="D940476" s="48"/>
    </row>
    <row r="940477" spans="4:4">
      <c r="D940477" s="48"/>
    </row>
    <row r="940478" spans="4:4">
      <c r="D940478" s="48"/>
    </row>
    <row r="940479" spans="4:4">
      <c r="D940479" s="48"/>
    </row>
    <row r="940480" spans="4:4">
      <c r="D940480" s="48"/>
    </row>
    <row r="940481" spans="4:4">
      <c r="D940481" s="48"/>
    </row>
    <row r="940482" spans="4:4">
      <c r="D940482" s="48"/>
    </row>
    <row r="940483" spans="4:4">
      <c r="D940483" s="48"/>
    </row>
    <row r="940484" spans="4:4">
      <c r="D940484" s="48"/>
    </row>
    <row r="940485" spans="4:4">
      <c r="D940485" s="48"/>
    </row>
    <row r="940486" spans="4:4">
      <c r="D940486" s="48"/>
    </row>
    <row r="940487" spans="4:4">
      <c r="D940487" s="48"/>
    </row>
    <row r="940488" spans="4:4">
      <c r="D940488" s="48"/>
    </row>
    <row r="940489" spans="4:4">
      <c r="D940489" s="48"/>
    </row>
    <row r="940490" spans="4:4">
      <c r="D940490" s="48"/>
    </row>
    <row r="940491" spans="4:4">
      <c r="D940491" s="48"/>
    </row>
    <row r="940492" spans="4:4">
      <c r="D940492" s="48"/>
    </row>
    <row r="940493" spans="4:4">
      <c r="D940493" s="48"/>
    </row>
    <row r="940494" spans="4:4">
      <c r="D940494" s="48"/>
    </row>
    <row r="940495" spans="4:4">
      <c r="D940495" s="48"/>
    </row>
    <row r="940496" spans="4:4">
      <c r="D940496" s="48"/>
    </row>
    <row r="940497" spans="4:4">
      <c r="D940497" s="48"/>
    </row>
    <row r="940498" spans="4:4">
      <c r="D940498" s="48"/>
    </row>
    <row r="940499" spans="4:4">
      <c r="D940499" s="48"/>
    </row>
    <row r="940500" spans="4:4">
      <c r="D940500" s="48"/>
    </row>
    <row r="940501" spans="4:4">
      <c r="D940501" s="48"/>
    </row>
    <row r="940502" spans="4:4">
      <c r="D940502" s="48"/>
    </row>
    <row r="940503" spans="4:4">
      <c r="D940503" s="48"/>
    </row>
    <row r="940504" spans="4:4">
      <c r="D940504" s="48"/>
    </row>
    <row r="940505" spans="4:4">
      <c r="D940505" s="48"/>
    </row>
    <row r="940506" spans="4:4">
      <c r="D940506" s="48"/>
    </row>
    <row r="940507" spans="4:4">
      <c r="D940507" s="48"/>
    </row>
    <row r="940508" spans="4:4">
      <c r="D940508" s="48"/>
    </row>
    <row r="940509" spans="4:4">
      <c r="D940509" s="48"/>
    </row>
    <row r="940510" spans="4:4">
      <c r="D940510" s="48"/>
    </row>
    <row r="940511" spans="4:4">
      <c r="D940511" s="48"/>
    </row>
    <row r="940512" spans="4:4">
      <c r="D940512" s="48"/>
    </row>
    <row r="940513" spans="4:4">
      <c r="D940513" s="48"/>
    </row>
    <row r="940514" spans="4:4">
      <c r="D940514" s="48"/>
    </row>
    <row r="940515" spans="4:4">
      <c r="D940515" s="48"/>
    </row>
    <row r="940516" spans="4:4">
      <c r="D940516" s="48"/>
    </row>
    <row r="940517" spans="4:4">
      <c r="D940517" s="48"/>
    </row>
    <row r="940518" spans="4:4">
      <c r="D940518" s="48"/>
    </row>
    <row r="940519" spans="4:4">
      <c r="D940519" s="48"/>
    </row>
    <row r="940520" spans="4:4">
      <c r="D940520" s="48"/>
    </row>
    <row r="940521" spans="4:4">
      <c r="D940521" s="48"/>
    </row>
    <row r="940522" spans="4:4">
      <c r="D940522" s="48"/>
    </row>
    <row r="940523" spans="4:4">
      <c r="D940523" s="48"/>
    </row>
    <row r="940524" spans="4:4">
      <c r="D940524" s="48"/>
    </row>
    <row r="940525" spans="4:4">
      <c r="D940525" s="48"/>
    </row>
    <row r="940526" spans="4:4">
      <c r="D940526" s="48"/>
    </row>
    <row r="940527" spans="4:4">
      <c r="D940527" s="48"/>
    </row>
    <row r="940528" spans="4:4">
      <c r="D940528" s="48"/>
    </row>
    <row r="940529" spans="4:4">
      <c r="D940529" s="48"/>
    </row>
    <row r="940530" spans="4:4">
      <c r="D940530" s="48"/>
    </row>
    <row r="940531" spans="4:4">
      <c r="D940531" s="48"/>
    </row>
    <row r="940532" spans="4:4">
      <c r="D940532" s="48"/>
    </row>
    <row r="940533" spans="4:4">
      <c r="D940533" s="48"/>
    </row>
    <row r="940534" spans="4:4">
      <c r="D940534" s="48"/>
    </row>
    <row r="940535" spans="4:4">
      <c r="D940535" s="48"/>
    </row>
    <row r="940536" spans="4:4">
      <c r="D940536" s="48"/>
    </row>
    <row r="940537" spans="4:4">
      <c r="D940537" s="48"/>
    </row>
    <row r="940538" spans="4:4">
      <c r="D940538" s="48"/>
    </row>
    <row r="940539" spans="4:4">
      <c r="D940539" s="48"/>
    </row>
    <row r="940540" spans="4:4">
      <c r="D940540" s="48"/>
    </row>
    <row r="940541" spans="4:4">
      <c r="D940541" s="48"/>
    </row>
    <row r="940542" spans="4:4">
      <c r="D940542" s="48"/>
    </row>
    <row r="940543" spans="4:4">
      <c r="D940543" s="48"/>
    </row>
    <row r="940544" spans="4:4">
      <c r="D940544" s="48"/>
    </row>
    <row r="940545" spans="4:4">
      <c r="D940545" s="48"/>
    </row>
    <row r="940546" spans="4:4">
      <c r="D940546" s="48"/>
    </row>
    <row r="940547" spans="4:4">
      <c r="D940547" s="48"/>
    </row>
    <row r="940548" spans="4:4">
      <c r="D940548" s="48"/>
    </row>
    <row r="940549" spans="4:4">
      <c r="D940549" s="48"/>
    </row>
    <row r="940550" spans="4:4">
      <c r="D940550" s="48"/>
    </row>
    <row r="940551" spans="4:4">
      <c r="D940551" s="48"/>
    </row>
    <row r="940552" spans="4:4">
      <c r="D940552" s="48"/>
    </row>
    <row r="940553" spans="4:4">
      <c r="D940553" s="48"/>
    </row>
    <row r="940554" spans="4:4">
      <c r="D940554" s="48"/>
    </row>
    <row r="940555" spans="4:4">
      <c r="D940555" s="48"/>
    </row>
    <row r="940556" spans="4:4">
      <c r="D940556" s="48"/>
    </row>
    <row r="940557" spans="4:4">
      <c r="D940557" s="48"/>
    </row>
    <row r="940558" spans="4:4">
      <c r="D940558" s="48"/>
    </row>
    <row r="940559" spans="4:4">
      <c r="D940559" s="48"/>
    </row>
    <row r="940560" spans="4:4">
      <c r="D940560" s="48"/>
    </row>
    <row r="940561" spans="4:4">
      <c r="D940561" s="48"/>
    </row>
    <row r="940562" spans="4:4">
      <c r="D940562" s="48"/>
    </row>
    <row r="940563" spans="4:4">
      <c r="D940563" s="48"/>
    </row>
    <row r="940564" spans="4:4">
      <c r="D940564" s="48"/>
    </row>
    <row r="940565" spans="4:4">
      <c r="D940565" s="48"/>
    </row>
    <row r="940566" spans="4:4">
      <c r="D940566" s="48"/>
    </row>
    <row r="940567" spans="4:4">
      <c r="D940567" s="48"/>
    </row>
    <row r="940568" spans="4:4">
      <c r="D940568" s="48"/>
    </row>
    <row r="940569" spans="4:4">
      <c r="D940569" s="48"/>
    </row>
    <row r="940570" spans="4:4">
      <c r="D940570" s="48"/>
    </row>
    <row r="940571" spans="4:4">
      <c r="D940571" s="48"/>
    </row>
    <row r="940572" spans="4:4">
      <c r="D940572" s="48"/>
    </row>
    <row r="940573" spans="4:4">
      <c r="D940573" s="48"/>
    </row>
    <row r="940574" spans="4:4">
      <c r="D940574" s="48"/>
    </row>
    <row r="940575" spans="4:4">
      <c r="D940575" s="48"/>
    </row>
    <row r="940576" spans="4:4">
      <c r="D940576" s="48"/>
    </row>
    <row r="940577" spans="4:4">
      <c r="D940577" s="48"/>
    </row>
    <row r="940578" spans="4:4">
      <c r="D940578" s="48"/>
    </row>
    <row r="940579" spans="4:4">
      <c r="D940579" s="48"/>
    </row>
    <row r="940580" spans="4:4">
      <c r="D940580" s="48"/>
    </row>
    <row r="940581" spans="4:4">
      <c r="D940581" s="48"/>
    </row>
    <row r="940582" spans="4:4">
      <c r="D940582" s="48"/>
    </row>
    <row r="940583" spans="4:4">
      <c r="D940583" s="48"/>
    </row>
    <row r="940584" spans="4:4">
      <c r="D940584" s="48"/>
    </row>
    <row r="940585" spans="4:4">
      <c r="D940585" s="48"/>
    </row>
    <row r="940586" spans="4:4">
      <c r="D940586" s="48"/>
    </row>
    <row r="940587" spans="4:4">
      <c r="D940587" s="48"/>
    </row>
    <row r="940588" spans="4:4">
      <c r="D940588" s="48"/>
    </row>
    <row r="940589" spans="4:4">
      <c r="D940589" s="48"/>
    </row>
    <row r="940590" spans="4:4">
      <c r="D940590" s="48"/>
    </row>
    <row r="940591" spans="4:4">
      <c r="D940591" s="48"/>
    </row>
    <row r="940592" spans="4:4">
      <c r="D940592" s="48"/>
    </row>
    <row r="940593" spans="4:4">
      <c r="D940593" s="48"/>
    </row>
    <row r="940594" spans="4:4">
      <c r="D940594" s="48"/>
    </row>
    <row r="940595" spans="4:4">
      <c r="D940595" s="48"/>
    </row>
    <row r="940596" spans="4:4">
      <c r="D940596" s="48"/>
    </row>
    <row r="940597" spans="4:4">
      <c r="D940597" s="48"/>
    </row>
    <row r="940598" spans="4:4">
      <c r="D940598" s="48"/>
    </row>
    <row r="940599" spans="4:4">
      <c r="D940599" s="48"/>
    </row>
    <row r="940600" spans="4:4">
      <c r="D940600" s="48"/>
    </row>
    <row r="940601" spans="4:4">
      <c r="D940601" s="48"/>
    </row>
    <row r="940602" spans="4:4">
      <c r="D940602" s="48"/>
    </row>
    <row r="940603" spans="4:4">
      <c r="D940603" s="48"/>
    </row>
    <row r="940604" spans="4:4">
      <c r="D940604" s="48"/>
    </row>
    <row r="940605" spans="4:4">
      <c r="D940605" s="48"/>
    </row>
    <row r="940606" spans="4:4">
      <c r="D940606" s="48"/>
    </row>
    <row r="940607" spans="4:4">
      <c r="D940607" s="48"/>
    </row>
    <row r="940608" spans="4:4">
      <c r="D940608" s="48"/>
    </row>
    <row r="940609" spans="4:4">
      <c r="D940609" s="48"/>
    </row>
    <row r="940610" spans="4:4">
      <c r="D940610" s="48"/>
    </row>
    <row r="940611" spans="4:4">
      <c r="D940611" s="48"/>
    </row>
    <row r="940612" spans="4:4">
      <c r="D940612" s="48"/>
    </row>
    <row r="940613" spans="4:4">
      <c r="D940613" s="48"/>
    </row>
    <row r="940614" spans="4:4">
      <c r="D940614" s="48"/>
    </row>
    <row r="940615" spans="4:4">
      <c r="D940615" s="48"/>
    </row>
    <row r="940616" spans="4:4">
      <c r="D940616" s="48"/>
    </row>
    <row r="940617" spans="4:4">
      <c r="D940617" s="48"/>
    </row>
    <row r="940618" spans="4:4">
      <c r="D940618" s="48"/>
    </row>
    <row r="940619" spans="4:4">
      <c r="D940619" s="48"/>
    </row>
    <row r="940620" spans="4:4">
      <c r="D940620" s="48"/>
    </row>
    <row r="940621" spans="4:4">
      <c r="D940621" s="48"/>
    </row>
    <row r="940622" spans="4:4">
      <c r="D940622" s="48"/>
    </row>
    <row r="940623" spans="4:4">
      <c r="D940623" s="48"/>
    </row>
    <row r="940624" spans="4:4">
      <c r="D940624" s="48"/>
    </row>
    <row r="940625" spans="4:4">
      <c r="D940625" s="48"/>
    </row>
    <row r="940626" spans="4:4">
      <c r="D940626" s="48"/>
    </row>
    <row r="940627" spans="4:4">
      <c r="D940627" s="48"/>
    </row>
    <row r="940628" spans="4:4">
      <c r="D940628" s="48"/>
    </row>
    <row r="940629" spans="4:4">
      <c r="D940629" s="48"/>
    </row>
    <row r="940630" spans="4:4">
      <c r="D940630" s="48"/>
    </row>
    <row r="940631" spans="4:4">
      <c r="D940631" s="48"/>
    </row>
    <row r="940632" spans="4:4">
      <c r="D940632" s="48"/>
    </row>
    <row r="940633" spans="4:4">
      <c r="D940633" s="48"/>
    </row>
    <row r="940634" spans="4:4">
      <c r="D940634" s="48"/>
    </row>
    <row r="940635" spans="4:4">
      <c r="D940635" s="48"/>
    </row>
    <row r="940636" spans="4:4">
      <c r="D940636" s="48"/>
    </row>
    <row r="940637" spans="4:4">
      <c r="D940637" s="48"/>
    </row>
    <row r="940638" spans="4:4">
      <c r="D940638" s="48"/>
    </row>
    <row r="940639" spans="4:4">
      <c r="D940639" s="48"/>
    </row>
    <row r="940640" spans="4:4">
      <c r="D940640" s="48"/>
    </row>
    <row r="940641" spans="4:4">
      <c r="D940641" s="48"/>
    </row>
    <row r="940642" spans="4:4">
      <c r="D940642" s="48"/>
    </row>
    <row r="940643" spans="4:4">
      <c r="D940643" s="48"/>
    </row>
    <row r="940644" spans="4:4">
      <c r="D940644" s="48"/>
    </row>
    <row r="940645" spans="4:4">
      <c r="D940645" s="48"/>
    </row>
    <row r="940646" spans="4:4">
      <c r="D940646" s="48"/>
    </row>
    <row r="940647" spans="4:4">
      <c r="D940647" s="48"/>
    </row>
    <row r="940648" spans="4:4">
      <c r="D940648" s="48"/>
    </row>
    <row r="940649" spans="4:4">
      <c r="D940649" s="48"/>
    </row>
    <row r="940650" spans="4:4">
      <c r="D940650" s="48"/>
    </row>
    <row r="940651" spans="4:4">
      <c r="D940651" s="48"/>
    </row>
    <row r="940652" spans="4:4">
      <c r="D940652" s="48"/>
    </row>
    <row r="940653" spans="4:4">
      <c r="D940653" s="48"/>
    </row>
    <row r="940654" spans="4:4">
      <c r="D940654" s="48"/>
    </row>
    <row r="940655" spans="4:4">
      <c r="D940655" s="48"/>
    </row>
    <row r="940656" spans="4:4">
      <c r="D940656" s="48"/>
    </row>
    <row r="940657" spans="4:4">
      <c r="D940657" s="48"/>
    </row>
    <row r="940658" spans="4:4">
      <c r="D940658" s="48"/>
    </row>
    <row r="940659" spans="4:4">
      <c r="D940659" s="48"/>
    </row>
    <row r="940660" spans="4:4">
      <c r="D940660" s="48"/>
    </row>
    <row r="940661" spans="4:4">
      <c r="D940661" s="48"/>
    </row>
    <row r="940662" spans="4:4">
      <c r="D940662" s="48"/>
    </row>
    <row r="940663" spans="4:4">
      <c r="D940663" s="48"/>
    </row>
    <row r="940664" spans="4:4">
      <c r="D940664" s="48"/>
    </row>
    <row r="940665" spans="4:4">
      <c r="D940665" s="48"/>
    </row>
    <row r="940666" spans="4:4">
      <c r="D940666" s="48"/>
    </row>
    <row r="940667" spans="4:4">
      <c r="D940667" s="48"/>
    </row>
    <row r="940668" spans="4:4">
      <c r="D940668" s="48"/>
    </row>
    <row r="940669" spans="4:4">
      <c r="D940669" s="48"/>
    </row>
    <row r="940670" spans="4:4">
      <c r="D940670" s="48"/>
    </row>
    <row r="940671" spans="4:4">
      <c r="D940671" s="48"/>
    </row>
    <row r="940672" spans="4:4">
      <c r="D940672" s="48"/>
    </row>
    <row r="940673" spans="4:4">
      <c r="D940673" s="48"/>
    </row>
    <row r="940674" spans="4:4">
      <c r="D940674" s="48"/>
    </row>
    <row r="940675" spans="4:4">
      <c r="D940675" s="48"/>
    </row>
    <row r="940676" spans="4:4">
      <c r="D940676" s="48"/>
    </row>
    <row r="940677" spans="4:4">
      <c r="D940677" s="48"/>
    </row>
    <row r="940678" spans="4:4">
      <c r="D940678" s="48"/>
    </row>
    <row r="940679" spans="4:4">
      <c r="D940679" s="48"/>
    </row>
    <row r="940680" spans="4:4">
      <c r="D940680" s="48"/>
    </row>
    <row r="940681" spans="4:4">
      <c r="D940681" s="48"/>
    </row>
    <row r="940682" spans="4:4">
      <c r="D940682" s="48"/>
    </row>
    <row r="940683" spans="4:4">
      <c r="D940683" s="48"/>
    </row>
    <row r="940684" spans="4:4">
      <c r="D940684" s="48"/>
    </row>
    <row r="940685" spans="4:4">
      <c r="D940685" s="48"/>
    </row>
    <row r="940686" spans="4:4">
      <c r="D940686" s="48"/>
    </row>
    <row r="940687" spans="4:4">
      <c r="D940687" s="48"/>
    </row>
    <row r="940688" spans="4:4">
      <c r="D940688" s="48"/>
    </row>
    <row r="940689" spans="4:4">
      <c r="D940689" s="48"/>
    </row>
    <row r="940690" spans="4:4">
      <c r="D940690" s="48"/>
    </row>
    <row r="940691" spans="4:4">
      <c r="D940691" s="48"/>
    </row>
    <row r="940692" spans="4:4">
      <c r="D940692" s="48"/>
    </row>
    <row r="940693" spans="4:4">
      <c r="D940693" s="48"/>
    </row>
    <row r="940694" spans="4:4">
      <c r="D940694" s="48"/>
    </row>
    <row r="940695" spans="4:4">
      <c r="D940695" s="48"/>
    </row>
    <row r="940696" spans="4:4">
      <c r="D940696" s="48"/>
    </row>
    <row r="940697" spans="4:4">
      <c r="D940697" s="48"/>
    </row>
    <row r="940698" spans="4:4">
      <c r="D940698" s="48"/>
    </row>
    <row r="940699" spans="4:4">
      <c r="D940699" s="48"/>
    </row>
    <row r="940700" spans="4:4">
      <c r="D940700" s="48"/>
    </row>
    <row r="940701" spans="4:4">
      <c r="D940701" s="48"/>
    </row>
    <row r="940702" spans="4:4">
      <c r="D940702" s="48"/>
    </row>
    <row r="940703" spans="4:4">
      <c r="D940703" s="48"/>
    </row>
    <row r="940704" spans="4:4">
      <c r="D940704" s="48"/>
    </row>
    <row r="940705" spans="4:4">
      <c r="D940705" s="48"/>
    </row>
    <row r="940706" spans="4:4">
      <c r="D940706" s="48"/>
    </row>
    <row r="940707" spans="4:4">
      <c r="D940707" s="48"/>
    </row>
    <row r="940708" spans="4:4">
      <c r="D940708" s="48"/>
    </row>
    <row r="940709" spans="4:4">
      <c r="D940709" s="48"/>
    </row>
    <row r="940710" spans="4:4">
      <c r="D940710" s="48"/>
    </row>
    <row r="940711" spans="4:4">
      <c r="D940711" s="48"/>
    </row>
    <row r="940712" spans="4:4">
      <c r="D940712" s="48"/>
    </row>
    <row r="940713" spans="4:4">
      <c r="D940713" s="48"/>
    </row>
    <row r="940714" spans="4:4">
      <c r="D940714" s="48"/>
    </row>
    <row r="940715" spans="4:4">
      <c r="D940715" s="48"/>
    </row>
    <row r="940716" spans="4:4">
      <c r="D940716" s="48"/>
    </row>
    <row r="940717" spans="4:4">
      <c r="D940717" s="48"/>
    </row>
    <row r="940718" spans="4:4">
      <c r="D940718" s="48"/>
    </row>
    <row r="940719" spans="4:4">
      <c r="D940719" s="48"/>
    </row>
    <row r="940720" spans="4:4">
      <c r="D940720" s="48"/>
    </row>
    <row r="940721" spans="4:4">
      <c r="D940721" s="48"/>
    </row>
    <row r="940722" spans="4:4">
      <c r="D940722" s="48"/>
    </row>
    <row r="940723" spans="4:4">
      <c r="D940723" s="48"/>
    </row>
    <row r="940724" spans="4:4">
      <c r="D940724" s="48"/>
    </row>
    <row r="940725" spans="4:4">
      <c r="D940725" s="48"/>
    </row>
    <row r="940726" spans="4:4">
      <c r="D940726" s="48"/>
    </row>
    <row r="940727" spans="4:4">
      <c r="D940727" s="48"/>
    </row>
    <row r="940728" spans="4:4">
      <c r="D940728" s="48"/>
    </row>
    <row r="940729" spans="4:4">
      <c r="D940729" s="48"/>
    </row>
    <row r="940730" spans="4:4">
      <c r="D940730" s="48"/>
    </row>
    <row r="940731" spans="4:4">
      <c r="D940731" s="48"/>
    </row>
    <row r="940732" spans="4:4">
      <c r="D940732" s="48"/>
    </row>
    <row r="940733" spans="4:4">
      <c r="D940733" s="48"/>
    </row>
    <row r="940734" spans="4:4">
      <c r="D940734" s="48"/>
    </row>
    <row r="940735" spans="4:4">
      <c r="D940735" s="48"/>
    </row>
    <row r="940736" spans="4:4">
      <c r="D940736" s="48"/>
    </row>
    <row r="940737" spans="4:4">
      <c r="D940737" s="48"/>
    </row>
    <row r="940738" spans="4:4">
      <c r="D940738" s="48"/>
    </row>
    <row r="940739" spans="4:4">
      <c r="D940739" s="48"/>
    </row>
    <row r="940740" spans="4:4">
      <c r="D940740" s="48"/>
    </row>
    <row r="940741" spans="4:4">
      <c r="D940741" s="48"/>
    </row>
    <row r="940742" spans="4:4">
      <c r="D940742" s="48"/>
    </row>
    <row r="940743" spans="4:4">
      <c r="D940743" s="48"/>
    </row>
    <row r="940744" spans="4:4">
      <c r="D940744" s="48"/>
    </row>
    <row r="940745" spans="4:4">
      <c r="D940745" s="48"/>
    </row>
    <row r="940746" spans="4:4">
      <c r="D940746" s="48"/>
    </row>
    <row r="940747" spans="4:4">
      <c r="D940747" s="48"/>
    </row>
    <row r="940748" spans="4:4">
      <c r="D940748" s="48"/>
    </row>
    <row r="940749" spans="4:4">
      <c r="D940749" s="48"/>
    </row>
    <row r="940750" spans="4:4">
      <c r="D940750" s="48"/>
    </row>
    <row r="940751" spans="4:4">
      <c r="D940751" s="48"/>
    </row>
    <row r="940752" spans="4:4">
      <c r="D940752" s="48"/>
    </row>
    <row r="940753" spans="4:4">
      <c r="D940753" s="48"/>
    </row>
    <row r="940754" spans="4:4">
      <c r="D940754" s="48"/>
    </row>
    <row r="940755" spans="4:4">
      <c r="D940755" s="48"/>
    </row>
    <row r="940756" spans="4:4">
      <c r="D940756" s="48"/>
    </row>
    <row r="940757" spans="4:4">
      <c r="D940757" s="48"/>
    </row>
    <row r="940758" spans="4:4">
      <c r="D940758" s="48"/>
    </row>
    <row r="940759" spans="4:4">
      <c r="D940759" s="48"/>
    </row>
    <row r="940760" spans="4:4">
      <c r="D940760" s="48"/>
    </row>
    <row r="940761" spans="4:4">
      <c r="D940761" s="48"/>
    </row>
    <row r="940762" spans="4:4">
      <c r="D940762" s="48"/>
    </row>
    <row r="940763" spans="4:4">
      <c r="D940763" s="48"/>
    </row>
    <row r="940764" spans="4:4">
      <c r="D940764" s="48"/>
    </row>
    <row r="940765" spans="4:4">
      <c r="D940765" s="48"/>
    </row>
    <row r="940766" spans="4:4">
      <c r="D940766" s="48"/>
    </row>
    <row r="940767" spans="4:4">
      <c r="D940767" s="48"/>
    </row>
    <row r="940768" spans="4:4">
      <c r="D940768" s="48"/>
    </row>
    <row r="940769" spans="4:4">
      <c r="D940769" s="48"/>
    </row>
    <row r="940770" spans="4:4">
      <c r="D940770" s="48"/>
    </row>
    <row r="940771" spans="4:4">
      <c r="D940771" s="48"/>
    </row>
    <row r="940772" spans="4:4">
      <c r="D940772" s="48"/>
    </row>
    <row r="940773" spans="4:4">
      <c r="D940773" s="48"/>
    </row>
    <row r="940774" spans="4:4">
      <c r="D940774" s="48"/>
    </row>
    <row r="940775" spans="4:4">
      <c r="D940775" s="48"/>
    </row>
    <row r="940776" spans="4:4">
      <c r="D940776" s="48"/>
    </row>
    <row r="940777" spans="4:4">
      <c r="D940777" s="48"/>
    </row>
    <row r="940778" spans="4:4">
      <c r="D940778" s="48"/>
    </row>
    <row r="940779" spans="4:4">
      <c r="D940779" s="48"/>
    </row>
    <row r="940780" spans="4:4">
      <c r="D940780" s="48"/>
    </row>
    <row r="940781" spans="4:4">
      <c r="D940781" s="48"/>
    </row>
    <row r="940782" spans="4:4">
      <c r="D940782" s="48"/>
    </row>
    <row r="940783" spans="4:4">
      <c r="D940783" s="48"/>
    </row>
    <row r="940784" spans="4:4">
      <c r="D940784" s="48"/>
    </row>
    <row r="940785" spans="4:4">
      <c r="D940785" s="48"/>
    </row>
    <row r="940786" spans="4:4">
      <c r="D940786" s="48"/>
    </row>
    <row r="940787" spans="4:4">
      <c r="D940787" s="48"/>
    </row>
    <row r="940788" spans="4:4">
      <c r="D940788" s="48"/>
    </row>
    <row r="940789" spans="4:4">
      <c r="D940789" s="48"/>
    </row>
    <row r="940790" spans="4:4">
      <c r="D940790" s="48"/>
    </row>
    <row r="940791" spans="4:4">
      <c r="D940791" s="48"/>
    </row>
    <row r="940792" spans="4:4">
      <c r="D940792" s="48"/>
    </row>
    <row r="940793" spans="4:4">
      <c r="D940793" s="48"/>
    </row>
    <row r="940794" spans="4:4">
      <c r="D940794" s="48"/>
    </row>
    <row r="940795" spans="4:4">
      <c r="D940795" s="48"/>
    </row>
    <row r="940796" spans="4:4">
      <c r="D940796" s="48"/>
    </row>
    <row r="940797" spans="4:4">
      <c r="D940797" s="48"/>
    </row>
    <row r="940798" spans="4:4">
      <c r="D940798" s="48"/>
    </row>
    <row r="940799" spans="4:4">
      <c r="D940799" s="48"/>
    </row>
    <row r="940800" spans="4:4">
      <c r="D940800" s="48"/>
    </row>
    <row r="940801" spans="4:4">
      <c r="D940801" s="48"/>
    </row>
    <row r="940802" spans="4:4">
      <c r="D940802" s="48"/>
    </row>
    <row r="940803" spans="4:4">
      <c r="D940803" s="48"/>
    </row>
    <row r="940804" spans="4:4">
      <c r="D940804" s="48"/>
    </row>
    <row r="940805" spans="4:4">
      <c r="D940805" s="48"/>
    </row>
    <row r="940806" spans="4:4">
      <c r="D940806" s="48"/>
    </row>
    <row r="940807" spans="4:4">
      <c r="D940807" s="48"/>
    </row>
    <row r="940808" spans="4:4">
      <c r="D940808" s="48"/>
    </row>
    <row r="940809" spans="4:4">
      <c r="D940809" s="48"/>
    </row>
    <row r="940810" spans="4:4">
      <c r="D940810" s="48"/>
    </row>
    <row r="940811" spans="4:4">
      <c r="D940811" s="48"/>
    </row>
    <row r="940812" spans="4:4">
      <c r="D940812" s="48"/>
    </row>
    <row r="940813" spans="4:4">
      <c r="D940813" s="48"/>
    </row>
    <row r="940814" spans="4:4">
      <c r="D940814" s="48"/>
    </row>
    <row r="940815" spans="4:4">
      <c r="D940815" s="48"/>
    </row>
    <row r="940816" spans="4:4">
      <c r="D940816" s="48"/>
    </row>
    <row r="940817" spans="4:4">
      <c r="D940817" s="48"/>
    </row>
    <row r="940818" spans="4:4">
      <c r="D940818" s="48"/>
    </row>
    <row r="940819" spans="4:4">
      <c r="D940819" s="48"/>
    </row>
    <row r="940820" spans="4:4">
      <c r="D940820" s="48"/>
    </row>
    <row r="940821" spans="4:4">
      <c r="D940821" s="48"/>
    </row>
    <row r="940822" spans="4:4">
      <c r="D940822" s="48"/>
    </row>
    <row r="940823" spans="4:4">
      <c r="D940823" s="48"/>
    </row>
    <row r="940824" spans="4:4">
      <c r="D940824" s="48"/>
    </row>
    <row r="940825" spans="4:4">
      <c r="D940825" s="48"/>
    </row>
    <row r="940826" spans="4:4">
      <c r="D940826" s="48"/>
    </row>
    <row r="940827" spans="4:4">
      <c r="D940827" s="48"/>
    </row>
    <row r="940828" spans="4:4">
      <c r="D940828" s="48"/>
    </row>
    <row r="940829" spans="4:4">
      <c r="D940829" s="48"/>
    </row>
    <row r="940830" spans="4:4">
      <c r="D940830" s="48"/>
    </row>
    <row r="940831" spans="4:4">
      <c r="D940831" s="48"/>
    </row>
    <row r="940832" spans="4:4">
      <c r="D940832" s="48"/>
    </row>
    <row r="940833" spans="4:4">
      <c r="D940833" s="48"/>
    </row>
    <row r="940834" spans="4:4">
      <c r="D940834" s="48"/>
    </row>
    <row r="940835" spans="4:4">
      <c r="D940835" s="48"/>
    </row>
    <row r="940836" spans="4:4">
      <c r="D940836" s="48"/>
    </row>
    <row r="940837" spans="4:4">
      <c r="D940837" s="48"/>
    </row>
    <row r="940838" spans="4:4">
      <c r="D940838" s="48"/>
    </row>
    <row r="940839" spans="4:4">
      <c r="D940839" s="48"/>
    </row>
    <row r="940840" spans="4:4">
      <c r="D940840" s="48"/>
    </row>
    <row r="940841" spans="4:4">
      <c r="D940841" s="48"/>
    </row>
    <row r="940842" spans="4:4">
      <c r="D940842" s="48"/>
    </row>
    <row r="940843" spans="4:4">
      <c r="D940843" s="48"/>
    </row>
    <row r="940844" spans="4:4">
      <c r="D940844" s="48"/>
    </row>
    <row r="940845" spans="4:4">
      <c r="D940845" s="48"/>
    </row>
    <row r="940846" spans="4:4">
      <c r="D940846" s="48"/>
    </row>
    <row r="940847" spans="4:4">
      <c r="D940847" s="48"/>
    </row>
    <row r="940848" spans="4:4">
      <c r="D940848" s="48"/>
    </row>
    <row r="940849" spans="4:4">
      <c r="D940849" s="48"/>
    </row>
    <row r="940850" spans="4:4">
      <c r="D940850" s="48"/>
    </row>
    <row r="940851" spans="4:4">
      <c r="D940851" s="48"/>
    </row>
    <row r="940852" spans="4:4">
      <c r="D940852" s="48"/>
    </row>
    <row r="940853" spans="4:4">
      <c r="D940853" s="48"/>
    </row>
    <row r="940854" spans="4:4">
      <c r="D940854" s="48"/>
    </row>
    <row r="940855" spans="4:4">
      <c r="D940855" s="48"/>
    </row>
    <row r="940856" spans="4:4">
      <c r="D940856" s="48"/>
    </row>
    <row r="940857" spans="4:4">
      <c r="D940857" s="48"/>
    </row>
    <row r="940858" spans="4:4">
      <c r="D940858" s="48"/>
    </row>
    <row r="940859" spans="4:4">
      <c r="D940859" s="48"/>
    </row>
    <row r="940860" spans="4:4">
      <c r="D940860" s="48"/>
    </row>
    <row r="940861" spans="4:4">
      <c r="D940861" s="48"/>
    </row>
    <row r="940862" spans="4:4">
      <c r="D940862" s="48"/>
    </row>
    <row r="940863" spans="4:4">
      <c r="D940863" s="48"/>
    </row>
    <row r="940864" spans="4:4">
      <c r="D940864" s="48"/>
    </row>
    <row r="940865" spans="4:4">
      <c r="D940865" s="48"/>
    </row>
    <row r="940866" spans="4:4">
      <c r="D940866" s="48"/>
    </row>
    <row r="940867" spans="4:4">
      <c r="D940867" s="48"/>
    </row>
    <row r="940868" spans="4:4">
      <c r="D940868" s="48"/>
    </row>
    <row r="940869" spans="4:4">
      <c r="D940869" s="48"/>
    </row>
    <row r="940870" spans="4:4">
      <c r="D940870" s="48"/>
    </row>
    <row r="940871" spans="4:4">
      <c r="D940871" s="48"/>
    </row>
    <row r="940872" spans="4:4">
      <c r="D940872" s="48"/>
    </row>
    <row r="940873" spans="4:4">
      <c r="D940873" s="48"/>
    </row>
    <row r="940874" spans="4:4">
      <c r="D940874" s="48"/>
    </row>
    <row r="940875" spans="4:4">
      <c r="D940875" s="48"/>
    </row>
    <row r="940876" spans="4:4">
      <c r="D940876" s="48"/>
    </row>
    <row r="940877" spans="4:4">
      <c r="D940877" s="48"/>
    </row>
    <row r="940878" spans="4:4">
      <c r="D940878" s="48"/>
    </row>
    <row r="940879" spans="4:4">
      <c r="D940879" s="48"/>
    </row>
    <row r="940880" spans="4:4">
      <c r="D940880" s="48"/>
    </row>
    <row r="940881" spans="4:4">
      <c r="D940881" s="48"/>
    </row>
    <row r="940882" spans="4:4">
      <c r="D940882" s="48"/>
    </row>
    <row r="940883" spans="4:4">
      <c r="D940883" s="48"/>
    </row>
    <row r="940884" spans="4:4">
      <c r="D940884" s="48"/>
    </row>
    <row r="940885" spans="4:4">
      <c r="D940885" s="48"/>
    </row>
    <row r="940886" spans="4:4">
      <c r="D940886" s="48"/>
    </row>
    <row r="940887" spans="4:4">
      <c r="D940887" s="48"/>
    </row>
    <row r="940888" spans="4:4">
      <c r="D940888" s="48"/>
    </row>
    <row r="940889" spans="4:4">
      <c r="D940889" s="48"/>
    </row>
    <row r="940890" spans="4:4">
      <c r="D940890" s="48"/>
    </row>
    <row r="940891" spans="4:4">
      <c r="D940891" s="48"/>
    </row>
    <row r="940892" spans="4:4">
      <c r="D940892" s="48"/>
    </row>
    <row r="940893" spans="4:4">
      <c r="D940893" s="48"/>
    </row>
    <row r="940894" spans="4:4">
      <c r="D940894" s="48"/>
    </row>
    <row r="940895" spans="4:4">
      <c r="D940895" s="48"/>
    </row>
    <row r="940896" spans="4:4">
      <c r="D940896" s="48"/>
    </row>
    <row r="940897" spans="4:4">
      <c r="D940897" s="48"/>
    </row>
    <row r="940898" spans="4:4">
      <c r="D940898" s="48"/>
    </row>
    <row r="940899" spans="4:4">
      <c r="D940899" s="48"/>
    </row>
    <row r="940900" spans="4:4">
      <c r="D940900" s="48"/>
    </row>
    <row r="940901" spans="4:4">
      <c r="D940901" s="48"/>
    </row>
    <row r="940902" spans="4:4">
      <c r="D940902" s="48"/>
    </row>
    <row r="940903" spans="4:4">
      <c r="D940903" s="48"/>
    </row>
    <row r="940904" spans="4:4">
      <c r="D940904" s="48"/>
    </row>
    <row r="940905" spans="4:4">
      <c r="D940905" s="48"/>
    </row>
    <row r="940906" spans="4:4">
      <c r="D940906" s="48"/>
    </row>
    <row r="940907" spans="4:4">
      <c r="D940907" s="48"/>
    </row>
    <row r="940908" spans="4:4">
      <c r="D940908" s="48"/>
    </row>
    <row r="940909" spans="4:4">
      <c r="D940909" s="48"/>
    </row>
    <row r="940910" spans="4:4">
      <c r="D940910" s="48"/>
    </row>
    <row r="940911" spans="4:4">
      <c r="D940911" s="48"/>
    </row>
    <row r="940912" spans="4:4">
      <c r="D940912" s="48"/>
    </row>
    <row r="940913" spans="4:4">
      <c r="D940913" s="48"/>
    </row>
    <row r="940914" spans="4:4">
      <c r="D940914" s="48"/>
    </row>
    <row r="940915" spans="4:4">
      <c r="D940915" s="48"/>
    </row>
    <row r="940916" spans="4:4">
      <c r="D940916" s="48"/>
    </row>
    <row r="940917" spans="4:4">
      <c r="D940917" s="48"/>
    </row>
    <row r="940918" spans="4:4">
      <c r="D940918" s="48"/>
    </row>
    <row r="940919" spans="4:4">
      <c r="D940919" s="48"/>
    </row>
    <row r="940920" spans="4:4">
      <c r="D940920" s="48"/>
    </row>
    <row r="940921" spans="4:4">
      <c r="D940921" s="48"/>
    </row>
    <row r="940922" spans="4:4">
      <c r="D940922" s="48"/>
    </row>
    <row r="940923" spans="4:4">
      <c r="D940923" s="48"/>
    </row>
    <row r="940924" spans="4:4">
      <c r="D940924" s="48"/>
    </row>
    <row r="940925" spans="4:4">
      <c r="D940925" s="48"/>
    </row>
    <row r="940926" spans="4:4">
      <c r="D940926" s="48"/>
    </row>
    <row r="940927" spans="4:4">
      <c r="D940927" s="48"/>
    </row>
    <row r="940928" spans="4:4">
      <c r="D940928" s="48"/>
    </row>
    <row r="940929" spans="4:4">
      <c r="D940929" s="48"/>
    </row>
    <row r="940930" spans="4:4">
      <c r="D940930" s="48"/>
    </row>
    <row r="940931" spans="4:4">
      <c r="D940931" s="48"/>
    </row>
    <row r="940932" spans="4:4">
      <c r="D940932" s="48"/>
    </row>
    <row r="940933" spans="4:4">
      <c r="D940933" s="48"/>
    </row>
    <row r="940934" spans="4:4">
      <c r="D940934" s="48"/>
    </row>
    <row r="940935" spans="4:4">
      <c r="D940935" s="48"/>
    </row>
    <row r="940936" spans="4:4">
      <c r="D940936" s="48"/>
    </row>
    <row r="940937" spans="4:4">
      <c r="D940937" s="48"/>
    </row>
    <row r="940938" spans="4:4">
      <c r="D940938" s="48"/>
    </row>
    <row r="940939" spans="4:4">
      <c r="D940939" s="48"/>
    </row>
    <row r="940940" spans="4:4">
      <c r="D940940" s="48"/>
    </row>
    <row r="940941" spans="4:4">
      <c r="D940941" s="48"/>
    </row>
    <row r="940942" spans="4:4">
      <c r="D940942" s="48"/>
    </row>
    <row r="940943" spans="4:4">
      <c r="D940943" s="48"/>
    </row>
    <row r="940944" spans="4:4">
      <c r="D940944" s="48"/>
    </row>
    <row r="940945" spans="4:4">
      <c r="D940945" s="48"/>
    </row>
    <row r="940946" spans="4:4">
      <c r="D940946" s="48"/>
    </row>
    <row r="940947" spans="4:4">
      <c r="D940947" s="48"/>
    </row>
    <row r="940948" spans="4:4">
      <c r="D940948" s="48"/>
    </row>
    <row r="940949" spans="4:4">
      <c r="D940949" s="48"/>
    </row>
    <row r="940950" spans="4:4">
      <c r="D940950" s="48"/>
    </row>
    <row r="940951" spans="4:4">
      <c r="D940951" s="48"/>
    </row>
    <row r="940952" spans="4:4">
      <c r="D940952" s="48"/>
    </row>
    <row r="940953" spans="4:4">
      <c r="D940953" s="48"/>
    </row>
    <row r="940954" spans="4:4">
      <c r="D940954" s="48"/>
    </row>
    <row r="940955" spans="4:4">
      <c r="D940955" s="48"/>
    </row>
    <row r="940956" spans="4:4">
      <c r="D940956" s="48"/>
    </row>
    <row r="940957" spans="4:4">
      <c r="D940957" s="48"/>
    </row>
    <row r="940958" spans="4:4">
      <c r="D940958" s="48"/>
    </row>
    <row r="940959" spans="4:4">
      <c r="D940959" s="48"/>
    </row>
    <row r="940960" spans="4:4">
      <c r="D940960" s="48"/>
    </row>
    <row r="940961" spans="4:4">
      <c r="D940961" s="48"/>
    </row>
    <row r="940962" spans="4:4">
      <c r="D940962" s="48"/>
    </row>
    <row r="940963" spans="4:4">
      <c r="D940963" s="48"/>
    </row>
    <row r="940964" spans="4:4">
      <c r="D940964" s="48"/>
    </row>
    <row r="940965" spans="4:4">
      <c r="D940965" s="48"/>
    </row>
    <row r="940966" spans="4:4">
      <c r="D940966" s="48"/>
    </row>
    <row r="940967" spans="4:4">
      <c r="D940967" s="48"/>
    </row>
    <row r="940968" spans="4:4">
      <c r="D940968" s="48"/>
    </row>
    <row r="940969" spans="4:4">
      <c r="D940969" s="48"/>
    </row>
    <row r="940970" spans="4:4">
      <c r="D940970" s="48"/>
    </row>
    <row r="940971" spans="4:4">
      <c r="D940971" s="48"/>
    </row>
    <row r="940972" spans="4:4">
      <c r="D940972" s="48"/>
    </row>
    <row r="940973" spans="4:4">
      <c r="D940973" s="48"/>
    </row>
    <row r="940974" spans="4:4">
      <c r="D940974" s="48"/>
    </row>
    <row r="940975" spans="4:4">
      <c r="D940975" s="48"/>
    </row>
    <row r="940976" spans="4:4">
      <c r="D940976" s="48"/>
    </row>
    <row r="940977" spans="4:4">
      <c r="D940977" s="48"/>
    </row>
    <row r="940978" spans="4:4">
      <c r="D940978" s="48"/>
    </row>
    <row r="940979" spans="4:4">
      <c r="D940979" s="48"/>
    </row>
    <row r="940980" spans="4:4">
      <c r="D940980" s="48"/>
    </row>
    <row r="940981" spans="4:4">
      <c r="D940981" s="48"/>
    </row>
    <row r="940982" spans="4:4">
      <c r="D940982" s="48"/>
    </row>
    <row r="940983" spans="4:4">
      <c r="D940983" s="48"/>
    </row>
    <row r="940984" spans="4:4">
      <c r="D940984" s="48"/>
    </row>
    <row r="940985" spans="4:4">
      <c r="D940985" s="48"/>
    </row>
    <row r="940986" spans="4:4">
      <c r="D940986" s="48"/>
    </row>
    <row r="940987" spans="4:4">
      <c r="D940987" s="48"/>
    </row>
    <row r="940988" spans="4:4">
      <c r="D940988" s="48"/>
    </row>
    <row r="940989" spans="4:4">
      <c r="D940989" s="48"/>
    </row>
    <row r="940990" spans="4:4">
      <c r="D940990" s="48"/>
    </row>
    <row r="940991" spans="4:4">
      <c r="D940991" s="48"/>
    </row>
    <row r="940992" spans="4:4">
      <c r="D940992" s="48"/>
    </row>
    <row r="940993" spans="4:4">
      <c r="D940993" s="48"/>
    </row>
    <row r="940994" spans="4:4">
      <c r="D940994" s="48"/>
    </row>
    <row r="940995" spans="4:4">
      <c r="D940995" s="48"/>
    </row>
    <row r="940996" spans="4:4">
      <c r="D940996" s="48"/>
    </row>
    <row r="940997" spans="4:4">
      <c r="D940997" s="48"/>
    </row>
    <row r="940998" spans="4:4">
      <c r="D940998" s="48"/>
    </row>
    <row r="940999" spans="4:4">
      <c r="D940999" s="48"/>
    </row>
    <row r="941000" spans="4:4">
      <c r="D941000" s="48"/>
    </row>
    <row r="941001" spans="4:4">
      <c r="D941001" s="48"/>
    </row>
    <row r="941002" spans="4:4">
      <c r="D941002" s="48"/>
    </row>
    <row r="941003" spans="4:4">
      <c r="D941003" s="48"/>
    </row>
    <row r="941004" spans="4:4">
      <c r="D941004" s="48"/>
    </row>
    <row r="941005" spans="4:4">
      <c r="D941005" s="48"/>
    </row>
    <row r="941006" spans="4:4">
      <c r="D941006" s="48"/>
    </row>
    <row r="941007" spans="4:4">
      <c r="D941007" s="48"/>
    </row>
    <row r="941008" spans="4:4">
      <c r="D941008" s="48"/>
    </row>
    <row r="941009" spans="4:4">
      <c r="D941009" s="48"/>
    </row>
    <row r="941010" spans="4:4">
      <c r="D941010" s="48"/>
    </row>
    <row r="941011" spans="4:4">
      <c r="D941011" s="48"/>
    </row>
    <row r="941012" spans="4:4">
      <c r="D941012" s="48"/>
    </row>
    <row r="941013" spans="4:4">
      <c r="D941013" s="48"/>
    </row>
    <row r="941014" spans="4:4">
      <c r="D941014" s="48"/>
    </row>
    <row r="941015" spans="4:4">
      <c r="D941015" s="48"/>
    </row>
    <row r="941016" spans="4:4">
      <c r="D941016" s="48"/>
    </row>
    <row r="941017" spans="4:4">
      <c r="D941017" s="48"/>
    </row>
    <row r="941018" spans="4:4">
      <c r="D941018" s="48"/>
    </row>
    <row r="941019" spans="4:4">
      <c r="D941019" s="48"/>
    </row>
    <row r="941020" spans="4:4">
      <c r="D941020" s="48"/>
    </row>
    <row r="941021" spans="4:4">
      <c r="D941021" s="48"/>
    </row>
    <row r="941022" spans="4:4">
      <c r="D941022" s="48"/>
    </row>
    <row r="941023" spans="4:4">
      <c r="D941023" s="48"/>
    </row>
    <row r="941024" spans="4:4">
      <c r="D941024" s="48"/>
    </row>
    <row r="941025" spans="4:4">
      <c r="D941025" s="48"/>
    </row>
    <row r="941026" spans="4:4">
      <c r="D941026" s="48"/>
    </row>
    <row r="941027" spans="4:4">
      <c r="D941027" s="48"/>
    </row>
    <row r="941028" spans="4:4">
      <c r="D941028" s="48"/>
    </row>
    <row r="941029" spans="4:4">
      <c r="D941029" s="48"/>
    </row>
    <row r="941030" spans="4:4">
      <c r="D941030" s="48"/>
    </row>
    <row r="941031" spans="4:4">
      <c r="D941031" s="48"/>
    </row>
    <row r="941032" spans="4:4">
      <c r="D941032" s="48"/>
    </row>
    <row r="941033" spans="4:4">
      <c r="D941033" s="48"/>
    </row>
    <row r="941034" spans="4:4">
      <c r="D941034" s="48"/>
    </row>
    <row r="941035" spans="4:4">
      <c r="D941035" s="48"/>
    </row>
    <row r="941036" spans="4:4">
      <c r="D941036" s="48"/>
    </row>
    <row r="941037" spans="4:4">
      <c r="D941037" s="48"/>
    </row>
    <row r="941038" spans="4:4">
      <c r="D941038" s="48"/>
    </row>
    <row r="941039" spans="4:4">
      <c r="D941039" s="48"/>
    </row>
    <row r="941040" spans="4:4">
      <c r="D941040" s="48"/>
    </row>
    <row r="941041" spans="4:4">
      <c r="D941041" s="48"/>
    </row>
    <row r="941042" spans="4:4">
      <c r="D941042" s="48"/>
    </row>
    <row r="941043" spans="4:4">
      <c r="D941043" s="48"/>
    </row>
    <row r="941044" spans="4:4">
      <c r="D941044" s="48"/>
    </row>
    <row r="941045" spans="4:4">
      <c r="D941045" s="48"/>
    </row>
    <row r="941046" spans="4:4">
      <c r="D941046" s="48"/>
    </row>
    <row r="941047" spans="4:4">
      <c r="D941047" s="48"/>
    </row>
    <row r="941048" spans="4:4">
      <c r="D941048" s="48"/>
    </row>
    <row r="941049" spans="4:4">
      <c r="D941049" s="48"/>
    </row>
    <row r="941050" spans="4:4">
      <c r="D941050" s="48"/>
    </row>
    <row r="941051" spans="4:4">
      <c r="D941051" s="48"/>
    </row>
    <row r="941052" spans="4:4">
      <c r="D941052" s="48"/>
    </row>
    <row r="941053" spans="4:4">
      <c r="D941053" s="48"/>
    </row>
    <row r="941054" spans="4:4">
      <c r="D941054" s="48"/>
    </row>
    <row r="941055" spans="4:4">
      <c r="D941055" s="48"/>
    </row>
    <row r="941056" spans="4:4">
      <c r="D941056" s="48"/>
    </row>
    <row r="941057" spans="4:4">
      <c r="D941057" s="48"/>
    </row>
    <row r="941058" spans="4:4">
      <c r="D941058" s="48"/>
    </row>
    <row r="941059" spans="4:4">
      <c r="D941059" s="48"/>
    </row>
    <row r="941060" spans="4:4">
      <c r="D941060" s="48"/>
    </row>
    <row r="941061" spans="4:4">
      <c r="D941061" s="48"/>
    </row>
    <row r="941062" spans="4:4">
      <c r="D941062" s="48"/>
    </row>
    <row r="941063" spans="4:4">
      <c r="D941063" s="48"/>
    </row>
    <row r="941064" spans="4:4">
      <c r="D941064" s="48"/>
    </row>
    <row r="941065" spans="4:4">
      <c r="D941065" s="48"/>
    </row>
    <row r="941066" spans="4:4">
      <c r="D941066" s="48"/>
    </row>
    <row r="941067" spans="4:4">
      <c r="D941067" s="48"/>
    </row>
    <row r="941068" spans="4:4">
      <c r="D941068" s="48"/>
    </row>
    <row r="941069" spans="4:4">
      <c r="D941069" s="48"/>
    </row>
    <row r="941070" spans="4:4">
      <c r="D941070" s="48"/>
    </row>
    <row r="941071" spans="4:4">
      <c r="D941071" s="48"/>
    </row>
    <row r="941072" spans="4:4">
      <c r="D941072" s="48"/>
    </row>
    <row r="941073" spans="4:4">
      <c r="D941073" s="48"/>
    </row>
    <row r="941074" spans="4:4">
      <c r="D941074" s="48"/>
    </row>
    <row r="941075" spans="4:4">
      <c r="D941075" s="48"/>
    </row>
    <row r="941076" spans="4:4">
      <c r="D941076" s="48"/>
    </row>
    <row r="941077" spans="4:4">
      <c r="D941077" s="48"/>
    </row>
    <row r="941078" spans="4:4">
      <c r="D941078" s="48"/>
    </row>
    <row r="941079" spans="4:4">
      <c r="D941079" s="48"/>
    </row>
    <row r="941080" spans="4:4">
      <c r="D941080" s="48"/>
    </row>
    <row r="941081" spans="4:4">
      <c r="D941081" s="48"/>
    </row>
    <row r="941082" spans="4:4">
      <c r="D941082" s="48"/>
    </row>
    <row r="941083" spans="4:4">
      <c r="D941083" s="48"/>
    </row>
    <row r="941084" spans="4:4">
      <c r="D941084" s="48"/>
    </row>
    <row r="941085" spans="4:4">
      <c r="D941085" s="48"/>
    </row>
    <row r="941086" spans="4:4">
      <c r="D941086" s="48"/>
    </row>
    <row r="941087" spans="4:4">
      <c r="D941087" s="48"/>
    </row>
    <row r="941088" spans="4:4">
      <c r="D941088" s="48"/>
    </row>
    <row r="941089" spans="4:4">
      <c r="D941089" s="48"/>
    </row>
    <row r="941090" spans="4:4">
      <c r="D941090" s="48"/>
    </row>
    <row r="941091" spans="4:4">
      <c r="D941091" s="48"/>
    </row>
    <row r="941092" spans="4:4">
      <c r="D941092" s="48"/>
    </row>
    <row r="941093" spans="4:4">
      <c r="D941093" s="48"/>
    </row>
    <row r="941094" spans="4:4">
      <c r="D941094" s="48"/>
    </row>
    <row r="941095" spans="4:4">
      <c r="D941095" s="48"/>
    </row>
    <row r="941096" spans="4:4">
      <c r="D941096" s="48"/>
    </row>
    <row r="941097" spans="4:4">
      <c r="D941097" s="48"/>
    </row>
    <row r="941098" spans="4:4">
      <c r="D941098" s="48"/>
    </row>
    <row r="941099" spans="4:4">
      <c r="D941099" s="48"/>
    </row>
    <row r="941100" spans="4:4">
      <c r="D941100" s="48"/>
    </row>
    <row r="941101" spans="4:4">
      <c r="D941101" s="48"/>
    </row>
    <row r="941102" spans="4:4">
      <c r="D941102" s="48"/>
    </row>
    <row r="941103" spans="4:4">
      <c r="D941103" s="48"/>
    </row>
    <row r="941104" spans="4:4">
      <c r="D941104" s="48"/>
    </row>
    <row r="941105" spans="4:4">
      <c r="D941105" s="48"/>
    </row>
    <row r="941106" spans="4:4">
      <c r="D941106" s="48"/>
    </row>
    <row r="941107" spans="4:4">
      <c r="D941107" s="48"/>
    </row>
    <row r="941108" spans="4:4">
      <c r="D941108" s="48"/>
    </row>
    <row r="941109" spans="4:4">
      <c r="D941109" s="48"/>
    </row>
    <row r="941110" spans="4:4">
      <c r="D941110" s="48"/>
    </row>
    <row r="941111" spans="4:4">
      <c r="D941111" s="48"/>
    </row>
    <row r="941112" spans="4:4">
      <c r="D941112" s="48"/>
    </row>
    <row r="941113" spans="4:4">
      <c r="D941113" s="48"/>
    </row>
    <row r="941114" spans="4:4">
      <c r="D941114" s="48"/>
    </row>
    <row r="941115" spans="4:4">
      <c r="D941115" s="48"/>
    </row>
    <row r="941116" spans="4:4">
      <c r="D941116" s="48"/>
    </row>
    <row r="941117" spans="4:4">
      <c r="D941117" s="48"/>
    </row>
    <row r="941118" spans="4:4">
      <c r="D941118" s="48"/>
    </row>
    <row r="941119" spans="4:4">
      <c r="D941119" s="48"/>
    </row>
    <row r="941120" spans="4:4">
      <c r="D941120" s="48"/>
    </row>
    <row r="941121" spans="4:4">
      <c r="D941121" s="48"/>
    </row>
    <row r="941122" spans="4:4">
      <c r="D941122" s="48"/>
    </row>
    <row r="941123" spans="4:4">
      <c r="D941123" s="48"/>
    </row>
    <row r="941124" spans="4:4">
      <c r="D941124" s="48"/>
    </row>
    <row r="941125" spans="4:4">
      <c r="D941125" s="48"/>
    </row>
    <row r="941126" spans="4:4">
      <c r="D941126" s="48"/>
    </row>
    <row r="941127" spans="4:4">
      <c r="D941127" s="48"/>
    </row>
    <row r="941128" spans="4:4">
      <c r="D941128" s="48"/>
    </row>
    <row r="941129" spans="4:4">
      <c r="D941129" s="48"/>
    </row>
    <row r="941130" spans="4:4">
      <c r="D941130" s="48"/>
    </row>
    <row r="941131" spans="4:4">
      <c r="D941131" s="48"/>
    </row>
    <row r="941132" spans="4:4">
      <c r="D941132" s="48"/>
    </row>
    <row r="941133" spans="4:4">
      <c r="D941133" s="48"/>
    </row>
    <row r="941134" spans="4:4">
      <c r="D941134" s="48"/>
    </row>
    <row r="941135" spans="4:4">
      <c r="D941135" s="48"/>
    </row>
    <row r="941136" spans="4:4">
      <c r="D941136" s="48"/>
    </row>
    <row r="941137" spans="4:4">
      <c r="D941137" s="48"/>
    </row>
    <row r="941138" spans="4:4">
      <c r="D941138" s="48"/>
    </row>
    <row r="941139" spans="4:4">
      <c r="D941139" s="48"/>
    </row>
    <row r="941140" spans="4:4">
      <c r="D941140" s="48"/>
    </row>
    <row r="941141" spans="4:4">
      <c r="D941141" s="48"/>
    </row>
    <row r="941142" spans="4:4">
      <c r="D941142" s="48"/>
    </row>
    <row r="941143" spans="4:4">
      <c r="D941143" s="48"/>
    </row>
    <row r="941144" spans="4:4">
      <c r="D941144" s="48"/>
    </row>
    <row r="941145" spans="4:4">
      <c r="D941145" s="48"/>
    </row>
    <row r="941146" spans="4:4">
      <c r="D941146" s="48"/>
    </row>
    <row r="941147" spans="4:4">
      <c r="D941147" s="48"/>
    </row>
    <row r="941148" spans="4:4">
      <c r="D941148" s="48"/>
    </row>
    <row r="941149" spans="4:4">
      <c r="D941149" s="48"/>
    </row>
    <row r="941150" spans="4:4">
      <c r="D941150" s="48"/>
    </row>
    <row r="941151" spans="4:4">
      <c r="D941151" s="48"/>
    </row>
    <row r="941152" spans="4:4">
      <c r="D941152" s="48"/>
    </row>
    <row r="941153" spans="4:4">
      <c r="D941153" s="48"/>
    </row>
    <row r="941154" spans="4:4">
      <c r="D941154" s="48"/>
    </row>
    <row r="941155" spans="4:4">
      <c r="D941155" s="48"/>
    </row>
    <row r="941156" spans="4:4">
      <c r="D941156" s="48"/>
    </row>
    <row r="941157" spans="4:4">
      <c r="D941157" s="48"/>
    </row>
    <row r="941158" spans="4:4">
      <c r="D941158" s="48"/>
    </row>
    <row r="941159" spans="4:4">
      <c r="D941159" s="48"/>
    </row>
    <row r="941160" spans="4:4">
      <c r="D941160" s="48"/>
    </row>
    <row r="941161" spans="4:4">
      <c r="D941161" s="48"/>
    </row>
    <row r="941162" spans="4:4">
      <c r="D941162" s="48"/>
    </row>
    <row r="941163" spans="4:4">
      <c r="D941163" s="48"/>
    </row>
    <row r="941164" spans="4:4">
      <c r="D941164" s="48"/>
    </row>
    <row r="941165" spans="4:4">
      <c r="D941165" s="48"/>
    </row>
    <row r="941166" spans="4:4">
      <c r="D941166" s="48"/>
    </row>
    <row r="941167" spans="4:4">
      <c r="D941167" s="48"/>
    </row>
    <row r="941168" spans="4:4">
      <c r="D941168" s="48"/>
    </row>
    <row r="941169" spans="4:4">
      <c r="D941169" s="48"/>
    </row>
    <row r="941170" spans="4:4">
      <c r="D941170" s="48"/>
    </row>
    <row r="941171" spans="4:4">
      <c r="D941171" s="48"/>
    </row>
    <row r="941172" spans="4:4">
      <c r="D941172" s="48"/>
    </row>
    <row r="941173" spans="4:4">
      <c r="D941173" s="48"/>
    </row>
    <row r="941174" spans="4:4">
      <c r="D941174" s="48"/>
    </row>
    <row r="941175" spans="4:4">
      <c r="D941175" s="48"/>
    </row>
    <row r="941176" spans="4:4">
      <c r="D941176" s="48"/>
    </row>
    <row r="941177" spans="4:4">
      <c r="D941177" s="48"/>
    </row>
    <row r="941178" spans="4:4">
      <c r="D941178" s="48"/>
    </row>
    <row r="941179" spans="4:4">
      <c r="D941179" s="48"/>
    </row>
    <row r="941180" spans="4:4">
      <c r="D941180" s="48"/>
    </row>
    <row r="941181" spans="4:4">
      <c r="D941181" s="48"/>
    </row>
    <row r="941182" spans="4:4">
      <c r="D941182" s="48"/>
    </row>
    <row r="941183" spans="4:4">
      <c r="D941183" s="48"/>
    </row>
    <row r="941184" spans="4:4">
      <c r="D941184" s="48"/>
    </row>
    <row r="941185" spans="4:4">
      <c r="D941185" s="48"/>
    </row>
    <row r="941186" spans="4:4">
      <c r="D941186" s="48"/>
    </row>
    <row r="941187" spans="4:4">
      <c r="D941187" s="48"/>
    </row>
    <row r="941188" spans="4:4">
      <c r="D941188" s="48"/>
    </row>
    <row r="941189" spans="4:4">
      <c r="D941189" s="48"/>
    </row>
    <row r="941190" spans="4:4">
      <c r="D941190" s="48"/>
    </row>
    <row r="941191" spans="4:4">
      <c r="D941191" s="48"/>
    </row>
    <row r="941192" spans="4:4">
      <c r="D941192" s="48"/>
    </row>
    <row r="941193" spans="4:4">
      <c r="D941193" s="48"/>
    </row>
    <row r="941194" spans="4:4">
      <c r="D941194" s="48"/>
    </row>
    <row r="941195" spans="4:4">
      <c r="D941195" s="48"/>
    </row>
    <row r="941196" spans="4:4">
      <c r="D941196" s="48"/>
    </row>
    <row r="941197" spans="4:4">
      <c r="D941197" s="48"/>
    </row>
    <row r="941198" spans="4:4">
      <c r="D941198" s="48"/>
    </row>
    <row r="941199" spans="4:4">
      <c r="D941199" s="48"/>
    </row>
    <row r="941200" spans="4:4">
      <c r="D941200" s="48"/>
    </row>
    <row r="941201" spans="4:4">
      <c r="D941201" s="48"/>
    </row>
    <row r="941202" spans="4:4">
      <c r="D941202" s="48"/>
    </row>
    <row r="941203" spans="4:4">
      <c r="D941203" s="48"/>
    </row>
    <row r="941204" spans="4:4">
      <c r="D941204" s="48"/>
    </row>
    <row r="941205" spans="4:4">
      <c r="D941205" s="48"/>
    </row>
    <row r="941206" spans="4:4">
      <c r="D941206" s="48"/>
    </row>
    <row r="941207" spans="4:4">
      <c r="D941207" s="48"/>
    </row>
    <row r="941208" spans="4:4">
      <c r="D941208" s="48"/>
    </row>
    <row r="941209" spans="4:4">
      <c r="D941209" s="48"/>
    </row>
    <row r="941210" spans="4:4">
      <c r="D941210" s="48"/>
    </row>
    <row r="941211" spans="4:4">
      <c r="D941211" s="48"/>
    </row>
    <row r="941212" spans="4:4">
      <c r="D941212" s="48"/>
    </row>
    <row r="941213" spans="4:4">
      <c r="D941213" s="48"/>
    </row>
    <row r="941214" spans="4:4">
      <c r="D941214" s="48"/>
    </row>
    <row r="941215" spans="4:4">
      <c r="D941215" s="48"/>
    </row>
    <row r="941216" spans="4:4">
      <c r="D941216" s="48"/>
    </row>
    <row r="941217" spans="4:4">
      <c r="D941217" s="48"/>
    </row>
    <row r="941218" spans="4:4">
      <c r="D941218" s="48"/>
    </row>
    <row r="941219" spans="4:4">
      <c r="D941219" s="48"/>
    </row>
    <row r="941220" spans="4:4">
      <c r="D941220" s="48"/>
    </row>
    <row r="941221" spans="4:4">
      <c r="D941221" s="48"/>
    </row>
    <row r="941222" spans="4:4">
      <c r="D941222" s="48"/>
    </row>
    <row r="941223" spans="4:4">
      <c r="D941223" s="48"/>
    </row>
    <row r="941224" spans="4:4">
      <c r="D941224" s="48"/>
    </row>
    <row r="941225" spans="4:4">
      <c r="D941225" s="48"/>
    </row>
    <row r="941226" spans="4:4">
      <c r="D941226" s="48"/>
    </row>
    <row r="941227" spans="4:4">
      <c r="D941227" s="48"/>
    </row>
    <row r="941228" spans="4:4">
      <c r="D941228" s="48"/>
    </row>
    <row r="941229" spans="4:4">
      <c r="D941229" s="48"/>
    </row>
    <row r="941230" spans="4:4">
      <c r="D941230" s="48"/>
    </row>
    <row r="941231" spans="4:4">
      <c r="D941231" s="48"/>
    </row>
    <row r="941232" spans="4:4">
      <c r="D941232" s="48"/>
    </row>
    <row r="941233" spans="4:4">
      <c r="D941233" s="48"/>
    </row>
    <row r="941234" spans="4:4">
      <c r="D941234" s="48"/>
    </row>
    <row r="941235" spans="4:4">
      <c r="D941235" s="48"/>
    </row>
    <row r="941236" spans="4:4">
      <c r="D941236" s="48"/>
    </row>
    <row r="941237" spans="4:4">
      <c r="D941237" s="48"/>
    </row>
    <row r="941238" spans="4:4">
      <c r="D941238" s="48"/>
    </row>
    <row r="941239" spans="4:4">
      <c r="D941239" s="48"/>
    </row>
    <row r="941240" spans="4:4">
      <c r="D941240" s="48"/>
    </row>
    <row r="941241" spans="4:4">
      <c r="D941241" s="48"/>
    </row>
    <row r="941242" spans="4:4">
      <c r="D941242" s="48"/>
    </row>
    <row r="941243" spans="4:4">
      <c r="D941243" s="48"/>
    </row>
    <row r="941244" spans="4:4">
      <c r="D941244" s="48"/>
    </row>
    <row r="941245" spans="4:4">
      <c r="D941245" s="48"/>
    </row>
    <row r="941246" spans="4:4">
      <c r="D941246" s="48"/>
    </row>
    <row r="941247" spans="4:4">
      <c r="D941247" s="48"/>
    </row>
    <row r="941248" spans="4:4">
      <c r="D941248" s="48"/>
    </row>
    <row r="941249" spans="4:4">
      <c r="D941249" s="48"/>
    </row>
    <row r="941250" spans="4:4">
      <c r="D941250" s="48"/>
    </row>
    <row r="941251" spans="4:4">
      <c r="D941251" s="48"/>
    </row>
    <row r="941252" spans="4:4">
      <c r="D941252" s="48"/>
    </row>
    <row r="941253" spans="4:4">
      <c r="D941253" s="48"/>
    </row>
    <row r="941254" spans="4:4">
      <c r="D941254" s="48"/>
    </row>
    <row r="941255" spans="4:4">
      <c r="D941255" s="48"/>
    </row>
    <row r="941256" spans="4:4">
      <c r="D941256" s="48"/>
    </row>
    <row r="941257" spans="4:4">
      <c r="D941257" s="48"/>
    </row>
    <row r="941258" spans="4:4">
      <c r="D941258" s="48"/>
    </row>
    <row r="941259" spans="4:4">
      <c r="D941259" s="48"/>
    </row>
    <row r="941260" spans="4:4">
      <c r="D941260" s="48"/>
    </row>
    <row r="941261" spans="4:4">
      <c r="D941261" s="48"/>
    </row>
    <row r="941262" spans="4:4">
      <c r="D941262" s="48"/>
    </row>
    <row r="941263" spans="4:4">
      <c r="D941263" s="48"/>
    </row>
    <row r="941264" spans="4:4">
      <c r="D941264" s="48"/>
    </row>
    <row r="941265" spans="4:4">
      <c r="D941265" s="48"/>
    </row>
    <row r="941266" spans="4:4">
      <c r="D941266" s="48"/>
    </row>
    <row r="941267" spans="4:4">
      <c r="D941267" s="48"/>
    </row>
    <row r="941268" spans="4:4">
      <c r="D941268" s="48"/>
    </row>
    <row r="941269" spans="4:4">
      <c r="D941269" s="48"/>
    </row>
    <row r="941270" spans="4:4">
      <c r="D941270" s="48"/>
    </row>
    <row r="941271" spans="4:4">
      <c r="D941271" s="48"/>
    </row>
    <row r="941272" spans="4:4">
      <c r="D941272" s="48"/>
    </row>
    <row r="941273" spans="4:4">
      <c r="D941273" s="48"/>
    </row>
    <row r="941274" spans="4:4">
      <c r="D941274" s="48"/>
    </row>
    <row r="941275" spans="4:4">
      <c r="D941275" s="48"/>
    </row>
    <row r="941276" spans="4:4">
      <c r="D941276" s="48"/>
    </row>
    <row r="941277" spans="4:4">
      <c r="D941277" s="48"/>
    </row>
    <row r="941278" spans="4:4">
      <c r="D941278" s="48"/>
    </row>
    <row r="941279" spans="4:4">
      <c r="D941279" s="48"/>
    </row>
    <row r="941280" spans="4:4">
      <c r="D941280" s="48"/>
    </row>
    <row r="941281" spans="4:4">
      <c r="D941281" s="48"/>
    </row>
    <row r="941282" spans="4:4">
      <c r="D941282" s="48"/>
    </row>
    <row r="941283" spans="4:4">
      <c r="D941283" s="48"/>
    </row>
    <row r="941284" spans="4:4">
      <c r="D941284" s="48"/>
    </row>
    <row r="941285" spans="4:4">
      <c r="D941285" s="48"/>
    </row>
    <row r="941286" spans="4:4">
      <c r="D941286" s="48"/>
    </row>
    <row r="941287" spans="4:4">
      <c r="D941287" s="48"/>
    </row>
    <row r="941288" spans="4:4">
      <c r="D941288" s="48"/>
    </row>
    <row r="941289" spans="4:4">
      <c r="D941289" s="48"/>
    </row>
    <row r="941290" spans="4:4">
      <c r="D941290" s="48"/>
    </row>
    <row r="941291" spans="4:4">
      <c r="D941291" s="48"/>
    </row>
    <row r="941292" spans="4:4">
      <c r="D941292" s="48"/>
    </row>
    <row r="941293" spans="4:4">
      <c r="D941293" s="48"/>
    </row>
    <row r="941294" spans="4:4">
      <c r="D941294" s="48"/>
    </row>
    <row r="941295" spans="4:4">
      <c r="D941295" s="48"/>
    </row>
    <row r="941296" spans="4:4">
      <c r="D941296" s="48"/>
    </row>
    <row r="941297" spans="4:4">
      <c r="D941297" s="48"/>
    </row>
    <row r="941298" spans="4:4">
      <c r="D941298" s="48"/>
    </row>
    <row r="941299" spans="4:4">
      <c r="D941299" s="48"/>
    </row>
    <row r="941300" spans="4:4">
      <c r="D941300" s="48"/>
    </row>
    <row r="941301" spans="4:4">
      <c r="D941301" s="48"/>
    </row>
    <row r="941302" spans="4:4">
      <c r="D941302" s="48"/>
    </row>
    <row r="941303" spans="4:4">
      <c r="D941303" s="48"/>
    </row>
    <row r="941304" spans="4:4">
      <c r="D941304" s="48"/>
    </row>
    <row r="941305" spans="4:4">
      <c r="D941305" s="48"/>
    </row>
    <row r="941306" spans="4:4">
      <c r="D941306" s="48"/>
    </row>
    <row r="941307" spans="4:4">
      <c r="D941307" s="48"/>
    </row>
    <row r="941308" spans="4:4">
      <c r="D941308" s="48"/>
    </row>
    <row r="941309" spans="4:4">
      <c r="D941309" s="48"/>
    </row>
    <row r="941310" spans="4:4">
      <c r="D941310" s="48"/>
    </row>
    <row r="941311" spans="4:4">
      <c r="D941311" s="48"/>
    </row>
    <row r="941312" spans="4:4">
      <c r="D941312" s="48"/>
    </row>
    <row r="941313" spans="4:4">
      <c r="D941313" s="48"/>
    </row>
    <row r="941314" spans="4:4">
      <c r="D941314" s="48"/>
    </row>
    <row r="941315" spans="4:4">
      <c r="D941315" s="48"/>
    </row>
    <row r="941316" spans="4:4">
      <c r="D941316" s="48"/>
    </row>
    <row r="941317" spans="4:4">
      <c r="D941317" s="48"/>
    </row>
    <row r="941318" spans="4:4">
      <c r="D941318" s="48"/>
    </row>
    <row r="941319" spans="4:4">
      <c r="D941319" s="48"/>
    </row>
    <row r="941320" spans="4:4">
      <c r="D941320" s="48"/>
    </row>
    <row r="941321" spans="4:4">
      <c r="D941321" s="48"/>
    </row>
    <row r="941322" spans="4:4">
      <c r="D941322" s="48"/>
    </row>
    <row r="941323" spans="4:4">
      <c r="D941323" s="48"/>
    </row>
    <row r="941324" spans="4:4">
      <c r="D941324" s="48"/>
    </row>
    <row r="941325" spans="4:4">
      <c r="D941325" s="48"/>
    </row>
    <row r="941326" spans="4:4">
      <c r="D941326" s="48"/>
    </row>
    <row r="941327" spans="4:4">
      <c r="D941327" s="48"/>
    </row>
    <row r="941328" spans="4:4">
      <c r="D941328" s="48"/>
    </row>
    <row r="941329" spans="4:4">
      <c r="D941329" s="48"/>
    </row>
    <row r="941330" spans="4:4">
      <c r="D941330" s="48"/>
    </row>
    <row r="941331" spans="4:4">
      <c r="D941331" s="48"/>
    </row>
    <row r="941332" spans="4:4">
      <c r="D941332" s="48"/>
    </row>
    <row r="941333" spans="4:4">
      <c r="D941333" s="48"/>
    </row>
    <row r="941334" spans="4:4">
      <c r="D941334" s="48"/>
    </row>
    <row r="941335" spans="4:4">
      <c r="D941335" s="48"/>
    </row>
    <row r="941336" spans="4:4">
      <c r="D941336" s="48"/>
    </row>
    <row r="941337" spans="4:4">
      <c r="D941337" s="48"/>
    </row>
    <row r="941338" spans="4:4">
      <c r="D941338" s="48"/>
    </row>
    <row r="941339" spans="4:4">
      <c r="D941339" s="48"/>
    </row>
    <row r="941340" spans="4:4">
      <c r="D941340" s="48"/>
    </row>
    <row r="941341" spans="4:4">
      <c r="D941341" s="48"/>
    </row>
    <row r="941342" spans="4:4">
      <c r="D941342" s="48"/>
    </row>
    <row r="941343" spans="4:4">
      <c r="D941343" s="48"/>
    </row>
    <row r="941344" spans="4:4">
      <c r="D941344" s="48"/>
    </row>
    <row r="941345" spans="4:4">
      <c r="D941345" s="48"/>
    </row>
    <row r="941346" spans="4:4">
      <c r="D941346" s="48"/>
    </row>
    <row r="941347" spans="4:4">
      <c r="D941347" s="48"/>
    </row>
    <row r="941348" spans="4:4">
      <c r="D941348" s="48"/>
    </row>
    <row r="941349" spans="4:4">
      <c r="D941349" s="48"/>
    </row>
    <row r="941350" spans="4:4">
      <c r="D941350" s="48"/>
    </row>
    <row r="941351" spans="4:4">
      <c r="D941351" s="48"/>
    </row>
    <row r="941352" spans="4:4">
      <c r="D941352" s="48"/>
    </row>
    <row r="941353" spans="4:4">
      <c r="D941353" s="48"/>
    </row>
    <row r="941354" spans="4:4">
      <c r="D941354" s="48"/>
    </row>
    <row r="941355" spans="4:4">
      <c r="D941355" s="48"/>
    </row>
    <row r="941356" spans="4:4">
      <c r="D941356" s="48"/>
    </row>
    <row r="941357" spans="4:4">
      <c r="D941357" s="48"/>
    </row>
    <row r="941358" spans="4:4">
      <c r="D941358" s="48"/>
    </row>
    <row r="941359" spans="4:4">
      <c r="D941359" s="48"/>
    </row>
    <row r="941360" spans="4:4">
      <c r="D941360" s="48"/>
    </row>
    <row r="941361" spans="4:4">
      <c r="D941361" s="48"/>
    </row>
    <row r="941362" spans="4:4">
      <c r="D941362" s="48"/>
    </row>
    <row r="941363" spans="4:4">
      <c r="D941363" s="48"/>
    </row>
    <row r="941364" spans="4:4">
      <c r="D941364" s="48"/>
    </row>
    <row r="941365" spans="4:4">
      <c r="D941365" s="48"/>
    </row>
    <row r="941366" spans="4:4">
      <c r="D941366" s="48"/>
    </row>
    <row r="941367" spans="4:4">
      <c r="D941367" s="48"/>
    </row>
    <row r="941368" spans="4:4">
      <c r="D941368" s="48"/>
    </row>
    <row r="941369" spans="4:4">
      <c r="D941369" s="48"/>
    </row>
    <row r="941370" spans="4:4">
      <c r="D941370" s="48"/>
    </row>
    <row r="941371" spans="4:4">
      <c r="D941371" s="48"/>
    </row>
    <row r="941372" spans="4:4">
      <c r="D941372" s="48"/>
    </row>
    <row r="941373" spans="4:4">
      <c r="D941373" s="48"/>
    </row>
    <row r="941374" spans="4:4">
      <c r="D941374" s="48"/>
    </row>
    <row r="941375" spans="4:4">
      <c r="D941375" s="48"/>
    </row>
    <row r="941376" spans="4:4">
      <c r="D941376" s="48"/>
    </row>
    <row r="941377" spans="4:4">
      <c r="D941377" s="48"/>
    </row>
    <row r="941378" spans="4:4">
      <c r="D941378" s="48"/>
    </row>
    <row r="941379" spans="4:4">
      <c r="D941379" s="48"/>
    </row>
    <row r="941380" spans="4:4">
      <c r="D941380" s="48"/>
    </row>
    <row r="941381" spans="4:4">
      <c r="D941381" s="48"/>
    </row>
    <row r="941382" spans="4:4">
      <c r="D941382" s="48"/>
    </row>
    <row r="941383" spans="4:4">
      <c r="D941383" s="48"/>
    </row>
    <row r="941384" spans="4:4">
      <c r="D941384" s="48"/>
    </row>
    <row r="941385" spans="4:4">
      <c r="D941385" s="48"/>
    </row>
    <row r="941386" spans="4:4">
      <c r="D941386" s="48"/>
    </row>
    <row r="941387" spans="4:4">
      <c r="D941387" s="48"/>
    </row>
    <row r="941388" spans="4:4">
      <c r="D941388" s="48"/>
    </row>
    <row r="941389" spans="4:4">
      <c r="D941389" s="48"/>
    </row>
    <row r="941390" spans="4:4">
      <c r="D941390" s="48"/>
    </row>
    <row r="941391" spans="4:4">
      <c r="D941391" s="48"/>
    </row>
    <row r="941392" spans="4:4">
      <c r="D941392" s="48"/>
    </row>
    <row r="941393" spans="4:4">
      <c r="D941393" s="48"/>
    </row>
    <row r="941394" spans="4:4">
      <c r="D941394" s="48"/>
    </row>
    <row r="941395" spans="4:4">
      <c r="D941395" s="48"/>
    </row>
    <row r="941396" spans="4:4">
      <c r="D941396" s="48"/>
    </row>
    <row r="941397" spans="4:4">
      <c r="D941397" s="48"/>
    </row>
    <row r="941398" spans="4:4">
      <c r="D941398" s="48"/>
    </row>
    <row r="941399" spans="4:4">
      <c r="D941399" s="48"/>
    </row>
    <row r="941400" spans="4:4">
      <c r="D941400" s="48"/>
    </row>
    <row r="941401" spans="4:4">
      <c r="D941401" s="48"/>
    </row>
    <row r="941402" spans="4:4">
      <c r="D941402" s="48"/>
    </row>
    <row r="941403" spans="4:4">
      <c r="D941403" s="48"/>
    </row>
    <row r="941404" spans="4:4">
      <c r="D941404" s="48"/>
    </row>
    <row r="941405" spans="4:4">
      <c r="D941405" s="48"/>
    </row>
    <row r="941406" spans="4:4">
      <c r="D941406" s="48"/>
    </row>
    <row r="941407" spans="4:4">
      <c r="D941407" s="48"/>
    </row>
    <row r="941408" spans="4:4">
      <c r="D941408" s="48"/>
    </row>
    <row r="941409" spans="4:4">
      <c r="D941409" s="48"/>
    </row>
    <row r="941410" spans="4:4">
      <c r="D941410" s="48"/>
    </row>
    <row r="941411" spans="4:4">
      <c r="D941411" s="48"/>
    </row>
    <row r="941412" spans="4:4">
      <c r="D941412" s="48"/>
    </row>
    <row r="941413" spans="4:4">
      <c r="D941413" s="48"/>
    </row>
    <row r="941414" spans="4:4">
      <c r="D941414" s="48"/>
    </row>
    <row r="941415" spans="4:4">
      <c r="D941415" s="48"/>
    </row>
    <row r="941416" spans="4:4">
      <c r="D941416" s="48"/>
    </row>
    <row r="941417" spans="4:4">
      <c r="D941417" s="48"/>
    </row>
    <row r="941418" spans="4:4">
      <c r="D941418" s="48"/>
    </row>
    <row r="941419" spans="4:4">
      <c r="D941419" s="48"/>
    </row>
    <row r="941420" spans="4:4">
      <c r="D941420" s="48"/>
    </row>
    <row r="941421" spans="4:4">
      <c r="D941421" s="48"/>
    </row>
    <row r="941422" spans="4:4">
      <c r="D941422" s="48"/>
    </row>
    <row r="941423" spans="4:4">
      <c r="D941423" s="48"/>
    </row>
    <row r="941424" spans="4:4">
      <c r="D941424" s="48"/>
    </row>
    <row r="941425" spans="4:4">
      <c r="D941425" s="48"/>
    </row>
    <row r="941426" spans="4:4">
      <c r="D941426" s="48"/>
    </row>
    <row r="941427" spans="4:4">
      <c r="D941427" s="48"/>
    </row>
    <row r="941428" spans="4:4">
      <c r="D941428" s="48"/>
    </row>
    <row r="941429" spans="4:4">
      <c r="D941429" s="48"/>
    </row>
    <row r="941430" spans="4:4">
      <c r="D941430" s="48"/>
    </row>
    <row r="941431" spans="4:4">
      <c r="D941431" s="48"/>
    </row>
    <row r="941432" spans="4:4">
      <c r="D941432" s="48"/>
    </row>
    <row r="941433" spans="4:4">
      <c r="D941433" s="48"/>
    </row>
    <row r="941434" spans="4:4">
      <c r="D941434" s="48"/>
    </row>
    <row r="941435" spans="4:4">
      <c r="D941435" s="48"/>
    </row>
    <row r="941436" spans="4:4">
      <c r="D941436" s="48"/>
    </row>
    <row r="941437" spans="4:4">
      <c r="D941437" s="48"/>
    </row>
    <row r="941438" spans="4:4">
      <c r="D941438" s="48"/>
    </row>
    <row r="941439" spans="4:4">
      <c r="D941439" s="48"/>
    </row>
    <row r="941440" spans="4:4">
      <c r="D941440" s="48"/>
    </row>
    <row r="941441" spans="4:4">
      <c r="D941441" s="48"/>
    </row>
    <row r="941442" spans="4:4">
      <c r="D941442" s="48"/>
    </row>
    <row r="941443" spans="4:4">
      <c r="D941443" s="48"/>
    </row>
    <row r="941444" spans="4:4">
      <c r="D941444" s="48"/>
    </row>
    <row r="941445" spans="4:4">
      <c r="D941445" s="48"/>
    </row>
    <row r="941446" spans="4:4">
      <c r="D941446" s="48"/>
    </row>
    <row r="941447" spans="4:4">
      <c r="D941447" s="48"/>
    </row>
    <row r="941448" spans="4:4">
      <c r="D941448" s="48"/>
    </row>
    <row r="941449" spans="4:4">
      <c r="D941449" s="48"/>
    </row>
    <row r="941450" spans="4:4">
      <c r="D941450" s="48"/>
    </row>
    <row r="941451" spans="4:4">
      <c r="D941451" s="48"/>
    </row>
    <row r="941452" spans="4:4">
      <c r="D941452" s="48"/>
    </row>
    <row r="941453" spans="4:4">
      <c r="D941453" s="48"/>
    </row>
    <row r="941454" spans="4:4">
      <c r="D941454" s="48"/>
    </row>
    <row r="941455" spans="4:4">
      <c r="D941455" s="48"/>
    </row>
    <row r="941456" spans="4:4">
      <c r="D941456" s="48"/>
    </row>
    <row r="941457" spans="4:4">
      <c r="D941457" s="48"/>
    </row>
    <row r="941458" spans="4:4">
      <c r="D941458" s="48"/>
    </row>
    <row r="941459" spans="4:4">
      <c r="D941459" s="48"/>
    </row>
    <row r="941460" spans="4:4">
      <c r="D941460" s="48"/>
    </row>
    <row r="941461" spans="4:4">
      <c r="D941461" s="48"/>
    </row>
    <row r="941462" spans="4:4">
      <c r="D941462" s="48"/>
    </row>
    <row r="941463" spans="4:4">
      <c r="D941463" s="48"/>
    </row>
    <row r="941464" spans="4:4">
      <c r="D941464" s="48"/>
    </row>
    <row r="941465" spans="4:4">
      <c r="D941465" s="48"/>
    </row>
    <row r="941466" spans="4:4">
      <c r="D941466" s="48"/>
    </row>
    <row r="941467" spans="4:4">
      <c r="D941467" s="48"/>
    </row>
    <row r="941468" spans="4:4">
      <c r="D941468" s="48"/>
    </row>
    <row r="941469" spans="4:4">
      <c r="D941469" s="48"/>
    </row>
    <row r="941470" spans="4:4">
      <c r="D941470" s="48"/>
    </row>
    <row r="941471" spans="4:4">
      <c r="D941471" s="48"/>
    </row>
    <row r="941472" spans="4:4">
      <c r="D941472" s="48"/>
    </row>
    <row r="941473" spans="4:4">
      <c r="D941473" s="48"/>
    </row>
    <row r="941474" spans="4:4">
      <c r="D941474" s="48"/>
    </row>
    <row r="941475" spans="4:4">
      <c r="D941475" s="48"/>
    </row>
    <row r="941476" spans="4:4">
      <c r="D941476" s="48"/>
    </row>
    <row r="941477" spans="4:4">
      <c r="D941477" s="48"/>
    </row>
    <row r="941478" spans="4:4">
      <c r="D941478" s="48"/>
    </row>
    <row r="941479" spans="4:4">
      <c r="D941479" s="48"/>
    </row>
    <row r="941480" spans="4:4">
      <c r="D941480" s="48"/>
    </row>
    <row r="941481" spans="4:4">
      <c r="D941481" s="48"/>
    </row>
    <row r="941482" spans="4:4">
      <c r="D941482" s="48"/>
    </row>
    <row r="941483" spans="4:4">
      <c r="D941483" s="48"/>
    </row>
    <row r="941484" spans="4:4">
      <c r="D941484" s="48"/>
    </row>
    <row r="941485" spans="4:4">
      <c r="D941485" s="48"/>
    </row>
    <row r="941486" spans="4:4">
      <c r="D941486" s="48"/>
    </row>
    <row r="941487" spans="4:4">
      <c r="D941487" s="48"/>
    </row>
    <row r="941488" spans="4:4">
      <c r="D941488" s="48"/>
    </row>
    <row r="941489" spans="4:4">
      <c r="D941489" s="48"/>
    </row>
    <row r="941490" spans="4:4">
      <c r="D941490" s="48"/>
    </row>
    <row r="941491" spans="4:4">
      <c r="D941491" s="48"/>
    </row>
    <row r="941492" spans="4:4">
      <c r="D941492" s="48"/>
    </row>
    <row r="941493" spans="4:4">
      <c r="D941493" s="48"/>
    </row>
    <row r="941494" spans="4:4">
      <c r="D941494" s="48"/>
    </row>
    <row r="941495" spans="4:4">
      <c r="D941495" s="48"/>
    </row>
    <row r="941496" spans="4:4">
      <c r="D941496" s="48"/>
    </row>
    <row r="941497" spans="4:4">
      <c r="D941497" s="48"/>
    </row>
    <row r="941498" spans="4:4">
      <c r="D941498" s="48"/>
    </row>
    <row r="941499" spans="4:4">
      <c r="D941499" s="48"/>
    </row>
    <row r="941500" spans="4:4">
      <c r="D941500" s="48"/>
    </row>
    <row r="941501" spans="4:4">
      <c r="D941501" s="48"/>
    </row>
    <row r="941502" spans="4:4">
      <c r="D941502" s="48"/>
    </row>
    <row r="941503" spans="4:4">
      <c r="D941503" s="48"/>
    </row>
    <row r="941504" spans="4:4">
      <c r="D941504" s="48"/>
    </row>
    <row r="941505" spans="4:4">
      <c r="D941505" s="48"/>
    </row>
    <row r="941506" spans="4:4">
      <c r="D941506" s="48"/>
    </row>
    <row r="941507" spans="4:4">
      <c r="D941507" s="48"/>
    </row>
    <row r="941508" spans="4:4">
      <c r="D941508" s="48"/>
    </row>
    <row r="941509" spans="4:4">
      <c r="D941509" s="48"/>
    </row>
    <row r="941510" spans="4:4">
      <c r="D941510" s="48"/>
    </row>
    <row r="941511" spans="4:4">
      <c r="D941511" s="48"/>
    </row>
    <row r="941512" spans="4:4">
      <c r="D941512" s="48"/>
    </row>
    <row r="941513" spans="4:4">
      <c r="D941513" s="48"/>
    </row>
    <row r="941514" spans="4:4">
      <c r="D941514" s="48"/>
    </row>
    <row r="941515" spans="4:4">
      <c r="D941515" s="48"/>
    </row>
    <row r="941516" spans="4:4">
      <c r="D941516" s="48"/>
    </row>
    <row r="941517" spans="4:4">
      <c r="D941517" s="48"/>
    </row>
    <row r="941518" spans="4:4">
      <c r="D941518" s="48"/>
    </row>
    <row r="941519" spans="4:4">
      <c r="D941519" s="48"/>
    </row>
    <row r="941520" spans="4:4">
      <c r="D941520" s="48"/>
    </row>
    <row r="941521" spans="4:4">
      <c r="D941521" s="48"/>
    </row>
    <row r="941522" spans="4:4">
      <c r="D941522" s="48"/>
    </row>
    <row r="941523" spans="4:4">
      <c r="D941523" s="48"/>
    </row>
    <row r="941524" spans="4:4">
      <c r="D941524" s="48"/>
    </row>
    <row r="941525" spans="4:4">
      <c r="D941525" s="48"/>
    </row>
    <row r="941526" spans="4:4">
      <c r="D941526" s="48"/>
    </row>
    <row r="941527" spans="4:4">
      <c r="D941527" s="48"/>
    </row>
    <row r="941528" spans="4:4">
      <c r="D941528" s="48"/>
    </row>
    <row r="941529" spans="4:4">
      <c r="D941529" s="48"/>
    </row>
    <row r="941530" spans="4:4">
      <c r="D941530" s="48"/>
    </row>
    <row r="941531" spans="4:4">
      <c r="D941531" s="48"/>
    </row>
    <row r="941532" spans="4:4">
      <c r="D941532" s="48"/>
    </row>
    <row r="941533" spans="4:4">
      <c r="D941533" s="48"/>
    </row>
    <row r="941534" spans="4:4">
      <c r="D941534" s="48"/>
    </row>
    <row r="941535" spans="4:4">
      <c r="D941535" s="48"/>
    </row>
    <row r="941536" spans="4:4">
      <c r="D941536" s="48"/>
    </row>
    <row r="941537" spans="4:4">
      <c r="D941537" s="48"/>
    </row>
    <row r="941538" spans="4:4">
      <c r="D941538" s="48"/>
    </row>
    <row r="941539" spans="4:4">
      <c r="D941539" s="48"/>
    </row>
    <row r="941540" spans="4:4">
      <c r="D941540" s="48"/>
    </row>
    <row r="941541" spans="4:4">
      <c r="D941541" s="48"/>
    </row>
    <row r="941542" spans="4:4">
      <c r="D941542" s="48"/>
    </row>
    <row r="941543" spans="4:4">
      <c r="D941543" s="48"/>
    </row>
    <row r="941544" spans="4:4">
      <c r="D941544" s="48"/>
    </row>
    <row r="941545" spans="4:4">
      <c r="D941545" s="48"/>
    </row>
    <row r="941546" spans="4:4">
      <c r="D941546" s="48"/>
    </row>
    <row r="941547" spans="4:4">
      <c r="D941547" s="48"/>
    </row>
    <row r="941548" spans="4:4">
      <c r="D941548" s="48"/>
    </row>
    <row r="941549" spans="4:4">
      <c r="D941549" s="48"/>
    </row>
    <row r="941550" spans="4:4">
      <c r="D941550" s="48"/>
    </row>
    <row r="941551" spans="4:4">
      <c r="D941551" s="48"/>
    </row>
    <row r="941552" spans="4:4">
      <c r="D941552" s="48"/>
    </row>
    <row r="941553" spans="4:4">
      <c r="D941553" s="48"/>
    </row>
    <row r="941554" spans="4:4">
      <c r="D941554" s="48"/>
    </row>
    <row r="941555" spans="4:4">
      <c r="D941555" s="48"/>
    </row>
    <row r="941556" spans="4:4">
      <c r="D941556" s="48"/>
    </row>
    <row r="941557" spans="4:4">
      <c r="D941557" s="48"/>
    </row>
    <row r="941558" spans="4:4">
      <c r="D941558" s="48"/>
    </row>
    <row r="941559" spans="4:4">
      <c r="D941559" s="48"/>
    </row>
    <row r="941560" spans="4:4">
      <c r="D941560" s="48"/>
    </row>
    <row r="941561" spans="4:4">
      <c r="D941561" s="48"/>
    </row>
    <row r="941562" spans="4:4">
      <c r="D941562" s="48"/>
    </row>
    <row r="941563" spans="4:4">
      <c r="D941563" s="48"/>
    </row>
    <row r="941564" spans="4:4">
      <c r="D941564" s="48"/>
    </row>
    <row r="941565" spans="4:4">
      <c r="D941565" s="48"/>
    </row>
    <row r="941566" spans="4:4">
      <c r="D941566" s="48"/>
    </row>
    <row r="941567" spans="4:4">
      <c r="D941567" s="48"/>
    </row>
    <row r="941568" spans="4:4">
      <c r="D941568" s="48"/>
    </row>
    <row r="941569" spans="4:4">
      <c r="D941569" s="48"/>
    </row>
    <row r="941570" spans="4:4">
      <c r="D941570" s="48"/>
    </row>
    <row r="941571" spans="4:4">
      <c r="D941571" s="48"/>
    </row>
    <row r="941572" spans="4:4">
      <c r="D941572" s="48"/>
    </row>
    <row r="941573" spans="4:4">
      <c r="D941573" s="48"/>
    </row>
    <row r="941574" spans="4:4">
      <c r="D941574" s="48"/>
    </row>
    <row r="941575" spans="4:4">
      <c r="D941575" s="48"/>
    </row>
    <row r="941576" spans="4:4">
      <c r="D941576" s="48"/>
    </row>
    <row r="941577" spans="4:4">
      <c r="D941577" s="48"/>
    </row>
    <row r="941578" spans="4:4">
      <c r="D941578" s="48"/>
    </row>
    <row r="941579" spans="4:4">
      <c r="D941579" s="48"/>
    </row>
    <row r="941580" spans="4:4">
      <c r="D941580" s="48"/>
    </row>
    <row r="941581" spans="4:4">
      <c r="D941581" s="48"/>
    </row>
    <row r="941582" spans="4:4">
      <c r="D941582" s="48"/>
    </row>
    <row r="941583" spans="4:4">
      <c r="D941583" s="48"/>
    </row>
    <row r="941584" spans="4:4">
      <c r="D941584" s="48"/>
    </row>
    <row r="941585" spans="4:4">
      <c r="D941585" s="48"/>
    </row>
    <row r="941586" spans="4:4">
      <c r="D941586" s="48"/>
    </row>
    <row r="941587" spans="4:4">
      <c r="D941587" s="48"/>
    </row>
    <row r="941588" spans="4:4">
      <c r="D941588" s="48"/>
    </row>
    <row r="941589" spans="4:4">
      <c r="D941589" s="48"/>
    </row>
    <row r="941590" spans="4:4">
      <c r="D941590" s="48"/>
    </row>
    <row r="941591" spans="4:4">
      <c r="D941591" s="48"/>
    </row>
    <row r="941592" spans="4:4">
      <c r="D941592" s="48"/>
    </row>
    <row r="941593" spans="4:4">
      <c r="D941593" s="48"/>
    </row>
    <row r="941594" spans="4:4">
      <c r="D941594" s="48"/>
    </row>
    <row r="941595" spans="4:4">
      <c r="D941595" s="48"/>
    </row>
    <row r="941596" spans="4:4">
      <c r="D941596" s="48"/>
    </row>
    <row r="941597" spans="4:4">
      <c r="D941597" s="48"/>
    </row>
    <row r="941598" spans="4:4">
      <c r="D941598" s="48"/>
    </row>
    <row r="941599" spans="4:4">
      <c r="D941599" s="48"/>
    </row>
    <row r="941600" spans="4:4">
      <c r="D941600" s="48"/>
    </row>
    <row r="941601" spans="4:4">
      <c r="D941601" s="48"/>
    </row>
    <row r="941602" spans="4:4">
      <c r="D941602" s="48"/>
    </row>
    <row r="941603" spans="4:4">
      <c r="D941603" s="48"/>
    </row>
    <row r="941604" spans="4:4">
      <c r="D941604" s="48"/>
    </row>
    <row r="941605" spans="4:4">
      <c r="D941605" s="48"/>
    </row>
    <row r="941606" spans="4:4">
      <c r="D941606" s="48"/>
    </row>
    <row r="941607" spans="4:4">
      <c r="D941607" s="48"/>
    </row>
    <row r="941608" spans="4:4">
      <c r="D941608" s="48"/>
    </row>
    <row r="941609" spans="4:4">
      <c r="D941609" s="48"/>
    </row>
    <row r="941610" spans="4:4">
      <c r="D941610" s="48"/>
    </row>
    <row r="941611" spans="4:4">
      <c r="D941611" s="48"/>
    </row>
    <row r="941612" spans="4:4">
      <c r="D941612" s="48"/>
    </row>
    <row r="941613" spans="4:4">
      <c r="D941613" s="48"/>
    </row>
    <row r="941614" spans="4:4">
      <c r="D941614" s="48"/>
    </row>
    <row r="941615" spans="4:4">
      <c r="D941615" s="48"/>
    </row>
    <row r="941616" spans="4:4">
      <c r="D941616" s="48"/>
    </row>
    <row r="941617" spans="4:4">
      <c r="D941617" s="48"/>
    </row>
    <row r="941618" spans="4:4">
      <c r="D941618" s="48"/>
    </row>
    <row r="941619" spans="4:4">
      <c r="D941619" s="48"/>
    </row>
    <row r="941620" spans="4:4">
      <c r="D941620" s="48"/>
    </row>
    <row r="941621" spans="4:4">
      <c r="D941621" s="48"/>
    </row>
    <row r="941622" spans="4:4">
      <c r="D941622" s="48"/>
    </row>
    <row r="941623" spans="4:4">
      <c r="D941623" s="48"/>
    </row>
    <row r="941624" spans="4:4">
      <c r="D941624" s="48"/>
    </row>
    <row r="941625" spans="4:4">
      <c r="D941625" s="48"/>
    </row>
    <row r="941626" spans="4:4">
      <c r="D941626" s="48"/>
    </row>
    <row r="941627" spans="4:4">
      <c r="D941627" s="48"/>
    </row>
    <row r="941628" spans="4:4">
      <c r="D941628" s="48"/>
    </row>
    <row r="941629" spans="4:4">
      <c r="D941629" s="48"/>
    </row>
    <row r="941630" spans="4:4">
      <c r="D941630" s="48"/>
    </row>
    <row r="941631" spans="4:4">
      <c r="D941631" s="48"/>
    </row>
    <row r="941632" spans="4:4">
      <c r="D941632" s="48"/>
    </row>
    <row r="941633" spans="4:4">
      <c r="D941633" s="48"/>
    </row>
    <row r="941634" spans="4:4">
      <c r="D941634" s="48"/>
    </row>
    <row r="941635" spans="4:4">
      <c r="D941635" s="48"/>
    </row>
    <row r="941636" spans="4:4">
      <c r="D941636" s="48"/>
    </row>
    <row r="941637" spans="4:4">
      <c r="D941637" s="48"/>
    </row>
    <row r="941638" spans="4:4">
      <c r="D941638" s="48"/>
    </row>
    <row r="941639" spans="4:4">
      <c r="D941639" s="48"/>
    </row>
    <row r="941640" spans="4:4">
      <c r="D941640" s="48"/>
    </row>
    <row r="941641" spans="4:4">
      <c r="D941641" s="48"/>
    </row>
    <row r="941642" spans="4:4">
      <c r="D941642" s="48"/>
    </row>
    <row r="941643" spans="4:4">
      <c r="D941643" s="48"/>
    </row>
    <row r="941644" spans="4:4">
      <c r="D941644" s="48"/>
    </row>
    <row r="941645" spans="4:4">
      <c r="D941645" s="48"/>
    </row>
    <row r="941646" spans="4:4">
      <c r="D941646" s="48"/>
    </row>
    <row r="941647" spans="4:4">
      <c r="D941647" s="48"/>
    </row>
    <row r="941648" spans="4:4">
      <c r="D941648" s="48"/>
    </row>
    <row r="941649" spans="4:4">
      <c r="D941649" s="48"/>
    </row>
    <row r="941650" spans="4:4">
      <c r="D941650" s="48"/>
    </row>
    <row r="941651" spans="4:4">
      <c r="D941651" s="48"/>
    </row>
    <row r="941652" spans="4:4">
      <c r="D941652" s="48"/>
    </row>
    <row r="941653" spans="4:4">
      <c r="D941653" s="48"/>
    </row>
    <row r="941654" spans="4:4">
      <c r="D941654" s="48"/>
    </row>
    <row r="941655" spans="4:4">
      <c r="D941655" s="48"/>
    </row>
    <row r="941656" spans="4:4">
      <c r="D941656" s="48"/>
    </row>
    <row r="941657" spans="4:4">
      <c r="D941657" s="48"/>
    </row>
    <row r="941658" spans="4:4">
      <c r="D941658" s="48"/>
    </row>
    <row r="941659" spans="4:4">
      <c r="D941659" s="48"/>
    </row>
    <row r="941660" spans="4:4">
      <c r="D941660" s="48"/>
    </row>
    <row r="941661" spans="4:4">
      <c r="D941661" s="48"/>
    </row>
    <row r="941662" spans="4:4">
      <c r="D941662" s="48"/>
    </row>
    <row r="941663" spans="4:4">
      <c r="D941663" s="48"/>
    </row>
    <row r="941664" spans="4:4">
      <c r="D941664" s="48"/>
    </row>
    <row r="941665" spans="4:4">
      <c r="D941665" s="48"/>
    </row>
    <row r="941666" spans="4:4">
      <c r="D941666" s="48"/>
    </row>
    <row r="941667" spans="4:4">
      <c r="D941667" s="48"/>
    </row>
    <row r="941668" spans="4:4">
      <c r="D941668" s="48"/>
    </row>
    <row r="941669" spans="4:4">
      <c r="D941669" s="48"/>
    </row>
    <row r="941670" spans="4:4">
      <c r="D941670" s="48"/>
    </row>
    <row r="941671" spans="4:4">
      <c r="D941671" s="48"/>
    </row>
    <row r="941672" spans="4:4">
      <c r="D941672" s="48"/>
    </row>
    <row r="941673" spans="4:4">
      <c r="D941673" s="48"/>
    </row>
    <row r="941674" spans="4:4">
      <c r="D941674" s="48"/>
    </row>
    <row r="941675" spans="4:4">
      <c r="D941675" s="48"/>
    </row>
    <row r="941676" spans="4:4">
      <c r="D941676" s="48"/>
    </row>
    <row r="941677" spans="4:4">
      <c r="D941677" s="48"/>
    </row>
    <row r="941678" spans="4:4">
      <c r="D941678" s="48"/>
    </row>
    <row r="941679" spans="4:4">
      <c r="D941679" s="48"/>
    </row>
    <row r="941680" spans="4:4">
      <c r="D941680" s="48"/>
    </row>
    <row r="941681" spans="4:4">
      <c r="D941681" s="48"/>
    </row>
    <row r="941682" spans="4:4">
      <c r="D941682" s="48"/>
    </row>
    <row r="941683" spans="4:4">
      <c r="D941683" s="48"/>
    </row>
    <row r="941684" spans="4:4">
      <c r="D941684" s="48"/>
    </row>
    <row r="941685" spans="4:4">
      <c r="D941685" s="48"/>
    </row>
    <row r="941686" spans="4:4">
      <c r="D941686" s="48"/>
    </row>
    <row r="941687" spans="4:4">
      <c r="D941687" s="48"/>
    </row>
    <row r="941688" spans="4:4">
      <c r="D941688" s="48"/>
    </row>
    <row r="941689" spans="4:4">
      <c r="D941689" s="48"/>
    </row>
    <row r="941690" spans="4:4">
      <c r="D941690" s="48"/>
    </row>
    <row r="941691" spans="4:4">
      <c r="D941691" s="48"/>
    </row>
    <row r="941692" spans="4:4">
      <c r="D941692" s="48"/>
    </row>
    <row r="941693" spans="4:4">
      <c r="D941693" s="48"/>
    </row>
    <row r="941694" spans="4:4">
      <c r="D941694" s="48"/>
    </row>
    <row r="941695" spans="4:4">
      <c r="D941695" s="48"/>
    </row>
    <row r="941696" spans="4:4">
      <c r="D941696" s="48"/>
    </row>
    <row r="941697" spans="4:4">
      <c r="D941697" s="48"/>
    </row>
    <row r="941698" spans="4:4">
      <c r="D941698" s="48"/>
    </row>
    <row r="941699" spans="4:4">
      <c r="D941699" s="48"/>
    </row>
    <row r="941700" spans="4:4">
      <c r="D941700" s="48"/>
    </row>
    <row r="941701" spans="4:4">
      <c r="D941701" s="48"/>
    </row>
    <row r="941702" spans="4:4">
      <c r="D941702" s="48"/>
    </row>
    <row r="941703" spans="4:4">
      <c r="D941703" s="48"/>
    </row>
    <row r="941704" spans="4:4">
      <c r="D941704" s="48"/>
    </row>
    <row r="941705" spans="4:4">
      <c r="D941705" s="48"/>
    </row>
    <row r="941706" spans="4:4">
      <c r="D941706" s="48"/>
    </row>
    <row r="941707" spans="4:4">
      <c r="D941707" s="48"/>
    </row>
    <row r="941708" spans="4:4">
      <c r="D941708" s="48"/>
    </row>
    <row r="941709" spans="4:4">
      <c r="D941709" s="48"/>
    </row>
    <row r="941710" spans="4:4">
      <c r="D941710" s="48"/>
    </row>
    <row r="941711" spans="4:4">
      <c r="D941711" s="48"/>
    </row>
    <row r="941712" spans="4:4">
      <c r="D941712" s="48"/>
    </row>
    <row r="941713" spans="4:4">
      <c r="D941713" s="48"/>
    </row>
    <row r="941714" spans="4:4">
      <c r="D941714" s="48"/>
    </row>
    <row r="941715" spans="4:4">
      <c r="D941715" s="48"/>
    </row>
    <row r="941716" spans="4:4">
      <c r="D941716" s="48"/>
    </row>
    <row r="941717" spans="4:4">
      <c r="D941717" s="48"/>
    </row>
    <row r="941718" spans="4:4">
      <c r="D941718" s="48"/>
    </row>
    <row r="941719" spans="4:4">
      <c r="D941719" s="48"/>
    </row>
    <row r="941720" spans="4:4">
      <c r="D941720" s="48"/>
    </row>
    <row r="941721" spans="4:4">
      <c r="D941721" s="48"/>
    </row>
    <row r="941722" spans="4:4">
      <c r="D941722" s="48"/>
    </row>
    <row r="941723" spans="4:4">
      <c r="D941723" s="48"/>
    </row>
    <row r="941724" spans="4:4">
      <c r="D941724" s="48"/>
    </row>
    <row r="941725" spans="4:4">
      <c r="D941725" s="48"/>
    </row>
    <row r="941726" spans="4:4">
      <c r="D941726" s="48"/>
    </row>
    <row r="941727" spans="4:4">
      <c r="D941727" s="48"/>
    </row>
    <row r="941728" spans="4:4">
      <c r="D941728" s="48"/>
    </row>
    <row r="941729" spans="4:4">
      <c r="D941729" s="48"/>
    </row>
    <row r="941730" spans="4:4">
      <c r="D941730" s="48"/>
    </row>
    <row r="941731" spans="4:4">
      <c r="D941731" s="48"/>
    </row>
    <row r="941732" spans="4:4">
      <c r="D941732" s="48"/>
    </row>
    <row r="941733" spans="4:4">
      <c r="D941733" s="48"/>
    </row>
    <row r="941734" spans="4:4">
      <c r="D941734" s="48"/>
    </row>
    <row r="941735" spans="4:4">
      <c r="D941735" s="48"/>
    </row>
    <row r="941736" spans="4:4">
      <c r="D941736" s="48"/>
    </row>
    <row r="941737" spans="4:4">
      <c r="D941737" s="48"/>
    </row>
    <row r="941738" spans="4:4">
      <c r="D941738" s="48"/>
    </row>
    <row r="941739" spans="4:4">
      <c r="D941739" s="48"/>
    </row>
    <row r="941740" spans="4:4">
      <c r="D941740" s="48"/>
    </row>
    <row r="941741" spans="4:4">
      <c r="D941741" s="48"/>
    </row>
    <row r="941742" spans="4:4">
      <c r="D941742" s="48"/>
    </row>
    <row r="941743" spans="4:4">
      <c r="D941743" s="48"/>
    </row>
    <row r="941744" spans="4:4">
      <c r="D941744" s="48"/>
    </row>
    <row r="941745" spans="4:4">
      <c r="D941745" s="48"/>
    </row>
    <row r="941746" spans="4:4">
      <c r="D941746" s="48"/>
    </row>
    <row r="941747" spans="4:4">
      <c r="D941747" s="48"/>
    </row>
    <row r="941748" spans="4:4">
      <c r="D941748" s="48"/>
    </row>
    <row r="941749" spans="4:4">
      <c r="D941749" s="48"/>
    </row>
    <row r="941750" spans="4:4">
      <c r="D941750" s="48"/>
    </row>
    <row r="941751" spans="4:4">
      <c r="D941751" s="48"/>
    </row>
    <row r="941752" spans="4:4">
      <c r="D941752" s="48"/>
    </row>
    <row r="941753" spans="4:4">
      <c r="D941753" s="48"/>
    </row>
    <row r="941754" spans="4:4">
      <c r="D941754" s="48"/>
    </row>
    <row r="941755" spans="4:4">
      <c r="D941755" s="48"/>
    </row>
    <row r="941756" spans="4:4">
      <c r="D941756" s="48"/>
    </row>
    <row r="941757" spans="4:4">
      <c r="D941757" s="48"/>
    </row>
    <row r="941758" spans="4:4">
      <c r="D941758" s="48"/>
    </row>
    <row r="941759" spans="4:4">
      <c r="D941759" s="48"/>
    </row>
    <row r="941760" spans="4:4">
      <c r="D941760" s="48"/>
    </row>
    <row r="941761" spans="4:4">
      <c r="D941761" s="48"/>
    </row>
    <row r="941762" spans="4:4">
      <c r="D941762" s="48"/>
    </row>
    <row r="941763" spans="4:4">
      <c r="D941763" s="48"/>
    </row>
    <row r="941764" spans="4:4">
      <c r="D941764" s="48"/>
    </row>
    <row r="941765" spans="4:4">
      <c r="D941765" s="48"/>
    </row>
    <row r="941766" spans="4:4">
      <c r="D941766" s="48"/>
    </row>
    <row r="941767" spans="4:4">
      <c r="D941767" s="48"/>
    </row>
    <row r="941768" spans="4:4">
      <c r="D941768" s="48"/>
    </row>
    <row r="941769" spans="4:4">
      <c r="D941769" s="48"/>
    </row>
    <row r="941770" spans="4:4">
      <c r="D941770" s="48"/>
    </row>
    <row r="941771" spans="4:4">
      <c r="D941771" s="48"/>
    </row>
    <row r="941772" spans="4:4">
      <c r="D941772" s="48"/>
    </row>
    <row r="941773" spans="4:4">
      <c r="D941773" s="48"/>
    </row>
    <row r="941774" spans="4:4">
      <c r="D941774" s="48"/>
    </row>
    <row r="941775" spans="4:4">
      <c r="D941775" s="48"/>
    </row>
    <row r="941776" spans="4:4">
      <c r="D941776" s="48"/>
    </row>
    <row r="941777" spans="4:4">
      <c r="D941777" s="48"/>
    </row>
    <row r="941778" spans="4:4">
      <c r="D941778" s="48"/>
    </row>
    <row r="941779" spans="4:4">
      <c r="D941779" s="48"/>
    </row>
    <row r="941780" spans="4:4">
      <c r="D941780" s="48"/>
    </row>
    <row r="941781" spans="4:4">
      <c r="D941781" s="48"/>
    </row>
    <row r="941782" spans="4:4">
      <c r="D941782" s="48"/>
    </row>
    <row r="941783" spans="4:4">
      <c r="D941783" s="48"/>
    </row>
    <row r="941784" spans="4:4">
      <c r="D941784" s="48"/>
    </row>
    <row r="941785" spans="4:4">
      <c r="D941785" s="48"/>
    </row>
    <row r="941786" spans="4:4">
      <c r="D941786" s="48"/>
    </row>
    <row r="941787" spans="4:4">
      <c r="D941787" s="48"/>
    </row>
    <row r="941788" spans="4:4">
      <c r="D941788" s="48"/>
    </row>
    <row r="941789" spans="4:4">
      <c r="D941789" s="48"/>
    </row>
    <row r="941790" spans="4:4">
      <c r="D941790" s="48"/>
    </row>
    <row r="941791" spans="4:4">
      <c r="D941791" s="48"/>
    </row>
    <row r="941792" spans="4:4">
      <c r="D941792" s="48"/>
    </row>
    <row r="941793" spans="4:4">
      <c r="D941793" s="48"/>
    </row>
    <row r="941794" spans="4:4">
      <c r="D941794" s="48"/>
    </row>
    <row r="941795" spans="4:4">
      <c r="D941795" s="48"/>
    </row>
    <row r="941796" spans="4:4">
      <c r="D941796" s="48"/>
    </row>
    <row r="941797" spans="4:4">
      <c r="D941797" s="48"/>
    </row>
    <row r="941798" spans="4:4">
      <c r="D941798" s="48"/>
    </row>
    <row r="941799" spans="4:4">
      <c r="D941799" s="48"/>
    </row>
    <row r="941800" spans="4:4">
      <c r="D941800" s="48"/>
    </row>
    <row r="941801" spans="4:4">
      <c r="D941801" s="48"/>
    </row>
    <row r="941802" spans="4:4">
      <c r="D941802" s="48"/>
    </row>
    <row r="941803" spans="4:4">
      <c r="D941803" s="48"/>
    </row>
    <row r="941804" spans="4:4">
      <c r="D941804" s="48"/>
    </row>
    <row r="941805" spans="4:4">
      <c r="D941805" s="48"/>
    </row>
    <row r="941806" spans="4:4">
      <c r="D941806" s="48"/>
    </row>
    <row r="941807" spans="4:4">
      <c r="D941807" s="48"/>
    </row>
    <row r="941808" spans="4:4">
      <c r="D941808" s="48"/>
    </row>
    <row r="941809" spans="4:4">
      <c r="D941809" s="48"/>
    </row>
    <row r="941810" spans="4:4">
      <c r="D941810" s="48"/>
    </row>
    <row r="941811" spans="4:4">
      <c r="D941811" s="48"/>
    </row>
    <row r="941812" spans="4:4">
      <c r="D941812" s="48"/>
    </row>
    <row r="941813" spans="4:4">
      <c r="D941813" s="48"/>
    </row>
    <row r="941814" spans="4:4">
      <c r="D941814" s="48"/>
    </row>
    <row r="941815" spans="4:4">
      <c r="D941815" s="48"/>
    </row>
    <row r="941816" spans="4:4">
      <c r="D941816" s="48"/>
    </row>
    <row r="941817" spans="4:4">
      <c r="D941817" s="48"/>
    </row>
    <row r="941818" spans="4:4">
      <c r="D941818" s="48"/>
    </row>
    <row r="941819" spans="4:4">
      <c r="D941819" s="48"/>
    </row>
    <row r="941820" spans="4:4">
      <c r="D941820" s="48"/>
    </row>
    <row r="941821" spans="4:4">
      <c r="D941821" s="48"/>
    </row>
    <row r="941822" spans="4:4">
      <c r="D941822" s="48"/>
    </row>
    <row r="941823" spans="4:4">
      <c r="D941823" s="48"/>
    </row>
    <row r="941824" spans="4:4">
      <c r="D941824" s="48"/>
    </row>
    <row r="941825" spans="4:4">
      <c r="D941825" s="48"/>
    </row>
    <row r="941826" spans="4:4">
      <c r="D941826" s="48"/>
    </row>
    <row r="941827" spans="4:4">
      <c r="D941827" s="48"/>
    </row>
    <row r="941828" spans="4:4">
      <c r="D941828" s="48"/>
    </row>
    <row r="941829" spans="4:4">
      <c r="D941829" s="48"/>
    </row>
    <row r="941830" spans="4:4">
      <c r="D941830" s="48"/>
    </row>
    <row r="941831" spans="4:4">
      <c r="D941831" s="48"/>
    </row>
    <row r="941832" spans="4:4">
      <c r="D941832" s="48"/>
    </row>
    <row r="941833" spans="4:4">
      <c r="D941833" s="48"/>
    </row>
    <row r="941834" spans="4:4">
      <c r="D941834" s="48"/>
    </row>
    <row r="941835" spans="4:4">
      <c r="D941835" s="48"/>
    </row>
    <row r="941836" spans="4:4">
      <c r="D941836" s="48"/>
    </row>
    <row r="941837" spans="4:4">
      <c r="D941837" s="48"/>
    </row>
    <row r="941838" spans="4:4">
      <c r="D941838" s="48"/>
    </row>
    <row r="941839" spans="4:4">
      <c r="D941839" s="48"/>
    </row>
    <row r="941840" spans="4:4">
      <c r="D941840" s="48"/>
    </row>
    <row r="941841" spans="4:4">
      <c r="D941841" s="48"/>
    </row>
    <row r="941842" spans="4:4">
      <c r="D941842" s="48"/>
    </row>
    <row r="941843" spans="4:4">
      <c r="D941843" s="48"/>
    </row>
    <row r="941844" spans="4:4">
      <c r="D941844" s="48"/>
    </row>
    <row r="941845" spans="4:4">
      <c r="D941845" s="48"/>
    </row>
    <row r="941846" spans="4:4">
      <c r="D941846" s="48"/>
    </row>
    <row r="941847" spans="4:4">
      <c r="D941847" s="48"/>
    </row>
    <row r="941848" spans="4:4">
      <c r="D941848" s="48"/>
    </row>
    <row r="941849" spans="4:4">
      <c r="D941849" s="48"/>
    </row>
    <row r="941850" spans="4:4">
      <c r="D941850" s="48"/>
    </row>
    <row r="941851" spans="4:4">
      <c r="D941851" s="48"/>
    </row>
    <row r="941852" spans="4:4">
      <c r="D941852" s="48"/>
    </row>
    <row r="941853" spans="4:4">
      <c r="D941853" s="48"/>
    </row>
    <row r="941854" spans="4:4">
      <c r="D941854" s="48"/>
    </row>
    <row r="941855" spans="4:4">
      <c r="D941855" s="48"/>
    </row>
    <row r="941856" spans="4:4">
      <c r="D941856" s="48"/>
    </row>
    <row r="941857" spans="4:4">
      <c r="D941857" s="48"/>
    </row>
    <row r="941858" spans="4:4">
      <c r="D941858" s="48"/>
    </row>
    <row r="941859" spans="4:4">
      <c r="D941859" s="48"/>
    </row>
    <row r="941860" spans="4:4">
      <c r="D941860" s="48"/>
    </row>
    <row r="941861" spans="4:4">
      <c r="D941861" s="48"/>
    </row>
    <row r="941862" spans="4:4">
      <c r="D941862" s="48"/>
    </row>
    <row r="941863" spans="4:4">
      <c r="D941863" s="48"/>
    </row>
    <row r="941864" spans="4:4">
      <c r="D941864" s="48"/>
    </row>
    <row r="941865" spans="4:4">
      <c r="D941865" s="48"/>
    </row>
    <row r="941866" spans="4:4">
      <c r="D941866" s="48"/>
    </row>
    <row r="941867" spans="4:4">
      <c r="D941867" s="48"/>
    </row>
    <row r="941868" spans="4:4">
      <c r="D941868" s="48"/>
    </row>
    <row r="941869" spans="4:4">
      <c r="D941869" s="48"/>
    </row>
    <row r="941870" spans="4:4">
      <c r="D941870" s="48"/>
    </row>
    <row r="941871" spans="4:4">
      <c r="D941871" s="48"/>
    </row>
    <row r="941872" spans="4:4">
      <c r="D941872" s="48"/>
    </row>
    <row r="941873" spans="4:4">
      <c r="D941873" s="48"/>
    </row>
    <row r="941874" spans="4:4">
      <c r="D941874" s="48"/>
    </row>
    <row r="941875" spans="4:4">
      <c r="D941875" s="48"/>
    </row>
    <row r="941876" spans="4:4">
      <c r="D941876" s="48"/>
    </row>
    <row r="941877" spans="4:4">
      <c r="D941877" s="48"/>
    </row>
    <row r="941878" spans="4:4">
      <c r="D941878" s="48"/>
    </row>
    <row r="941879" spans="4:4">
      <c r="D941879" s="48"/>
    </row>
    <row r="941880" spans="4:4">
      <c r="D941880" s="48"/>
    </row>
    <row r="941881" spans="4:4">
      <c r="D941881" s="48"/>
    </row>
    <row r="941882" spans="4:4">
      <c r="D941882" s="48"/>
    </row>
    <row r="941883" spans="4:4">
      <c r="D941883" s="48"/>
    </row>
    <row r="941884" spans="4:4">
      <c r="D941884" s="48"/>
    </row>
    <row r="941885" spans="4:4">
      <c r="D941885" s="48"/>
    </row>
    <row r="941886" spans="4:4">
      <c r="D941886" s="48"/>
    </row>
    <row r="941887" spans="4:4">
      <c r="D941887" s="48"/>
    </row>
    <row r="941888" spans="4:4">
      <c r="D941888" s="48"/>
    </row>
    <row r="941889" spans="4:4">
      <c r="D941889" s="48"/>
    </row>
    <row r="941890" spans="4:4">
      <c r="D941890" s="48"/>
    </row>
    <row r="941891" spans="4:4">
      <c r="D941891" s="48"/>
    </row>
    <row r="941892" spans="4:4">
      <c r="D941892" s="48"/>
    </row>
    <row r="941893" spans="4:4">
      <c r="D941893" s="48"/>
    </row>
    <row r="941894" spans="4:4">
      <c r="D941894" s="48"/>
    </row>
    <row r="941895" spans="4:4">
      <c r="D941895" s="48"/>
    </row>
    <row r="941896" spans="4:4">
      <c r="D941896" s="48"/>
    </row>
    <row r="941897" spans="4:4">
      <c r="D941897" s="48"/>
    </row>
    <row r="941898" spans="4:4">
      <c r="D941898" s="48"/>
    </row>
    <row r="941899" spans="4:4">
      <c r="D941899" s="48"/>
    </row>
    <row r="941900" spans="4:4">
      <c r="D941900" s="48"/>
    </row>
    <row r="941901" spans="4:4">
      <c r="D941901" s="48"/>
    </row>
    <row r="941902" spans="4:4">
      <c r="D941902" s="48"/>
    </row>
    <row r="941903" spans="4:4">
      <c r="D941903" s="48"/>
    </row>
    <row r="941904" spans="4:4">
      <c r="D941904" s="48"/>
    </row>
    <row r="941905" spans="4:4">
      <c r="D941905" s="48"/>
    </row>
    <row r="941906" spans="4:4">
      <c r="D941906" s="48"/>
    </row>
    <row r="941907" spans="4:4">
      <c r="D941907" s="48"/>
    </row>
    <row r="941908" spans="4:4">
      <c r="D941908" s="48"/>
    </row>
    <row r="941909" spans="4:4">
      <c r="D941909" s="48"/>
    </row>
    <row r="941910" spans="4:4">
      <c r="D941910" s="48"/>
    </row>
    <row r="941911" spans="4:4">
      <c r="D941911" s="48"/>
    </row>
    <row r="941912" spans="4:4">
      <c r="D941912" s="48"/>
    </row>
    <row r="941913" spans="4:4">
      <c r="D941913" s="48"/>
    </row>
    <row r="941914" spans="4:4">
      <c r="D941914" s="48"/>
    </row>
    <row r="941915" spans="4:4">
      <c r="D941915" s="48"/>
    </row>
    <row r="941916" spans="4:4">
      <c r="D941916" s="48"/>
    </row>
    <row r="941917" spans="4:4">
      <c r="D941917" s="48"/>
    </row>
    <row r="941918" spans="4:4">
      <c r="D941918" s="48"/>
    </row>
    <row r="941919" spans="4:4">
      <c r="D941919" s="48"/>
    </row>
    <row r="941920" spans="4:4">
      <c r="D941920" s="48"/>
    </row>
    <row r="941921" spans="4:4">
      <c r="D941921" s="48"/>
    </row>
    <row r="941922" spans="4:4">
      <c r="D941922" s="48"/>
    </row>
    <row r="941923" spans="4:4">
      <c r="D941923" s="48"/>
    </row>
    <row r="941924" spans="4:4">
      <c r="D941924" s="48"/>
    </row>
    <row r="941925" spans="4:4">
      <c r="D941925" s="48"/>
    </row>
    <row r="941926" spans="4:4">
      <c r="D941926" s="48"/>
    </row>
    <row r="941927" spans="4:4">
      <c r="D941927" s="48"/>
    </row>
    <row r="941928" spans="4:4">
      <c r="D941928" s="48"/>
    </row>
    <row r="941929" spans="4:4">
      <c r="D941929" s="48"/>
    </row>
    <row r="941930" spans="4:4">
      <c r="D941930" s="48"/>
    </row>
    <row r="941931" spans="4:4">
      <c r="D941931" s="48"/>
    </row>
    <row r="941932" spans="4:4">
      <c r="D941932" s="48"/>
    </row>
    <row r="941933" spans="4:4">
      <c r="D941933" s="48"/>
    </row>
    <row r="941934" spans="4:4">
      <c r="D941934" s="48"/>
    </row>
    <row r="941935" spans="4:4">
      <c r="D941935" s="48"/>
    </row>
    <row r="941936" spans="4:4">
      <c r="D941936" s="48"/>
    </row>
    <row r="941937" spans="4:4">
      <c r="D941937" s="48"/>
    </row>
    <row r="941938" spans="4:4">
      <c r="D941938" s="48"/>
    </row>
    <row r="941939" spans="4:4">
      <c r="D941939" s="48"/>
    </row>
    <row r="941940" spans="4:4">
      <c r="D941940" s="48"/>
    </row>
    <row r="941941" spans="4:4">
      <c r="D941941" s="48"/>
    </row>
    <row r="941942" spans="4:4">
      <c r="D941942" s="48"/>
    </row>
    <row r="941943" spans="4:4">
      <c r="D941943" s="48"/>
    </row>
    <row r="941944" spans="4:4">
      <c r="D941944" s="48"/>
    </row>
    <row r="941945" spans="4:4">
      <c r="D941945" s="48"/>
    </row>
    <row r="941946" spans="4:4">
      <c r="D941946" s="48"/>
    </row>
    <row r="941947" spans="4:4">
      <c r="D941947" s="48"/>
    </row>
    <row r="941948" spans="4:4">
      <c r="D941948" s="48"/>
    </row>
    <row r="941949" spans="4:4">
      <c r="D941949" s="48"/>
    </row>
    <row r="941950" spans="4:4">
      <c r="D941950" s="48"/>
    </row>
    <row r="941951" spans="4:4">
      <c r="D941951" s="48"/>
    </row>
    <row r="941952" spans="4:4">
      <c r="D941952" s="48"/>
    </row>
    <row r="941953" spans="4:4">
      <c r="D941953" s="48"/>
    </row>
    <row r="941954" spans="4:4">
      <c r="D941954" s="48"/>
    </row>
    <row r="941955" spans="4:4">
      <c r="D941955" s="48"/>
    </row>
    <row r="941956" spans="4:4">
      <c r="D941956" s="48"/>
    </row>
    <row r="941957" spans="4:4">
      <c r="D941957" s="48"/>
    </row>
    <row r="941958" spans="4:4">
      <c r="D941958" s="48"/>
    </row>
    <row r="941959" spans="4:4">
      <c r="D941959" s="48"/>
    </row>
    <row r="941960" spans="4:4">
      <c r="D941960" s="48"/>
    </row>
    <row r="941961" spans="4:4">
      <c r="D941961" s="48"/>
    </row>
    <row r="941962" spans="4:4">
      <c r="D941962" s="48"/>
    </row>
    <row r="941963" spans="4:4">
      <c r="D941963" s="48"/>
    </row>
    <row r="941964" spans="4:4">
      <c r="D941964" s="48"/>
    </row>
    <row r="941965" spans="4:4">
      <c r="D941965" s="48"/>
    </row>
    <row r="941966" spans="4:4">
      <c r="D941966" s="48"/>
    </row>
    <row r="941967" spans="4:4">
      <c r="D941967" s="48"/>
    </row>
    <row r="941968" spans="4:4">
      <c r="D941968" s="48"/>
    </row>
    <row r="941969" spans="4:4">
      <c r="D941969" s="48"/>
    </row>
    <row r="941970" spans="4:4">
      <c r="D941970" s="48"/>
    </row>
    <row r="941971" spans="4:4">
      <c r="D941971" s="48"/>
    </row>
    <row r="941972" spans="4:4">
      <c r="D941972" s="48"/>
    </row>
    <row r="941973" spans="4:4">
      <c r="D941973" s="48"/>
    </row>
    <row r="941974" spans="4:4">
      <c r="D941974" s="48"/>
    </row>
    <row r="941975" spans="4:4">
      <c r="D941975" s="48"/>
    </row>
    <row r="941976" spans="4:4">
      <c r="D941976" s="48"/>
    </row>
    <row r="941977" spans="4:4">
      <c r="D941977" s="48"/>
    </row>
    <row r="941978" spans="4:4">
      <c r="D941978" s="48"/>
    </row>
    <row r="941979" spans="4:4">
      <c r="D941979" s="48"/>
    </row>
    <row r="941980" spans="4:4">
      <c r="D941980" s="48"/>
    </row>
    <row r="941981" spans="4:4">
      <c r="D941981" s="48"/>
    </row>
    <row r="941982" spans="4:4">
      <c r="D941982" s="48"/>
    </row>
    <row r="941983" spans="4:4">
      <c r="D941983" s="48"/>
    </row>
    <row r="941984" spans="4:4">
      <c r="D941984" s="48"/>
    </row>
    <row r="941985" spans="4:4">
      <c r="D941985" s="48"/>
    </row>
    <row r="941986" spans="4:4">
      <c r="D941986" s="48"/>
    </row>
    <row r="941987" spans="4:4">
      <c r="D941987" s="48"/>
    </row>
    <row r="941988" spans="4:4">
      <c r="D941988" s="48"/>
    </row>
    <row r="941989" spans="4:4">
      <c r="D941989" s="48"/>
    </row>
    <row r="941990" spans="4:4">
      <c r="D941990" s="48"/>
    </row>
    <row r="941991" spans="4:4">
      <c r="D941991" s="48"/>
    </row>
    <row r="941992" spans="4:4">
      <c r="D941992" s="48"/>
    </row>
    <row r="941993" spans="4:4">
      <c r="D941993" s="48"/>
    </row>
    <row r="941994" spans="4:4">
      <c r="D941994" s="48"/>
    </row>
    <row r="941995" spans="4:4">
      <c r="D941995" s="48"/>
    </row>
    <row r="941996" spans="4:4">
      <c r="D941996" s="48"/>
    </row>
    <row r="941997" spans="4:4">
      <c r="D941997" s="48"/>
    </row>
    <row r="941998" spans="4:4">
      <c r="D941998" s="48"/>
    </row>
    <row r="941999" spans="4:4">
      <c r="D941999" s="48"/>
    </row>
    <row r="942000" spans="4:4">
      <c r="D942000" s="48"/>
    </row>
    <row r="942001" spans="4:4">
      <c r="D942001" s="48"/>
    </row>
    <row r="942002" spans="4:4">
      <c r="D942002" s="48"/>
    </row>
    <row r="942003" spans="4:4">
      <c r="D942003" s="48"/>
    </row>
    <row r="942004" spans="4:4">
      <c r="D942004" s="48"/>
    </row>
    <row r="942005" spans="4:4">
      <c r="D942005" s="48"/>
    </row>
    <row r="942006" spans="4:4">
      <c r="D942006" s="48"/>
    </row>
    <row r="942007" spans="4:4">
      <c r="D942007" s="48"/>
    </row>
    <row r="942008" spans="4:4">
      <c r="D942008" s="48"/>
    </row>
    <row r="942009" spans="4:4">
      <c r="D942009" s="48"/>
    </row>
    <row r="942010" spans="4:4">
      <c r="D942010" s="48"/>
    </row>
    <row r="942011" spans="4:4">
      <c r="D942011" s="48"/>
    </row>
    <row r="942012" spans="4:4">
      <c r="D942012" s="48"/>
    </row>
    <row r="942013" spans="4:4">
      <c r="D942013" s="48"/>
    </row>
    <row r="942014" spans="4:4">
      <c r="D942014" s="48"/>
    </row>
    <row r="942015" spans="4:4">
      <c r="D942015" s="48"/>
    </row>
    <row r="942016" spans="4:4">
      <c r="D942016" s="48"/>
    </row>
    <row r="942017" spans="4:4">
      <c r="D942017" s="48"/>
    </row>
    <row r="942018" spans="4:4">
      <c r="D942018" s="48"/>
    </row>
    <row r="942019" spans="4:4">
      <c r="D942019" s="48"/>
    </row>
    <row r="942020" spans="4:4">
      <c r="D942020" s="48"/>
    </row>
    <row r="942021" spans="4:4">
      <c r="D942021" s="48"/>
    </row>
    <row r="942022" spans="4:4">
      <c r="D942022" s="48"/>
    </row>
    <row r="942023" spans="4:4">
      <c r="D942023" s="48"/>
    </row>
    <row r="942024" spans="4:4">
      <c r="D942024" s="48"/>
    </row>
    <row r="942025" spans="4:4">
      <c r="D942025" s="48"/>
    </row>
    <row r="942026" spans="4:4">
      <c r="D942026" s="48"/>
    </row>
    <row r="942027" spans="4:4">
      <c r="D942027" s="48"/>
    </row>
    <row r="942028" spans="4:4">
      <c r="D942028" s="48"/>
    </row>
    <row r="942029" spans="4:4">
      <c r="D942029" s="48"/>
    </row>
    <row r="942030" spans="4:4">
      <c r="D942030" s="48"/>
    </row>
    <row r="942031" spans="4:4">
      <c r="D942031" s="48"/>
    </row>
    <row r="942032" spans="4:4">
      <c r="D942032" s="48"/>
    </row>
    <row r="942033" spans="4:4">
      <c r="D942033" s="48"/>
    </row>
    <row r="942034" spans="4:4">
      <c r="D942034" s="48"/>
    </row>
    <row r="942035" spans="4:4">
      <c r="D942035" s="48"/>
    </row>
    <row r="942036" spans="4:4">
      <c r="D942036" s="48"/>
    </row>
    <row r="942037" spans="4:4">
      <c r="D942037" s="48"/>
    </row>
    <row r="942038" spans="4:4">
      <c r="D942038" s="48"/>
    </row>
    <row r="942039" spans="4:4">
      <c r="D942039" s="48"/>
    </row>
    <row r="942040" spans="4:4">
      <c r="D942040" s="48"/>
    </row>
    <row r="942041" spans="4:4">
      <c r="D942041" s="48"/>
    </row>
    <row r="942042" spans="4:4">
      <c r="D942042" s="48"/>
    </row>
    <row r="942043" spans="4:4">
      <c r="D942043" s="48"/>
    </row>
    <row r="942044" spans="4:4">
      <c r="D942044" s="48"/>
    </row>
    <row r="942045" spans="4:4">
      <c r="D942045" s="48"/>
    </row>
    <row r="942046" spans="4:4">
      <c r="D942046" s="48"/>
    </row>
    <row r="942047" spans="4:4">
      <c r="D942047" s="48"/>
    </row>
    <row r="942048" spans="4:4">
      <c r="D942048" s="48"/>
    </row>
    <row r="942049" spans="4:4">
      <c r="D942049" s="48"/>
    </row>
    <row r="942050" spans="4:4">
      <c r="D942050" s="48"/>
    </row>
    <row r="942051" spans="4:4">
      <c r="D942051" s="48"/>
    </row>
    <row r="942052" spans="4:4">
      <c r="D942052" s="48"/>
    </row>
    <row r="942053" spans="4:4">
      <c r="D942053" s="48"/>
    </row>
    <row r="942054" spans="4:4">
      <c r="D942054" s="48"/>
    </row>
    <row r="942055" spans="4:4">
      <c r="D942055" s="48"/>
    </row>
    <row r="942056" spans="4:4">
      <c r="D942056" s="48"/>
    </row>
    <row r="942057" spans="4:4">
      <c r="D942057" s="48"/>
    </row>
    <row r="942058" spans="4:4">
      <c r="D942058" s="48"/>
    </row>
    <row r="942059" spans="4:4">
      <c r="D942059" s="48"/>
    </row>
    <row r="942060" spans="4:4">
      <c r="D942060" s="48"/>
    </row>
    <row r="942061" spans="4:4">
      <c r="D942061" s="48"/>
    </row>
    <row r="942062" spans="4:4">
      <c r="D942062" s="48"/>
    </row>
    <row r="942063" spans="4:4">
      <c r="D942063" s="48"/>
    </row>
    <row r="942064" spans="4:4">
      <c r="D942064" s="48"/>
    </row>
    <row r="942065" spans="4:4">
      <c r="D942065" s="48"/>
    </row>
    <row r="942066" spans="4:4">
      <c r="D942066" s="48"/>
    </row>
    <row r="942067" spans="4:4">
      <c r="D942067" s="48"/>
    </row>
    <row r="942068" spans="4:4">
      <c r="D942068" s="48"/>
    </row>
    <row r="942069" spans="4:4">
      <c r="D942069" s="48"/>
    </row>
    <row r="942070" spans="4:4">
      <c r="D942070" s="48"/>
    </row>
    <row r="942071" spans="4:4">
      <c r="D942071" s="48"/>
    </row>
    <row r="942072" spans="4:4">
      <c r="D942072" s="48"/>
    </row>
    <row r="942073" spans="4:4">
      <c r="D942073" s="48"/>
    </row>
    <row r="942074" spans="4:4">
      <c r="D942074" s="48"/>
    </row>
    <row r="942075" spans="4:4">
      <c r="D942075" s="48"/>
    </row>
    <row r="942076" spans="4:4">
      <c r="D942076" s="48"/>
    </row>
    <row r="942077" spans="4:4">
      <c r="D942077" s="48"/>
    </row>
    <row r="942078" spans="4:4">
      <c r="D942078" s="48"/>
    </row>
    <row r="942079" spans="4:4">
      <c r="D942079" s="48"/>
    </row>
    <row r="942080" spans="4:4">
      <c r="D942080" s="48"/>
    </row>
    <row r="942081" spans="4:4">
      <c r="D942081" s="48"/>
    </row>
    <row r="942082" spans="4:4">
      <c r="D942082" s="48"/>
    </row>
    <row r="942083" spans="4:4">
      <c r="D942083" s="48"/>
    </row>
    <row r="942084" spans="4:4">
      <c r="D942084" s="48"/>
    </row>
    <row r="942085" spans="4:4">
      <c r="D942085" s="48"/>
    </row>
    <row r="942086" spans="4:4">
      <c r="D942086" s="48"/>
    </row>
    <row r="942087" spans="4:4">
      <c r="D942087" s="48"/>
    </row>
    <row r="942088" spans="4:4">
      <c r="D942088" s="48"/>
    </row>
    <row r="942089" spans="4:4">
      <c r="D942089" s="48"/>
    </row>
    <row r="942090" spans="4:4">
      <c r="D942090" s="48"/>
    </row>
    <row r="942091" spans="4:4">
      <c r="D942091" s="48"/>
    </row>
    <row r="942092" spans="4:4">
      <c r="D942092" s="48"/>
    </row>
    <row r="942093" spans="4:4">
      <c r="D942093" s="48"/>
    </row>
    <row r="942094" spans="4:4">
      <c r="D942094" s="48"/>
    </row>
    <row r="942095" spans="4:4">
      <c r="D942095" s="48"/>
    </row>
    <row r="942096" spans="4:4">
      <c r="D942096" s="48"/>
    </row>
    <row r="942097" spans="4:4">
      <c r="D942097" s="48"/>
    </row>
    <row r="942098" spans="4:4">
      <c r="D942098" s="48"/>
    </row>
    <row r="942099" spans="4:4">
      <c r="D942099" s="48"/>
    </row>
    <row r="942100" spans="4:4">
      <c r="D942100" s="48"/>
    </row>
    <row r="942101" spans="4:4">
      <c r="D942101" s="48"/>
    </row>
    <row r="942102" spans="4:4">
      <c r="D942102" s="48"/>
    </row>
    <row r="942103" spans="4:4">
      <c r="D942103" s="48"/>
    </row>
    <row r="942104" spans="4:4">
      <c r="D942104" s="48"/>
    </row>
    <row r="942105" spans="4:4">
      <c r="D942105" s="48"/>
    </row>
    <row r="942106" spans="4:4">
      <c r="D942106" s="48"/>
    </row>
    <row r="942107" spans="4:4">
      <c r="D942107" s="48"/>
    </row>
    <row r="942108" spans="4:4">
      <c r="D942108" s="48"/>
    </row>
    <row r="942109" spans="4:4">
      <c r="D942109" s="48"/>
    </row>
    <row r="942110" spans="4:4">
      <c r="D942110" s="48"/>
    </row>
    <row r="942111" spans="4:4">
      <c r="D942111" s="48"/>
    </row>
    <row r="942112" spans="4:4">
      <c r="D942112" s="48"/>
    </row>
    <row r="942113" spans="4:4">
      <c r="D942113" s="48"/>
    </row>
    <row r="942114" spans="4:4">
      <c r="D942114" s="48"/>
    </row>
    <row r="942115" spans="4:4">
      <c r="D942115" s="48"/>
    </row>
    <row r="942116" spans="4:4">
      <c r="D942116" s="48"/>
    </row>
    <row r="942117" spans="4:4">
      <c r="D942117" s="48"/>
    </row>
    <row r="942118" spans="4:4">
      <c r="D942118" s="48"/>
    </row>
    <row r="942119" spans="4:4">
      <c r="D942119" s="48"/>
    </row>
    <row r="942120" spans="4:4">
      <c r="D942120" s="48"/>
    </row>
    <row r="942121" spans="4:4">
      <c r="D942121" s="48"/>
    </row>
    <row r="942122" spans="4:4">
      <c r="D942122" s="48"/>
    </row>
    <row r="942123" spans="4:4">
      <c r="D942123" s="48"/>
    </row>
    <row r="942124" spans="4:4">
      <c r="D942124" s="48"/>
    </row>
    <row r="942125" spans="4:4">
      <c r="D942125" s="48"/>
    </row>
    <row r="942126" spans="4:4">
      <c r="D942126" s="48"/>
    </row>
    <row r="942127" spans="4:4">
      <c r="D942127" s="48"/>
    </row>
    <row r="942128" spans="4:4">
      <c r="D942128" s="48"/>
    </row>
    <row r="942129" spans="4:4">
      <c r="D942129" s="48"/>
    </row>
    <row r="942130" spans="4:4">
      <c r="D942130" s="48"/>
    </row>
    <row r="942131" spans="4:4">
      <c r="D942131" s="48"/>
    </row>
    <row r="942132" spans="4:4">
      <c r="D942132" s="48"/>
    </row>
    <row r="942133" spans="4:4">
      <c r="D942133" s="48"/>
    </row>
    <row r="942134" spans="4:4">
      <c r="D942134" s="48"/>
    </row>
    <row r="942135" spans="4:4">
      <c r="D942135" s="48"/>
    </row>
    <row r="942136" spans="4:4">
      <c r="D942136" s="48"/>
    </row>
    <row r="942137" spans="4:4">
      <c r="D942137" s="48"/>
    </row>
    <row r="942138" spans="4:4">
      <c r="D942138" s="48"/>
    </row>
    <row r="942139" spans="4:4">
      <c r="D942139" s="48"/>
    </row>
    <row r="942140" spans="4:4">
      <c r="D942140" s="48"/>
    </row>
    <row r="942141" spans="4:4">
      <c r="D942141" s="48"/>
    </row>
    <row r="942142" spans="4:4">
      <c r="D942142" s="48"/>
    </row>
    <row r="942143" spans="4:4">
      <c r="D942143" s="48"/>
    </row>
    <row r="942144" spans="4:4">
      <c r="D942144" s="48"/>
    </row>
    <row r="942145" spans="4:4">
      <c r="D942145" s="48"/>
    </row>
    <row r="942146" spans="4:4">
      <c r="D942146" s="48"/>
    </row>
    <row r="942147" spans="4:4">
      <c r="D942147" s="48"/>
    </row>
    <row r="942148" spans="4:4">
      <c r="D942148" s="48"/>
    </row>
    <row r="942149" spans="4:4">
      <c r="D942149" s="48"/>
    </row>
    <row r="942150" spans="4:4">
      <c r="D942150" s="48"/>
    </row>
    <row r="942151" spans="4:4">
      <c r="D942151" s="48"/>
    </row>
    <row r="942152" spans="4:4">
      <c r="D942152" s="48"/>
    </row>
    <row r="942153" spans="4:4">
      <c r="D942153" s="48"/>
    </row>
    <row r="942154" spans="4:4">
      <c r="D942154" s="48"/>
    </row>
    <row r="942155" spans="4:4">
      <c r="D942155" s="48"/>
    </row>
    <row r="942156" spans="4:4">
      <c r="D942156" s="48"/>
    </row>
    <row r="942157" spans="4:4">
      <c r="D942157" s="48"/>
    </row>
    <row r="942158" spans="4:4">
      <c r="D942158" s="48"/>
    </row>
    <row r="942159" spans="4:4">
      <c r="D942159" s="48"/>
    </row>
    <row r="942160" spans="4:4">
      <c r="D942160" s="48"/>
    </row>
    <row r="942161" spans="4:4">
      <c r="D942161" s="48"/>
    </row>
    <row r="942162" spans="4:4">
      <c r="D942162" s="48"/>
    </row>
    <row r="942163" spans="4:4">
      <c r="D942163" s="48"/>
    </row>
    <row r="942164" spans="4:4">
      <c r="D942164" s="48"/>
    </row>
    <row r="942165" spans="4:4">
      <c r="D942165" s="48"/>
    </row>
    <row r="942166" spans="4:4">
      <c r="D942166" s="48"/>
    </row>
    <row r="942167" spans="4:4">
      <c r="D942167" s="48"/>
    </row>
    <row r="942168" spans="4:4">
      <c r="D942168" s="48"/>
    </row>
    <row r="942169" spans="4:4">
      <c r="D942169" s="48"/>
    </row>
    <row r="942170" spans="4:4">
      <c r="D942170" s="48"/>
    </row>
    <row r="942171" spans="4:4">
      <c r="D942171" s="48"/>
    </row>
    <row r="942172" spans="4:4">
      <c r="D942172" s="48"/>
    </row>
    <row r="942173" spans="4:4">
      <c r="D942173" s="48"/>
    </row>
    <row r="942174" spans="4:4">
      <c r="D942174" s="48"/>
    </row>
    <row r="942175" spans="4:4">
      <c r="D942175" s="48"/>
    </row>
    <row r="942176" spans="4:4">
      <c r="D942176" s="48"/>
    </row>
    <row r="942177" spans="4:4">
      <c r="D942177" s="48"/>
    </row>
    <row r="942178" spans="4:4">
      <c r="D942178" s="48"/>
    </row>
    <row r="942179" spans="4:4">
      <c r="D942179" s="48"/>
    </row>
    <row r="942180" spans="4:4">
      <c r="D942180" s="48"/>
    </row>
    <row r="942181" spans="4:4">
      <c r="D942181" s="48"/>
    </row>
    <row r="942182" spans="4:4">
      <c r="D942182" s="48"/>
    </row>
    <row r="942183" spans="4:4">
      <c r="D942183" s="48"/>
    </row>
    <row r="942184" spans="4:4">
      <c r="D942184" s="48"/>
    </row>
    <row r="942185" spans="4:4">
      <c r="D942185" s="48"/>
    </row>
    <row r="942186" spans="4:4">
      <c r="D942186" s="48"/>
    </row>
    <row r="942187" spans="4:4">
      <c r="D942187" s="48"/>
    </row>
    <row r="942188" spans="4:4">
      <c r="D942188" s="48"/>
    </row>
    <row r="942189" spans="4:4">
      <c r="D942189" s="48"/>
    </row>
    <row r="942190" spans="4:4">
      <c r="D942190" s="48"/>
    </row>
    <row r="942191" spans="4:4">
      <c r="D942191" s="48"/>
    </row>
    <row r="942192" spans="4:4">
      <c r="D942192" s="48"/>
    </row>
    <row r="942193" spans="4:4">
      <c r="D942193" s="48"/>
    </row>
    <row r="942194" spans="4:4">
      <c r="D942194" s="48"/>
    </row>
    <row r="942195" spans="4:4">
      <c r="D942195" s="48"/>
    </row>
    <row r="942196" spans="4:4">
      <c r="D942196" s="48"/>
    </row>
    <row r="942197" spans="4:4">
      <c r="D942197" s="48"/>
    </row>
    <row r="942198" spans="4:4">
      <c r="D942198" s="48"/>
    </row>
    <row r="942199" spans="4:4">
      <c r="D942199" s="48"/>
    </row>
    <row r="942200" spans="4:4">
      <c r="D942200" s="48"/>
    </row>
    <row r="942201" spans="4:4">
      <c r="D942201" s="48"/>
    </row>
    <row r="942202" spans="4:4">
      <c r="D942202" s="48"/>
    </row>
    <row r="942203" spans="4:4">
      <c r="D942203" s="48"/>
    </row>
    <row r="942204" spans="4:4">
      <c r="D942204" s="48"/>
    </row>
    <row r="942205" spans="4:4">
      <c r="D942205" s="48"/>
    </row>
    <row r="942206" spans="4:4">
      <c r="D942206" s="48"/>
    </row>
    <row r="942207" spans="4:4">
      <c r="D942207" s="48"/>
    </row>
    <row r="942208" spans="4:4">
      <c r="D942208" s="48"/>
    </row>
    <row r="942209" spans="4:4">
      <c r="D942209" s="48"/>
    </row>
    <row r="942210" spans="4:4">
      <c r="D942210" s="48"/>
    </row>
    <row r="942211" spans="4:4">
      <c r="D942211" s="48"/>
    </row>
    <row r="942212" spans="4:4">
      <c r="D942212" s="48"/>
    </row>
    <row r="942213" spans="4:4">
      <c r="D942213" s="48"/>
    </row>
    <row r="942214" spans="4:4">
      <c r="D942214" s="48"/>
    </row>
    <row r="942215" spans="4:4">
      <c r="D942215" s="48"/>
    </row>
    <row r="942216" spans="4:4">
      <c r="D942216" s="48"/>
    </row>
    <row r="942217" spans="4:4">
      <c r="D942217" s="48"/>
    </row>
    <row r="942218" spans="4:4">
      <c r="D942218" s="48"/>
    </row>
    <row r="942219" spans="4:4">
      <c r="D942219" s="48"/>
    </row>
    <row r="942220" spans="4:4">
      <c r="D942220" s="48"/>
    </row>
    <row r="942221" spans="4:4">
      <c r="D942221" s="48"/>
    </row>
    <row r="942222" spans="4:4">
      <c r="D942222" s="48"/>
    </row>
    <row r="942223" spans="4:4">
      <c r="D942223" s="48"/>
    </row>
    <row r="942224" spans="4:4">
      <c r="D942224" s="48"/>
    </row>
    <row r="942225" spans="4:4">
      <c r="D942225" s="48"/>
    </row>
    <row r="942226" spans="4:4">
      <c r="D942226" s="48"/>
    </row>
    <row r="942227" spans="4:4">
      <c r="D942227" s="48"/>
    </row>
    <row r="942228" spans="4:4">
      <c r="D942228" s="48"/>
    </row>
    <row r="942229" spans="4:4">
      <c r="D942229" s="48"/>
    </row>
    <row r="942230" spans="4:4">
      <c r="D942230" s="48"/>
    </row>
    <row r="942231" spans="4:4">
      <c r="D942231" s="48"/>
    </row>
    <row r="942232" spans="4:4">
      <c r="D942232" s="48"/>
    </row>
    <row r="942233" spans="4:4">
      <c r="D942233" s="48"/>
    </row>
    <row r="942234" spans="4:4">
      <c r="D942234" s="48"/>
    </row>
    <row r="942235" spans="4:4">
      <c r="D942235" s="48"/>
    </row>
    <row r="942236" spans="4:4">
      <c r="D942236" s="48"/>
    </row>
    <row r="942237" spans="4:4">
      <c r="D942237" s="48"/>
    </row>
    <row r="942238" spans="4:4">
      <c r="D942238" s="48"/>
    </row>
    <row r="942239" spans="4:4">
      <c r="D942239" s="48"/>
    </row>
    <row r="942240" spans="4:4">
      <c r="D942240" s="48"/>
    </row>
    <row r="942241" spans="4:4">
      <c r="D942241" s="48"/>
    </row>
    <row r="942242" spans="4:4">
      <c r="D942242" s="48"/>
    </row>
    <row r="942243" spans="4:4">
      <c r="D942243" s="48"/>
    </row>
    <row r="942244" spans="4:4">
      <c r="D942244" s="48"/>
    </row>
    <row r="942245" spans="4:4">
      <c r="D942245" s="48"/>
    </row>
    <row r="942246" spans="4:4">
      <c r="D942246" s="48"/>
    </row>
    <row r="942247" spans="4:4">
      <c r="D942247" s="48"/>
    </row>
    <row r="942248" spans="4:4">
      <c r="D942248" s="48"/>
    </row>
    <row r="942249" spans="4:4">
      <c r="D942249" s="48"/>
    </row>
    <row r="942250" spans="4:4">
      <c r="D942250" s="48"/>
    </row>
    <row r="942251" spans="4:4">
      <c r="D942251" s="48"/>
    </row>
    <row r="942252" spans="4:4">
      <c r="D942252" s="48"/>
    </row>
    <row r="942253" spans="4:4">
      <c r="D942253" s="48"/>
    </row>
    <row r="942254" spans="4:4">
      <c r="D942254" s="48"/>
    </row>
    <row r="942255" spans="4:4">
      <c r="D942255" s="48"/>
    </row>
    <row r="942256" spans="4:4">
      <c r="D942256" s="48"/>
    </row>
    <row r="942257" spans="4:4">
      <c r="D942257" s="48"/>
    </row>
    <row r="942258" spans="4:4">
      <c r="D942258" s="48"/>
    </row>
    <row r="942259" spans="4:4">
      <c r="D942259" s="48"/>
    </row>
    <row r="942260" spans="4:4">
      <c r="D942260" s="48"/>
    </row>
    <row r="942261" spans="4:4">
      <c r="D942261" s="48"/>
    </row>
    <row r="942262" spans="4:4">
      <c r="D942262" s="48"/>
    </row>
    <row r="942263" spans="4:4">
      <c r="D942263" s="48"/>
    </row>
    <row r="942264" spans="4:4">
      <c r="D942264" s="48"/>
    </row>
    <row r="942265" spans="4:4">
      <c r="D942265" s="48"/>
    </row>
    <row r="942266" spans="4:4">
      <c r="D942266" s="48"/>
    </row>
    <row r="942267" spans="4:4">
      <c r="D942267" s="48"/>
    </row>
    <row r="942268" spans="4:4">
      <c r="D942268" s="48"/>
    </row>
    <row r="942269" spans="4:4">
      <c r="D942269" s="48"/>
    </row>
    <row r="942270" spans="4:4">
      <c r="D942270" s="48"/>
    </row>
    <row r="942271" spans="4:4">
      <c r="D942271" s="48"/>
    </row>
    <row r="942272" spans="4:4">
      <c r="D942272" s="48"/>
    </row>
    <row r="942273" spans="4:4">
      <c r="D942273" s="48"/>
    </row>
    <row r="942274" spans="4:4">
      <c r="D942274" s="48"/>
    </row>
    <row r="942275" spans="4:4">
      <c r="D942275" s="48"/>
    </row>
    <row r="942276" spans="4:4">
      <c r="D942276" s="48"/>
    </row>
    <row r="942277" spans="4:4">
      <c r="D942277" s="48"/>
    </row>
    <row r="942278" spans="4:4">
      <c r="D942278" s="48"/>
    </row>
    <row r="942279" spans="4:4">
      <c r="D942279" s="48"/>
    </row>
    <row r="942280" spans="4:4">
      <c r="D942280" s="48"/>
    </row>
    <row r="942281" spans="4:4">
      <c r="D942281" s="48"/>
    </row>
    <row r="942282" spans="4:4">
      <c r="D942282" s="48"/>
    </row>
    <row r="942283" spans="4:4">
      <c r="D942283" s="48"/>
    </row>
    <row r="942284" spans="4:4">
      <c r="D942284" s="48"/>
    </row>
    <row r="942285" spans="4:4">
      <c r="D942285" s="48"/>
    </row>
    <row r="942286" spans="4:4">
      <c r="D942286" s="48"/>
    </row>
    <row r="942287" spans="4:4">
      <c r="D942287" s="48"/>
    </row>
    <row r="942288" spans="4:4">
      <c r="D942288" s="48"/>
    </row>
    <row r="942289" spans="4:4">
      <c r="D942289" s="48"/>
    </row>
    <row r="942290" spans="4:4">
      <c r="D942290" s="48"/>
    </row>
    <row r="942291" spans="4:4">
      <c r="D942291" s="48"/>
    </row>
    <row r="942292" spans="4:4">
      <c r="D942292" s="48"/>
    </row>
    <row r="942293" spans="4:4">
      <c r="D942293" s="48"/>
    </row>
    <row r="942294" spans="4:4">
      <c r="D942294" s="48"/>
    </row>
    <row r="942295" spans="4:4">
      <c r="D942295" s="48"/>
    </row>
    <row r="942296" spans="4:4">
      <c r="D942296" s="48"/>
    </row>
    <row r="942297" spans="4:4">
      <c r="D942297" s="48"/>
    </row>
    <row r="942298" spans="4:4">
      <c r="D942298" s="48"/>
    </row>
    <row r="942299" spans="4:4">
      <c r="D942299" s="48"/>
    </row>
    <row r="942300" spans="4:4">
      <c r="D942300" s="48"/>
    </row>
    <row r="942301" spans="4:4">
      <c r="D942301" s="48"/>
    </row>
    <row r="942302" spans="4:4">
      <c r="D942302" s="48"/>
    </row>
    <row r="942303" spans="4:4">
      <c r="D942303" s="48"/>
    </row>
    <row r="942304" spans="4:4">
      <c r="D942304" s="48"/>
    </row>
    <row r="942305" spans="4:4">
      <c r="D942305" s="48"/>
    </row>
    <row r="942306" spans="4:4">
      <c r="D942306" s="48"/>
    </row>
    <row r="942307" spans="4:4">
      <c r="D942307" s="48"/>
    </row>
    <row r="942308" spans="4:4">
      <c r="D942308" s="48"/>
    </row>
    <row r="942309" spans="4:4">
      <c r="D942309" s="48"/>
    </row>
    <row r="942310" spans="4:4">
      <c r="D942310" s="48"/>
    </row>
    <row r="942311" spans="4:4">
      <c r="D942311" s="48"/>
    </row>
    <row r="942312" spans="4:4">
      <c r="D942312" s="48"/>
    </row>
    <row r="942313" spans="4:4">
      <c r="D942313" s="48"/>
    </row>
    <row r="942314" spans="4:4">
      <c r="D942314" s="48"/>
    </row>
    <row r="942315" spans="4:4">
      <c r="D942315" s="48"/>
    </row>
    <row r="942316" spans="4:4">
      <c r="D942316" s="48"/>
    </row>
    <row r="942317" spans="4:4">
      <c r="D942317" s="48"/>
    </row>
    <row r="942318" spans="4:4">
      <c r="D942318" s="48"/>
    </row>
    <row r="942319" spans="4:4">
      <c r="D942319" s="48"/>
    </row>
    <row r="942320" spans="4:4">
      <c r="D942320" s="48"/>
    </row>
    <row r="942321" spans="4:4">
      <c r="D942321" s="48"/>
    </row>
    <row r="942322" spans="4:4">
      <c r="D942322" s="48"/>
    </row>
    <row r="942323" spans="4:4">
      <c r="D942323" s="48"/>
    </row>
    <row r="942324" spans="4:4">
      <c r="D942324" s="48"/>
    </row>
    <row r="942325" spans="4:4">
      <c r="D942325" s="48"/>
    </row>
    <row r="942326" spans="4:4">
      <c r="D942326" s="48"/>
    </row>
    <row r="942327" spans="4:4">
      <c r="D942327" s="48"/>
    </row>
    <row r="942328" spans="4:4">
      <c r="D942328" s="48"/>
    </row>
    <row r="942329" spans="4:4">
      <c r="D942329" s="48"/>
    </row>
    <row r="942330" spans="4:4">
      <c r="D942330" s="48"/>
    </row>
    <row r="942331" spans="4:4">
      <c r="D942331" s="48"/>
    </row>
    <row r="942332" spans="4:4">
      <c r="D942332" s="48"/>
    </row>
    <row r="942333" spans="4:4">
      <c r="D942333" s="48"/>
    </row>
    <row r="942334" spans="4:4">
      <c r="D942334" s="48"/>
    </row>
    <row r="942335" spans="4:4">
      <c r="D942335" s="48"/>
    </row>
    <row r="942336" spans="4:4">
      <c r="D942336" s="48"/>
    </row>
    <row r="942337" spans="4:4">
      <c r="D942337" s="48"/>
    </row>
    <row r="942338" spans="4:4">
      <c r="D942338" s="48"/>
    </row>
    <row r="942339" spans="4:4">
      <c r="D942339" s="48"/>
    </row>
    <row r="942340" spans="4:4">
      <c r="D942340" s="48"/>
    </row>
    <row r="942341" spans="4:4">
      <c r="D942341" s="48"/>
    </row>
    <row r="942342" spans="4:4">
      <c r="D942342" s="48"/>
    </row>
    <row r="942343" spans="4:4">
      <c r="D942343" s="48"/>
    </row>
    <row r="942344" spans="4:4">
      <c r="D942344" s="48"/>
    </row>
    <row r="942345" spans="4:4">
      <c r="D942345" s="48"/>
    </row>
    <row r="942346" spans="4:4">
      <c r="D942346" s="48"/>
    </row>
    <row r="942347" spans="4:4">
      <c r="D942347" s="48"/>
    </row>
    <row r="942348" spans="4:4">
      <c r="D942348" s="48"/>
    </row>
    <row r="942349" spans="4:4">
      <c r="D942349" s="48"/>
    </row>
    <row r="942350" spans="4:4">
      <c r="D942350" s="48"/>
    </row>
    <row r="942351" spans="4:4">
      <c r="D942351" s="48"/>
    </row>
    <row r="942352" spans="4:4">
      <c r="D942352" s="48"/>
    </row>
    <row r="942353" spans="4:4">
      <c r="D942353" s="48"/>
    </row>
    <row r="942354" spans="4:4">
      <c r="D942354" s="48"/>
    </row>
    <row r="942355" spans="4:4">
      <c r="D942355" s="48"/>
    </row>
    <row r="942356" spans="4:4">
      <c r="D942356" s="48"/>
    </row>
    <row r="942357" spans="4:4">
      <c r="D942357" s="48"/>
    </row>
    <row r="942358" spans="4:4">
      <c r="D942358" s="48"/>
    </row>
    <row r="942359" spans="4:4">
      <c r="D942359" s="48"/>
    </row>
    <row r="942360" spans="4:4">
      <c r="D942360" s="48"/>
    </row>
    <row r="942361" spans="4:4">
      <c r="D942361" s="48"/>
    </row>
    <row r="942362" spans="4:4">
      <c r="D942362" s="48"/>
    </row>
    <row r="942363" spans="4:4">
      <c r="D942363" s="48"/>
    </row>
    <row r="942364" spans="4:4">
      <c r="D942364" s="48"/>
    </row>
    <row r="942365" spans="4:4">
      <c r="D942365" s="48"/>
    </row>
    <row r="942366" spans="4:4">
      <c r="D942366" s="48"/>
    </row>
    <row r="942367" spans="4:4">
      <c r="D942367" s="48"/>
    </row>
    <row r="942368" spans="4:4">
      <c r="D942368" s="48"/>
    </row>
    <row r="942369" spans="4:4">
      <c r="D942369" s="48"/>
    </row>
    <row r="942370" spans="4:4">
      <c r="D942370" s="48"/>
    </row>
    <row r="942371" spans="4:4">
      <c r="D942371" s="48"/>
    </row>
    <row r="942372" spans="4:4">
      <c r="D942372" s="48"/>
    </row>
    <row r="942373" spans="4:4">
      <c r="D942373" s="48"/>
    </row>
    <row r="942374" spans="4:4">
      <c r="D942374" s="48"/>
    </row>
    <row r="942375" spans="4:4">
      <c r="D942375" s="48"/>
    </row>
    <row r="942376" spans="4:4">
      <c r="D942376" s="48"/>
    </row>
    <row r="942377" spans="4:4">
      <c r="D942377" s="48"/>
    </row>
    <row r="942378" spans="4:4">
      <c r="D942378" s="48"/>
    </row>
    <row r="942379" spans="4:4">
      <c r="D942379" s="48"/>
    </row>
    <row r="942380" spans="4:4">
      <c r="D942380" s="48"/>
    </row>
    <row r="942381" spans="4:4">
      <c r="D942381" s="48"/>
    </row>
    <row r="942382" spans="4:4">
      <c r="D942382" s="48"/>
    </row>
    <row r="942383" spans="4:4">
      <c r="D942383" s="48"/>
    </row>
    <row r="942384" spans="4:4">
      <c r="D942384" s="48"/>
    </row>
    <row r="942385" spans="4:4">
      <c r="D942385" s="48"/>
    </row>
    <row r="942386" spans="4:4">
      <c r="D942386" s="48"/>
    </row>
    <row r="942387" spans="4:4">
      <c r="D942387" s="48"/>
    </row>
    <row r="942388" spans="4:4">
      <c r="D942388" s="48"/>
    </row>
    <row r="942389" spans="4:4">
      <c r="D942389" s="48"/>
    </row>
    <row r="942390" spans="4:4">
      <c r="D942390" s="48"/>
    </row>
    <row r="942391" spans="4:4">
      <c r="D942391" s="48"/>
    </row>
    <row r="942392" spans="4:4">
      <c r="D942392" s="48"/>
    </row>
    <row r="942393" spans="4:4">
      <c r="D942393" s="48"/>
    </row>
    <row r="942394" spans="4:4">
      <c r="D942394" s="48"/>
    </row>
    <row r="942395" spans="4:4">
      <c r="D942395" s="48"/>
    </row>
    <row r="942396" spans="4:4">
      <c r="D942396" s="48"/>
    </row>
    <row r="942397" spans="4:4">
      <c r="D942397" s="48"/>
    </row>
    <row r="942398" spans="4:4">
      <c r="D942398" s="48"/>
    </row>
    <row r="942399" spans="4:4">
      <c r="D942399" s="48"/>
    </row>
    <row r="942400" spans="4:4">
      <c r="D942400" s="48"/>
    </row>
    <row r="942401" spans="4:4">
      <c r="D942401" s="48"/>
    </row>
    <row r="942402" spans="4:4">
      <c r="D942402" s="48"/>
    </row>
    <row r="942403" spans="4:4">
      <c r="D942403" s="48"/>
    </row>
    <row r="942404" spans="4:4">
      <c r="D942404" s="48"/>
    </row>
    <row r="942405" spans="4:4">
      <c r="D942405" s="48"/>
    </row>
    <row r="942406" spans="4:4">
      <c r="D942406" s="48"/>
    </row>
    <row r="942407" spans="4:4">
      <c r="D942407" s="48"/>
    </row>
    <row r="942408" spans="4:4">
      <c r="D942408" s="48"/>
    </row>
    <row r="942409" spans="4:4">
      <c r="D942409" s="48"/>
    </row>
    <row r="942410" spans="4:4">
      <c r="D942410" s="48"/>
    </row>
    <row r="942411" spans="4:4">
      <c r="D942411" s="48"/>
    </row>
    <row r="942412" spans="4:4">
      <c r="D942412" s="48"/>
    </row>
    <row r="942413" spans="4:4">
      <c r="D942413" s="48"/>
    </row>
    <row r="942414" spans="4:4">
      <c r="D942414" s="48"/>
    </row>
    <row r="942415" spans="4:4">
      <c r="D942415" s="48"/>
    </row>
    <row r="942416" spans="4:4">
      <c r="D942416" s="48"/>
    </row>
    <row r="942417" spans="4:4">
      <c r="D942417" s="48"/>
    </row>
    <row r="942418" spans="4:4">
      <c r="D942418" s="48"/>
    </row>
    <row r="942419" spans="4:4">
      <c r="D942419" s="48"/>
    </row>
    <row r="942420" spans="4:4">
      <c r="D942420" s="48"/>
    </row>
    <row r="942421" spans="4:4">
      <c r="D942421" s="48"/>
    </row>
    <row r="942422" spans="4:4">
      <c r="D942422" s="48"/>
    </row>
    <row r="942423" spans="4:4">
      <c r="D942423" s="48"/>
    </row>
    <row r="942424" spans="4:4">
      <c r="D942424" s="48"/>
    </row>
    <row r="942425" spans="4:4">
      <c r="D942425" s="48"/>
    </row>
    <row r="942426" spans="4:4">
      <c r="D942426" s="48"/>
    </row>
    <row r="942427" spans="4:4">
      <c r="D942427" s="48"/>
    </row>
    <row r="942428" spans="4:4">
      <c r="D942428" s="48"/>
    </row>
    <row r="942429" spans="4:4">
      <c r="D942429" s="48"/>
    </row>
    <row r="942430" spans="4:4">
      <c r="D942430" s="48"/>
    </row>
    <row r="942431" spans="4:4">
      <c r="D942431" s="48"/>
    </row>
    <row r="942432" spans="4:4">
      <c r="D942432" s="48"/>
    </row>
    <row r="942433" spans="4:4">
      <c r="D942433" s="48"/>
    </row>
    <row r="942434" spans="4:4">
      <c r="D942434" s="48"/>
    </row>
    <row r="942435" spans="4:4">
      <c r="D942435" s="48"/>
    </row>
    <row r="942436" spans="4:4">
      <c r="D942436" s="48"/>
    </row>
    <row r="942437" spans="4:4">
      <c r="D942437" s="48"/>
    </row>
    <row r="942438" spans="4:4">
      <c r="D942438" s="48"/>
    </row>
    <row r="942439" spans="4:4">
      <c r="D942439" s="48"/>
    </row>
    <row r="942440" spans="4:4">
      <c r="D942440" s="48"/>
    </row>
    <row r="942441" spans="4:4">
      <c r="D942441" s="48"/>
    </row>
    <row r="942442" spans="4:4">
      <c r="D942442" s="48"/>
    </row>
    <row r="942443" spans="4:4">
      <c r="D942443" s="48"/>
    </row>
    <row r="942444" spans="4:4">
      <c r="D942444" s="48"/>
    </row>
    <row r="942445" spans="4:4">
      <c r="D942445" s="48"/>
    </row>
    <row r="942446" spans="4:4">
      <c r="D942446" s="48"/>
    </row>
    <row r="942447" spans="4:4">
      <c r="D942447" s="48"/>
    </row>
    <row r="942448" spans="4:4">
      <c r="D942448" s="48"/>
    </row>
    <row r="942449" spans="4:4">
      <c r="D942449" s="48"/>
    </row>
    <row r="942450" spans="4:4">
      <c r="D942450" s="48"/>
    </row>
    <row r="942451" spans="4:4">
      <c r="D942451" s="48"/>
    </row>
    <row r="942452" spans="4:4">
      <c r="D942452" s="48"/>
    </row>
    <row r="942453" spans="4:4">
      <c r="D942453" s="48"/>
    </row>
    <row r="942454" spans="4:4">
      <c r="D942454" s="48"/>
    </row>
    <row r="942455" spans="4:4">
      <c r="D942455" s="48"/>
    </row>
    <row r="942456" spans="4:4">
      <c r="D942456" s="48"/>
    </row>
    <row r="942457" spans="4:4">
      <c r="D942457" s="48"/>
    </row>
    <row r="942458" spans="4:4">
      <c r="D942458" s="48"/>
    </row>
    <row r="942459" spans="4:4">
      <c r="D942459" s="48"/>
    </row>
    <row r="942460" spans="4:4">
      <c r="D942460" s="48"/>
    </row>
    <row r="942461" spans="4:4">
      <c r="D942461" s="48"/>
    </row>
    <row r="942462" spans="4:4">
      <c r="D942462" s="48"/>
    </row>
    <row r="942463" spans="4:4">
      <c r="D942463" s="48"/>
    </row>
    <row r="942464" spans="4:4">
      <c r="D942464" s="48"/>
    </row>
    <row r="942465" spans="4:4">
      <c r="D942465" s="48"/>
    </row>
    <row r="942466" spans="4:4">
      <c r="D942466" s="48"/>
    </row>
    <row r="942467" spans="4:4">
      <c r="D942467" s="48"/>
    </row>
    <row r="942468" spans="4:4">
      <c r="D942468" s="48"/>
    </row>
    <row r="942469" spans="4:4">
      <c r="D942469" s="48"/>
    </row>
    <row r="942470" spans="4:4">
      <c r="D942470" s="48"/>
    </row>
    <row r="942471" spans="4:4">
      <c r="D942471" s="48"/>
    </row>
    <row r="942472" spans="4:4">
      <c r="D942472" s="48"/>
    </row>
    <row r="942473" spans="4:4">
      <c r="D942473" s="48"/>
    </row>
    <row r="942474" spans="4:4">
      <c r="D942474" s="48"/>
    </row>
    <row r="942475" spans="4:4">
      <c r="D942475" s="48"/>
    </row>
    <row r="942476" spans="4:4">
      <c r="D942476" s="48"/>
    </row>
    <row r="942477" spans="4:4">
      <c r="D942477" s="48"/>
    </row>
    <row r="942478" spans="4:4">
      <c r="D942478" s="48"/>
    </row>
    <row r="942479" spans="4:4">
      <c r="D942479" s="48"/>
    </row>
    <row r="942480" spans="4:4">
      <c r="D942480" s="48"/>
    </row>
    <row r="942481" spans="4:4">
      <c r="D942481" s="48"/>
    </row>
    <row r="942482" spans="4:4">
      <c r="D942482" s="48"/>
    </row>
    <row r="942483" spans="4:4">
      <c r="D942483" s="48"/>
    </row>
    <row r="942484" spans="4:4">
      <c r="D942484" s="48"/>
    </row>
    <row r="942485" spans="4:4">
      <c r="D942485" s="48"/>
    </row>
    <row r="942486" spans="4:4">
      <c r="D942486" s="48"/>
    </row>
    <row r="942487" spans="4:4">
      <c r="D942487" s="48"/>
    </row>
    <row r="942488" spans="4:4">
      <c r="D942488" s="48"/>
    </row>
    <row r="942489" spans="4:4">
      <c r="D942489" s="48"/>
    </row>
    <row r="942490" spans="4:4">
      <c r="D942490" s="48"/>
    </row>
    <row r="942491" spans="4:4">
      <c r="D942491" s="48"/>
    </row>
    <row r="942492" spans="4:4">
      <c r="D942492" s="48"/>
    </row>
    <row r="942493" spans="4:4">
      <c r="D942493" s="48"/>
    </row>
    <row r="942494" spans="4:4">
      <c r="D942494" s="48"/>
    </row>
    <row r="942495" spans="4:4">
      <c r="D942495" s="48"/>
    </row>
    <row r="942496" spans="4:4">
      <c r="D942496" s="48"/>
    </row>
    <row r="942497" spans="4:4">
      <c r="D942497" s="48"/>
    </row>
    <row r="942498" spans="4:4">
      <c r="D942498" s="48"/>
    </row>
    <row r="942499" spans="4:4">
      <c r="D942499" s="48"/>
    </row>
    <row r="942500" spans="4:4">
      <c r="D942500" s="48"/>
    </row>
    <row r="942501" spans="4:4">
      <c r="D942501" s="48"/>
    </row>
    <row r="942502" spans="4:4">
      <c r="D942502" s="48"/>
    </row>
    <row r="942503" spans="4:4">
      <c r="D942503" s="48"/>
    </row>
    <row r="942504" spans="4:4">
      <c r="D942504" s="48"/>
    </row>
    <row r="942505" spans="4:4">
      <c r="D942505" s="48"/>
    </row>
    <row r="942506" spans="4:4">
      <c r="D942506" s="48"/>
    </row>
    <row r="942507" spans="4:4">
      <c r="D942507" s="48"/>
    </row>
    <row r="942508" spans="4:4">
      <c r="D942508" s="48"/>
    </row>
    <row r="942509" spans="4:4">
      <c r="D942509" s="48"/>
    </row>
    <row r="942510" spans="4:4">
      <c r="D942510" s="48"/>
    </row>
    <row r="942511" spans="4:4">
      <c r="D942511" s="48"/>
    </row>
    <row r="942512" spans="4:4">
      <c r="D942512" s="48"/>
    </row>
    <row r="942513" spans="4:4">
      <c r="D942513" s="48"/>
    </row>
    <row r="942514" spans="4:4">
      <c r="D942514" s="48"/>
    </row>
    <row r="942515" spans="4:4">
      <c r="D942515" s="48"/>
    </row>
    <row r="942516" spans="4:4">
      <c r="D942516" s="48"/>
    </row>
    <row r="942517" spans="4:4">
      <c r="D942517" s="48"/>
    </row>
    <row r="942518" spans="4:4">
      <c r="D942518" s="48"/>
    </row>
    <row r="942519" spans="4:4">
      <c r="D942519" s="48"/>
    </row>
    <row r="942520" spans="4:4">
      <c r="D942520" s="48"/>
    </row>
    <row r="942521" spans="4:4">
      <c r="D942521" s="48"/>
    </row>
    <row r="942522" spans="4:4">
      <c r="D942522" s="48"/>
    </row>
    <row r="942523" spans="4:4">
      <c r="D942523" s="48"/>
    </row>
    <row r="942524" spans="4:4">
      <c r="D942524" s="48"/>
    </row>
    <row r="942525" spans="4:4">
      <c r="D942525" s="48"/>
    </row>
    <row r="942526" spans="4:4">
      <c r="D942526" s="48"/>
    </row>
    <row r="942527" spans="4:4">
      <c r="D942527" s="48"/>
    </row>
    <row r="942528" spans="4:4">
      <c r="D942528" s="48"/>
    </row>
    <row r="942529" spans="4:4">
      <c r="D942529" s="48"/>
    </row>
    <row r="942530" spans="4:4">
      <c r="D942530" s="48"/>
    </row>
    <row r="942531" spans="4:4">
      <c r="D942531" s="48"/>
    </row>
    <row r="942532" spans="4:4">
      <c r="D942532" s="48"/>
    </row>
    <row r="942533" spans="4:4">
      <c r="D942533" s="48"/>
    </row>
    <row r="942534" spans="4:4">
      <c r="D942534" s="48"/>
    </row>
    <row r="942535" spans="4:4">
      <c r="D942535" s="48"/>
    </row>
    <row r="942536" spans="4:4">
      <c r="D942536" s="48"/>
    </row>
    <row r="942537" spans="4:4">
      <c r="D942537" s="48"/>
    </row>
    <row r="942538" spans="4:4">
      <c r="D942538" s="48"/>
    </row>
    <row r="942539" spans="4:4">
      <c r="D942539" s="48"/>
    </row>
    <row r="942540" spans="4:4">
      <c r="D942540" s="48"/>
    </row>
    <row r="942541" spans="4:4">
      <c r="D942541" s="48"/>
    </row>
    <row r="942542" spans="4:4">
      <c r="D942542" s="48"/>
    </row>
    <row r="942543" spans="4:4">
      <c r="D942543" s="48"/>
    </row>
    <row r="942544" spans="4:4">
      <c r="D942544" s="48"/>
    </row>
    <row r="942545" spans="4:4">
      <c r="D942545" s="48"/>
    </row>
    <row r="942546" spans="4:4">
      <c r="D942546" s="48"/>
    </row>
    <row r="942547" spans="4:4">
      <c r="D942547" s="48"/>
    </row>
    <row r="942548" spans="4:4">
      <c r="D942548" s="48"/>
    </row>
    <row r="942549" spans="4:4">
      <c r="D942549" s="48"/>
    </row>
    <row r="942550" spans="4:4">
      <c r="D942550" s="48"/>
    </row>
    <row r="942551" spans="4:4">
      <c r="D942551" s="48"/>
    </row>
    <row r="942552" spans="4:4">
      <c r="D942552" s="48"/>
    </row>
    <row r="942553" spans="4:4">
      <c r="D942553" s="48"/>
    </row>
    <row r="942554" spans="4:4">
      <c r="D942554" s="48"/>
    </row>
    <row r="942555" spans="4:4">
      <c r="D942555" s="48"/>
    </row>
    <row r="942556" spans="4:4">
      <c r="D942556" s="48"/>
    </row>
    <row r="942557" spans="4:4">
      <c r="D942557" s="48"/>
    </row>
    <row r="942558" spans="4:4">
      <c r="D942558" s="48"/>
    </row>
    <row r="942559" spans="4:4">
      <c r="D942559" s="48"/>
    </row>
    <row r="942560" spans="4:4">
      <c r="D942560" s="48"/>
    </row>
    <row r="942561" spans="4:4">
      <c r="D942561" s="48"/>
    </row>
    <row r="942562" spans="4:4">
      <c r="D942562" s="48"/>
    </row>
    <row r="942563" spans="4:4">
      <c r="D942563" s="48"/>
    </row>
    <row r="942564" spans="4:4">
      <c r="D942564" s="48"/>
    </row>
    <row r="942565" spans="4:4">
      <c r="D942565" s="48"/>
    </row>
    <row r="942566" spans="4:4">
      <c r="D942566" s="48"/>
    </row>
    <row r="942567" spans="4:4">
      <c r="D942567" s="48"/>
    </row>
    <row r="942568" spans="4:4">
      <c r="D942568" s="48"/>
    </row>
    <row r="942569" spans="4:4">
      <c r="D942569" s="48"/>
    </row>
    <row r="942570" spans="4:4">
      <c r="D942570" s="48"/>
    </row>
    <row r="942571" spans="4:4">
      <c r="D942571" s="48"/>
    </row>
    <row r="942572" spans="4:4">
      <c r="D942572" s="48"/>
    </row>
    <row r="942573" spans="4:4">
      <c r="D942573" s="48"/>
    </row>
    <row r="942574" spans="4:4">
      <c r="D942574" s="48"/>
    </row>
    <row r="942575" spans="4:4">
      <c r="D942575" s="48"/>
    </row>
    <row r="942576" spans="4:4">
      <c r="D942576" s="48"/>
    </row>
    <row r="942577" spans="4:4">
      <c r="D942577" s="48"/>
    </row>
    <row r="942578" spans="4:4">
      <c r="D942578" s="48"/>
    </row>
    <row r="942579" spans="4:4">
      <c r="D942579" s="48"/>
    </row>
    <row r="942580" spans="4:4">
      <c r="D942580" s="48"/>
    </row>
    <row r="942581" spans="4:4">
      <c r="D942581" s="48"/>
    </row>
    <row r="942582" spans="4:4">
      <c r="D942582" s="48"/>
    </row>
    <row r="942583" spans="4:4">
      <c r="D942583" s="48"/>
    </row>
    <row r="942584" spans="4:4">
      <c r="D942584" s="48"/>
    </row>
    <row r="942585" spans="4:4">
      <c r="D942585" s="48"/>
    </row>
    <row r="942586" spans="4:4">
      <c r="D942586" s="48"/>
    </row>
    <row r="942587" spans="4:4">
      <c r="D942587" s="48"/>
    </row>
    <row r="942588" spans="4:4">
      <c r="D942588" s="48"/>
    </row>
    <row r="942589" spans="4:4">
      <c r="D942589" s="48"/>
    </row>
    <row r="942590" spans="4:4">
      <c r="D942590" s="48"/>
    </row>
    <row r="942591" spans="4:4">
      <c r="D942591" s="48"/>
    </row>
    <row r="942592" spans="4:4">
      <c r="D942592" s="48"/>
    </row>
    <row r="942593" spans="4:4">
      <c r="D942593" s="48"/>
    </row>
    <row r="942594" spans="4:4">
      <c r="D942594" s="48"/>
    </row>
    <row r="942595" spans="4:4">
      <c r="D942595" s="48"/>
    </row>
    <row r="942596" spans="4:4">
      <c r="D942596" s="48"/>
    </row>
    <row r="942597" spans="4:4">
      <c r="D942597" s="48"/>
    </row>
    <row r="942598" spans="4:4">
      <c r="D942598" s="48"/>
    </row>
    <row r="942599" spans="4:4">
      <c r="D942599" s="48"/>
    </row>
    <row r="942600" spans="4:4">
      <c r="D942600" s="48"/>
    </row>
    <row r="942601" spans="4:4">
      <c r="D942601" s="48"/>
    </row>
    <row r="942602" spans="4:4">
      <c r="D942602" s="48"/>
    </row>
    <row r="942603" spans="4:4">
      <c r="D942603" s="48"/>
    </row>
    <row r="942604" spans="4:4">
      <c r="D942604" s="48"/>
    </row>
    <row r="942605" spans="4:4">
      <c r="D942605" s="48"/>
    </row>
    <row r="942606" spans="4:4">
      <c r="D942606" s="48"/>
    </row>
    <row r="942607" spans="4:4">
      <c r="D942607" s="48"/>
    </row>
    <row r="942608" spans="4:4">
      <c r="D942608" s="48"/>
    </row>
    <row r="942609" spans="4:4">
      <c r="D942609" s="48"/>
    </row>
    <row r="942610" spans="4:4">
      <c r="D942610" s="48"/>
    </row>
    <row r="942611" spans="4:4">
      <c r="D942611" s="48"/>
    </row>
    <row r="942612" spans="4:4">
      <c r="D942612" s="48"/>
    </row>
    <row r="942613" spans="4:4">
      <c r="D942613" s="48"/>
    </row>
    <row r="942614" spans="4:4">
      <c r="D942614" s="48"/>
    </row>
    <row r="942615" spans="4:4">
      <c r="D942615" s="48"/>
    </row>
    <row r="942616" spans="4:4">
      <c r="D942616" s="48"/>
    </row>
    <row r="942617" spans="4:4">
      <c r="D942617" s="48"/>
    </row>
    <row r="942618" spans="4:4">
      <c r="D942618" s="48"/>
    </row>
    <row r="942619" spans="4:4">
      <c r="D942619" s="48"/>
    </row>
    <row r="942620" spans="4:4">
      <c r="D942620" s="48"/>
    </row>
    <row r="942621" spans="4:4">
      <c r="D942621" s="48"/>
    </row>
    <row r="942622" spans="4:4">
      <c r="D942622" s="48"/>
    </row>
    <row r="942623" spans="4:4">
      <c r="D942623" s="48"/>
    </row>
    <row r="942624" spans="4:4">
      <c r="D942624" s="48"/>
    </row>
    <row r="942625" spans="4:4">
      <c r="D942625" s="48"/>
    </row>
    <row r="942626" spans="4:4">
      <c r="D942626" s="48"/>
    </row>
    <row r="942627" spans="4:4">
      <c r="D942627" s="48"/>
    </row>
    <row r="942628" spans="4:4">
      <c r="D942628" s="48"/>
    </row>
    <row r="942629" spans="4:4">
      <c r="D942629" s="48"/>
    </row>
    <row r="942630" spans="4:4">
      <c r="D942630" s="48"/>
    </row>
    <row r="942631" spans="4:4">
      <c r="D942631" s="48"/>
    </row>
    <row r="942632" spans="4:4">
      <c r="D942632" s="48"/>
    </row>
    <row r="942633" spans="4:4">
      <c r="D942633" s="48"/>
    </row>
    <row r="942634" spans="4:4">
      <c r="D942634" s="48"/>
    </row>
    <row r="942635" spans="4:4">
      <c r="D942635" s="48"/>
    </row>
    <row r="942636" spans="4:4">
      <c r="D942636" s="48"/>
    </row>
    <row r="942637" spans="4:4">
      <c r="D942637" s="48"/>
    </row>
    <row r="942638" spans="4:4">
      <c r="D942638" s="48"/>
    </row>
    <row r="942639" spans="4:4">
      <c r="D942639" s="48"/>
    </row>
    <row r="942640" spans="4:4">
      <c r="D942640" s="48"/>
    </row>
    <row r="942641" spans="4:4">
      <c r="D942641" s="48"/>
    </row>
    <row r="942642" spans="4:4">
      <c r="D942642" s="48"/>
    </row>
    <row r="942643" spans="4:4">
      <c r="D942643" s="48"/>
    </row>
    <row r="942644" spans="4:4">
      <c r="D942644" s="48"/>
    </row>
    <row r="942645" spans="4:4">
      <c r="D942645" s="48"/>
    </row>
    <row r="942646" spans="4:4">
      <c r="D942646" s="48"/>
    </row>
    <row r="942647" spans="4:4">
      <c r="D942647" s="48"/>
    </row>
    <row r="942648" spans="4:4">
      <c r="D942648" s="48"/>
    </row>
    <row r="942649" spans="4:4">
      <c r="D942649" s="48"/>
    </row>
    <row r="942650" spans="4:4">
      <c r="D942650" s="48"/>
    </row>
    <row r="942651" spans="4:4">
      <c r="D942651" s="48"/>
    </row>
    <row r="942652" spans="4:4">
      <c r="D942652" s="48"/>
    </row>
    <row r="942653" spans="4:4">
      <c r="D942653" s="48"/>
    </row>
    <row r="942654" spans="4:4">
      <c r="D942654" s="48"/>
    </row>
    <row r="942655" spans="4:4">
      <c r="D942655" s="48"/>
    </row>
    <row r="942656" spans="4:4">
      <c r="D942656" s="48"/>
    </row>
    <row r="942657" spans="4:4">
      <c r="D942657" s="48"/>
    </row>
    <row r="942658" spans="4:4">
      <c r="D942658" s="48"/>
    </row>
    <row r="942659" spans="4:4">
      <c r="D942659" s="48"/>
    </row>
    <row r="942660" spans="4:4">
      <c r="D942660" s="48"/>
    </row>
    <row r="942661" spans="4:4">
      <c r="D942661" s="48"/>
    </row>
    <row r="942662" spans="4:4">
      <c r="D942662" s="48"/>
    </row>
    <row r="942663" spans="4:4">
      <c r="D942663" s="48"/>
    </row>
    <row r="942664" spans="4:4">
      <c r="D942664" s="48"/>
    </row>
    <row r="942665" spans="4:4">
      <c r="D942665" s="48"/>
    </row>
    <row r="942666" spans="4:4">
      <c r="D942666" s="48"/>
    </row>
    <row r="942667" spans="4:4">
      <c r="D942667" s="48"/>
    </row>
    <row r="942668" spans="4:4">
      <c r="D942668" s="48"/>
    </row>
    <row r="942669" spans="4:4">
      <c r="D942669" s="48"/>
    </row>
    <row r="942670" spans="4:4">
      <c r="D942670" s="48"/>
    </row>
    <row r="942671" spans="4:4">
      <c r="D942671" s="48"/>
    </row>
    <row r="942672" spans="4:4">
      <c r="D942672" s="48"/>
    </row>
    <row r="942673" spans="4:4">
      <c r="D942673" s="48"/>
    </row>
    <row r="942674" spans="4:4">
      <c r="D942674" s="48"/>
    </row>
    <row r="942675" spans="4:4">
      <c r="D942675" s="48"/>
    </row>
    <row r="942676" spans="4:4">
      <c r="D942676" s="48"/>
    </row>
    <row r="942677" spans="4:4">
      <c r="D942677" s="48"/>
    </row>
    <row r="942678" spans="4:4">
      <c r="D942678" s="48"/>
    </row>
    <row r="942679" spans="4:4">
      <c r="D942679" s="48"/>
    </row>
    <row r="942680" spans="4:4">
      <c r="D942680" s="48"/>
    </row>
    <row r="942681" spans="4:4">
      <c r="D942681" s="48"/>
    </row>
    <row r="942682" spans="4:4">
      <c r="D942682" s="48"/>
    </row>
    <row r="942683" spans="4:4">
      <c r="D942683" s="48"/>
    </row>
    <row r="942684" spans="4:4">
      <c r="D942684" s="48"/>
    </row>
    <row r="942685" spans="4:4">
      <c r="D942685" s="48"/>
    </row>
    <row r="942686" spans="4:4">
      <c r="D942686" s="48"/>
    </row>
    <row r="942687" spans="4:4">
      <c r="D942687" s="48"/>
    </row>
    <row r="942688" spans="4:4">
      <c r="D942688" s="48"/>
    </row>
    <row r="942689" spans="4:4">
      <c r="D942689" s="48"/>
    </row>
    <row r="942690" spans="4:4">
      <c r="D942690" s="48"/>
    </row>
    <row r="942691" spans="4:4">
      <c r="D942691" s="48"/>
    </row>
    <row r="942692" spans="4:4">
      <c r="D942692" s="48"/>
    </row>
    <row r="942693" spans="4:4">
      <c r="D942693" s="48"/>
    </row>
    <row r="942694" spans="4:4">
      <c r="D942694" s="48"/>
    </row>
    <row r="942695" spans="4:4">
      <c r="D942695" s="48"/>
    </row>
    <row r="942696" spans="4:4">
      <c r="D942696" s="48"/>
    </row>
    <row r="942697" spans="4:4">
      <c r="D942697" s="48"/>
    </row>
    <row r="942698" spans="4:4">
      <c r="D942698" s="48"/>
    </row>
    <row r="942699" spans="4:4">
      <c r="D942699" s="48"/>
    </row>
    <row r="942700" spans="4:4">
      <c r="D942700" s="48"/>
    </row>
    <row r="942701" spans="4:4">
      <c r="D942701" s="48"/>
    </row>
    <row r="942702" spans="4:4">
      <c r="D942702" s="48"/>
    </row>
    <row r="942703" spans="4:4">
      <c r="D942703" s="48"/>
    </row>
    <row r="942704" spans="4:4">
      <c r="D942704" s="48"/>
    </row>
    <row r="942705" spans="4:4">
      <c r="D942705" s="48"/>
    </row>
    <row r="942706" spans="4:4">
      <c r="D942706" s="48"/>
    </row>
    <row r="942707" spans="4:4">
      <c r="D942707" s="48"/>
    </row>
    <row r="942708" spans="4:4">
      <c r="D942708" s="48"/>
    </row>
    <row r="942709" spans="4:4">
      <c r="D942709" s="48"/>
    </row>
    <row r="942710" spans="4:4">
      <c r="D942710" s="48"/>
    </row>
    <row r="942711" spans="4:4">
      <c r="D942711" s="48"/>
    </row>
    <row r="942712" spans="4:4">
      <c r="D942712" s="48"/>
    </row>
    <row r="942713" spans="4:4">
      <c r="D942713" s="48"/>
    </row>
    <row r="942714" spans="4:4">
      <c r="D942714" s="48"/>
    </row>
    <row r="942715" spans="4:4">
      <c r="D942715" s="48"/>
    </row>
    <row r="942716" spans="4:4">
      <c r="D942716" s="48"/>
    </row>
    <row r="942717" spans="4:4">
      <c r="D942717" s="48"/>
    </row>
    <row r="942718" spans="4:4">
      <c r="D942718" s="48"/>
    </row>
    <row r="942719" spans="4:4">
      <c r="D942719" s="48"/>
    </row>
    <row r="942720" spans="4:4">
      <c r="D942720" s="48"/>
    </row>
    <row r="942721" spans="4:4">
      <c r="D942721" s="48"/>
    </row>
    <row r="942722" spans="4:4">
      <c r="D942722" s="48"/>
    </row>
    <row r="942723" spans="4:4">
      <c r="D942723" s="48"/>
    </row>
    <row r="942724" spans="4:4">
      <c r="D942724" s="48"/>
    </row>
    <row r="942725" spans="4:4">
      <c r="D942725" s="48"/>
    </row>
    <row r="942726" spans="4:4">
      <c r="D942726" s="48"/>
    </row>
    <row r="942727" spans="4:4">
      <c r="D942727" s="48"/>
    </row>
    <row r="942728" spans="4:4">
      <c r="D942728" s="48"/>
    </row>
    <row r="942729" spans="4:4">
      <c r="D942729" s="48"/>
    </row>
    <row r="942730" spans="4:4">
      <c r="D942730" s="48"/>
    </row>
    <row r="942731" spans="4:4">
      <c r="D942731" s="48"/>
    </row>
    <row r="942732" spans="4:4">
      <c r="D942732" s="48"/>
    </row>
    <row r="942733" spans="4:4">
      <c r="D942733" s="48"/>
    </row>
    <row r="942734" spans="4:4">
      <c r="D942734" s="48"/>
    </row>
    <row r="942735" spans="4:4">
      <c r="D942735" s="48"/>
    </row>
    <row r="942736" spans="4:4">
      <c r="D942736" s="48"/>
    </row>
    <row r="942737" spans="4:4">
      <c r="D942737" s="48"/>
    </row>
    <row r="942738" spans="4:4">
      <c r="D942738" s="48"/>
    </row>
    <row r="942739" spans="4:4">
      <c r="D942739" s="48"/>
    </row>
    <row r="942740" spans="4:4">
      <c r="D942740" s="48"/>
    </row>
    <row r="942741" spans="4:4">
      <c r="D942741" s="48"/>
    </row>
    <row r="942742" spans="4:4">
      <c r="D942742" s="48"/>
    </row>
    <row r="942743" spans="4:4">
      <c r="D942743" s="48"/>
    </row>
    <row r="942744" spans="4:4">
      <c r="D942744" s="48"/>
    </row>
    <row r="942745" spans="4:4">
      <c r="D942745" s="48"/>
    </row>
    <row r="942746" spans="4:4">
      <c r="D942746" s="48"/>
    </row>
    <row r="942747" spans="4:4">
      <c r="D942747" s="48"/>
    </row>
    <row r="942748" spans="4:4">
      <c r="D942748" s="48"/>
    </row>
    <row r="942749" spans="4:4">
      <c r="D942749" s="48"/>
    </row>
    <row r="942750" spans="4:4">
      <c r="D942750" s="48"/>
    </row>
    <row r="942751" spans="4:4">
      <c r="D942751" s="48"/>
    </row>
    <row r="942752" spans="4:4">
      <c r="D942752" s="48"/>
    </row>
    <row r="942753" spans="4:4">
      <c r="D942753" s="48"/>
    </row>
    <row r="942754" spans="4:4">
      <c r="D942754" s="48"/>
    </row>
    <row r="942755" spans="4:4">
      <c r="D942755" s="48"/>
    </row>
    <row r="942756" spans="4:4">
      <c r="D942756" s="48"/>
    </row>
    <row r="942757" spans="4:4">
      <c r="D942757" s="48"/>
    </row>
    <row r="942758" spans="4:4">
      <c r="D942758" s="48"/>
    </row>
    <row r="942759" spans="4:4">
      <c r="D942759" s="48"/>
    </row>
    <row r="942760" spans="4:4">
      <c r="D942760" s="48"/>
    </row>
    <row r="942761" spans="4:4">
      <c r="D942761" s="48"/>
    </row>
    <row r="942762" spans="4:4">
      <c r="D942762" s="48"/>
    </row>
    <row r="942763" spans="4:4">
      <c r="D942763" s="48"/>
    </row>
    <row r="942764" spans="4:4">
      <c r="D942764" s="48"/>
    </row>
    <row r="942765" spans="4:4">
      <c r="D942765" s="48"/>
    </row>
    <row r="942766" spans="4:4">
      <c r="D942766" s="48"/>
    </row>
    <row r="942767" spans="4:4">
      <c r="D942767" s="48"/>
    </row>
    <row r="942768" spans="4:4">
      <c r="D942768" s="48"/>
    </row>
    <row r="942769" spans="4:4">
      <c r="D942769" s="48"/>
    </row>
    <row r="942770" spans="4:4">
      <c r="D942770" s="48"/>
    </row>
    <row r="942771" spans="4:4">
      <c r="D942771" s="48"/>
    </row>
    <row r="942772" spans="4:4">
      <c r="D942772" s="48"/>
    </row>
    <row r="942773" spans="4:4">
      <c r="D942773" s="48"/>
    </row>
    <row r="942774" spans="4:4">
      <c r="D942774" s="48"/>
    </row>
    <row r="942775" spans="4:4">
      <c r="D942775" s="48"/>
    </row>
    <row r="942776" spans="4:4">
      <c r="D942776" s="48"/>
    </row>
    <row r="942777" spans="4:4">
      <c r="D942777" s="48"/>
    </row>
    <row r="942778" spans="4:4">
      <c r="D942778" s="48"/>
    </row>
    <row r="942779" spans="4:4">
      <c r="D942779" s="48"/>
    </row>
    <row r="942780" spans="4:4">
      <c r="D942780" s="48"/>
    </row>
    <row r="942781" spans="4:4">
      <c r="D942781" s="48"/>
    </row>
    <row r="942782" spans="4:4">
      <c r="D942782" s="48"/>
    </row>
    <row r="942783" spans="4:4">
      <c r="D942783" s="48"/>
    </row>
    <row r="942784" spans="4:4">
      <c r="D942784" s="48"/>
    </row>
    <row r="942785" spans="4:4">
      <c r="D942785" s="48"/>
    </row>
    <row r="942786" spans="4:4">
      <c r="D942786" s="48"/>
    </row>
    <row r="942787" spans="4:4">
      <c r="D942787" s="48"/>
    </row>
    <row r="942788" spans="4:4">
      <c r="D942788" s="48"/>
    </row>
    <row r="942789" spans="4:4">
      <c r="D942789" s="48"/>
    </row>
    <row r="942790" spans="4:4">
      <c r="D942790" s="48"/>
    </row>
    <row r="942791" spans="4:4">
      <c r="D942791" s="48"/>
    </row>
    <row r="942792" spans="4:4">
      <c r="D942792" s="48"/>
    </row>
    <row r="942793" spans="4:4">
      <c r="D942793" s="48"/>
    </row>
    <row r="942794" spans="4:4">
      <c r="D942794" s="48"/>
    </row>
    <row r="942795" spans="4:4">
      <c r="D942795" s="48"/>
    </row>
    <row r="942796" spans="4:4">
      <c r="D942796" s="48"/>
    </row>
    <row r="942797" spans="4:4">
      <c r="D942797" s="48"/>
    </row>
    <row r="942798" spans="4:4">
      <c r="D942798" s="48"/>
    </row>
    <row r="942799" spans="4:4">
      <c r="D942799" s="48"/>
    </row>
    <row r="942800" spans="4:4">
      <c r="D942800" s="48"/>
    </row>
    <row r="942801" spans="4:4">
      <c r="D942801" s="48"/>
    </row>
    <row r="942802" spans="4:4">
      <c r="D942802" s="48"/>
    </row>
    <row r="942803" spans="4:4">
      <c r="D942803" s="48"/>
    </row>
    <row r="942804" spans="4:4">
      <c r="D942804" s="48"/>
    </row>
    <row r="942805" spans="4:4">
      <c r="D942805" s="48"/>
    </row>
    <row r="942806" spans="4:4">
      <c r="D942806" s="48"/>
    </row>
    <row r="942807" spans="4:4">
      <c r="D942807" s="48"/>
    </row>
    <row r="942808" spans="4:4">
      <c r="D942808" s="48"/>
    </row>
    <row r="942809" spans="4:4">
      <c r="D942809" s="48"/>
    </row>
    <row r="942810" spans="4:4">
      <c r="D942810" s="48"/>
    </row>
    <row r="942811" spans="4:4">
      <c r="D942811" s="48"/>
    </row>
    <row r="942812" spans="4:4">
      <c r="D942812" s="48"/>
    </row>
    <row r="942813" spans="4:4">
      <c r="D942813" s="48"/>
    </row>
    <row r="942814" spans="4:4">
      <c r="D942814" s="48"/>
    </row>
    <row r="942815" spans="4:4">
      <c r="D942815" s="48"/>
    </row>
    <row r="942816" spans="4:4">
      <c r="D942816" s="48"/>
    </row>
    <row r="942817" spans="4:4">
      <c r="D942817" s="48"/>
    </row>
    <row r="942818" spans="4:4">
      <c r="D942818" s="48"/>
    </row>
    <row r="942819" spans="4:4">
      <c r="D942819" s="48"/>
    </row>
    <row r="942820" spans="4:4">
      <c r="D942820" s="48"/>
    </row>
    <row r="942821" spans="4:4">
      <c r="D942821" s="48"/>
    </row>
    <row r="942822" spans="4:4">
      <c r="D942822" s="48"/>
    </row>
    <row r="942823" spans="4:4">
      <c r="D942823" s="48"/>
    </row>
    <row r="942824" spans="4:4">
      <c r="D942824" s="48"/>
    </row>
    <row r="942825" spans="4:4">
      <c r="D942825" s="48"/>
    </row>
    <row r="942826" spans="4:4">
      <c r="D942826" s="48"/>
    </row>
    <row r="942827" spans="4:4">
      <c r="D942827" s="48"/>
    </row>
    <row r="942828" spans="4:4">
      <c r="D942828" s="48"/>
    </row>
    <row r="942829" spans="4:4">
      <c r="D942829" s="48"/>
    </row>
    <row r="942830" spans="4:4">
      <c r="D942830" s="48"/>
    </row>
    <row r="942831" spans="4:4">
      <c r="D942831" s="48"/>
    </row>
    <row r="942832" spans="4:4">
      <c r="D942832" s="48"/>
    </row>
    <row r="942833" spans="4:4">
      <c r="D942833" s="48"/>
    </row>
    <row r="942834" spans="4:4">
      <c r="D942834" s="48"/>
    </row>
    <row r="942835" spans="4:4">
      <c r="D942835" s="48"/>
    </row>
    <row r="942836" spans="4:4">
      <c r="D942836" s="48"/>
    </row>
    <row r="942837" spans="4:4">
      <c r="D942837" s="48"/>
    </row>
    <row r="942838" spans="4:4">
      <c r="D942838" s="48"/>
    </row>
    <row r="942839" spans="4:4">
      <c r="D942839" s="48"/>
    </row>
    <row r="942840" spans="4:4">
      <c r="D942840" s="48"/>
    </row>
    <row r="942841" spans="4:4">
      <c r="D942841" s="48"/>
    </row>
    <row r="942842" spans="4:4">
      <c r="D942842" s="48"/>
    </row>
    <row r="942843" spans="4:4">
      <c r="D942843" s="48"/>
    </row>
    <row r="942844" spans="4:4">
      <c r="D942844" s="48"/>
    </row>
    <row r="942845" spans="4:4">
      <c r="D942845" s="48"/>
    </row>
    <row r="942846" spans="4:4">
      <c r="D942846" s="48"/>
    </row>
    <row r="942847" spans="4:4">
      <c r="D942847" s="48"/>
    </row>
    <row r="942848" spans="4:4">
      <c r="D942848" s="48"/>
    </row>
    <row r="942849" spans="4:4">
      <c r="D942849" s="48"/>
    </row>
    <row r="942850" spans="4:4">
      <c r="D942850" s="48"/>
    </row>
    <row r="942851" spans="4:4">
      <c r="D942851" s="48"/>
    </row>
    <row r="942852" spans="4:4">
      <c r="D942852" s="48"/>
    </row>
    <row r="942853" spans="4:4">
      <c r="D942853" s="48"/>
    </row>
    <row r="942854" spans="4:4">
      <c r="D942854" s="48"/>
    </row>
    <row r="942855" spans="4:4">
      <c r="D942855" s="48"/>
    </row>
    <row r="942856" spans="4:4">
      <c r="D942856" s="48"/>
    </row>
    <row r="942857" spans="4:4">
      <c r="D942857" s="48"/>
    </row>
    <row r="942858" spans="4:4">
      <c r="D942858" s="48"/>
    </row>
    <row r="942859" spans="4:4">
      <c r="D942859" s="48"/>
    </row>
    <row r="942860" spans="4:4">
      <c r="D942860" s="48"/>
    </row>
    <row r="942861" spans="4:4">
      <c r="D942861" s="48"/>
    </row>
    <row r="942862" spans="4:4">
      <c r="D942862" s="48"/>
    </row>
    <row r="942863" spans="4:4">
      <c r="D942863" s="48"/>
    </row>
    <row r="942864" spans="4:4">
      <c r="D942864" s="48"/>
    </row>
    <row r="942865" spans="4:4">
      <c r="D942865" s="48"/>
    </row>
    <row r="942866" spans="4:4">
      <c r="D942866" s="48"/>
    </row>
    <row r="942867" spans="4:4">
      <c r="D942867" s="48"/>
    </row>
    <row r="942868" spans="4:4">
      <c r="D942868" s="48"/>
    </row>
    <row r="942869" spans="4:4">
      <c r="D942869" s="48"/>
    </row>
    <row r="942870" spans="4:4">
      <c r="D942870" s="48"/>
    </row>
    <row r="942871" spans="4:4">
      <c r="D942871" s="48"/>
    </row>
    <row r="942872" spans="4:4">
      <c r="D942872" s="48"/>
    </row>
    <row r="942873" spans="4:4">
      <c r="D942873" s="48"/>
    </row>
    <row r="942874" spans="4:4">
      <c r="D942874" s="48"/>
    </row>
    <row r="942875" spans="4:4">
      <c r="D942875" s="48"/>
    </row>
    <row r="942876" spans="4:4">
      <c r="D942876" s="48"/>
    </row>
    <row r="942877" spans="4:4">
      <c r="D942877" s="48"/>
    </row>
    <row r="942878" spans="4:4">
      <c r="D942878" s="48"/>
    </row>
    <row r="942879" spans="4:4">
      <c r="D942879" s="48"/>
    </row>
    <row r="942880" spans="4:4">
      <c r="D942880" s="48"/>
    </row>
    <row r="942881" spans="4:4">
      <c r="D942881" s="48"/>
    </row>
    <row r="942882" spans="4:4">
      <c r="D942882" s="48"/>
    </row>
    <row r="942883" spans="4:4">
      <c r="D942883" s="48"/>
    </row>
    <row r="942884" spans="4:4">
      <c r="D942884" s="48"/>
    </row>
    <row r="942885" spans="4:4">
      <c r="D942885" s="48"/>
    </row>
    <row r="942886" spans="4:4">
      <c r="D942886" s="48"/>
    </row>
    <row r="942887" spans="4:4">
      <c r="D942887" s="48"/>
    </row>
    <row r="942888" spans="4:4">
      <c r="D942888" s="48"/>
    </row>
    <row r="942889" spans="4:4">
      <c r="D942889" s="48"/>
    </row>
    <row r="942890" spans="4:4">
      <c r="D942890" s="48"/>
    </row>
    <row r="942891" spans="4:4">
      <c r="D942891" s="48"/>
    </row>
    <row r="942892" spans="4:4">
      <c r="D942892" s="48"/>
    </row>
    <row r="942893" spans="4:4">
      <c r="D942893" s="48"/>
    </row>
    <row r="942894" spans="4:4">
      <c r="D942894" s="48"/>
    </row>
    <row r="942895" spans="4:4">
      <c r="D942895" s="48"/>
    </row>
    <row r="942896" spans="4:4">
      <c r="D942896" s="48"/>
    </row>
    <row r="942897" spans="4:4">
      <c r="D942897" s="48"/>
    </row>
    <row r="942898" spans="4:4">
      <c r="D942898" s="48"/>
    </row>
    <row r="942899" spans="4:4">
      <c r="D942899" s="48"/>
    </row>
    <row r="942900" spans="4:4">
      <c r="D942900" s="48"/>
    </row>
    <row r="942901" spans="4:4">
      <c r="D942901" s="48"/>
    </row>
    <row r="942902" spans="4:4">
      <c r="D942902" s="48"/>
    </row>
    <row r="942903" spans="4:4">
      <c r="D942903" s="48"/>
    </row>
    <row r="942904" spans="4:4">
      <c r="D942904" s="48"/>
    </row>
    <row r="942905" spans="4:4">
      <c r="D942905" s="48"/>
    </row>
    <row r="942906" spans="4:4">
      <c r="D942906" s="48"/>
    </row>
    <row r="942907" spans="4:4">
      <c r="D942907" s="48"/>
    </row>
    <row r="942908" spans="4:4">
      <c r="D942908" s="48"/>
    </row>
    <row r="942909" spans="4:4">
      <c r="D942909" s="48"/>
    </row>
    <row r="942910" spans="4:4">
      <c r="D942910" s="48"/>
    </row>
    <row r="942911" spans="4:4">
      <c r="D942911" s="48"/>
    </row>
    <row r="942912" spans="4:4">
      <c r="D942912" s="48"/>
    </row>
    <row r="942913" spans="4:4">
      <c r="D942913" s="48"/>
    </row>
    <row r="942914" spans="4:4">
      <c r="D942914" s="48"/>
    </row>
    <row r="942915" spans="4:4">
      <c r="D942915" s="48"/>
    </row>
    <row r="942916" spans="4:4">
      <c r="D942916" s="48"/>
    </row>
    <row r="942917" spans="4:4">
      <c r="D942917" s="48"/>
    </row>
    <row r="942918" spans="4:4">
      <c r="D942918" s="48"/>
    </row>
    <row r="942919" spans="4:4">
      <c r="D942919" s="48"/>
    </row>
    <row r="942920" spans="4:4">
      <c r="D942920" s="48"/>
    </row>
    <row r="942921" spans="4:4">
      <c r="D942921" s="48"/>
    </row>
    <row r="942922" spans="4:4">
      <c r="D942922" s="48"/>
    </row>
    <row r="942923" spans="4:4">
      <c r="D942923" s="48"/>
    </row>
    <row r="942924" spans="4:4">
      <c r="D942924" s="48"/>
    </row>
    <row r="942925" spans="4:4">
      <c r="D942925" s="48"/>
    </row>
    <row r="942926" spans="4:4">
      <c r="D942926" s="48"/>
    </row>
    <row r="942927" spans="4:4">
      <c r="D942927" s="48"/>
    </row>
    <row r="942928" spans="4:4">
      <c r="D942928" s="48"/>
    </row>
    <row r="942929" spans="4:4">
      <c r="D942929" s="48"/>
    </row>
    <row r="942930" spans="4:4">
      <c r="D942930" s="48"/>
    </row>
    <row r="942931" spans="4:4">
      <c r="D942931" s="48"/>
    </row>
    <row r="942932" spans="4:4">
      <c r="D942932" s="48"/>
    </row>
    <row r="942933" spans="4:4">
      <c r="D942933" s="48"/>
    </row>
    <row r="942934" spans="4:4">
      <c r="D942934" s="48"/>
    </row>
    <row r="942935" spans="4:4">
      <c r="D942935" s="48"/>
    </row>
    <row r="942936" spans="4:4">
      <c r="D942936" s="48"/>
    </row>
    <row r="942937" spans="4:4">
      <c r="D942937" s="48"/>
    </row>
    <row r="942938" spans="4:4">
      <c r="D942938" s="48"/>
    </row>
    <row r="942939" spans="4:4">
      <c r="D942939" s="48"/>
    </row>
    <row r="942940" spans="4:4">
      <c r="D942940" s="48"/>
    </row>
    <row r="942941" spans="4:4">
      <c r="D942941" s="48"/>
    </row>
    <row r="942942" spans="4:4">
      <c r="D942942" s="48"/>
    </row>
    <row r="942943" spans="4:4">
      <c r="D942943" s="48"/>
    </row>
    <row r="942944" spans="4:4">
      <c r="D942944" s="48"/>
    </row>
    <row r="942945" spans="4:4">
      <c r="D942945" s="48"/>
    </row>
    <row r="942946" spans="4:4">
      <c r="D942946" s="48"/>
    </row>
    <row r="942947" spans="4:4">
      <c r="D942947" s="48"/>
    </row>
    <row r="942948" spans="4:4">
      <c r="D942948" s="48"/>
    </row>
    <row r="942949" spans="4:4">
      <c r="D942949" s="48"/>
    </row>
    <row r="942950" spans="4:4">
      <c r="D942950" s="48"/>
    </row>
    <row r="942951" spans="4:4">
      <c r="D942951" s="48"/>
    </row>
    <row r="942952" spans="4:4">
      <c r="D942952" s="48"/>
    </row>
    <row r="942953" spans="4:4">
      <c r="D942953" s="48"/>
    </row>
    <row r="942954" spans="4:4">
      <c r="D942954" s="48"/>
    </row>
    <row r="942955" spans="4:4">
      <c r="D942955" s="48"/>
    </row>
    <row r="942956" spans="4:4">
      <c r="D942956" s="48"/>
    </row>
    <row r="942957" spans="4:4">
      <c r="D942957" s="48"/>
    </row>
    <row r="942958" spans="4:4">
      <c r="D942958" s="48"/>
    </row>
    <row r="942959" spans="4:4">
      <c r="D942959" s="48"/>
    </row>
    <row r="942960" spans="4:4">
      <c r="D942960" s="48"/>
    </row>
    <row r="942961" spans="4:4">
      <c r="D942961" s="48"/>
    </row>
    <row r="942962" spans="4:4">
      <c r="D942962" s="48"/>
    </row>
    <row r="942963" spans="4:4">
      <c r="D942963" s="48"/>
    </row>
    <row r="942964" spans="4:4">
      <c r="D942964" s="48"/>
    </row>
    <row r="942965" spans="4:4">
      <c r="D942965" s="48"/>
    </row>
    <row r="942966" spans="4:4">
      <c r="D942966" s="48"/>
    </row>
    <row r="942967" spans="4:4">
      <c r="D942967" s="48"/>
    </row>
    <row r="942968" spans="4:4">
      <c r="D942968" s="48"/>
    </row>
    <row r="942969" spans="4:4">
      <c r="D942969" s="48"/>
    </row>
    <row r="942970" spans="4:4">
      <c r="D942970" s="48"/>
    </row>
    <row r="942971" spans="4:4">
      <c r="D942971" s="48"/>
    </row>
    <row r="942972" spans="4:4">
      <c r="D942972" s="48"/>
    </row>
    <row r="942973" spans="4:4">
      <c r="D942973" s="48"/>
    </row>
    <row r="942974" spans="4:4">
      <c r="D942974" s="48"/>
    </row>
    <row r="942975" spans="4:4">
      <c r="D942975" s="48"/>
    </row>
    <row r="942976" spans="4:4">
      <c r="D942976" s="48"/>
    </row>
    <row r="942977" spans="4:4">
      <c r="D942977" s="48"/>
    </row>
    <row r="942978" spans="4:4">
      <c r="D942978" s="48"/>
    </row>
    <row r="942979" spans="4:4">
      <c r="D942979" s="48"/>
    </row>
    <row r="942980" spans="4:4">
      <c r="D942980" s="48"/>
    </row>
    <row r="942981" spans="4:4">
      <c r="D942981" s="48"/>
    </row>
    <row r="942982" spans="4:4">
      <c r="D942982" s="48"/>
    </row>
    <row r="942983" spans="4:4">
      <c r="D942983" s="48"/>
    </row>
    <row r="942984" spans="4:4">
      <c r="D942984" s="48"/>
    </row>
    <row r="942985" spans="4:4">
      <c r="D942985" s="48"/>
    </row>
    <row r="942986" spans="4:4">
      <c r="D942986" s="48"/>
    </row>
    <row r="942987" spans="4:4">
      <c r="D942987" s="48"/>
    </row>
    <row r="942988" spans="4:4">
      <c r="D942988" s="48"/>
    </row>
    <row r="942989" spans="4:4">
      <c r="D942989" s="48"/>
    </row>
    <row r="942990" spans="4:4">
      <c r="D942990" s="48"/>
    </row>
    <row r="942991" spans="4:4">
      <c r="D942991" s="48"/>
    </row>
    <row r="942992" spans="4:4">
      <c r="D942992" s="48"/>
    </row>
    <row r="942993" spans="4:4">
      <c r="D942993" s="48"/>
    </row>
    <row r="942994" spans="4:4">
      <c r="D942994" s="48"/>
    </row>
    <row r="942995" spans="4:4">
      <c r="D942995" s="48"/>
    </row>
    <row r="942996" spans="4:4">
      <c r="D942996" s="48"/>
    </row>
    <row r="942997" spans="4:4">
      <c r="D942997" s="48"/>
    </row>
    <row r="942998" spans="4:4">
      <c r="D942998" s="48"/>
    </row>
    <row r="942999" spans="4:4">
      <c r="D942999" s="48"/>
    </row>
    <row r="943000" spans="4:4">
      <c r="D943000" s="48"/>
    </row>
    <row r="943001" spans="4:4">
      <c r="D943001" s="48"/>
    </row>
    <row r="943002" spans="4:4">
      <c r="D943002" s="48"/>
    </row>
    <row r="943003" spans="4:4">
      <c r="D943003" s="48"/>
    </row>
    <row r="943004" spans="4:4">
      <c r="D943004" s="48"/>
    </row>
    <row r="943005" spans="4:4">
      <c r="D943005" s="48"/>
    </row>
    <row r="943006" spans="4:4">
      <c r="D943006" s="48"/>
    </row>
    <row r="943007" spans="4:4">
      <c r="D943007" s="48"/>
    </row>
    <row r="943008" spans="4:4">
      <c r="D943008" s="48"/>
    </row>
    <row r="943009" spans="4:4">
      <c r="D943009" s="48"/>
    </row>
    <row r="943010" spans="4:4">
      <c r="D943010" s="48"/>
    </row>
    <row r="943011" spans="4:4">
      <c r="D943011" s="48"/>
    </row>
    <row r="943012" spans="4:4">
      <c r="D943012" s="48"/>
    </row>
    <row r="943013" spans="4:4">
      <c r="D943013" s="48"/>
    </row>
    <row r="943014" spans="4:4">
      <c r="D943014" s="48"/>
    </row>
    <row r="943015" spans="4:4">
      <c r="D943015" s="48"/>
    </row>
    <row r="943016" spans="4:4">
      <c r="D943016" s="48"/>
    </row>
    <row r="943017" spans="4:4">
      <c r="D943017" s="48"/>
    </row>
    <row r="943018" spans="4:4">
      <c r="D943018" s="48"/>
    </row>
    <row r="943019" spans="4:4">
      <c r="D943019" s="48"/>
    </row>
    <row r="943020" spans="4:4">
      <c r="D943020" s="48"/>
    </row>
    <row r="943021" spans="4:4">
      <c r="D943021" s="48"/>
    </row>
    <row r="943022" spans="4:4">
      <c r="D943022" s="48"/>
    </row>
    <row r="943023" spans="4:4">
      <c r="D943023" s="48"/>
    </row>
    <row r="943024" spans="4:4">
      <c r="D943024" s="48"/>
    </row>
    <row r="943025" spans="4:4">
      <c r="D943025" s="48"/>
    </row>
    <row r="943026" spans="4:4">
      <c r="D943026" s="48"/>
    </row>
    <row r="943027" spans="4:4">
      <c r="D943027" s="48"/>
    </row>
    <row r="943028" spans="4:4">
      <c r="D943028" s="48"/>
    </row>
    <row r="943029" spans="4:4">
      <c r="D943029" s="48"/>
    </row>
    <row r="943030" spans="4:4">
      <c r="D943030" s="48"/>
    </row>
    <row r="943031" spans="4:4">
      <c r="D943031" s="48"/>
    </row>
    <row r="943032" spans="4:4">
      <c r="D943032" s="48"/>
    </row>
    <row r="943033" spans="4:4">
      <c r="D943033" s="48"/>
    </row>
    <row r="943034" spans="4:4">
      <c r="D943034" s="48"/>
    </row>
    <row r="943035" spans="4:4">
      <c r="D943035" s="48"/>
    </row>
    <row r="943036" spans="4:4">
      <c r="D943036" s="48"/>
    </row>
    <row r="943037" spans="4:4">
      <c r="D943037" s="48"/>
    </row>
    <row r="943038" spans="4:4">
      <c r="D943038" s="48"/>
    </row>
    <row r="943039" spans="4:4">
      <c r="D943039" s="48"/>
    </row>
    <row r="943040" spans="4:4">
      <c r="D943040" s="48"/>
    </row>
    <row r="943041" spans="4:4">
      <c r="D943041" s="48"/>
    </row>
    <row r="943042" spans="4:4">
      <c r="D943042" s="48"/>
    </row>
    <row r="943043" spans="4:4">
      <c r="D943043" s="48"/>
    </row>
    <row r="943044" spans="4:4">
      <c r="D943044" s="48"/>
    </row>
    <row r="943045" spans="4:4">
      <c r="D943045" s="48"/>
    </row>
    <row r="943046" spans="4:4">
      <c r="D943046" s="48"/>
    </row>
    <row r="943047" spans="4:4">
      <c r="D943047" s="48"/>
    </row>
    <row r="943048" spans="4:4">
      <c r="D943048" s="48"/>
    </row>
    <row r="943049" spans="4:4">
      <c r="D943049" s="48"/>
    </row>
    <row r="943050" spans="4:4">
      <c r="D943050" s="48"/>
    </row>
    <row r="943051" spans="4:4">
      <c r="D943051" s="48"/>
    </row>
    <row r="943052" spans="4:4">
      <c r="D943052" s="48"/>
    </row>
    <row r="943053" spans="4:4">
      <c r="D943053" s="48"/>
    </row>
    <row r="943054" spans="4:4">
      <c r="D943054" s="48"/>
    </row>
    <row r="943055" spans="4:4">
      <c r="D943055" s="48"/>
    </row>
    <row r="943056" spans="4:4">
      <c r="D943056" s="48"/>
    </row>
    <row r="943057" spans="4:4">
      <c r="D943057" s="48"/>
    </row>
    <row r="943058" spans="4:4">
      <c r="D943058" s="48"/>
    </row>
    <row r="943059" spans="4:4">
      <c r="D943059" s="48"/>
    </row>
    <row r="943060" spans="4:4">
      <c r="D943060" s="48"/>
    </row>
    <row r="943061" spans="4:4">
      <c r="D943061" s="48"/>
    </row>
    <row r="943062" spans="4:4">
      <c r="D943062" s="48"/>
    </row>
    <row r="943063" spans="4:4">
      <c r="D943063" s="48"/>
    </row>
    <row r="943064" spans="4:4">
      <c r="D943064" s="48"/>
    </row>
    <row r="943065" spans="4:4">
      <c r="D943065" s="48"/>
    </row>
    <row r="943066" spans="4:4">
      <c r="D943066" s="48"/>
    </row>
    <row r="943067" spans="4:4">
      <c r="D943067" s="48"/>
    </row>
    <row r="943068" spans="4:4">
      <c r="D943068" s="48"/>
    </row>
    <row r="943069" spans="4:4">
      <c r="D943069" s="48"/>
    </row>
    <row r="943070" spans="4:4">
      <c r="D943070" s="48"/>
    </row>
    <row r="943071" spans="4:4">
      <c r="D943071" s="48"/>
    </row>
    <row r="943072" spans="4:4">
      <c r="D943072" s="48"/>
    </row>
    <row r="943073" spans="4:4">
      <c r="D943073" s="48"/>
    </row>
    <row r="943074" spans="4:4">
      <c r="D943074" s="48"/>
    </row>
    <row r="943075" spans="4:4">
      <c r="D943075" s="48"/>
    </row>
    <row r="943076" spans="4:4">
      <c r="D943076" s="48"/>
    </row>
    <row r="943077" spans="4:4">
      <c r="D943077" s="48"/>
    </row>
    <row r="943078" spans="4:4">
      <c r="D943078" s="48"/>
    </row>
    <row r="943079" spans="4:4">
      <c r="D943079" s="48"/>
    </row>
    <row r="943080" spans="4:4">
      <c r="D943080" s="48"/>
    </row>
    <row r="943081" spans="4:4">
      <c r="D943081" s="48"/>
    </row>
    <row r="943082" spans="4:4">
      <c r="D943082" s="48"/>
    </row>
    <row r="943083" spans="4:4">
      <c r="D943083" s="48"/>
    </row>
    <row r="943084" spans="4:4">
      <c r="D943084" s="48"/>
    </row>
    <row r="943085" spans="4:4">
      <c r="D943085" s="48"/>
    </row>
    <row r="943086" spans="4:4">
      <c r="D943086" s="48"/>
    </row>
    <row r="943087" spans="4:4">
      <c r="D943087" s="48"/>
    </row>
    <row r="943088" spans="4:4">
      <c r="D943088" s="48"/>
    </row>
    <row r="943089" spans="4:4">
      <c r="D943089" s="48"/>
    </row>
    <row r="943090" spans="4:4">
      <c r="D943090" s="48"/>
    </row>
    <row r="943091" spans="4:4">
      <c r="D943091" s="48"/>
    </row>
    <row r="943092" spans="4:4">
      <c r="D943092" s="48"/>
    </row>
    <row r="943093" spans="4:4">
      <c r="D943093" s="48"/>
    </row>
    <row r="943094" spans="4:4">
      <c r="D943094" s="48"/>
    </row>
    <row r="943095" spans="4:4">
      <c r="D943095" s="48"/>
    </row>
    <row r="943096" spans="4:4">
      <c r="D943096" s="48"/>
    </row>
    <row r="943097" spans="4:4">
      <c r="D943097" s="48"/>
    </row>
    <row r="943098" spans="4:4">
      <c r="D943098" s="48"/>
    </row>
    <row r="943099" spans="4:4">
      <c r="D943099" s="48"/>
    </row>
    <row r="943100" spans="4:4">
      <c r="D943100" s="48"/>
    </row>
    <row r="943101" spans="4:4">
      <c r="D943101" s="48"/>
    </row>
    <row r="943102" spans="4:4">
      <c r="D943102" s="48"/>
    </row>
    <row r="943103" spans="4:4">
      <c r="D943103" s="48"/>
    </row>
    <row r="943104" spans="4:4">
      <c r="D943104" s="48"/>
    </row>
    <row r="943105" spans="4:4">
      <c r="D943105" s="48"/>
    </row>
    <row r="943106" spans="4:4">
      <c r="D943106" s="48"/>
    </row>
    <row r="943107" spans="4:4">
      <c r="D943107" s="48"/>
    </row>
    <row r="943108" spans="4:4">
      <c r="D943108" s="48"/>
    </row>
    <row r="943109" spans="4:4">
      <c r="D943109" s="48"/>
    </row>
    <row r="943110" spans="4:4">
      <c r="D943110" s="48"/>
    </row>
    <row r="943111" spans="4:4">
      <c r="D943111" s="48"/>
    </row>
    <row r="943112" spans="4:4">
      <c r="D943112" s="48"/>
    </row>
    <row r="943113" spans="4:4">
      <c r="D943113" s="48"/>
    </row>
    <row r="943114" spans="4:4">
      <c r="D943114" s="48"/>
    </row>
    <row r="943115" spans="4:4">
      <c r="D943115" s="48"/>
    </row>
    <row r="943116" spans="4:4">
      <c r="D943116" s="48"/>
    </row>
    <row r="943117" spans="4:4">
      <c r="D943117" s="48"/>
    </row>
    <row r="943118" spans="4:4">
      <c r="D943118" s="48"/>
    </row>
    <row r="943119" spans="4:4">
      <c r="D943119" s="48"/>
    </row>
    <row r="943120" spans="4:4">
      <c r="D943120" s="48"/>
    </row>
    <row r="943121" spans="4:4">
      <c r="D943121" s="48"/>
    </row>
    <row r="943122" spans="4:4">
      <c r="D943122" s="48"/>
    </row>
    <row r="943123" spans="4:4">
      <c r="D943123" s="48"/>
    </row>
    <row r="943124" spans="4:4">
      <c r="D943124" s="48"/>
    </row>
    <row r="943125" spans="4:4">
      <c r="D943125" s="48"/>
    </row>
    <row r="943126" spans="4:4">
      <c r="D943126" s="48"/>
    </row>
    <row r="943127" spans="4:4">
      <c r="D943127" s="48"/>
    </row>
    <row r="943128" spans="4:4">
      <c r="D943128" s="48"/>
    </row>
    <row r="943129" spans="4:4">
      <c r="D943129" s="48"/>
    </row>
    <row r="943130" spans="4:4">
      <c r="D943130" s="48"/>
    </row>
    <row r="943131" spans="4:4">
      <c r="D943131" s="48"/>
    </row>
    <row r="943132" spans="4:4">
      <c r="D943132" s="48"/>
    </row>
    <row r="943133" spans="4:4">
      <c r="D943133" s="48"/>
    </row>
    <row r="943134" spans="4:4">
      <c r="D943134" s="48"/>
    </row>
    <row r="943135" spans="4:4">
      <c r="D943135" s="48"/>
    </row>
    <row r="943136" spans="4:4">
      <c r="D943136" s="48"/>
    </row>
    <row r="943137" spans="4:4">
      <c r="D943137" s="48"/>
    </row>
    <row r="943138" spans="4:4">
      <c r="D943138" s="48"/>
    </row>
    <row r="943139" spans="4:4">
      <c r="D943139" s="48"/>
    </row>
    <row r="943140" spans="4:4">
      <c r="D943140" s="48"/>
    </row>
    <row r="943141" spans="4:4">
      <c r="D943141" s="48"/>
    </row>
    <row r="943142" spans="4:4">
      <c r="D943142" s="48"/>
    </row>
    <row r="943143" spans="4:4">
      <c r="D943143" s="48"/>
    </row>
    <row r="943144" spans="4:4">
      <c r="D943144" s="48"/>
    </row>
    <row r="943145" spans="4:4">
      <c r="D943145" s="48"/>
    </row>
    <row r="943146" spans="4:4">
      <c r="D943146" s="48"/>
    </row>
    <row r="943147" spans="4:4">
      <c r="D943147" s="48"/>
    </row>
    <row r="943148" spans="4:4">
      <c r="D943148" s="48"/>
    </row>
    <row r="943149" spans="4:4">
      <c r="D943149" s="48"/>
    </row>
    <row r="943150" spans="4:4">
      <c r="D943150" s="48"/>
    </row>
    <row r="943151" spans="4:4">
      <c r="D943151" s="48"/>
    </row>
    <row r="943152" spans="4:4">
      <c r="D943152" s="48"/>
    </row>
    <row r="943153" spans="4:4">
      <c r="D943153" s="48"/>
    </row>
    <row r="943154" spans="4:4">
      <c r="D943154" s="48"/>
    </row>
    <row r="943155" spans="4:4">
      <c r="D943155" s="48"/>
    </row>
    <row r="943156" spans="4:4">
      <c r="D943156" s="48"/>
    </row>
    <row r="943157" spans="4:4">
      <c r="D943157" s="48"/>
    </row>
    <row r="943158" spans="4:4">
      <c r="D943158" s="48"/>
    </row>
    <row r="943159" spans="4:4">
      <c r="D943159" s="48"/>
    </row>
    <row r="943160" spans="4:4">
      <c r="D943160" s="48"/>
    </row>
    <row r="943161" spans="4:4">
      <c r="D943161" s="48"/>
    </row>
    <row r="943162" spans="4:4">
      <c r="D943162" s="48"/>
    </row>
    <row r="943163" spans="4:4">
      <c r="D943163" s="48"/>
    </row>
    <row r="943164" spans="4:4">
      <c r="D943164" s="48"/>
    </row>
    <row r="943165" spans="4:4">
      <c r="D943165" s="48"/>
    </row>
    <row r="943166" spans="4:4">
      <c r="D943166" s="48"/>
    </row>
    <row r="943167" spans="4:4">
      <c r="D943167" s="48"/>
    </row>
    <row r="943168" spans="4:4">
      <c r="D943168" s="48"/>
    </row>
    <row r="943169" spans="4:4">
      <c r="D943169" s="48"/>
    </row>
    <row r="943170" spans="4:4">
      <c r="D943170" s="48"/>
    </row>
    <row r="943171" spans="4:4">
      <c r="D943171" s="48"/>
    </row>
    <row r="943172" spans="4:4">
      <c r="D943172" s="48"/>
    </row>
    <row r="943173" spans="4:4">
      <c r="D943173" s="48"/>
    </row>
    <row r="943174" spans="4:4">
      <c r="D943174" s="48"/>
    </row>
    <row r="943175" spans="4:4">
      <c r="D943175" s="48"/>
    </row>
    <row r="943176" spans="4:4">
      <c r="D943176" s="48"/>
    </row>
    <row r="943177" spans="4:4">
      <c r="D943177" s="48"/>
    </row>
    <row r="943178" spans="4:4">
      <c r="D943178" s="48"/>
    </row>
    <row r="943179" spans="4:4">
      <c r="D943179" s="48"/>
    </row>
    <row r="943180" spans="4:4">
      <c r="D943180" s="48"/>
    </row>
    <row r="943181" spans="4:4">
      <c r="D943181" s="48"/>
    </row>
    <row r="943182" spans="4:4">
      <c r="D943182" s="48"/>
    </row>
    <row r="943183" spans="4:4">
      <c r="D943183" s="48"/>
    </row>
    <row r="943184" spans="4:4">
      <c r="D943184" s="48"/>
    </row>
    <row r="943185" spans="4:4">
      <c r="D943185" s="48"/>
    </row>
    <row r="943186" spans="4:4">
      <c r="D943186" s="48"/>
    </row>
    <row r="943187" spans="4:4">
      <c r="D943187" s="48"/>
    </row>
    <row r="943188" spans="4:4">
      <c r="D943188" s="48"/>
    </row>
    <row r="943189" spans="4:4">
      <c r="D943189" s="48"/>
    </row>
    <row r="943190" spans="4:4">
      <c r="D943190" s="48"/>
    </row>
    <row r="943191" spans="4:4">
      <c r="D943191" s="48"/>
    </row>
    <row r="943192" spans="4:4">
      <c r="D943192" s="48"/>
    </row>
    <row r="943193" spans="4:4">
      <c r="D943193" s="48"/>
    </row>
    <row r="943194" spans="4:4">
      <c r="D943194" s="48"/>
    </row>
    <row r="943195" spans="4:4">
      <c r="D943195" s="48"/>
    </row>
    <row r="943196" spans="4:4">
      <c r="D943196" s="48"/>
    </row>
    <row r="943197" spans="4:4">
      <c r="D943197" s="48"/>
    </row>
    <row r="943198" spans="4:4">
      <c r="D943198" s="48"/>
    </row>
    <row r="943199" spans="4:4">
      <c r="D943199" s="48"/>
    </row>
    <row r="943200" spans="4:4">
      <c r="D943200" s="48"/>
    </row>
    <row r="943201" spans="4:4">
      <c r="D943201" s="48"/>
    </row>
    <row r="943202" spans="4:4">
      <c r="D943202" s="48"/>
    </row>
    <row r="943203" spans="4:4">
      <c r="D943203" s="48"/>
    </row>
    <row r="943204" spans="4:4">
      <c r="D943204" s="48"/>
    </row>
    <row r="943205" spans="4:4">
      <c r="D943205" s="48"/>
    </row>
    <row r="943206" spans="4:4">
      <c r="D943206" s="48"/>
    </row>
    <row r="943207" spans="4:4">
      <c r="D943207" s="48"/>
    </row>
    <row r="943208" spans="4:4">
      <c r="D943208" s="48"/>
    </row>
    <row r="943209" spans="4:4">
      <c r="D943209" s="48"/>
    </row>
    <row r="943210" spans="4:4">
      <c r="D943210" s="48"/>
    </row>
    <row r="943211" spans="4:4">
      <c r="D943211" s="48"/>
    </row>
    <row r="943212" spans="4:4">
      <c r="D943212" s="48"/>
    </row>
    <row r="943213" spans="4:4">
      <c r="D943213" s="48"/>
    </row>
    <row r="943214" spans="4:4">
      <c r="D943214" s="48"/>
    </row>
    <row r="943215" spans="4:4">
      <c r="D943215" s="48"/>
    </row>
    <row r="943216" spans="4:4">
      <c r="D943216" s="48"/>
    </row>
    <row r="943217" spans="4:4">
      <c r="D943217" s="48"/>
    </row>
    <row r="943218" spans="4:4">
      <c r="D943218" s="48"/>
    </row>
    <row r="943219" spans="4:4">
      <c r="D943219" s="48"/>
    </row>
    <row r="943220" spans="4:4">
      <c r="D943220" s="48"/>
    </row>
    <row r="943221" spans="4:4">
      <c r="D943221" s="48"/>
    </row>
    <row r="943222" spans="4:4">
      <c r="D943222" s="48"/>
    </row>
    <row r="943223" spans="4:4">
      <c r="D943223" s="48"/>
    </row>
    <row r="943224" spans="4:4">
      <c r="D943224" s="48"/>
    </row>
    <row r="943225" spans="4:4">
      <c r="D943225" s="48"/>
    </row>
    <row r="943226" spans="4:4">
      <c r="D943226" s="48"/>
    </row>
    <row r="943227" spans="4:4">
      <c r="D943227" s="48"/>
    </row>
    <row r="943228" spans="4:4">
      <c r="D943228" s="48"/>
    </row>
    <row r="943229" spans="4:4">
      <c r="D943229" s="48"/>
    </row>
    <row r="943230" spans="4:4">
      <c r="D943230" s="48"/>
    </row>
    <row r="943231" spans="4:4">
      <c r="D943231" s="48"/>
    </row>
    <row r="943232" spans="4:4">
      <c r="D943232" s="48"/>
    </row>
    <row r="943233" spans="4:4">
      <c r="D943233" s="48"/>
    </row>
    <row r="943234" spans="4:4">
      <c r="D943234" s="48"/>
    </row>
    <row r="943235" spans="4:4">
      <c r="D943235" s="48"/>
    </row>
    <row r="943236" spans="4:4">
      <c r="D943236" s="48"/>
    </row>
    <row r="943237" spans="4:4">
      <c r="D943237" s="48"/>
    </row>
    <row r="943238" spans="4:4">
      <c r="D943238" s="48"/>
    </row>
    <row r="943239" spans="4:4">
      <c r="D943239" s="48"/>
    </row>
    <row r="943240" spans="4:4">
      <c r="D943240" s="48"/>
    </row>
    <row r="943241" spans="4:4">
      <c r="D943241" s="48"/>
    </row>
    <row r="943242" spans="4:4">
      <c r="D943242" s="48"/>
    </row>
    <row r="943243" spans="4:4">
      <c r="D943243" s="48"/>
    </row>
    <row r="943244" spans="4:4">
      <c r="D943244" s="48"/>
    </row>
    <row r="943245" spans="4:4">
      <c r="D943245" s="48"/>
    </row>
    <row r="943246" spans="4:4">
      <c r="D943246" s="48"/>
    </row>
    <row r="943247" spans="4:4">
      <c r="D943247" s="48"/>
    </row>
    <row r="943248" spans="4:4">
      <c r="D943248" s="48"/>
    </row>
    <row r="943249" spans="4:4">
      <c r="D943249" s="48"/>
    </row>
    <row r="943250" spans="4:4">
      <c r="D943250" s="48"/>
    </row>
    <row r="943251" spans="4:4">
      <c r="D943251" s="48"/>
    </row>
    <row r="943252" spans="4:4">
      <c r="D943252" s="48"/>
    </row>
    <row r="943253" spans="4:4">
      <c r="D943253" s="48"/>
    </row>
    <row r="943254" spans="4:4">
      <c r="D943254" s="48"/>
    </row>
    <row r="943255" spans="4:4">
      <c r="D943255" s="48"/>
    </row>
    <row r="943256" spans="4:4">
      <c r="D943256" s="48"/>
    </row>
    <row r="943257" spans="4:4">
      <c r="D943257" s="48"/>
    </row>
    <row r="943258" spans="4:4">
      <c r="D943258" s="48"/>
    </row>
    <row r="943259" spans="4:4">
      <c r="D943259" s="48"/>
    </row>
    <row r="943260" spans="4:4">
      <c r="D943260" s="48"/>
    </row>
    <row r="943261" spans="4:4">
      <c r="D943261" s="48"/>
    </row>
    <row r="943262" spans="4:4">
      <c r="D943262" s="48"/>
    </row>
    <row r="943263" spans="4:4">
      <c r="D943263" s="48"/>
    </row>
    <row r="943264" spans="4:4">
      <c r="D943264" s="48"/>
    </row>
    <row r="943265" spans="4:4">
      <c r="D943265" s="48"/>
    </row>
    <row r="943266" spans="4:4">
      <c r="D943266" s="48"/>
    </row>
    <row r="943267" spans="4:4">
      <c r="D943267" s="48"/>
    </row>
    <row r="943268" spans="4:4">
      <c r="D943268" s="48"/>
    </row>
    <row r="943269" spans="4:4">
      <c r="D943269" s="48"/>
    </row>
    <row r="943270" spans="4:4">
      <c r="D943270" s="48"/>
    </row>
    <row r="943271" spans="4:4">
      <c r="D943271" s="48"/>
    </row>
    <row r="943272" spans="4:4">
      <c r="D943272" s="48"/>
    </row>
    <row r="943273" spans="4:4">
      <c r="D943273" s="48"/>
    </row>
    <row r="943274" spans="4:4">
      <c r="D943274" s="48"/>
    </row>
    <row r="943275" spans="4:4">
      <c r="D943275" s="48"/>
    </row>
    <row r="943276" spans="4:4">
      <c r="D943276" s="48"/>
    </row>
    <row r="943277" spans="4:4">
      <c r="D943277" s="48"/>
    </row>
    <row r="943278" spans="4:4">
      <c r="D943278" s="48"/>
    </row>
    <row r="943279" spans="4:4">
      <c r="D943279" s="48"/>
    </row>
    <row r="943280" spans="4:4">
      <c r="D943280" s="48"/>
    </row>
    <row r="943281" spans="4:4">
      <c r="D943281" s="48"/>
    </row>
    <row r="943282" spans="4:4">
      <c r="D943282" s="48"/>
    </row>
    <row r="943283" spans="4:4">
      <c r="D943283" s="48"/>
    </row>
    <row r="943284" spans="4:4">
      <c r="D943284" s="48"/>
    </row>
    <row r="943285" spans="4:4">
      <c r="D943285" s="48"/>
    </row>
    <row r="943286" spans="4:4">
      <c r="D943286" s="48"/>
    </row>
    <row r="943287" spans="4:4">
      <c r="D943287" s="48"/>
    </row>
    <row r="943288" spans="4:4">
      <c r="D943288" s="48"/>
    </row>
    <row r="943289" spans="4:4">
      <c r="D943289" s="48"/>
    </row>
    <row r="943290" spans="4:4">
      <c r="D943290" s="48"/>
    </row>
    <row r="943291" spans="4:4">
      <c r="D943291" s="48"/>
    </row>
    <row r="943292" spans="4:4">
      <c r="D943292" s="48"/>
    </row>
    <row r="943293" spans="4:4">
      <c r="D943293" s="48"/>
    </row>
    <row r="943294" spans="4:4">
      <c r="D943294" s="48"/>
    </row>
    <row r="943295" spans="4:4">
      <c r="D943295" s="48"/>
    </row>
    <row r="943296" spans="4:4">
      <c r="D943296" s="48"/>
    </row>
    <row r="943297" spans="4:4">
      <c r="D943297" s="48"/>
    </row>
    <row r="943298" spans="4:4">
      <c r="D943298" s="48"/>
    </row>
    <row r="943299" spans="4:4">
      <c r="D943299" s="48"/>
    </row>
    <row r="943300" spans="4:4">
      <c r="D943300" s="48"/>
    </row>
    <row r="943301" spans="4:4">
      <c r="D943301" s="48"/>
    </row>
    <row r="943302" spans="4:4">
      <c r="D943302" s="48"/>
    </row>
    <row r="943303" spans="4:4">
      <c r="D943303" s="48"/>
    </row>
    <row r="943304" spans="4:4">
      <c r="D943304" s="48"/>
    </row>
    <row r="943305" spans="4:4">
      <c r="D943305" s="48"/>
    </row>
    <row r="943306" spans="4:4">
      <c r="D943306" s="48"/>
    </row>
    <row r="943307" spans="4:4">
      <c r="D943307" s="48"/>
    </row>
    <row r="943308" spans="4:4">
      <c r="D943308" s="48"/>
    </row>
    <row r="943309" spans="4:4">
      <c r="D943309" s="48"/>
    </row>
    <row r="943310" spans="4:4">
      <c r="D943310" s="48"/>
    </row>
    <row r="943311" spans="4:4">
      <c r="D943311" s="48"/>
    </row>
    <row r="943312" spans="4:4">
      <c r="D943312" s="48"/>
    </row>
    <row r="943313" spans="4:4">
      <c r="D943313" s="48"/>
    </row>
    <row r="943314" spans="4:4">
      <c r="D943314" s="48"/>
    </row>
    <row r="943315" spans="4:4">
      <c r="D943315" s="48"/>
    </row>
    <row r="943316" spans="4:4">
      <c r="D943316" s="48"/>
    </row>
    <row r="943317" spans="4:4">
      <c r="D943317" s="48"/>
    </row>
    <row r="943318" spans="4:4">
      <c r="D943318" s="48"/>
    </row>
    <row r="943319" spans="4:4">
      <c r="D943319" s="48"/>
    </row>
    <row r="943320" spans="4:4">
      <c r="D943320" s="48"/>
    </row>
    <row r="943321" spans="4:4">
      <c r="D943321" s="48"/>
    </row>
    <row r="943322" spans="4:4">
      <c r="D943322" s="48"/>
    </row>
    <row r="943323" spans="4:4">
      <c r="D943323" s="48"/>
    </row>
    <row r="943324" spans="4:4">
      <c r="D943324" s="48"/>
    </row>
    <row r="943325" spans="4:4">
      <c r="D943325" s="48"/>
    </row>
    <row r="943326" spans="4:4">
      <c r="D943326" s="48"/>
    </row>
    <row r="943327" spans="4:4">
      <c r="D943327" s="48"/>
    </row>
    <row r="943328" spans="4:4">
      <c r="D943328" s="48"/>
    </row>
    <row r="943329" spans="4:4">
      <c r="D943329" s="48"/>
    </row>
    <row r="943330" spans="4:4">
      <c r="D943330" s="48"/>
    </row>
    <row r="943331" spans="4:4">
      <c r="D943331" s="48"/>
    </row>
    <row r="943332" spans="4:4">
      <c r="D943332" s="48"/>
    </row>
    <row r="943333" spans="4:4">
      <c r="D943333" s="48"/>
    </row>
    <row r="943334" spans="4:4">
      <c r="D943334" s="48"/>
    </row>
    <row r="943335" spans="4:4">
      <c r="D943335" s="48"/>
    </row>
    <row r="943336" spans="4:4">
      <c r="D943336" s="48"/>
    </row>
    <row r="943337" spans="4:4">
      <c r="D943337" s="48"/>
    </row>
    <row r="943338" spans="4:4">
      <c r="D943338" s="48"/>
    </row>
    <row r="943339" spans="4:4">
      <c r="D943339" s="48"/>
    </row>
    <row r="943340" spans="4:4">
      <c r="D943340" s="48"/>
    </row>
    <row r="943341" spans="4:4">
      <c r="D943341" s="48"/>
    </row>
    <row r="943342" spans="4:4">
      <c r="D943342" s="48"/>
    </row>
    <row r="943343" spans="4:4">
      <c r="D943343" s="48"/>
    </row>
    <row r="943344" spans="4:4">
      <c r="D943344" s="48"/>
    </row>
    <row r="943345" spans="4:4">
      <c r="D943345" s="48"/>
    </row>
    <row r="943346" spans="4:4">
      <c r="D943346" s="48"/>
    </row>
    <row r="943347" spans="4:4">
      <c r="D943347" s="48"/>
    </row>
    <row r="943348" spans="4:4">
      <c r="D943348" s="48"/>
    </row>
    <row r="943349" spans="4:4">
      <c r="D943349" s="48"/>
    </row>
    <row r="943350" spans="4:4">
      <c r="D943350" s="48"/>
    </row>
    <row r="943351" spans="4:4">
      <c r="D943351" s="48"/>
    </row>
    <row r="943352" spans="4:4">
      <c r="D943352" s="48"/>
    </row>
    <row r="943353" spans="4:4">
      <c r="D943353" s="48"/>
    </row>
    <row r="943354" spans="4:4">
      <c r="D943354" s="48"/>
    </row>
    <row r="943355" spans="4:4">
      <c r="D943355" s="48"/>
    </row>
    <row r="943356" spans="4:4">
      <c r="D943356" s="48"/>
    </row>
    <row r="943357" spans="4:4">
      <c r="D943357" s="48"/>
    </row>
    <row r="943358" spans="4:4">
      <c r="D943358" s="48"/>
    </row>
    <row r="943359" spans="4:4">
      <c r="D943359" s="48"/>
    </row>
    <row r="943360" spans="4:4">
      <c r="D943360" s="48"/>
    </row>
    <row r="943361" spans="4:4">
      <c r="D943361" s="48"/>
    </row>
    <row r="943362" spans="4:4">
      <c r="D943362" s="48"/>
    </row>
    <row r="943363" spans="4:4">
      <c r="D943363" s="48"/>
    </row>
    <row r="943364" spans="4:4">
      <c r="D943364" s="48"/>
    </row>
    <row r="943365" spans="4:4">
      <c r="D943365" s="48"/>
    </row>
    <row r="943366" spans="4:4">
      <c r="D943366" s="48"/>
    </row>
    <row r="943367" spans="4:4">
      <c r="D943367" s="48"/>
    </row>
    <row r="943368" spans="4:4">
      <c r="D943368" s="48"/>
    </row>
    <row r="943369" spans="4:4">
      <c r="D943369" s="48"/>
    </row>
    <row r="943370" spans="4:4">
      <c r="D943370" s="48"/>
    </row>
    <row r="943371" spans="4:4">
      <c r="D943371" s="48"/>
    </row>
    <row r="943372" spans="4:4">
      <c r="D943372" s="48"/>
    </row>
    <row r="943373" spans="4:4">
      <c r="D943373" s="48"/>
    </row>
    <row r="943374" spans="4:4">
      <c r="D943374" s="48"/>
    </row>
    <row r="943375" spans="4:4">
      <c r="D943375" s="48"/>
    </row>
    <row r="943376" spans="4:4">
      <c r="D943376" s="48"/>
    </row>
    <row r="943377" spans="4:4">
      <c r="D943377" s="48"/>
    </row>
    <row r="943378" spans="4:4">
      <c r="D943378" s="48"/>
    </row>
    <row r="943379" spans="4:4">
      <c r="D943379" s="48"/>
    </row>
    <row r="943380" spans="4:4">
      <c r="D943380" s="48"/>
    </row>
    <row r="943381" spans="4:4">
      <c r="D943381" s="48"/>
    </row>
    <row r="943382" spans="4:4">
      <c r="D943382" s="48"/>
    </row>
    <row r="943383" spans="4:4">
      <c r="D943383" s="48"/>
    </row>
    <row r="943384" spans="4:4">
      <c r="D943384" s="48"/>
    </row>
    <row r="943385" spans="4:4">
      <c r="D943385" s="48"/>
    </row>
    <row r="943386" spans="4:4">
      <c r="D943386" s="48"/>
    </row>
    <row r="943387" spans="4:4">
      <c r="D943387" s="48"/>
    </row>
    <row r="943388" spans="4:4">
      <c r="D943388" s="48"/>
    </row>
    <row r="943389" spans="4:4">
      <c r="D943389" s="48"/>
    </row>
    <row r="943390" spans="4:4">
      <c r="D943390" s="48"/>
    </row>
    <row r="943391" spans="4:4">
      <c r="D943391" s="48"/>
    </row>
    <row r="943392" spans="4:4">
      <c r="D943392" s="48"/>
    </row>
    <row r="943393" spans="4:4">
      <c r="D943393" s="48"/>
    </row>
    <row r="943394" spans="4:4">
      <c r="D943394" s="48"/>
    </row>
    <row r="943395" spans="4:4">
      <c r="D943395" s="48"/>
    </row>
    <row r="943396" spans="4:4">
      <c r="D943396" s="48"/>
    </row>
    <row r="943397" spans="4:4">
      <c r="D943397" s="48"/>
    </row>
    <row r="943398" spans="4:4">
      <c r="D943398" s="48"/>
    </row>
    <row r="943399" spans="4:4">
      <c r="D943399" s="48"/>
    </row>
    <row r="943400" spans="4:4">
      <c r="D943400" s="48"/>
    </row>
    <row r="943401" spans="4:4">
      <c r="D943401" s="48"/>
    </row>
    <row r="943402" spans="4:4">
      <c r="D943402" s="48"/>
    </row>
    <row r="943403" spans="4:4">
      <c r="D943403" s="48"/>
    </row>
    <row r="943404" spans="4:4">
      <c r="D943404" s="48"/>
    </row>
    <row r="943405" spans="4:4">
      <c r="D943405" s="48"/>
    </row>
    <row r="943406" spans="4:4">
      <c r="D943406" s="48"/>
    </row>
    <row r="943407" spans="4:4">
      <c r="D943407" s="48"/>
    </row>
    <row r="943408" spans="4:4">
      <c r="D943408" s="48"/>
    </row>
    <row r="943409" spans="4:4">
      <c r="D943409" s="48"/>
    </row>
    <row r="943410" spans="4:4">
      <c r="D943410" s="48"/>
    </row>
    <row r="943411" spans="4:4">
      <c r="D943411" s="48"/>
    </row>
    <row r="943412" spans="4:4">
      <c r="D943412" s="48"/>
    </row>
    <row r="943413" spans="4:4">
      <c r="D943413" s="48"/>
    </row>
    <row r="943414" spans="4:4">
      <c r="D943414" s="48"/>
    </row>
    <row r="943415" spans="4:4">
      <c r="D943415" s="48"/>
    </row>
    <row r="943416" spans="4:4">
      <c r="D943416" s="48"/>
    </row>
    <row r="943417" spans="4:4">
      <c r="D943417" s="48"/>
    </row>
    <row r="943418" spans="4:4">
      <c r="D943418" s="48"/>
    </row>
    <row r="943419" spans="4:4">
      <c r="D943419" s="48"/>
    </row>
    <row r="943420" spans="4:4">
      <c r="D943420" s="48"/>
    </row>
    <row r="943421" spans="4:4">
      <c r="D943421" s="48"/>
    </row>
    <row r="943422" spans="4:4">
      <c r="D943422" s="48"/>
    </row>
    <row r="943423" spans="4:4">
      <c r="D943423" s="48"/>
    </row>
    <row r="943424" spans="4:4">
      <c r="D943424" s="48"/>
    </row>
    <row r="943425" spans="4:4">
      <c r="D943425" s="48"/>
    </row>
    <row r="943426" spans="4:4">
      <c r="D943426" s="48"/>
    </row>
    <row r="943427" spans="4:4">
      <c r="D943427" s="48"/>
    </row>
    <row r="943428" spans="4:4">
      <c r="D943428" s="48"/>
    </row>
    <row r="943429" spans="4:4">
      <c r="D943429" s="48"/>
    </row>
    <row r="943430" spans="4:4">
      <c r="D943430" s="48"/>
    </row>
    <row r="943431" spans="4:4">
      <c r="D943431" s="48"/>
    </row>
    <row r="943432" spans="4:4">
      <c r="D943432" s="48"/>
    </row>
    <row r="943433" spans="4:4">
      <c r="D943433" s="48"/>
    </row>
    <row r="943434" spans="4:4">
      <c r="D943434" s="48"/>
    </row>
    <row r="943435" spans="4:4">
      <c r="D943435" s="48"/>
    </row>
    <row r="943436" spans="4:4">
      <c r="D943436" s="48"/>
    </row>
    <row r="943437" spans="4:4">
      <c r="D943437" s="48"/>
    </row>
    <row r="943438" spans="4:4">
      <c r="D943438" s="48"/>
    </row>
    <row r="943439" spans="4:4">
      <c r="D943439" s="48"/>
    </row>
    <row r="943440" spans="4:4">
      <c r="D943440" s="48"/>
    </row>
    <row r="943441" spans="4:4">
      <c r="D943441" s="48"/>
    </row>
    <row r="943442" spans="4:4">
      <c r="D943442" s="48"/>
    </row>
    <row r="943443" spans="4:4">
      <c r="D943443" s="48"/>
    </row>
    <row r="943444" spans="4:4">
      <c r="D943444" s="48"/>
    </row>
    <row r="943445" spans="4:4">
      <c r="D943445" s="48"/>
    </row>
    <row r="943446" spans="4:4">
      <c r="D943446" s="48"/>
    </row>
    <row r="943447" spans="4:4">
      <c r="D943447" s="48"/>
    </row>
    <row r="943448" spans="4:4">
      <c r="D943448" s="48"/>
    </row>
    <row r="943449" spans="4:4">
      <c r="D943449" s="48"/>
    </row>
    <row r="943450" spans="4:4">
      <c r="D943450" s="48"/>
    </row>
    <row r="943451" spans="4:4">
      <c r="D943451" s="48"/>
    </row>
    <row r="943452" spans="4:4">
      <c r="D943452" s="48"/>
    </row>
    <row r="943453" spans="4:4">
      <c r="D943453" s="48"/>
    </row>
    <row r="943454" spans="4:4">
      <c r="D943454" s="48"/>
    </row>
    <row r="943455" spans="4:4">
      <c r="D943455" s="48"/>
    </row>
    <row r="943456" spans="4:4">
      <c r="D943456" s="48"/>
    </row>
    <row r="943457" spans="4:4">
      <c r="D943457" s="48"/>
    </row>
    <row r="943458" spans="4:4">
      <c r="D943458" s="48"/>
    </row>
    <row r="943459" spans="4:4">
      <c r="D943459" s="48"/>
    </row>
    <row r="943460" spans="4:4">
      <c r="D943460" s="48"/>
    </row>
    <row r="943461" spans="4:4">
      <c r="D943461" s="48"/>
    </row>
    <row r="943462" spans="4:4">
      <c r="D943462" s="48"/>
    </row>
    <row r="943463" spans="4:4">
      <c r="D943463" s="48"/>
    </row>
    <row r="943464" spans="4:4">
      <c r="D943464" s="48"/>
    </row>
    <row r="943465" spans="4:4">
      <c r="D943465" s="48"/>
    </row>
    <row r="943466" spans="4:4">
      <c r="D943466" s="48"/>
    </row>
    <row r="943467" spans="4:4">
      <c r="D943467" s="48"/>
    </row>
    <row r="943468" spans="4:4">
      <c r="D943468" s="48"/>
    </row>
    <row r="943469" spans="4:4">
      <c r="D943469" s="48"/>
    </row>
    <row r="943470" spans="4:4">
      <c r="D943470" s="48"/>
    </row>
    <row r="943471" spans="4:4">
      <c r="D943471" s="48"/>
    </row>
    <row r="943472" spans="4:4">
      <c r="D943472" s="48"/>
    </row>
    <row r="943473" spans="4:4">
      <c r="D943473" s="48"/>
    </row>
    <row r="943474" spans="4:4">
      <c r="D943474" s="48"/>
    </row>
    <row r="943475" spans="4:4">
      <c r="D943475" s="48"/>
    </row>
    <row r="943476" spans="4:4">
      <c r="D943476" s="48"/>
    </row>
    <row r="943477" spans="4:4">
      <c r="D943477" s="48"/>
    </row>
    <row r="943478" spans="4:4">
      <c r="D943478" s="48"/>
    </row>
    <row r="943479" spans="4:4">
      <c r="D943479" s="48"/>
    </row>
    <row r="943480" spans="4:4">
      <c r="D943480" s="48"/>
    </row>
    <row r="943481" spans="4:4">
      <c r="D943481" s="48"/>
    </row>
    <row r="943482" spans="4:4">
      <c r="D943482" s="48"/>
    </row>
    <row r="943483" spans="4:4">
      <c r="D943483" s="48"/>
    </row>
    <row r="943484" spans="4:4">
      <c r="D943484" s="48"/>
    </row>
    <row r="943485" spans="4:4">
      <c r="D943485" s="48"/>
    </row>
    <row r="943486" spans="4:4">
      <c r="D943486" s="48"/>
    </row>
    <row r="943487" spans="4:4">
      <c r="D943487" s="48"/>
    </row>
    <row r="943488" spans="4:4">
      <c r="D943488" s="48"/>
    </row>
    <row r="943489" spans="4:4">
      <c r="D943489" s="48"/>
    </row>
    <row r="943490" spans="4:4">
      <c r="D943490" s="48"/>
    </row>
    <row r="943491" spans="4:4">
      <c r="D943491" s="48"/>
    </row>
    <row r="943492" spans="4:4">
      <c r="D943492" s="48"/>
    </row>
    <row r="943493" spans="4:4">
      <c r="D943493" s="48"/>
    </row>
    <row r="943494" spans="4:4">
      <c r="D943494" s="48"/>
    </row>
    <row r="943495" spans="4:4">
      <c r="D943495" s="48"/>
    </row>
    <row r="943496" spans="4:4">
      <c r="D943496" s="48"/>
    </row>
    <row r="943497" spans="4:4">
      <c r="D943497" s="48"/>
    </row>
    <row r="943498" spans="4:4">
      <c r="D943498" s="48"/>
    </row>
    <row r="943499" spans="4:4">
      <c r="D943499" s="48"/>
    </row>
    <row r="943500" spans="4:4">
      <c r="D943500" s="48"/>
    </row>
    <row r="943501" spans="4:4">
      <c r="D943501" s="48"/>
    </row>
    <row r="943502" spans="4:4">
      <c r="D943502" s="48"/>
    </row>
    <row r="943503" spans="4:4">
      <c r="D943503" s="48"/>
    </row>
    <row r="943504" spans="4:4">
      <c r="D943504" s="48"/>
    </row>
    <row r="943505" spans="4:4">
      <c r="D943505" s="48"/>
    </row>
    <row r="943506" spans="4:4">
      <c r="D943506" s="48"/>
    </row>
    <row r="943507" spans="4:4">
      <c r="D943507" s="48"/>
    </row>
    <row r="943508" spans="4:4">
      <c r="D943508" s="48"/>
    </row>
    <row r="943509" spans="4:4">
      <c r="D943509" s="48"/>
    </row>
    <row r="943510" spans="4:4">
      <c r="D943510" s="48"/>
    </row>
    <row r="943511" spans="4:4">
      <c r="D943511" s="48"/>
    </row>
    <row r="943512" spans="4:4">
      <c r="D943512" s="48"/>
    </row>
    <row r="943513" spans="4:4">
      <c r="D943513" s="48"/>
    </row>
    <row r="943514" spans="4:4">
      <c r="D943514" s="48"/>
    </row>
    <row r="943515" spans="4:4">
      <c r="D943515" s="48"/>
    </row>
    <row r="943516" spans="4:4">
      <c r="D943516" s="48"/>
    </row>
    <row r="943517" spans="4:4">
      <c r="D943517" s="48"/>
    </row>
    <row r="943518" spans="4:4">
      <c r="D943518" s="48"/>
    </row>
    <row r="943519" spans="4:4">
      <c r="D943519" s="48"/>
    </row>
    <row r="943520" spans="4:4">
      <c r="D943520" s="48"/>
    </row>
    <row r="943521" spans="4:4">
      <c r="D943521" s="48"/>
    </row>
    <row r="943522" spans="4:4">
      <c r="D943522" s="48"/>
    </row>
    <row r="943523" spans="4:4">
      <c r="D943523" s="48"/>
    </row>
    <row r="943524" spans="4:4">
      <c r="D943524" s="48"/>
    </row>
    <row r="943525" spans="4:4">
      <c r="D943525" s="48"/>
    </row>
    <row r="943526" spans="4:4">
      <c r="D943526" s="48"/>
    </row>
    <row r="943527" spans="4:4">
      <c r="D943527" s="48"/>
    </row>
    <row r="943528" spans="4:4">
      <c r="D943528" s="48"/>
    </row>
    <row r="943529" spans="4:4">
      <c r="D943529" s="48"/>
    </row>
    <row r="943530" spans="4:4">
      <c r="D943530" s="48"/>
    </row>
    <row r="943531" spans="4:4">
      <c r="D943531" s="48"/>
    </row>
    <row r="943532" spans="4:4">
      <c r="D943532" s="48"/>
    </row>
    <row r="943533" spans="4:4">
      <c r="D943533" s="48"/>
    </row>
    <row r="943534" spans="4:4">
      <c r="D943534" s="48"/>
    </row>
    <row r="943535" spans="4:4">
      <c r="D943535" s="48"/>
    </row>
    <row r="943536" spans="4:4">
      <c r="D943536" s="48"/>
    </row>
    <row r="943537" spans="4:4">
      <c r="D943537" s="48"/>
    </row>
    <row r="943538" spans="4:4">
      <c r="D943538" s="48"/>
    </row>
    <row r="943539" spans="4:4">
      <c r="D943539" s="48"/>
    </row>
    <row r="943540" spans="4:4">
      <c r="D943540" s="48"/>
    </row>
    <row r="943541" spans="4:4">
      <c r="D943541" s="48"/>
    </row>
    <row r="943542" spans="4:4">
      <c r="D943542" s="48"/>
    </row>
    <row r="943543" spans="4:4">
      <c r="D943543" s="48"/>
    </row>
    <row r="943544" spans="4:4">
      <c r="D943544" s="48"/>
    </row>
    <row r="943545" spans="4:4">
      <c r="D943545" s="48"/>
    </row>
    <row r="943546" spans="4:4">
      <c r="D943546" s="48"/>
    </row>
    <row r="943547" spans="4:4">
      <c r="D943547" s="48"/>
    </row>
    <row r="943548" spans="4:4">
      <c r="D943548" s="48"/>
    </row>
    <row r="943549" spans="4:4">
      <c r="D943549" s="48"/>
    </row>
    <row r="943550" spans="4:4">
      <c r="D943550" s="48"/>
    </row>
    <row r="943551" spans="4:4">
      <c r="D943551" s="48"/>
    </row>
    <row r="943552" spans="4:4">
      <c r="D943552" s="48"/>
    </row>
    <row r="943553" spans="4:4">
      <c r="D943553" s="48"/>
    </row>
    <row r="943554" spans="4:4">
      <c r="D943554" s="48"/>
    </row>
    <row r="943555" spans="4:4">
      <c r="D943555" s="48"/>
    </row>
    <row r="943556" spans="4:4">
      <c r="D943556" s="48"/>
    </row>
    <row r="943557" spans="4:4">
      <c r="D943557" s="48"/>
    </row>
    <row r="943558" spans="4:4">
      <c r="D943558" s="48"/>
    </row>
    <row r="943559" spans="4:4">
      <c r="D943559" s="48"/>
    </row>
    <row r="943560" spans="4:4">
      <c r="D943560" s="48"/>
    </row>
    <row r="943561" spans="4:4">
      <c r="D943561" s="48"/>
    </row>
    <row r="943562" spans="4:4">
      <c r="D943562" s="48"/>
    </row>
    <row r="943563" spans="4:4">
      <c r="D943563" s="48"/>
    </row>
    <row r="943564" spans="4:4">
      <c r="D943564" s="48"/>
    </row>
    <row r="943565" spans="4:4">
      <c r="D943565" s="48"/>
    </row>
    <row r="943566" spans="4:4">
      <c r="D943566" s="48"/>
    </row>
    <row r="943567" spans="4:4">
      <c r="D943567" s="48"/>
    </row>
    <row r="943568" spans="4:4">
      <c r="D943568" s="48"/>
    </row>
    <row r="943569" spans="4:4">
      <c r="D943569" s="48"/>
    </row>
    <row r="943570" spans="4:4">
      <c r="D943570" s="48"/>
    </row>
    <row r="943571" spans="4:4">
      <c r="D943571" s="48"/>
    </row>
    <row r="943572" spans="4:4">
      <c r="D943572" s="48"/>
    </row>
    <row r="943573" spans="4:4">
      <c r="D943573" s="48"/>
    </row>
    <row r="943574" spans="4:4">
      <c r="D943574" s="48"/>
    </row>
    <row r="943575" spans="4:4">
      <c r="D943575" s="48"/>
    </row>
    <row r="943576" spans="4:4">
      <c r="D943576" s="48"/>
    </row>
    <row r="943577" spans="4:4">
      <c r="D943577" s="48"/>
    </row>
    <row r="943578" spans="4:4">
      <c r="D943578" s="48"/>
    </row>
    <row r="943579" spans="4:4">
      <c r="D943579" s="48"/>
    </row>
    <row r="943580" spans="4:4">
      <c r="D943580" s="48"/>
    </row>
    <row r="943581" spans="4:4">
      <c r="D943581" s="48"/>
    </row>
    <row r="943582" spans="4:4">
      <c r="D943582" s="48"/>
    </row>
    <row r="943583" spans="4:4">
      <c r="D943583" s="48"/>
    </row>
    <row r="943584" spans="4:4">
      <c r="D943584" s="48"/>
    </row>
    <row r="943585" spans="4:4">
      <c r="D943585" s="48"/>
    </row>
    <row r="943586" spans="4:4">
      <c r="D943586" s="48"/>
    </row>
    <row r="943587" spans="4:4">
      <c r="D943587" s="48"/>
    </row>
    <row r="943588" spans="4:4">
      <c r="D943588" s="48"/>
    </row>
    <row r="943589" spans="4:4">
      <c r="D943589" s="48"/>
    </row>
    <row r="943590" spans="4:4">
      <c r="D943590" s="48"/>
    </row>
    <row r="943591" spans="4:4">
      <c r="D943591" s="48"/>
    </row>
    <row r="943592" spans="4:4">
      <c r="D943592" s="48"/>
    </row>
    <row r="943593" spans="4:4">
      <c r="D943593" s="48"/>
    </row>
    <row r="943594" spans="4:4">
      <c r="D943594" s="48"/>
    </row>
    <row r="943595" spans="4:4">
      <c r="D943595" s="48"/>
    </row>
    <row r="943596" spans="4:4">
      <c r="D943596" s="48"/>
    </row>
    <row r="943597" spans="4:4">
      <c r="D943597" s="48"/>
    </row>
    <row r="943598" spans="4:4">
      <c r="D943598" s="48"/>
    </row>
    <row r="943599" spans="4:4">
      <c r="D943599" s="48"/>
    </row>
    <row r="943600" spans="4:4">
      <c r="D943600" s="48"/>
    </row>
    <row r="943601" spans="4:4">
      <c r="D943601" s="48"/>
    </row>
    <row r="943602" spans="4:4">
      <c r="D943602" s="48"/>
    </row>
    <row r="943603" spans="4:4">
      <c r="D943603" s="48"/>
    </row>
    <row r="943604" spans="4:4">
      <c r="D943604" s="48"/>
    </row>
    <row r="943605" spans="4:4">
      <c r="D943605" s="48"/>
    </row>
    <row r="943606" spans="4:4">
      <c r="D943606" s="48"/>
    </row>
    <row r="943607" spans="4:4">
      <c r="D943607" s="48"/>
    </row>
    <row r="943608" spans="4:4">
      <c r="D943608" s="48"/>
    </row>
    <row r="943609" spans="4:4">
      <c r="D943609" s="48"/>
    </row>
    <row r="943610" spans="4:4">
      <c r="D943610" s="48"/>
    </row>
    <row r="943611" spans="4:4">
      <c r="D943611" s="48"/>
    </row>
    <row r="943612" spans="4:4">
      <c r="D943612" s="48"/>
    </row>
    <row r="943613" spans="4:4">
      <c r="D943613" s="48"/>
    </row>
    <row r="943614" spans="4:4">
      <c r="D943614" s="48"/>
    </row>
    <row r="943615" spans="4:4">
      <c r="D943615" s="48"/>
    </row>
    <row r="943616" spans="4:4">
      <c r="D943616" s="48"/>
    </row>
    <row r="943617" spans="4:4">
      <c r="D943617" s="48"/>
    </row>
    <row r="943618" spans="4:4">
      <c r="D943618" s="48"/>
    </row>
    <row r="943619" spans="4:4">
      <c r="D943619" s="48"/>
    </row>
    <row r="943620" spans="4:4">
      <c r="D943620" s="48"/>
    </row>
    <row r="943621" spans="4:4">
      <c r="D943621" s="48"/>
    </row>
    <row r="943622" spans="4:4">
      <c r="D943622" s="48"/>
    </row>
    <row r="943623" spans="4:4">
      <c r="D943623" s="48"/>
    </row>
    <row r="943624" spans="4:4">
      <c r="D943624" s="48"/>
    </row>
    <row r="943625" spans="4:4">
      <c r="D943625" s="48"/>
    </row>
    <row r="943626" spans="4:4">
      <c r="D943626" s="48"/>
    </row>
    <row r="943627" spans="4:4">
      <c r="D943627" s="48"/>
    </row>
    <row r="943628" spans="4:4">
      <c r="D943628" s="48"/>
    </row>
    <row r="943629" spans="4:4">
      <c r="D943629" s="48"/>
    </row>
    <row r="943630" spans="4:4">
      <c r="D943630" s="48"/>
    </row>
    <row r="943631" spans="4:4">
      <c r="D943631" s="48"/>
    </row>
    <row r="943632" spans="4:4">
      <c r="D943632" s="48"/>
    </row>
    <row r="943633" spans="4:4">
      <c r="D943633" s="48"/>
    </row>
    <row r="943634" spans="4:4">
      <c r="D943634" s="48"/>
    </row>
    <row r="943635" spans="4:4">
      <c r="D943635" s="48"/>
    </row>
    <row r="943636" spans="4:4">
      <c r="D943636" s="48"/>
    </row>
    <row r="943637" spans="4:4">
      <c r="D943637" s="48"/>
    </row>
    <row r="943638" spans="4:4">
      <c r="D943638" s="48"/>
    </row>
    <row r="943639" spans="4:4">
      <c r="D943639" s="48"/>
    </row>
    <row r="943640" spans="4:4">
      <c r="D943640" s="48"/>
    </row>
    <row r="943641" spans="4:4">
      <c r="D943641" s="48"/>
    </row>
    <row r="943642" spans="4:4">
      <c r="D943642" s="48"/>
    </row>
    <row r="943643" spans="4:4">
      <c r="D943643" s="48"/>
    </row>
    <row r="943644" spans="4:4">
      <c r="D943644" s="48"/>
    </row>
    <row r="943645" spans="4:4">
      <c r="D943645" s="48"/>
    </row>
    <row r="943646" spans="4:4">
      <c r="D943646" s="48"/>
    </row>
    <row r="943647" spans="4:4">
      <c r="D943647" s="48"/>
    </row>
    <row r="943648" spans="4:4">
      <c r="D943648" s="48"/>
    </row>
    <row r="943649" spans="4:4">
      <c r="D943649" s="48"/>
    </row>
    <row r="943650" spans="4:4">
      <c r="D943650" s="48"/>
    </row>
    <row r="943651" spans="4:4">
      <c r="D943651" s="48"/>
    </row>
    <row r="943652" spans="4:4">
      <c r="D943652" s="48"/>
    </row>
    <row r="943653" spans="4:4">
      <c r="D943653" s="48"/>
    </row>
    <row r="943654" spans="4:4">
      <c r="D943654" s="48"/>
    </row>
    <row r="943655" spans="4:4">
      <c r="D943655" s="48"/>
    </row>
    <row r="943656" spans="4:4">
      <c r="D943656" s="48"/>
    </row>
    <row r="943657" spans="4:4">
      <c r="D943657" s="48"/>
    </row>
    <row r="943658" spans="4:4">
      <c r="D943658" s="48"/>
    </row>
    <row r="943659" spans="4:4">
      <c r="D943659" s="48"/>
    </row>
    <row r="943660" spans="4:4">
      <c r="D943660" s="48"/>
    </row>
    <row r="943661" spans="4:4">
      <c r="D943661" s="48"/>
    </row>
    <row r="943662" spans="4:4">
      <c r="D943662" s="48"/>
    </row>
    <row r="943663" spans="4:4">
      <c r="D943663" s="48"/>
    </row>
    <row r="943664" spans="4:4">
      <c r="D943664" s="48"/>
    </row>
    <row r="943665" spans="4:4">
      <c r="D943665" s="48"/>
    </row>
    <row r="943666" spans="4:4">
      <c r="D943666" s="48"/>
    </row>
    <row r="943667" spans="4:4">
      <c r="D943667" s="48"/>
    </row>
    <row r="943668" spans="4:4">
      <c r="D943668" s="48"/>
    </row>
    <row r="943669" spans="4:4">
      <c r="D943669" s="48"/>
    </row>
    <row r="943670" spans="4:4">
      <c r="D943670" s="48"/>
    </row>
    <row r="943671" spans="4:4">
      <c r="D943671" s="48"/>
    </row>
    <row r="943672" spans="4:4">
      <c r="D943672" s="48"/>
    </row>
    <row r="943673" spans="4:4">
      <c r="D943673" s="48"/>
    </row>
    <row r="943674" spans="4:4">
      <c r="D943674" s="48"/>
    </row>
    <row r="943675" spans="4:4">
      <c r="D943675" s="48"/>
    </row>
    <row r="943676" spans="4:4">
      <c r="D943676" s="48"/>
    </row>
    <row r="943677" spans="4:4">
      <c r="D943677" s="48"/>
    </row>
    <row r="943678" spans="4:4">
      <c r="D943678" s="48"/>
    </row>
    <row r="943679" spans="4:4">
      <c r="D943679" s="48"/>
    </row>
    <row r="943680" spans="4:4">
      <c r="D943680" s="48"/>
    </row>
    <row r="943681" spans="4:4">
      <c r="D943681" s="48"/>
    </row>
    <row r="943682" spans="4:4">
      <c r="D943682" s="48"/>
    </row>
    <row r="943683" spans="4:4">
      <c r="D943683" s="48"/>
    </row>
    <row r="943684" spans="4:4">
      <c r="D943684" s="48"/>
    </row>
    <row r="943685" spans="4:4">
      <c r="D943685" s="48"/>
    </row>
    <row r="943686" spans="4:4">
      <c r="D943686" s="48"/>
    </row>
    <row r="943687" spans="4:4">
      <c r="D943687" s="48"/>
    </row>
    <row r="943688" spans="4:4">
      <c r="D943688" s="48"/>
    </row>
    <row r="943689" spans="4:4">
      <c r="D943689" s="48"/>
    </row>
    <row r="943690" spans="4:4">
      <c r="D943690" s="48"/>
    </row>
    <row r="943691" spans="4:4">
      <c r="D943691" s="48"/>
    </row>
    <row r="943692" spans="4:4">
      <c r="D943692" s="48"/>
    </row>
    <row r="943693" spans="4:4">
      <c r="D943693" s="48"/>
    </row>
    <row r="943694" spans="4:4">
      <c r="D943694" s="48"/>
    </row>
    <row r="943695" spans="4:4">
      <c r="D943695" s="48"/>
    </row>
    <row r="943696" spans="4:4">
      <c r="D943696" s="48"/>
    </row>
    <row r="943697" spans="4:4">
      <c r="D943697" s="48"/>
    </row>
    <row r="943698" spans="4:4">
      <c r="D943698" s="48"/>
    </row>
    <row r="943699" spans="4:4">
      <c r="D943699" s="48"/>
    </row>
    <row r="943700" spans="4:4">
      <c r="D943700" s="48"/>
    </row>
    <row r="943701" spans="4:4">
      <c r="D943701" s="48"/>
    </row>
    <row r="943702" spans="4:4">
      <c r="D943702" s="48"/>
    </row>
    <row r="943703" spans="4:4">
      <c r="D943703" s="48"/>
    </row>
    <row r="943704" spans="4:4">
      <c r="D943704" s="48"/>
    </row>
    <row r="943705" spans="4:4">
      <c r="D943705" s="48"/>
    </row>
    <row r="943706" spans="4:4">
      <c r="D943706" s="48"/>
    </row>
    <row r="943707" spans="4:4">
      <c r="D943707" s="48"/>
    </row>
    <row r="943708" spans="4:4">
      <c r="D943708" s="48"/>
    </row>
    <row r="943709" spans="4:4">
      <c r="D943709" s="48"/>
    </row>
    <row r="943710" spans="4:4">
      <c r="D943710" s="48"/>
    </row>
    <row r="943711" spans="4:4">
      <c r="D943711" s="48"/>
    </row>
    <row r="943712" spans="4:4">
      <c r="D943712" s="48"/>
    </row>
    <row r="943713" spans="4:4">
      <c r="D943713" s="48"/>
    </row>
    <row r="943714" spans="4:4">
      <c r="D943714" s="48"/>
    </row>
    <row r="943715" spans="4:4">
      <c r="D943715" s="48"/>
    </row>
    <row r="943716" spans="4:4">
      <c r="D943716" s="48"/>
    </row>
    <row r="943717" spans="4:4">
      <c r="D943717" s="48"/>
    </row>
    <row r="943718" spans="4:4">
      <c r="D943718" s="48"/>
    </row>
    <row r="943719" spans="4:4">
      <c r="D943719" s="48"/>
    </row>
    <row r="943720" spans="4:4">
      <c r="D943720" s="48"/>
    </row>
    <row r="943721" spans="4:4">
      <c r="D943721" s="48"/>
    </row>
    <row r="943722" spans="4:4">
      <c r="D943722" s="48"/>
    </row>
    <row r="943723" spans="4:4">
      <c r="D943723" s="48"/>
    </row>
    <row r="943724" spans="4:4">
      <c r="D943724" s="48"/>
    </row>
    <row r="943725" spans="4:4">
      <c r="D943725" s="48"/>
    </row>
    <row r="943726" spans="4:4">
      <c r="D943726" s="48"/>
    </row>
    <row r="943727" spans="4:4">
      <c r="D943727" s="48"/>
    </row>
    <row r="943728" spans="4:4">
      <c r="D943728" s="48"/>
    </row>
    <row r="943729" spans="4:4">
      <c r="D943729" s="48"/>
    </row>
    <row r="943730" spans="4:4">
      <c r="D943730" s="48"/>
    </row>
    <row r="943731" spans="4:4">
      <c r="D943731" s="48"/>
    </row>
    <row r="943732" spans="4:4">
      <c r="D943732" s="48"/>
    </row>
    <row r="943733" spans="4:4">
      <c r="D943733" s="48"/>
    </row>
    <row r="943734" spans="4:4">
      <c r="D943734" s="48"/>
    </row>
    <row r="943735" spans="4:4">
      <c r="D943735" s="48"/>
    </row>
    <row r="943736" spans="4:4">
      <c r="D943736" s="48"/>
    </row>
    <row r="943737" spans="4:4">
      <c r="D943737" s="48"/>
    </row>
    <row r="943738" spans="4:4">
      <c r="D943738" s="48"/>
    </row>
    <row r="943739" spans="4:4">
      <c r="D943739" s="48"/>
    </row>
    <row r="943740" spans="4:4">
      <c r="D943740" s="48"/>
    </row>
    <row r="943741" spans="4:4">
      <c r="D943741" s="48"/>
    </row>
    <row r="943742" spans="4:4">
      <c r="D943742" s="48"/>
    </row>
    <row r="943743" spans="4:4">
      <c r="D943743" s="48"/>
    </row>
    <row r="943744" spans="4:4">
      <c r="D943744" s="48"/>
    </row>
    <row r="943745" spans="4:4">
      <c r="D943745" s="48"/>
    </row>
    <row r="943746" spans="4:4">
      <c r="D943746" s="48"/>
    </row>
    <row r="943747" spans="4:4">
      <c r="D943747" s="48"/>
    </row>
    <row r="943748" spans="4:4">
      <c r="D943748" s="48"/>
    </row>
    <row r="943749" spans="4:4">
      <c r="D943749" s="48"/>
    </row>
    <row r="943750" spans="4:4">
      <c r="D943750" s="48"/>
    </row>
    <row r="943751" spans="4:4">
      <c r="D943751" s="48"/>
    </row>
    <row r="943752" spans="4:4">
      <c r="D943752" s="48"/>
    </row>
    <row r="943753" spans="4:4">
      <c r="D943753" s="48"/>
    </row>
    <row r="943754" spans="4:4">
      <c r="D943754" s="48"/>
    </row>
    <row r="943755" spans="4:4">
      <c r="D943755" s="48"/>
    </row>
    <row r="943756" spans="4:4">
      <c r="D943756" s="48"/>
    </row>
    <row r="943757" spans="4:4">
      <c r="D943757" s="48"/>
    </row>
    <row r="943758" spans="4:4">
      <c r="D943758" s="48"/>
    </row>
    <row r="943759" spans="4:4">
      <c r="D943759" s="48"/>
    </row>
    <row r="943760" spans="4:4">
      <c r="D943760" s="48"/>
    </row>
    <row r="943761" spans="4:4">
      <c r="D943761" s="48"/>
    </row>
    <row r="943762" spans="4:4">
      <c r="D943762" s="48"/>
    </row>
    <row r="943763" spans="4:4">
      <c r="D943763" s="48"/>
    </row>
    <row r="943764" spans="4:4">
      <c r="D943764" s="48"/>
    </row>
    <row r="943765" spans="4:4">
      <c r="D943765" s="48"/>
    </row>
    <row r="943766" spans="4:4">
      <c r="D943766" s="48"/>
    </row>
    <row r="943767" spans="4:4">
      <c r="D943767" s="48"/>
    </row>
    <row r="943768" spans="4:4">
      <c r="D943768" s="48"/>
    </row>
    <row r="943769" spans="4:4">
      <c r="D943769" s="48"/>
    </row>
    <row r="943770" spans="4:4">
      <c r="D943770" s="48"/>
    </row>
    <row r="943771" spans="4:4">
      <c r="D943771" s="48"/>
    </row>
    <row r="943772" spans="4:4">
      <c r="D943772" s="48"/>
    </row>
    <row r="943773" spans="4:4">
      <c r="D943773" s="48"/>
    </row>
    <row r="943774" spans="4:4">
      <c r="D943774" s="48"/>
    </row>
    <row r="943775" spans="4:4">
      <c r="D943775" s="48"/>
    </row>
    <row r="943776" spans="4:4">
      <c r="D943776" s="48"/>
    </row>
    <row r="943777" spans="4:4">
      <c r="D943777" s="48"/>
    </row>
    <row r="943778" spans="4:4">
      <c r="D943778" s="48"/>
    </row>
    <row r="943779" spans="4:4">
      <c r="D943779" s="48"/>
    </row>
    <row r="943780" spans="4:4">
      <c r="D943780" s="48"/>
    </row>
    <row r="943781" spans="4:4">
      <c r="D943781" s="48"/>
    </row>
    <row r="943782" spans="4:4">
      <c r="D943782" s="48"/>
    </row>
    <row r="943783" spans="4:4">
      <c r="D943783" s="48"/>
    </row>
    <row r="943784" spans="4:4">
      <c r="D943784" s="48"/>
    </row>
    <row r="943785" spans="4:4">
      <c r="D943785" s="48"/>
    </row>
    <row r="943786" spans="4:4">
      <c r="D943786" s="48"/>
    </row>
    <row r="943787" spans="4:4">
      <c r="D943787" s="48"/>
    </row>
    <row r="943788" spans="4:4">
      <c r="D943788" s="48"/>
    </row>
    <row r="943789" spans="4:4">
      <c r="D943789" s="48"/>
    </row>
    <row r="943790" spans="4:4">
      <c r="D943790" s="48"/>
    </row>
    <row r="943791" spans="4:4">
      <c r="D943791" s="48"/>
    </row>
    <row r="943792" spans="4:4">
      <c r="D943792" s="48"/>
    </row>
    <row r="943793" spans="4:4">
      <c r="D943793" s="48"/>
    </row>
    <row r="943794" spans="4:4">
      <c r="D943794" s="48"/>
    </row>
    <row r="943795" spans="4:4">
      <c r="D943795" s="48"/>
    </row>
    <row r="943796" spans="4:4">
      <c r="D943796" s="48"/>
    </row>
    <row r="943797" spans="4:4">
      <c r="D943797" s="48"/>
    </row>
    <row r="943798" spans="4:4">
      <c r="D943798" s="48"/>
    </row>
    <row r="943799" spans="4:4">
      <c r="D943799" s="48"/>
    </row>
    <row r="943800" spans="4:4">
      <c r="D943800" s="48"/>
    </row>
    <row r="943801" spans="4:4">
      <c r="D943801" s="48"/>
    </row>
    <row r="943802" spans="4:4">
      <c r="D943802" s="48"/>
    </row>
    <row r="943803" spans="4:4">
      <c r="D943803" s="48"/>
    </row>
    <row r="943804" spans="4:4">
      <c r="D943804" s="48"/>
    </row>
    <row r="943805" spans="4:4">
      <c r="D943805" s="48"/>
    </row>
    <row r="943806" spans="4:4">
      <c r="D943806" s="48"/>
    </row>
    <row r="943807" spans="4:4">
      <c r="D943807" s="48"/>
    </row>
    <row r="943808" spans="4:4">
      <c r="D943808" s="48"/>
    </row>
    <row r="943809" spans="4:4">
      <c r="D943809" s="48"/>
    </row>
    <row r="943810" spans="4:4">
      <c r="D943810" s="48"/>
    </row>
    <row r="943811" spans="4:4">
      <c r="D943811" s="48"/>
    </row>
    <row r="943812" spans="4:4">
      <c r="D943812" s="48"/>
    </row>
    <row r="943813" spans="4:4">
      <c r="D943813" s="48"/>
    </row>
    <row r="943814" spans="4:4">
      <c r="D943814" s="48"/>
    </row>
    <row r="943815" spans="4:4">
      <c r="D943815" s="48"/>
    </row>
    <row r="943816" spans="4:4">
      <c r="D943816" s="48"/>
    </row>
    <row r="943817" spans="4:4">
      <c r="D943817" s="48"/>
    </row>
    <row r="943818" spans="4:4">
      <c r="D943818" s="48"/>
    </row>
    <row r="943819" spans="4:4">
      <c r="D943819" s="48"/>
    </row>
    <row r="943820" spans="4:4">
      <c r="D943820" s="48"/>
    </row>
    <row r="943821" spans="4:4">
      <c r="D943821" s="48"/>
    </row>
    <row r="943822" spans="4:4">
      <c r="D943822" s="48"/>
    </row>
    <row r="943823" spans="4:4">
      <c r="D943823" s="48"/>
    </row>
    <row r="943824" spans="4:4">
      <c r="D943824" s="48"/>
    </row>
    <row r="943825" spans="4:4">
      <c r="D943825" s="48"/>
    </row>
    <row r="943826" spans="4:4">
      <c r="D943826" s="48"/>
    </row>
    <row r="943827" spans="4:4">
      <c r="D943827" s="48"/>
    </row>
    <row r="943828" spans="4:4">
      <c r="D943828" s="48"/>
    </row>
    <row r="943829" spans="4:4">
      <c r="D943829" s="48"/>
    </row>
    <row r="943830" spans="4:4">
      <c r="D943830" s="48"/>
    </row>
    <row r="943831" spans="4:4">
      <c r="D943831" s="48"/>
    </row>
    <row r="943832" spans="4:4">
      <c r="D943832" s="48"/>
    </row>
    <row r="943833" spans="4:4">
      <c r="D943833" s="48"/>
    </row>
    <row r="943834" spans="4:4">
      <c r="D943834" s="48"/>
    </row>
    <row r="943835" spans="4:4">
      <c r="D943835" s="48"/>
    </row>
    <row r="943836" spans="4:4">
      <c r="D943836" s="48"/>
    </row>
    <row r="943837" spans="4:4">
      <c r="D943837" s="48"/>
    </row>
    <row r="943838" spans="4:4">
      <c r="D943838" s="48"/>
    </row>
    <row r="943839" spans="4:4">
      <c r="D943839" s="48"/>
    </row>
    <row r="943840" spans="4:4">
      <c r="D943840" s="48"/>
    </row>
    <row r="943841" spans="4:4">
      <c r="D943841" s="48"/>
    </row>
    <row r="943842" spans="4:4">
      <c r="D943842" s="48"/>
    </row>
    <row r="943843" spans="4:4">
      <c r="D943843" s="48"/>
    </row>
    <row r="943844" spans="4:4">
      <c r="D943844" s="48"/>
    </row>
    <row r="943845" spans="4:4">
      <c r="D943845" s="48"/>
    </row>
    <row r="943846" spans="4:4">
      <c r="D943846" s="48"/>
    </row>
    <row r="943847" spans="4:4">
      <c r="D943847" s="48"/>
    </row>
    <row r="943848" spans="4:4">
      <c r="D943848" s="48"/>
    </row>
    <row r="943849" spans="4:4">
      <c r="D943849" s="48"/>
    </row>
    <row r="943850" spans="4:4">
      <c r="D943850" s="48"/>
    </row>
    <row r="943851" spans="4:4">
      <c r="D943851" s="48"/>
    </row>
    <row r="943852" spans="4:4">
      <c r="D943852" s="48"/>
    </row>
    <row r="943853" spans="4:4">
      <c r="D943853" s="48"/>
    </row>
    <row r="943854" spans="4:4">
      <c r="D943854" s="48"/>
    </row>
    <row r="943855" spans="4:4">
      <c r="D943855" s="48"/>
    </row>
    <row r="943856" spans="4:4">
      <c r="D943856" s="48"/>
    </row>
    <row r="943857" spans="4:4">
      <c r="D943857" s="48"/>
    </row>
    <row r="943858" spans="4:4">
      <c r="D943858" s="48"/>
    </row>
    <row r="943859" spans="4:4">
      <c r="D943859" s="48"/>
    </row>
    <row r="943860" spans="4:4">
      <c r="D943860" s="48"/>
    </row>
    <row r="943861" spans="4:4">
      <c r="D943861" s="48"/>
    </row>
    <row r="943862" spans="4:4">
      <c r="D943862" s="48"/>
    </row>
    <row r="943863" spans="4:4">
      <c r="D943863" s="48"/>
    </row>
    <row r="943864" spans="4:4">
      <c r="D943864" s="48"/>
    </row>
    <row r="943865" spans="4:4">
      <c r="D943865" s="48"/>
    </row>
    <row r="943866" spans="4:4">
      <c r="D943866" s="48"/>
    </row>
    <row r="943867" spans="4:4">
      <c r="D943867" s="48"/>
    </row>
    <row r="943868" spans="4:4">
      <c r="D943868" s="48"/>
    </row>
    <row r="943869" spans="4:4">
      <c r="D943869" s="48"/>
    </row>
    <row r="943870" spans="4:4">
      <c r="D943870" s="48"/>
    </row>
    <row r="943871" spans="4:4">
      <c r="D943871" s="48"/>
    </row>
    <row r="943872" spans="4:4">
      <c r="D943872" s="48"/>
    </row>
    <row r="943873" spans="4:4">
      <c r="D943873" s="48"/>
    </row>
    <row r="943874" spans="4:4">
      <c r="D943874" s="48"/>
    </row>
    <row r="943875" spans="4:4">
      <c r="D943875" s="48"/>
    </row>
    <row r="943876" spans="4:4">
      <c r="D943876" s="48"/>
    </row>
    <row r="943877" spans="4:4">
      <c r="D943877" s="48"/>
    </row>
    <row r="943878" spans="4:4">
      <c r="D943878" s="48"/>
    </row>
    <row r="943879" spans="4:4">
      <c r="D943879" s="48"/>
    </row>
    <row r="943880" spans="4:4">
      <c r="D943880" s="48"/>
    </row>
    <row r="943881" spans="4:4">
      <c r="D943881" s="48"/>
    </row>
    <row r="943882" spans="4:4">
      <c r="D943882" s="48"/>
    </row>
    <row r="943883" spans="4:4">
      <c r="D943883" s="48"/>
    </row>
    <row r="943884" spans="4:4">
      <c r="D943884" s="48"/>
    </row>
    <row r="943885" spans="4:4">
      <c r="D943885" s="48"/>
    </row>
    <row r="943886" spans="4:4">
      <c r="D943886" s="48"/>
    </row>
    <row r="943887" spans="4:4">
      <c r="D943887" s="48"/>
    </row>
    <row r="943888" spans="4:4">
      <c r="D943888" s="48"/>
    </row>
    <row r="943889" spans="4:4">
      <c r="D943889" s="48"/>
    </row>
    <row r="943890" spans="4:4">
      <c r="D943890" s="48"/>
    </row>
    <row r="943891" spans="4:4">
      <c r="D943891" s="48"/>
    </row>
    <row r="943892" spans="4:4">
      <c r="D943892" s="48"/>
    </row>
    <row r="943893" spans="4:4">
      <c r="D943893" s="48"/>
    </row>
    <row r="943894" spans="4:4">
      <c r="D943894" s="48"/>
    </row>
    <row r="943895" spans="4:4">
      <c r="D943895" s="48"/>
    </row>
    <row r="943896" spans="4:4">
      <c r="D943896" s="48"/>
    </row>
    <row r="943897" spans="4:4">
      <c r="D943897" s="48"/>
    </row>
    <row r="943898" spans="4:4">
      <c r="D943898" s="48"/>
    </row>
    <row r="943899" spans="4:4">
      <c r="D943899" s="48"/>
    </row>
    <row r="943900" spans="4:4">
      <c r="D943900" s="48"/>
    </row>
    <row r="943901" spans="4:4">
      <c r="D943901" s="48"/>
    </row>
    <row r="943902" spans="4:4">
      <c r="D943902" s="48"/>
    </row>
    <row r="943903" spans="4:4">
      <c r="D943903" s="48"/>
    </row>
    <row r="943904" spans="4:4">
      <c r="D943904" s="48"/>
    </row>
    <row r="943905" spans="4:4">
      <c r="D943905" s="48"/>
    </row>
    <row r="943906" spans="4:4">
      <c r="D943906" s="48"/>
    </row>
    <row r="943907" spans="4:4">
      <c r="D943907" s="48"/>
    </row>
    <row r="943908" spans="4:4">
      <c r="D943908" s="48"/>
    </row>
    <row r="943909" spans="4:4">
      <c r="D943909" s="48"/>
    </row>
    <row r="943910" spans="4:4">
      <c r="D943910" s="48"/>
    </row>
    <row r="943911" spans="4:4">
      <c r="D943911" s="48"/>
    </row>
    <row r="943912" spans="4:4">
      <c r="D943912" s="48"/>
    </row>
    <row r="943913" spans="4:4">
      <c r="D943913" s="48"/>
    </row>
    <row r="943914" spans="4:4">
      <c r="D943914" s="48"/>
    </row>
    <row r="943915" spans="4:4">
      <c r="D943915" s="48"/>
    </row>
    <row r="943916" spans="4:4">
      <c r="D943916" s="48"/>
    </row>
    <row r="943917" spans="4:4">
      <c r="D943917" s="48"/>
    </row>
    <row r="943918" spans="4:4">
      <c r="D943918" s="48"/>
    </row>
    <row r="943919" spans="4:4">
      <c r="D943919" s="48"/>
    </row>
    <row r="943920" spans="4:4">
      <c r="D943920" s="48"/>
    </row>
    <row r="943921" spans="4:4">
      <c r="D943921" s="48"/>
    </row>
    <row r="943922" spans="4:4">
      <c r="D943922" s="48"/>
    </row>
    <row r="943923" spans="4:4">
      <c r="D943923" s="48"/>
    </row>
    <row r="943924" spans="4:4">
      <c r="D943924" s="48"/>
    </row>
    <row r="943925" spans="4:4">
      <c r="D943925" s="48"/>
    </row>
    <row r="943926" spans="4:4">
      <c r="D943926" s="48"/>
    </row>
    <row r="943927" spans="4:4">
      <c r="D943927" s="48"/>
    </row>
    <row r="943928" spans="4:4">
      <c r="D943928" s="48"/>
    </row>
    <row r="943929" spans="4:4">
      <c r="D943929" s="48"/>
    </row>
    <row r="943930" spans="4:4">
      <c r="D943930" s="48"/>
    </row>
    <row r="943931" spans="4:4">
      <c r="D943931" s="48"/>
    </row>
    <row r="943932" spans="4:4">
      <c r="D943932" s="48"/>
    </row>
    <row r="943933" spans="4:4">
      <c r="D943933" s="48"/>
    </row>
    <row r="943934" spans="4:4">
      <c r="D943934" s="48"/>
    </row>
    <row r="943935" spans="4:4">
      <c r="D943935" s="48"/>
    </row>
    <row r="943936" spans="4:4">
      <c r="D943936" s="48"/>
    </row>
    <row r="943937" spans="4:4">
      <c r="D943937" s="48"/>
    </row>
    <row r="943938" spans="4:4">
      <c r="D943938" s="48"/>
    </row>
    <row r="943939" spans="4:4">
      <c r="D943939" s="48"/>
    </row>
    <row r="943940" spans="4:4">
      <c r="D943940" s="48"/>
    </row>
    <row r="943941" spans="4:4">
      <c r="D943941" s="48"/>
    </row>
    <row r="943942" spans="4:4">
      <c r="D943942" s="48"/>
    </row>
    <row r="943943" spans="4:4">
      <c r="D943943" s="48"/>
    </row>
    <row r="943944" spans="4:4">
      <c r="D943944" s="48"/>
    </row>
    <row r="943945" spans="4:4">
      <c r="D943945" s="48"/>
    </row>
    <row r="943946" spans="4:4">
      <c r="D943946" s="48"/>
    </row>
    <row r="943947" spans="4:4">
      <c r="D943947" s="48"/>
    </row>
    <row r="943948" spans="4:4">
      <c r="D943948" s="48"/>
    </row>
    <row r="943949" spans="4:4">
      <c r="D943949" s="48"/>
    </row>
    <row r="943950" spans="4:4">
      <c r="D943950" s="48"/>
    </row>
    <row r="943951" spans="4:4">
      <c r="D943951" s="48"/>
    </row>
    <row r="943952" spans="4:4">
      <c r="D943952" s="48"/>
    </row>
    <row r="943953" spans="4:4">
      <c r="D943953" s="48"/>
    </row>
    <row r="943954" spans="4:4">
      <c r="D943954" s="48"/>
    </row>
    <row r="943955" spans="4:4">
      <c r="D943955" s="48"/>
    </row>
    <row r="943956" spans="4:4">
      <c r="D943956" s="48"/>
    </row>
    <row r="943957" spans="4:4">
      <c r="D943957" s="48"/>
    </row>
    <row r="943958" spans="4:4">
      <c r="D943958" s="48"/>
    </row>
    <row r="943959" spans="4:4">
      <c r="D943959" s="48"/>
    </row>
    <row r="943960" spans="4:4">
      <c r="D943960" s="48"/>
    </row>
    <row r="943961" spans="4:4">
      <c r="D943961" s="48"/>
    </row>
    <row r="943962" spans="4:4">
      <c r="D943962" s="48"/>
    </row>
    <row r="943963" spans="4:4">
      <c r="D943963" s="48"/>
    </row>
    <row r="943964" spans="4:4">
      <c r="D943964" s="48"/>
    </row>
    <row r="943965" spans="4:4">
      <c r="D943965" s="48"/>
    </row>
    <row r="943966" spans="4:4">
      <c r="D943966" s="48"/>
    </row>
    <row r="943967" spans="4:4">
      <c r="D943967" s="48"/>
    </row>
    <row r="943968" spans="4:4">
      <c r="D943968" s="48"/>
    </row>
    <row r="943969" spans="4:4">
      <c r="D943969" s="48"/>
    </row>
    <row r="943970" spans="4:4">
      <c r="D943970" s="48"/>
    </row>
    <row r="943971" spans="4:4">
      <c r="D943971" s="48"/>
    </row>
    <row r="943972" spans="4:4">
      <c r="D943972" s="48"/>
    </row>
    <row r="943973" spans="4:4">
      <c r="D943973" s="48"/>
    </row>
    <row r="943974" spans="4:4">
      <c r="D943974" s="48"/>
    </row>
    <row r="943975" spans="4:4">
      <c r="D943975" s="48"/>
    </row>
    <row r="943976" spans="4:4">
      <c r="D943976" s="48"/>
    </row>
    <row r="943977" spans="4:4">
      <c r="D943977" s="48"/>
    </row>
    <row r="943978" spans="4:4">
      <c r="D943978" s="48"/>
    </row>
    <row r="943979" spans="4:4">
      <c r="D943979" s="48"/>
    </row>
    <row r="943980" spans="4:4">
      <c r="D943980" s="48"/>
    </row>
    <row r="943981" spans="4:4">
      <c r="D943981" s="48"/>
    </row>
    <row r="943982" spans="4:4">
      <c r="D943982" s="48"/>
    </row>
    <row r="943983" spans="4:4">
      <c r="D943983" s="48"/>
    </row>
    <row r="943984" spans="4:4">
      <c r="D943984" s="48"/>
    </row>
    <row r="943985" spans="4:4">
      <c r="D943985" s="48"/>
    </row>
    <row r="943986" spans="4:4">
      <c r="D943986" s="48"/>
    </row>
    <row r="943987" spans="4:4">
      <c r="D943987" s="48"/>
    </row>
    <row r="943988" spans="4:4">
      <c r="D943988" s="48"/>
    </row>
    <row r="943989" spans="4:4">
      <c r="D943989" s="48"/>
    </row>
    <row r="943990" spans="4:4">
      <c r="D943990" s="48"/>
    </row>
    <row r="943991" spans="4:4">
      <c r="D943991" s="48"/>
    </row>
    <row r="943992" spans="4:4">
      <c r="D943992" s="48"/>
    </row>
    <row r="943993" spans="4:4">
      <c r="D943993" s="48"/>
    </row>
    <row r="943994" spans="4:4">
      <c r="D943994" s="48"/>
    </row>
    <row r="943995" spans="4:4">
      <c r="D943995" s="48"/>
    </row>
    <row r="943996" spans="4:4">
      <c r="D943996" s="48"/>
    </row>
    <row r="943997" spans="4:4">
      <c r="D943997" s="48"/>
    </row>
    <row r="943998" spans="4:4">
      <c r="D943998" s="48"/>
    </row>
    <row r="943999" spans="4:4">
      <c r="D943999" s="48"/>
    </row>
    <row r="944000" spans="4:4">
      <c r="D944000" s="48"/>
    </row>
    <row r="944001" spans="4:4">
      <c r="D944001" s="48"/>
    </row>
    <row r="944002" spans="4:4">
      <c r="D944002" s="48"/>
    </row>
    <row r="944003" spans="4:4">
      <c r="D944003" s="48"/>
    </row>
    <row r="944004" spans="4:4">
      <c r="D944004" s="48"/>
    </row>
    <row r="944005" spans="4:4">
      <c r="D944005" s="48"/>
    </row>
    <row r="944006" spans="4:4">
      <c r="D944006" s="48"/>
    </row>
    <row r="944007" spans="4:4">
      <c r="D944007" s="48"/>
    </row>
    <row r="944008" spans="4:4">
      <c r="D944008" s="48"/>
    </row>
    <row r="944009" spans="4:4">
      <c r="D944009" s="48"/>
    </row>
    <row r="944010" spans="4:4">
      <c r="D944010" s="48"/>
    </row>
    <row r="944011" spans="4:4">
      <c r="D944011" s="48"/>
    </row>
    <row r="944012" spans="4:4">
      <c r="D944012" s="48"/>
    </row>
    <row r="944013" spans="4:4">
      <c r="D944013" s="48"/>
    </row>
    <row r="944014" spans="4:4">
      <c r="D944014" s="48"/>
    </row>
    <row r="944015" spans="4:4">
      <c r="D944015" s="48"/>
    </row>
    <row r="944016" spans="4:4">
      <c r="D944016" s="48"/>
    </row>
    <row r="944017" spans="4:4">
      <c r="D944017" s="48"/>
    </row>
    <row r="944018" spans="4:4">
      <c r="D944018" s="48"/>
    </row>
    <row r="944019" spans="4:4">
      <c r="D944019" s="48"/>
    </row>
    <row r="944020" spans="4:4">
      <c r="D944020" s="48"/>
    </row>
    <row r="944021" spans="4:4">
      <c r="D944021" s="48"/>
    </row>
    <row r="944022" spans="4:4">
      <c r="D944022" s="48"/>
    </row>
    <row r="944023" spans="4:4">
      <c r="D944023" s="48"/>
    </row>
    <row r="944024" spans="4:4">
      <c r="D944024" s="48"/>
    </row>
    <row r="944025" spans="4:4">
      <c r="D944025" s="48"/>
    </row>
    <row r="944026" spans="4:4">
      <c r="D944026" s="48"/>
    </row>
    <row r="944027" spans="4:4">
      <c r="D944027" s="48"/>
    </row>
    <row r="944028" spans="4:4">
      <c r="D944028" s="48"/>
    </row>
    <row r="944029" spans="4:4">
      <c r="D944029" s="48"/>
    </row>
    <row r="944030" spans="4:4">
      <c r="D944030" s="48"/>
    </row>
    <row r="944031" spans="4:4">
      <c r="D944031" s="48"/>
    </row>
    <row r="944032" spans="4:4">
      <c r="D944032" s="48"/>
    </row>
    <row r="944033" spans="4:4">
      <c r="D944033" s="48"/>
    </row>
    <row r="944034" spans="4:4">
      <c r="D944034" s="48"/>
    </row>
    <row r="944035" spans="4:4">
      <c r="D944035" s="48"/>
    </row>
    <row r="944036" spans="4:4">
      <c r="D944036" s="48"/>
    </row>
    <row r="944037" spans="4:4">
      <c r="D944037" s="48"/>
    </row>
    <row r="944038" spans="4:4">
      <c r="D944038" s="48"/>
    </row>
    <row r="944039" spans="4:4">
      <c r="D944039" s="48"/>
    </row>
    <row r="944040" spans="4:4">
      <c r="D944040" s="48"/>
    </row>
    <row r="944041" spans="4:4">
      <c r="D944041" s="48"/>
    </row>
    <row r="944042" spans="4:4">
      <c r="D944042" s="48"/>
    </row>
    <row r="944043" spans="4:4">
      <c r="D944043" s="48"/>
    </row>
    <row r="944044" spans="4:4">
      <c r="D944044" s="48"/>
    </row>
    <row r="944045" spans="4:4">
      <c r="D944045" s="48"/>
    </row>
    <row r="944046" spans="4:4">
      <c r="D944046" s="48"/>
    </row>
    <row r="944047" spans="4:4">
      <c r="D944047" s="48"/>
    </row>
    <row r="944048" spans="4:4">
      <c r="D944048" s="48"/>
    </row>
    <row r="944049" spans="4:4">
      <c r="D944049" s="48"/>
    </row>
    <row r="944050" spans="4:4">
      <c r="D944050" s="48"/>
    </row>
    <row r="944051" spans="4:4">
      <c r="D944051" s="48"/>
    </row>
    <row r="944052" spans="4:4">
      <c r="D944052" s="48"/>
    </row>
    <row r="944053" spans="4:4">
      <c r="D944053" s="48"/>
    </row>
    <row r="944054" spans="4:4">
      <c r="D944054" s="48"/>
    </row>
    <row r="944055" spans="4:4">
      <c r="D944055" s="48"/>
    </row>
    <row r="944056" spans="4:4">
      <c r="D944056" s="48"/>
    </row>
    <row r="944057" spans="4:4">
      <c r="D944057" s="48"/>
    </row>
    <row r="944058" spans="4:4">
      <c r="D944058" s="48"/>
    </row>
    <row r="944059" spans="4:4">
      <c r="D944059" s="48"/>
    </row>
    <row r="944060" spans="4:4">
      <c r="D944060" s="48"/>
    </row>
    <row r="944061" spans="4:4">
      <c r="D944061" s="48"/>
    </row>
    <row r="944062" spans="4:4">
      <c r="D944062" s="48"/>
    </row>
    <row r="944063" spans="4:4">
      <c r="D944063" s="48"/>
    </row>
    <row r="944064" spans="4:4">
      <c r="D944064" s="48"/>
    </row>
    <row r="944065" spans="4:4">
      <c r="D944065" s="48"/>
    </row>
    <row r="944066" spans="4:4">
      <c r="D944066" s="48"/>
    </row>
    <row r="944067" spans="4:4">
      <c r="D944067" s="48"/>
    </row>
    <row r="944068" spans="4:4">
      <c r="D944068" s="48"/>
    </row>
    <row r="944069" spans="4:4">
      <c r="D944069" s="48"/>
    </row>
    <row r="944070" spans="4:4">
      <c r="D944070" s="48"/>
    </row>
    <row r="944071" spans="4:4">
      <c r="D944071" s="48"/>
    </row>
    <row r="944072" spans="4:4">
      <c r="D944072" s="48"/>
    </row>
    <row r="944073" spans="4:4">
      <c r="D944073" s="48"/>
    </row>
    <row r="944074" spans="4:4">
      <c r="D944074" s="48"/>
    </row>
    <row r="944075" spans="4:4">
      <c r="D944075" s="48"/>
    </row>
    <row r="944076" spans="4:4">
      <c r="D944076" s="48"/>
    </row>
    <row r="944077" spans="4:4">
      <c r="D944077" s="48"/>
    </row>
    <row r="944078" spans="4:4">
      <c r="D944078" s="48"/>
    </row>
    <row r="944079" spans="4:4">
      <c r="D944079" s="48"/>
    </row>
    <row r="944080" spans="4:4">
      <c r="D944080" s="48"/>
    </row>
    <row r="944081" spans="4:4">
      <c r="D944081" s="48"/>
    </row>
    <row r="944082" spans="4:4">
      <c r="D944082" s="48"/>
    </row>
    <row r="944083" spans="4:4">
      <c r="D944083" s="48"/>
    </row>
    <row r="944084" spans="4:4">
      <c r="D944084" s="48"/>
    </row>
    <row r="944085" spans="4:4">
      <c r="D944085" s="48"/>
    </row>
    <row r="944086" spans="4:4">
      <c r="D944086" s="48"/>
    </row>
    <row r="944087" spans="4:4">
      <c r="D944087" s="48"/>
    </row>
    <row r="944088" spans="4:4">
      <c r="D944088" s="48"/>
    </row>
    <row r="944089" spans="4:4">
      <c r="D944089" s="48"/>
    </row>
    <row r="944090" spans="4:4">
      <c r="D944090" s="48"/>
    </row>
    <row r="944091" spans="4:4">
      <c r="D944091" s="48"/>
    </row>
    <row r="944092" spans="4:4">
      <c r="D944092" s="48"/>
    </row>
    <row r="944093" spans="4:4">
      <c r="D944093" s="48"/>
    </row>
    <row r="944094" spans="4:4">
      <c r="D944094" s="48"/>
    </row>
    <row r="944095" spans="4:4">
      <c r="D944095" s="48"/>
    </row>
    <row r="944096" spans="4:4">
      <c r="D944096" s="48"/>
    </row>
    <row r="944097" spans="4:4">
      <c r="D944097" s="48"/>
    </row>
    <row r="944098" spans="4:4">
      <c r="D944098" s="48"/>
    </row>
    <row r="944099" spans="4:4">
      <c r="D944099" s="48"/>
    </row>
    <row r="944100" spans="4:4">
      <c r="D944100" s="48"/>
    </row>
    <row r="944101" spans="4:4">
      <c r="D944101" s="48"/>
    </row>
    <row r="944102" spans="4:4">
      <c r="D944102" s="48"/>
    </row>
    <row r="944103" spans="4:4">
      <c r="D944103" s="48"/>
    </row>
    <row r="944104" spans="4:4">
      <c r="D944104" s="48"/>
    </row>
    <row r="944105" spans="4:4">
      <c r="D944105" s="48"/>
    </row>
    <row r="944106" spans="4:4">
      <c r="D944106" s="48"/>
    </row>
    <row r="944107" spans="4:4">
      <c r="D944107" s="48"/>
    </row>
    <row r="944108" spans="4:4">
      <c r="D944108" s="48"/>
    </row>
    <row r="944109" spans="4:4">
      <c r="D944109" s="48"/>
    </row>
    <row r="944110" spans="4:4">
      <c r="D944110" s="48"/>
    </row>
    <row r="944111" spans="4:4">
      <c r="D944111" s="48"/>
    </row>
    <row r="944112" spans="4:4">
      <c r="D944112" s="48"/>
    </row>
    <row r="944113" spans="4:4">
      <c r="D944113" s="48"/>
    </row>
    <row r="944114" spans="4:4">
      <c r="D944114" s="48"/>
    </row>
    <row r="944115" spans="4:4">
      <c r="D944115" s="48"/>
    </row>
    <row r="944116" spans="4:4">
      <c r="D944116" s="48"/>
    </row>
    <row r="944117" spans="4:4">
      <c r="D944117" s="48"/>
    </row>
    <row r="944118" spans="4:4">
      <c r="D944118" s="48"/>
    </row>
    <row r="944119" spans="4:4">
      <c r="D944119" s="48"/>
    </row>
    <row r="944120" spans="4:4">
      <c r="D944120" s="48"/>
    </row>
    <row r="944121" spans="4:4">
      <c r="D944121" s="48"/>
    </row>
    <row r="944122" spans="4:4">
      <c r="D944122" s="48"/>
    </row>
    <row r="944123" spans="4:4">
      <c r="D944123" s="48"/>
    </row>
    <row r="944124" spans="4:4">
      <c r="D944124" s="48"/>
    </row>
    <row r="944125" spans="4:4">
      <c r="D944125" s="48"/>
    </row>
    <row r="944126" spans="4:4">
      <c r="D944126" s="48"/>
    </row>
    <row r="944127" spans="4:4">
      <c r="D944127" s="48"/>
    </row>
    <row r="944128" spans="4:4">
      <c r="D944128" s="48"/>
    </row>
    <row r="944129" spans="4:4">
      <c r="D944129" s="48"/>
    </row>
    <row r="944130" spans="4:4">
      <c r="D944130" s="48"/>
    </row>
    <row r="944131" spans="4:4">
      <c r="D944131" s="48"/>
    </row>
    <row r="944132" spans="4:4">
      <c r="D944132" s="48"/>
    </row>
    <row r="944133" spans="4:4">
      <c r="D944133" s="48"/>
    </row>
    <row r="944134" spans="4:4">
      <c r="D944134" s="48"/>
    </row>
    <row r="944135" spans="4:4">
      <c r="D944135" s="48"/>
    </row>
    <row r="944136" spans="4:4">
      <c r="D944136" s="48"/>
    </row>
    <row r="944137" spans="4:4">
      <c r="D944137" s="48"/>
    </row>
    <row r="944138" spans="4:4">
      <c r="D944138" s="48"/>
    </row>
    <row r="944139" spans="4:4">
      <c r="D944139" s="48"/>
    </row>
    <row r="944140" spans="4:4">
      <c r="D944140" s="48"/>
    </row>
    <row r="944141" spans="4:4">
      <c r="D944141" s="48"/>
    </row>
    <row r="944142" spans="4:4">
      <c r="D944142" s="48"/>
    </row>
    <row r="944143" spans="4:4">
      <c r="D944143" s="48"/>
    </row>
    <row r="944144" spans="4:4">
      <c r="D944144" s="48"/>
    </row>
    <row r="944145" spans="4:4">
      <c r="D944145" s="48"/>
    </row>
    <row r="944146" spans="4:4">
      <c r="D944146" s="48"/>
    </row>
    <row r="944147" spans="4:4">
      <c r="D944147" s="48"/>
    </row>
    <row r="944148" spans="4:4">
      <c r="D944148" s="48"/>
    </row>
    <row r="944149" spans="4:4">
      <c r="D944149" s="48"/>
    </row>
    <row r="944150" spans="4:4">
      <c r="D944150" s="48"/>
    </row>
    <row r="944151" spans="4:4">
      <c r="D944151" s="48"/>
    </row>
    <row r="944152" spans="4:4">
      <c r="D944152" s="48"/>
    </row>
    <row r="944153" spans="4:4">
      <c r="D944153" s="48"/>
    </row>
    <row r="944154" spans="4:4">
      <c r="D944154" s="48"/>
    </row>
    <row r="944155" spans="4:4">
      <c r="D944155" s="48"/>
    </row>
    <row r="944156" spans="4:4">
      <c r="D944156" s="48"/>
    </row>
    <row r="944157" spans="4:4">
      <c r="D944157" s="48"/>
    </row>
    <row r="944158" spans="4:4">
      <c r="D944158" s="48"/>
    </row>
    <row r="944159" spans="4:4">
      <c r="D944159" s="48"/>
    </row>
    <row r="944160" spans="4:4">
      <c r="D944160" s="48"/>
    </row>
    <row r="944161" spans="4:4">
      <c r="D944161" s="48"/>
    </row>
    <row r="944162" spans="4:4">
      <c r="D944162" s="48"/>
    </row>
    <row r="944163" spans="4:4">
      <c r="D944163" s="48"/>
    </row>
    <row r="944164" spans="4:4">
      <c r="D944164" s="48"/>
    </row>
    <row r="944165" spans="4:4">
      <c r="D944165" s="48"/>
    </row>
    <row r="944166" spans="4:4">
      <c r="D944166" s="48"/>
    </row>
    <row r="944167" spans="4:4">
      <c r="D944167" s="48"/>
    </row>
    <row r="944168" spans="4:4">
      <c r="D944168" s="48"/>
    </row>
    <row r="944169" spans="4:4">
      <c r="D944169" s="48"/>
    </row>
    <row r="944170" spans="4:4">
      <c r="D944170" s="48"/>
    </row>
    <row r="944171" spans="4:4">
      <c r="D944171" s="48"/>
    </row>
    <row r="944172" spans="4:4">
      <c r="D944172" s="48"/>
    </row>
    <row r="944173" spans="4:4">
      <c r="D944173" s="48"/>
    </row>
    <row r="944174" spans="4:4">
      <c r="D944174" s="48"/>
    </row>
    <row r="944175" spans="4:4">
      <c r="D944175" s="48"/>
    </row>
    <row r="944176" spans="4:4">
      <c r="D944176" s="48"/>
    </row>
    <row r="944177" spans="4:4">
      <c r="D944177" s="48"/>
    </row>
    <row r="944178" spans="4:4">
      <c r="D944178" s="48"/>
    </row>
    <row r="944179" spans="4:4">
      <c r="D944179" s="48"/>
    </row>
    <row r="944180" spans="4:4">
      <c r="D944180" s="48"/>
    </row>
    <row r="944181" spans="4:4">
      <c r="D944181" s="48"/>
    </row>
    <row r="944182" spans="4:4">
      <c r="D944182" s="48"/>
    </row>
    <row r="944183" spans="4:4">
      <c r="D944183" s="48"/>
    </row>
    <row r="944184" spans="4:4">
      <c r="D944184" s="48"/>
    </row>
    <row r="944185" spans="4:4">
      <c r="D944185" s="48"/>
    </row>
    <row r="944186" spans="4:4">
      <c r="D944186" s="48"/>
    </row>
    <row r="944187" spans="4:4">
      <c r="D944187" s="48"/>
    </row>
    <row r="944188" spans="4:4">
      <c r="D944188" s="48"/>
    </row>
    <row r="944189" spans="4:4">
      <c r="D944189" s="48"/>
    </row>
    <row r="944190" spans="4:4">
      <c r="D944190" s="48"/>
    </row>
    <row r="944191" spans="4:4">
      <c r="D944191" s="48"/>
    </row>
    <row r="944192" spans="4:4">
      <c r="D944192" s="48"/>
    </row>
    <row r="944193" spans="4:4">
      <c r="D944193" s="48"/>
    </row>
    <row r="944194" spans="4:4">
      <c r="D944194" s="48"/>
    </row>
    <row r="944195" spans="4:4">
      <c r="D944195" s="48"/>
    </row>
    <row r="944196" spans="4:4">
      <c r="D944196" s="48"/>
    </row>
    <row r="944197" spans="4:4">
      <c r="D944197" s="48"/>
    </row>
    <row r="944198" spans="4:4">
      <c r="D944198" s="48"/>
    </row>
    <row r="944199" spans="4:4">
      <c r="D944199" s="48"/>
    </row>
    <row r="944200" spans="4:4">
      <c r="D944200" s="48"/>
    </row>
    <row r="944201" spans="4:4">
      <c r="D944201" s="48"/>
    </row>
    <row r="944202" spans="4:4">
      <c r="D944202" s="48"/>
    </row>
    <row r="944203" spans="4:4">
      <c r="D944203" s="48"/>
    </row>
    <row r="944204" spans="4:4">
      <c r="D944204" s="48"/>
    </row>
    <row r="944205" spans="4:4">
      <c r="D944205" s="48"/>
    </row>
    <row r="944206" spans="4:4">
      <c r="D944206" s="48"/>
    </row>
    <row r="944207" spans="4:4">
      <c r="D944207" s="48"/>
    </row>
    <row r="944208" spans="4:4">
      <c r="D944208" s="48"/>
    </row>
    <row r="944209" spans="4:4">
      <c r="D944209" s="48"/>
    </row>
    <row r="944210" spans="4:4">
      <c r="D944210" s="48"/>
    </row>
    <row r="944211" spans="4:4">
      <c r="D944211" s="48"/>
    </row>
    <row r="944212" spans="4:4">
      <c r="D944212" s="48"/>
    </row>
    <row r="944213" spans="4:4">
      <c r="D944213" s="48"/>
    </row>
    <row r="944214" spans="4:4">
      <c r="D944214" s="48"/>
    </row>
    <row r="944215" spans="4:4">
      <c r="D944215" s="48"/>
    </row>
    <row r="944216" spans="4:4">
      <c r="D944216" s="48"/>
    </row>
    <row r="944217" spans="4:4">
      <c r="D944217" s="48"/>
    </row>
    <row r="944218" spans="4:4">
      <c r="D944218" s="48"/>
    </row>
    <row r="944219" spans="4:4">
      <c r="D944219" s="48"/>
    </row>
    <row r="944220" spans="4:4">
      <c r="D944220" s="48"/>
    </row>
    <row r="944221" spans="4:4">
      <c r="D944221" s="48"/>
    </row>
    <row r="944222" spans="4:4">
      <c r="D944222" s="48"/>
    </row>
    <row r="944223" spans="4:4">
      <c r="D944223" s="48"/>
    </row>
    <row r="944224" spans="4:4">
      <c r="D944224" s="48"/>
    </row>
    <row r="944225" spans="4:4">
      <c r="D944225" s="48"/>
    </row>
    <row r="944226" spans="4:4">
      <c r="D944226" s="48"/>
    </row>
    <row r="944227" spans="4:4">
      <c r="D944227" s="48"/>
    </row>
    <row r="944228" spans="4:4">
      <c r="D944228" s="48"/>
    </row>
    <row r="944229" spans="4:4">
      <c r="D944229" s="48"/>
    </row>
    <row r="944230" spans="4:4">
      <c r="D944230" s="48"/>
    </row>
    <row r="944231" spans="4:4">
      <c r="D944231" s="48"/>
    </row>
    <row r="944232" spans="4:4">
      <c r="D944232" s="48"/>
    </row>
    <row r="944233" spans="4:4">
      <c r="D944233" s="48"/>
    </row>
    <row r="944234" spans="4:4">
      <c r="D944234" s="48"/>
    </row>
    <row r="944235" spans="4:4">
      <c r="D944235" s="48"/>
    </row>
    <row r="944236" spans="4:4">
      <c r="D944236" s="48"/>
    </row>
    <row r="944237" spans="4:4">
      <c r="D944237" s="48"/>
    </row>
    <row r="944238" spans="4:4">
      <c r="D944238" s="48"/>
    </row>
    <row r="944239" spans="4:4">
      <c r="D944239" s="48"/>
    </row>
    <row r="944240" spans="4:4">
      <c r="D944240" s="48"/>
    </row>
    <row r="944241" spans="4:4">
      <c r="D944241" s="48"/>
    </row>
    <row r="944242" spans="4:4">
      <c r="D944242" s="48"/>
    </row>
    <row r="944243" spans="4:4">
      <c r="D944243" s="48"/>
    </row>
    <row r="944244" spans="4:4">
      <c r="D944244" s="48"/>
    </row>
    <row r="944245" spans="4:4">
      <c r="D944245" s="48"/>
    </row>
    <row r="944246" spans="4:4">
      <c r="D944246" s="48"/>
    </row>
    <row r="944247" spans="4:4">
      <c r="D944247" s="48"/>
    </row>
    <row r="944248" spans="4:4">
      <c r="D944248" s="48"/>
    </row>
    <row r="944249" spans="4:4">
      <c r="D944249" s="48"/>
    </row>
    <row r="944250" spans="4:4">
      <c r="D944250" s="48"/>
    </row>
    <row r="944251" spans="4:4">
      <c r="D944251" s="48"/>
    </row>
    <row r="944252" spans="4:4">
      <c r="D944252" s="48"/>
    </row>
    <row r="944253" spans="4:4">
      <c r="D944253" s="48"/>
    </row>
    <row r="944254" spans="4:4">
      <c r="D944254" s="48"/>
    </row>
    <row r="944255" spans="4:4">
      <c r="D944255" s="48"/>
    </row>
    <row r="944256" spans="4:4">
      <c r="D944256" s="48"/>
    </row>
    <row r="944257" spans="4:4">
      <c r="D944257" s="48"/>
    </row>
    <row r="944258" spans="4:4">
      <c r="D944258" s="48"/>
    </row>
    <row r="944259" spans="4:4">
      <c r="D944259" s="48"/>
    </row>
    <row r="944260" spans="4:4">
      <c r="D944260" s="48"/>
    </row>
    <row r="944261" spans="4:4">
      <c r="D944261" s="48"/>
    </row>
    <row r="944262" spans="4:4">
      <c r="D944262" s="48"/>
    </row>
    <row r="944263" spans="4:4">
      <c r="D944263" s="48"/>
    </row>
    <row r="944264" spans="4:4">
      <c r="D944264" s="48"/>
    </row>
    <row r="944265" spans="4:4">
      <c r="D944265" s="48"/>
    </row>
    <row r="944266" spans="4:4">
      <c r="D944266" s="48"/>
    </row>
    <row r="944267" spans="4:4">
      <c r="D944267" s="48"/>
    </row>
    <row r="944268" spans="4:4">
      <c r="D944268" s="48"/>
    </row>
    <row r="944269" spans="4:4">
      <c r="D944269" s="48"/>
    </row>
    <row r="944270" spans="4:4">
      <c r="D944270" s="48"/>
    </row>
    <row r="944271" spans="4:4">
      <c r="D944271" s="48"/>
    </row>
    <row r="944272" spans="4:4">
      <c r="D944272" s="48"/>
    </row>
    <row r="944273" spans="4:4">
      <c r="D944273" s="48"/>
    </row>
    <row r="944274" spans="4:4">
      <c r="D944274" s="48"/>
    </row>
    <row r="944275" spans="4:4">
      <c r="D944275" s="48"/>
    </row>
    <row r="944276" spans="4:4">
      <c r="D944276" s="48"/>
    </row>
    <row r="944277" spans="4:4">
      <c r="D944277" s="48"/>
    </row>
    <row r="944278" spans="4:4">
      <c r="D944278" s="48"/>
    </row>
    <row r="944279" spans="4:4">
      <c r="D944279" s="48"/>
    </row>
    <row r="944280" spans="4:4">
      <c r="D944280" s="48"/>
    </row>
    <row r="944281" spans="4:4">
      <c r="D944281" s="48"/>
    </row>
    <row r="944282" spans="4:4">
      <c r="D944282" s="48"/>
    </row>
    <row r="944283" spans="4:4">
      <c r="D944283" s="48"/>
    </row>
    <row r="944284" spans="4:4">
      <c r="D944284" s="48"/>
    </row>
    <row r="944285" spans="4:4">
      <c r="D944285" s="48"/>
    </row>
    <row r="944286" spans="4:4">
      <c r="D944286" s="48"/>
    </row>
    <row r="944287" spans="4:4">
      <c r="D944287" s="48"/>
    </row>
    <row r="944288" spans="4:4">
      <c r="D944288" s="48"/>
    </row>
    <row r="944289" spans="4:4">
      <c r="D944289" s="48"/>
    </row>
    <row r="944290" spans="4:4">
      <c r="D944290" s="48"/>
    </row>
    <row r="944291" spans="4:4">
      <c r="D944291" s="48"/>
    </row>
    <row r="944292" spans="4:4">
      <c r="D944292" s="48"/>
    </row>
    <row r="944293" spans="4:4">
      <c r="D944293" s="48"/>
    </row>
    <row r="944294" spans="4:4">
      <c r="D944294" s="48"/>
    </row>
    <row r="944295" spans="4:4">
      <c r="D944295" s="48"/>
    </row>
    <row r="944296" spans="4:4">
      <c r="D944296" s="48"/>
    </row>
    <row r="944297" spans="4:4">
      <c r="D944297" s="48"/>
    </row>
    <row r="944298" spans="4:4">
      <c r="D944298" s="48"/>
    </row>
    <row r="944299" spans="4:4">
      <c r="D944299" s="48"/>
    </row>
    <row r="944300" spans="4:4">
      <c r="D944300" s="48"/>
    </row>
    <row r="944301" spans="4:4">
      <c r="D944301" s="48"/>
    </row>
    <row r="944302" spans="4:4">
      <c r="D944302" s="48"/>
    </row>
    <row r="944303" spans="4:4">
      <c r="D944303" s="48"/>
    </row>
    <row r="944304" spans="4:4">
      <c r="D944304" s="48"/>
    </row>
    <row r="944305" spans="4:4">
      <c r="D944305" s="48"/>
    </row>
    <row r="944306" spans="4:4">
      <c r="D944306" s="48"/>
    </row>
    <row r="944307" spans="4:4">
      <c r="D944307" s="48"/>
    </row>
    <row r="944308" spans="4:4">
      <c r="D944308" s="48"/>
    </row>
    <row r="944309" spans="4:4">
      <c r="D944309" s="48"/>
    </row>
    <row r="944310" spans="4:4">
      <c r="D944310" s="48"/>
    </row>
    <row r="944311" spans="4:4">
      <c r="D944311" s="48"/>
    </row>
    <row r="944312" spans="4:4">
      <c r="D944312" s="48"/>
    </row>
    <row r="944313" spans="4:4">
      <c r="D944313" s="48"/>
    </row>
    <row r="944314" spans="4:4">
      <c r="D944314" s="48"/>
    </row>
    <row r="944315" spans="4:4">
      <c r="D944315" s="48"/>
    </row>
    <row r="944316" spans="4:4">
      <c r="D944316" s="48"/>
    </row>
    <row r="944317" spans="4:4">
      <c r="D944317" s="48"/>
    </row>
    <row r="944318" spans="4:4">
      <c r="D944318" s="48"/>
    </row>
    <row r="944319" spans="4:4">
      <c r="D944319" s="48"/>
    </row>
    <row r="944320" spans="4:4">
      <c r="D944320" s="48"/>
    </row>
    <row r="944321" spans="4:4">
      <c r="D944321" s="48"/>
    </row>
    <row r="944322" spans="4:4">
      <c r="D944322" s="48"/>
    </row>
    <row r="944323" spans="4:4">
      <c r="D944323" s="48"/>
    </row>
    <row r="944324" spans="4:4">
      <c r="D944324" s="48"/>
    </row>
    <row r="944325" spans="4:4">
      <c r="D944325" s="48"/>
    </row>
    <row r="944326" spans="4:4">
      <c r="D944326" s="48"/>
    </row>
    <row r="944327" spans="4:4">
      <c r="D944327" s="48"/>
    </row>
    <row r="944328" spans="4:4">
      <c r="D944328" s="48"/>
    </row>
    <row r="944329" spans="4:4">
      <c r="D944329" s="48"/>
    </row>
    <row r="944330" spans="4:4">
      <c r="D944330" s="48"/>
    </row>
    <row r="944331" spans="4:4">
      <c r="D944331" s="48"/>
    </row>
    <row r="944332" spans="4:4">
      <c r="D944332" s="48"/>
    </row>
    <row r="944333" spans="4:4">
      <c r="D944333" s="48"/>
    </row>
    <row r="944334" spans="4:4">
      <c r="D944334" s="48"/>
    </row>
    <row r="944335" spans="4:4">
      <c r="D944335" s="48"/>
    </row>
    <row r="944336" spans="4:4">
      <c r="D944336" s="48"/>
    </row>
    <row r="944337" spans="4:4">
      <c r="D944337" s="48"/>
    </row>
    <row r="944338" spans="4:4">
      <c r="D944338" s="48"/>
    </row>
    <row r="944339" spans="4:4">
      <c r="D944339" s="48"/>
    </row>
    <row r="944340" spans="4:4">
      <c r="D944340" s="48"/>
    </row>
    <row r="944341" spans="4:4">
      <c r="D944341" s="48"/>
    </row>
    <row r="944342" spans="4:4">
      <c r="D944342" s="48"/>
    </row>
    <row r="944343" spans="4:4">
      <c r="D944343" s="48"/>
    </row>
    <row r="944344" spans="4:4">
      <c r="D944344" s="48"/>
    </row>
    <row r="944345" spans="4:4">
      <c r="D944345" s="48"/>
    </row>
    <row r="944346" spans="4:4">
      <c r="D944346" s="48"/>
    </row>
    <row r="944347" spans="4:4">
      <c r="D944347" s="48"/>
    </row>
    <row r="944348" spans="4:4">
      <c r="D944348" s="48"/>
    </row>
    <row r="944349" spans="4:4">
      <c r="D944349" s="48"/>
    </row>
    <row r="944350" spans="4:4">
      <c r="D944350" s="48"/>
    </row>
    <row r="944351" spans="4:4">
      <c r="D944351" s="48"/>
    </row>
    <row r="944352" spans="4:4">
      <c r="D944352" s="48"/>
    </row>
    <row r="944353" spans="4:4">
      <c r="D944353" s="48"/>
    </row>
    <row r="944354" spans="4:4">
      <c r="D944354" s="48"/>
    </row>
    <row r="944355" spans="4:4">
      <c r="D944355" s="48"/>
    </row>
    <row r="944356" spans="4:4">
      <c r="D944356" s="48"/>
    </row>
    <row r="944357" spans="4:4">
      <c r="D944357" s="48"/>
    </row>
    <row r="944358" spans="4:4">
      <c r="D944358" s="48"/>
    </row>
    <row r="944359" spans="4:4">
      <c r="D944359" s="48"/>
    </row>
    <row r="944360" spans="4:4">
      <c r="D944360" s="48"/>
    </row>
    <row r="944361" spans="4:4">
      <c r="D944361" s="48"/>
    </row>
    <row r="944362" spans="4:4">
      <c r="D944362" s="48"/>
    </row>
    <row r="944363" spans="4:4">
      <c r="D944363" s="48"/>
    </row>
    <row r="944364" spans="4:4">
      <c r="D944364" s="48"/>
    </row>
    <row r="944365" spans="4:4">
      <c r="D944365" s="48"/>
    </row>
    <row r="944366" spans="4:4">
      <c r="D944366" s="48"/>
    </row>
    <row r="944367" spans="4:4">
      <c r="D944367" s="48"/>
    </row>
    <row r="944368" spans="4:4">
      <c r="D944368" s="48"/>
    </row>
    <row r="944369" spans="4:4">
      <c r="D944369" s="48"/>
    </row>
    <row r="944370" spans="4:4">
      <c r="D944370" s="48"/>
    </row>
    <row r="944371" spans="4:4">
      <c r="D944371" s="48"/>
    </row>
    <row r="944372" spans="4:4">
      <c r="D944372" s="48"/>
    </row>
    <row r="944373" spans="4:4">
      <c r="D944373" s="48"/>
    </row>
    <row r="944374" spans="4:4">
      <c r="D944374" s="48"/>
    </row>
    <row r="944375" spans="4:4">
      <c r="D944375" s="48"/>
    </row>
    <row r="944376" spans="4:4">
      <c r="D944376" s="48"/>
    </row>
    <row r="944377" spans="4:4">
      <c r="D944377" s="48"/>
    </row>
    <row r="944378" spans="4:4">
      <c r="D944378" s="48"/>
    </row>
    <row r="944379" spans="4:4">
      <c r="D944379" s="48"/>
    </row>
    <row r="944380" spans="4:4">
      <c r="D944380" s="48"/>
    </row>
    <row r="944381" spans="4:4">
      <c r="D944381" s="48"/>
    </row>
    <row r="944382" spans="4:4">
      <c r="D944382" s="48"/>
    </row>
    <row r="944383" spans="4:4">
      <c r="D944383" s="48"/>
    </row>
    <row r="944384" spans="4:4">
      <c r="D944384" s="48"/>
    </row>
    <row r="944385" spans="4:4">
      <c r="D944385" s="48"/>
    </row>
    <row r="944386" spans="4:4">
      <c r="D944386" s="48"/>
    </row>
    <row r="944387" spans="4:4">
      <c r="D944387" s="48"/>
    </row>
    <row r="944388" spans="4:4">
      <c r="D944388" s="48"/>
    </row>
    <row r="944389" spans="4:4">
      <c r="D944389" s="48"/>
    </row>
    <row r="944390" spans="4:4">
      <c r="D944390" s="48"/>
    </row>
    <row r="944391" spans="4:4">
      <c r="D944391" s="48"/>
    </row>
    <row r="944392" spans="4:4">
      <c r="D944392" s="48"/>
    </row>
    <row r="944393" spans="4:4">
      <c r="D944393" s="48"/>
    </row>
    <row r="944394" spans="4:4">
      <c r="D944394" s="48"/>
    </row>
    <row r="944395" spans="4:4">
      <c r="D944395" s="48"/>
    </row>
    <row r="944396" spans="4:4">
      <c r="D944396" s="48"/>
    </row>
    <row r="944397" spans="4:4">
      <c r="D944397" s="48"/>
    </row>
    <row r="944398" spans="4:4">
      <c r="D944398" s="48"/>
    </row>
    <row r="944399" spans="4:4">
      <c r="D944399" s="48"/>
    </row>
    <row r="944400" spans="4:4">
      <c r="D944400" s="48"/>
    </row>
    <row r="944401" spans="4:4">
      <c r="D944401" s="48"/>
    </row>
    <row r="944402" spans="4:4">
      <c r="D944402" s="48"/>
    </row>
    <row r="944403" spans="4:4">
      <c r="D944403" s="48"/>
    </row>
    <row r="944404" spans="4:4">
      <c r="D944404" s="48"/>
    </row>
    <row r="944405" spans="4:4">
      <c r="D944405" s="48"/>
    </row>
    <row r="944406" spans="4:4">
      <c r="D944406" s="48"/>
    </row>
    <row r="944407" spans="4:4">
      <c r="D944407" s="48"/>
    </row>
    <row r="944408" spans="4:4">
      <c r="D944408" s="48"/>
    </row>
    <row r="944409" spans="4:4">
      <c r="D944409" s="48"/>
    </row>
    <row r="944410" spans="4:4">
      <c r="D944410" s="48"/>
    </row>
    <row r="944411" spans="4:4">
      <c r="D944411" s="48"/>
    </row>
    <row r="944412" spans="4:4">
      <c r="D944412" s="48"/>
    </row>
    <row r="944413" spans="4:4">
      <c r="D944413" s="48"/>
    </row>
    <row r="944414" spans="4:4">
      <c r="D944414" s="48"/>
    </row>
    <row r="944415" spans="4:4">
      <c r="D944415" s="48"/>
    </row>
    <row r="944416" spans="4:4">
      <c r="D944416" s="48"/>
    </row>
    <row r="944417" spans="4:4">
      <c r="D944417" s="48"/>
    </row>
    <row r="944418" spans="4:4">
      <c r="D944418" s="48"/>
    </row>
    <row r="944419" spans="4:4">
      <c r="D944419" s="48"/>
    </row>
    <row r="944420" spans="4:4">
      <c r="D944420" s="48"/>
    </row>
    <row r="944421" spans="4:4">
      <c r="D944421" s="48"/>
    </row>
    <row r="944422" spans="4:4">
      <c r="D944422" s="48"/>
    </row>
    <row r="944423" spans="4:4">
      <c r="D944423" s="48"/>
    </row>
    <row r="944424" spans="4:4">
      <c r="D944424" s="48"/>
    </row>
    <row r="944425" spans="4:4">
      <c r="D944425" s="48"/>
    </row>
    <row r="944426" spans="4:4">
      <c r="D944426" s="48"/>
    </row>
    <row r="944427" spans="4:4">
      <c r="D944427" s="48"/>
    </row>
    <row r="944428" spans="4:4">
      <c r="D944428" s="48"/>
    </row>
    <row r="944429" spans="4:4">
      <c r="D944429" s="48"/>
    </row>
    <row r="944430" spans="4:4">
      <c r="D944430" s="48"/>
    </row>
    <row r="944431" spans="4:4">
      <c r="D944431" s="48"/>
    </row>
    <row r="944432" spans="4:4">
      <c r="D944432" s="48"/>
    </row>
    <row r="944433" spans="4:4">
      <c r="D944433" s="48"/>
    </row>
    <row r="944434" spans="4:4">
      <c r="D944434" s="48"/>
    </row>
    <row r="944435" spans="4:4">
      <c r="D944435" s="48"/>
    </row>
    <row r="944436" spans="4:4">
      <c r="D944436" s="48"/>
    </row>
    <row r="944437" spans="4:4">
      <c r="D944437" s="48"/>
    </row>
    <row r="944438" spans="4:4">
      <c r="D944438" s="48"/>
    </row>
    <row r="944439" spans="4:4">
      <c r="D944439" s="48"/>
    </row>
    <row r="944440" spans="4:4">
      <c r="D944440" s="48"/>
    </row>
    <row r="944441" spans="4:4">
      <c r="D944441" s="48"/>
    </row>
    <row r="944442" spans="4:4">
      <c r="D944442" s="48"/>
    </row>
    <row r="944443" spans="4:4">
      <c r="D944443" s="48"/>
    </row>
    <row r="944444" spans="4:4">
      <c r="D944444" s="48"/>
    </row>
    <row r="944445" spans="4:4">
      <c r="D944445" s="48"/>
    </row>
    <row r="944446" spans="4:4">
      <c r="D944446" s="48"/>
    </row>
    <row r="944447" spans="4:4">
      <c r="D944447" s="48"/>
    </row>
    <row r="944448" spans="4:4">
      <c r="D944448" s="48"/>
    </row>
    <row r="944449" spans="4:4">
      <c r="D944449" s="48"/>
    </row>
    <row r="944450" spans="4:4">
      <c r="D944450" s="48"/>
    </row>
    <row r="944451" spans="4:4">
      <c r="D944451" s="48"/>
    </row>
    <row r="944452" spans="4:4">
      <c r="D944452" s="48"/>
    </row>
    <row r="944453" spans="4:4">
      <c r="D944453" s="48"/>
    </row>
    <row r="944454" spans="4:4">
      <c r="D944454" s="48"/>
    </row>
    <row r="944455" spans="4:4">
      <c r="D944455" s="48"/>
    </row>
    <row r="944456" spans="4:4">
      <c r="D944456" s="48"/>
    </row>
    <row r="944457" spans="4:4">
      <c r="D944457" s="48"/>
    </row>
    <row r="944458" spans="4:4">
      <c r="D944458" s="48"/>
    </row>
    <row r="944459" spans="4:4">
      <c r="D944459" s="48"/>
    </row>
    <row r="944460" spans="4:4">
      <c r="D944460" s="48"/>
    </row>
    <row r="944461" spans="4:4">
      <c r="D944461" s="48"/>
    </row>
    <row r="944462" spans="4:4">
      <c r="D944462" s="48"/>
    </row>
    <row r="944463" spans="4:4">
      <c r="D944463" s="48"/>
    </row>
    <row r="944464" spans="4:4">
      <c r="D944464" s="48"/>
    </row>
    <row r="944465" spans="4:4">
      <c r="D944465" s="48"/>
    </row>
    <row r="944466" spans="4:4">
      <c r="D944466" s="48"/>
    </row>
    <row r="944467" spans="4:4">
      <c r="D944467" s="48"/>
    </row>
    <row r="944468" spans="4:4">
      <c r="D944468" s="48"/>
    </row>
    <row r="944469" spans="4:4">
      <c r="D944469" s="48"/>
    </row>
    <row r="944470" spans="4:4">
      <c r="D944470" s="48"/>
    </row>
    <row r="944471" spans="4:4">
      <c r="D944471" s="48"/>
    </row>
    <row r="944472" spans="4:4">
      <c r="D944472" s="48"/>
    </row>
    <row r="944473" spans="4:4">
      <c r="D944473" s="48"/>
    </row>
    <row r="944474" spans="4:4">
      <c r="D944474" s="48"/>
    </row>
    <row r="944475" spans="4:4">
      <c r="D944475" s="48"/>
    </row>
    <row r="944476" spans="4:4">
      <c r="D944476" s="48"/>
    </row>
    <row r="944477" spans="4:4">
      <c r="D944477" s="48"/>
    </row>
    <row r="944478" spans="4:4">
      <c r="D944478" s="48"/>
    </row>
    <row r="944479" spans="4:4">
      <c r="D944479" s="48"/>
    </row>
    <row r="944480" spans="4:4">
      <c r="D944480" s="48"/>
    </row>
    <row r="944481" spans="4:4">
      <c r="D944481" s="48"/>
    </row>
    <row r="944482" spans="4:4">
      <c r="D944482" s="48"/>
    </row>
    <row r="944483" spans="4:4">
      <c r="D944483" s="48"/>
    </row>
    <row r="944484" spans="4:4">
      <c r="D944484" s="48"/>
    </row>
    <row r="944485" spans="4:4">
      <c r="D944485" s="48"/>
    </row>
    <row r="944486" spans="4:4">
      <c r="D944486" s="48"/>
    </row>
    <row r="944487" spans="4:4">
      <c r="D944487" s="48"/>
    </row>
    <row r="944488" spans="4:4">
      <c r="D944488" s="48"/>
    </row>
    <row r="944489" spans="4:4">
      <c r="D944489" s="48"/>
    </row>
    <row r="944490" spans="4:4">
      <c r="D944490" s="48"/>
    </row>
    <row r="944491" spans="4:4">
      <c r="D944491" s="48"/>
    </row>
    <row r="944492" spans="4:4">
      <c r="D944492" s="48"/>
    </row>
    <row r="944493" spans="4:4">
      <c r="D944493" s="48"/>
    </row>
    <row r="944494" spans="4:4">
      <c r="D944494" s="48"/>
    </row>
    <row r="944495" spans="4:4">
      <c r="D944495" s="48"/>
    </row>
    <row r="944496" spans="4:4">
      <c r="D944496" s="48"/>
    </row>
    <row r="944497" spans="4:4">
      <c r="D944497" s="48"/>
    </row>
    <row r="944498" spans="4:4">
      <c r="D944498" s="48"/>
    </row>
    <row r="944499" spans="4:4">
      <c r="D944499" s="48"/>
    </row>
    <row r="944500" spans="4:4">
      <c r="D944500" s="48"/>
    </row>
    <row r="944501" spans="4:4">
      <c r="D944501" s="48"/>
    </row>
    <row r="944502" spans="4:4">
      <c r="D944502" s="48"/>
    </row>
    <row r="944503" spans="4:4">
      <c r="D944503" s="48"/>
    </row>
    <row r="944504" spans="4:4">
      <c r="D944504" s="48"/>
    </row>
    <row r="944505" spans="4:4">
      <c r="D944505" s="48"/>
    </row>
    <row r="944506" spans="4:4">
      <c r="D944506" s="48"/>
    </row>
    <row r="944507" spans="4:4">
      <c r="D944507" s="48"/>
    </row>
    <row r="944508" spans="4:4">
      <c r="D944508" s="48"/>
    </row>
    <row r="944509" spans="4:4">
      <c r="D944509" s="48"/>
    </row>
    <row r="944510" spans="4:4">
      <c r="D944510" s="48"/>
    </row>
    <row r="944511" spans="4:4">
      <c r="D944511" s="48"/>
    </row>
    <row r="944512" spans="4:4">
      <c r="D944512" s="48"/>
    </row>
    <row r="944513" spans="4:4">
      <c r="D944513" s="48"/>
    </row>
    <row r="944514" spans="4:4">
      <c r="D944514" s="48"/>
    </row>
    <row r="944515" spans="4:4">
      <c r="D944515" s="48"/>
    </row>
    <row r="944516" spans="4:4">
      <c r="D944516" s="48"/>
    </row>
    <row r="944517" spans="4:4">
      <c r="D944517" s="48"/>
    </row>
    <row r="944518" spans="4:4">
      <c r="D944518" s="48"/>
    </row>
    <row r="944519" spans="4:4">
      <c r="D944519" s="48"/>
    </row>
    <row r="944520" spans="4:4">
      <c r="D944520" s="48"/>
    </row>
    <row r="944521" spans="4:4">
      <c r="D944521" s="48"/>
    </row>
    <row r="944522" spans="4:4">
      <c r="D944522" s="48"/>
    </row>
    <row r="944523" spans="4:4">
      <c r="D944523" s="48"/>
    </row>
    <row r="944524" spans="4:4">
      <c r="D944524" s="48"/>
    </row>
    <row r="944525" spans="4:4">
      <c r="D944525" s="48"/>
    </row>
    <row r="944526" spans="4:4">
      <c r="D944526" s="48"/>
    </row>
    <row r="944527" spans="4:4">
      <c r="D944527" s="48"/>
    </row>
    <row r="944528" spans="4:4">
      <c r="D944528" s="48"/>
    </row>
    <row r="944529" spans="4:4">
      <c r="D944529" s="48"/>
    </row>
    <row r="944530" spans="4:4">
      <c r="D944530" s="48"/>
    </row>
    <row r="944531" spans="4:4">
      <c r="D944531" s="48"/>
    </row>
    <row r="944532" spans="4:4">
      <c r="D944532" s="48"/>
    </row>
    <row r="944533" spans="4:4">
      <c r="D944533" s="48"/>
    </row>
    <row r="944534" spans="4:4">
      <c r="D944534" s="48"/>
    </row>
    <row r="944535" spans="4:4">
      <c r="D944535" s="48"/>
    </row>
    <row r="944536" spans="4:4">
      <c r="D944536" s="48"/>
    </row>
    <row r="944537" spans="4:4">
      <c r="D944537" s="48"/>
    </row>
    <row r="944538" spans="4:4">
      <c r="D944538" s="48"/>
    </row>
    <row r="944539" spans="4:4">
      <c r="D944539" s="48"/>
    </row>
    <row r="944540" spans="4:4">
      <c r="D944540" s="48"/>
    </row>
    <row r="944541" spans="4:4">
      <c r="D944541" s="48"/>
    </row>
    <row r="944542" spans="4:4">
      <c r="D944542" s="48"/>
    </row>
    <row r="944543" spans="4:4">
      <c r="D944543" s="48"/>
    </row>
    <row r="944544" spans="4:4">
      <c r="D944544" s="48"/>
    </row>
    <row r="944545" spans="4:4">
      <c r="D944545" s="48"/>
    </row>
    <row r="944546" spans="4:4">
      <c r="D944546" s="48"/>
    </row>
    <row r="944547" spans="4:4">
      <c r="D944547" s="48"/>
    </row>
    <row r="944548" spans="4:4">
      <c r="D944548" s="48"/>
    </row>
    <row r="944549" spans="4:4">
      <c r="D944549" s="48"/>
    </row>
    <row r="944550" spans="4:4">
      <c r="D944550" s="48"/>
    </row>
    <row r="944551" spans="4:4">
      <c r="D944551" s="48"/>
    </row>
    <row r="944552" spans="4:4">
      <c r="D944552" s="48"/>
    </row>
    <row r="944553" spans="4:4">
      <c r="D944553" s="48"/>
    </row>
    <row r="944554" spans="4:4">
      <c r="D944554" s="48"/>
    </row>
    <row r="944555" spans="4:4">
      <c r="D944555" s="48"/>
    </row>
    <row r="944556" spans="4:4">
      <c r="D944556" s="48"/>
    </row>
    <row r="944557" spans="4:4">
      <c r="D944557" s="48"/>
    </row>
    <row r="944558" spans="4:4">
      <c r="D944558" s="48"/>
    </row>
    <row r="944559" spans="4:4">
      <c r="D944559" s="48"/>
    </row>
    <row r="944560" spans="4:4">
      <c r="D944560" s="48"/>
    </row>
    <row r="944561" spans="4:4">
      <c r="D944561" s="48"/>
    </row>
    <row r="944562" spans="4:4">
      <c r="D944562" s="48"/>
    </row>
    <row r="944563" spans="4:4">
      <c r="D944563" s="48"/>
    </row>
    <row r="944564" spans="4:4">
      <c r="D944564" s="48"/>
    </row>
    <row r="944565" spans="4:4">
      <c r="D944565" s="48"/>
    </row>
    <row r="944566" spans="4:4">
      <c r="D944566" s="48"/>
    </row>
    <row r="944567" spans="4:4">
      <c r="D944567" s="48"/>
    </row>
    <row r="944568" spans="4:4">
      <c r="D944568" s="48"/>
    </row>
    <row r="944569" spans="4:4">
      <c r="D944569" s="48"/>
    </row>
    <row r="944570" spans="4:4">
      <c r="D944570" s="48"/>
    </row>
    <row r="944571" spans="4:4">
      <c r="D944571" s="48"/>
    </row>
    <row r="944572" spans="4:4">
      <c r="D944572" s="48"/>
    </row>
    <row r="944573" spans="4:4">
      <c r="D944573" s="48"/>
    </row>
    <row r="944574" spans="4:4">
      <c r="D944574" s="48"/>
    </row>
    <row r="944575" spans="4:4">
      <c r="D944575" s="48"/>
    </row>
    <row r="944576" spans="4:4">
      <c r="D944576" s="48"/>
    </row>
    <row r="944577" spans="4:4">
      <c r="D944577" s="48"/>
    </row>
    <row r="944578" spans="4:4">
      <c r="D944578" s="48"/>
    </row>
    <row r="944579" spans="4:4">
      <c r="D944579" s="48"/>
    </row>
    <row r="944580" spans="4:4">
      <c r="D944580" s="48"/>
    </row>
    <row r="944581" spans="4:4">
      <c r="D944581" s="48"/>
    </row>
    <row r="944582" spans="4:4">
      <c r="D944582" s="48"/>
    </row>
    <row r="944583" spans="4:4">
      <c r="D944583" s="48"/>
    </row>
    <row r="944584" spans="4:4">
      <c r="D944584" s="48"/>
    </row>
    <row r="944585" spans="4:4">
      <c r="D944585" s="48"/>
    </row>
    <row r="944586" spans="4:4">
      <c r="D944586" s="48"/>
    </row>
    <row r="944587" spans="4:4">
      <c r="D944587" s="48"/>
    </row>
    <row r="944588" spans="4:4">
      <c r="D944588" s="48"/>
    </row>
    <row r="944589" spans="4:4">
      <c r="D944589" s="48"/>
    </row>
    <row r="944590" spans="4:4">
      <c r="D944590" s="48"/>
    </row>
    <row r="944591" spans="4:4">
      <c r="D944591" s="48"/>
    </row>
    <row r="944592" spans="4:4">
      <c r="D944592" s="48"/>
    </row>
    <row r="944593" spans="4:4">
      <c r="D944593" s="48"/>
    </row>
    <row r="944594" spans="4:4">
      <c r="D944594" s="48"/>
    </row>
    <row r="944595" spans="4:4">
      <c r="D944595" s="48"/>
    </row>
    <row r="944596" spans="4:4">
      <c r="D944596" s="48"/>
    </row>
    <row r="944597" spans="4:4">
      <c r="D944597" s="48"/>
    </row>
    <row r="944598" spans="4:4">
      <c r="D944598" s="48"/>
    </row>
    <row r="944599" spans="4:4">
      <c r="D944599" s="48"/>
    </row>
    <row r="944600" spans="4:4">
      <c r="D944600" s="48"/>
    </row>
    <row r="944601" spans="4:4">
      <c r="D944601" s="48"/>
    </row>
    <row r="944602" spans="4:4">
      <c r="D944602" s="48"/>
    </row>
    <row r="944603" spans="4:4">
      <c r="D944603" s="48"/>
    </row>
    <row r="944604" spans="4:4">
      <c r="D944604" s="48"/>
    </row>
    <row r="944605" spans="4:4">
      <c r="D944605" s="48"/>
    </row>
    <row r="944606" spans="4:4">
      <c r="D944606" s="48"/>
    </row>
    <row r="944607" spans="4:4">
      <c r="D944607" s="48"/>
    </row>
    <row r="944608" spans="4:4">
      <c r="D944608" s="48"/>
    </row>
    <row r="944609" spans="4:4">
      <c r="D944609" s="48"/>
    </row>
    <row r="944610" spans="4:4">
      <c r="D944610" s="48"/>
    </row>
    <row r="944611" spans="4:4">
      <c r="D944611" s="48"/>
    </row>
    <row r="944612" spans="4:4">
      <c r="D944612" s="48"/>
    </row>
    <row r="944613" spans="4:4">
      <c r="D944613" s="48"/>
    </row>
    <row r="944614" spans="4:4">
      <c r="D944614" s="48"/>
    </row>
    <row r="944615" spans="4:4">
      <c r="D944615" s="48"/>
    </row>
    <row r="944616" spans="4:4">
      <c r="D944616" s="48"/>
    </row>
    <row r="944617" spans="4:4">
      <c r="D944617" s="48"/>
    </row>
    <row r="944618" spans="4:4">
      <c r="D944618" s="48"/>
    </row>
    <row r="944619" spans="4:4">
      <c r="D944619" s="48"/>
    </row>
    <row r="944620" spans="4:4">
      <c r="D944620" s="48"/>
    </row>
    <row r="944621" spans="4:4">
      <c r="D944621" s="48"/>
    </row>
    <row r="944622" spans="4:4">
      <c r="D944622" s="48"/>
    </row>
    <row r="944623" spans="4:4">
      <c r="D944623" s="48"/>
    </row>
    <row r="944624" spans="4:4">
      <c r="D944624" s="48"/>
    </row>
    <row r="944625" spans="4:4">
      <c r="D944625" s="48"/>
    </row>
    <row r="944626" spans="4:4">
      <c r="D944626" s="48"/>
    </row>
    <row r="944627" spans="4:4">
      <c r="D944627" s="48"/>
    </row>
    <row r="944628" spans="4:4">
      <c r="D944628" s="48"/>
    </row>
    <row r="944629" spans="4:4">
      <c r="D944629" s="48"/>
    </row>
    <row r="944630" spans="4:4">
      <c r="D944630" s="48"/>
    </row>
    <row r="944631" spans="4:4">
      <c r="D944631" s="48"/>
    </row>
    <row r="944632" spans="4:4">
      <c r="D944632" s="48"/>
    </row>
    <row r="944633" spans="4:4">
      <c r="D944633" s="48"/>
    </row>
    <row r="944634" spans="4:4">
      <c r="D944634" s="48"/>
    </row>
    <row r="944635" spans="4:4">
      <c r="D944635" s="48"/>
    </row>
    <row r="944636" spans="4:4">
      <c r="D944636" s="48"/>
    </row>
    <row r="944637" spans="4:4">
      <c r="D944637" s="48"/>
    </row>
    <row r="944638" spans="4:4">
      <c r="D944638" s="48"/>
    </row>
    <row r="944639" spans="4:4">
      <c r="D944639" s="48"/>
    </row>
    <row r="944640" spans="4:4">
      <c r="D944640" s="48"/>
    </row>
    <row r="944641" spans="4:4">
      <c r="D944641" s="48"/>
    </row>
    <row r="944642" spans="4:4">
      <c r="D944642" s="48"/>
    </row>
    <row r="944643" spans="4:4">
      <c r="D944643" s="48"/>
    </row>
    <row r="944644" spans="4:4">
      <c r="D944644" s="48"/>
    </row>
    <row r="944645" spans="4:4">
      <c r="D944645" s="48"/>
    </row>
    <row r="944646" spans="4:4">
      <c r="D944646" s="48"/>
    </row>
    <row r="944647" spans="4:4">
      <c r="D944647" s="48"/>
    </row>
    <row r="944648" spans="4:4">
      <c r="D944648" s="48"/>
    </row>
    <row r="944649" spans="4:4">
      <c r="D944649" s="48"/>
    </row>
    <row r="944650" spans="4:4">
      <c r="D944650" s="48"/>
    </row>
    <row r="944651" spans="4:4">
      <c r="D944651" s="48"/>
    </row>
    <row r="944652" spans="4:4">
      <c r="D944652" s="48"/>
    </row>
    <row r="944653" spans="4:4">
      <c r="D944653" s="48"/>
    </row>
    <row r="944654" spans="4:4">
      <c r="D944654" s="48"/>
    </row>
    <row r="944655" spans="4:4">
      <c r="D944655" s="48"/>
    </row>
    <row r="944656" spans="4:4">
      <c r="D944656" s="48"/>
    </row>
    <row r="944657" spans="4:4">
      <c r="D944657" s="48"/>
    </row>
    <row r="944658" spans="4:4">
      <c r="D944658" s="48"/>
    </row>
    <row r="944659" spans="4:4">
      <c r="D944659" s="48"/>
    </row>
    <row r="944660" spans="4:4">
      <c r="D944660" s="48"/>
    </row>
    <row r="944661" spans="4:4">
      <c r="D944661" s="48"/>
    </row>
    <row r="944662" spans="4:4">
      <c r="D944662" s="48"/>
    </row>
    <row r="944663" spans="4:4">
      <c r="D944663" s="48"/>
    </row>
    <row r="944664" spans="4:4">
      <c r="D944664" s="48"/>
    </row>
    <row r="944665" spans="4:4">
      <c r="D944665" s="48"/>
    </row>
    <row r="944666" spans="4:4">
      <c r="D944666" s="48"/>
    </row>
    <row r="944667" spans="4:4">
      <c r="D944667" s="48"/>
    </row>
    <row r="944668" spans="4:4">
      <c r="D944668" s="48"/>
    </row>
    <row r="944669" spans="4:4">
      <c r="D944669" s="48"/>
    </row>
    <row r="944670" spans="4:4">
      <c r="D944670" s="48"/>
    </row>
    <row r="944671" spans="4:4">
      <c r="D944671" s="48"/>
    </row>
    <row r="944672" spans="4:4">
      <c r="D944672" s="48"/>
    </row>
    <row r="944673" spans="4:4">
      <c r="D944673" s="48"/>
    </row>
    <row r="944674" spans="4:4">
      <c r="D944674" s="48"/>
    </row>
    <row r="944675" spans="4:4">
      <c r="D944675" s="48"/>
    </row>
    <row r="944676" spans="4:4">
      <c r="D944676" s="48"/>
    </row>
    <row r="944677" spans="4:4">
      <c r="D944677" s="48"/>
    </row>
    <row r="944678" spans="4:4">
      <c r="D944678" s="48"/>
    </row>
    <row r="944679" spans="4:4">
      <c r="D944679" s="48"/>
    </row>
    <row r="944680" spans="4:4">
      <c r="D944680" s="48"/>
    </row>
    <row r="944681" spans="4:4">
      <c r="D944681" s="48"/>
    </row>
    <row r="944682" spans="4:4">
      <c r="D944682" s="48"/>
    </row>
    <row r="944683" spans="4:4">
      <c r="D944683" s="48"/>
    </row>
    <row r="944684" spans="4:4">
      <c r="D944684" s="48"/>
    </row>
    <row r="944685" spans="4:4">
      <c r="D944685" s="48"/>
    </row>
    <row r="944686" spans="4:4">
      <c r="D944686" s="48"/>
    </row>
    <row r="944687" spans="4:4">
      <c r="D944687" s="48"/>
    </row>
    <row r="944688" spans="4:4">
      <c r="D944688" s="48"/>
    </row>
    <row r="944689" spans="4:4">
      <c r="D944689" s="48"/>
    </row>
    <row r="944690" spans="4:4">
      <c r="D944690" s="48"/>
    </row>
    <row r="944691" spans="4:4">
      <c r="D944691" s="48"/>
    </row>
    <row r="944692" spans="4:4">
      <c r="D944692" s="48"/>
    </row>
    <row r="944693" spans="4:4">
      <c r="D944693" s="48"/>
    </row>
    <row r="944694" spans="4:4">
      <c r="D944694" s="48"/>
    </row>
    <row r="944695" spans="4:4">
      <c r="D944695" s="48"/>
    </row>
    <row r="944696" spans="4:4">
      <c r="D944696" s="48"/>
    </row>
    <row r="944697" spans="4:4">
      <c r="D944697" s="48"/>
    </row>
    <row r="944698" spans="4:4">
      <c r="D944698" s="48"/>
    </row>
    <row r="944699" spans="4:4">
      <c r="D944699" s="48"/>
    </row>
    <row r="944700" spans="4:4">
      <c r="D944700" s="48"/>
    </row>
    <row r="944701" spans="4:4">
      <c r="D944701" s="48"/>
    </row>
    <row r="944702" spans="4:4">
      <c r="D944702" s="48"/>
    </row>
    <row r="944703" spans="4:4">
      <c r="D944703" s="48"/>
    </row>
    <row r="944704" spans="4:4">
      <c r="D944704" s="48"/>
    </row>
    <row r="944705" spans="4:4">
      <c r="D944705" s="48"/>
    </row>
    <row r="944706" spans="4:4">
      <c r="D944706" s="48"/>
    </row>
    <row r="944707" spans="4:4">
      <c r="D944707" s="48"/>
    </row>
    <row r="944708" spans="4:4">
      <c r="D944708" s="48"/>
    </row>
    <row r="944709" spans="4:4">
      <c r="D944709" s="48"/>
    </row>
    <row r="944710" spans="4:4">
      <c r="D944710" s="48"/>
    </row>
    <row r="944711" spans="4:4">
      <c r="D944711" s="48"/>
    </row>
    <row r="944712" spans="4:4">
      <c r="D944712" s="48"/>
    </row>
    <row r="944713" spans="4:4">
      <c r="D944713" s="48"/>
    </row>
    <row r="944714" spans="4:4">
      <c r="D944714" s="48"/>
    </row>
    <row r="944715" spans="4:4">
      <c r="D944715" s="48"/>
    </row>
    <row r="944716" spans="4:4">
      <c r="D944716" s="48"/>
    </row>
    <row r="944717" spans="4:4">
      <c r="D944717" s="48"/>
    </row>
    <row r="944718" spans="4:4">
      <c r="D944718" s="48"/>
    </row>
    <row r="944719" spans="4:4">
      <c r="D944719" s="48"/>
    </row>
    <row r="944720" spans="4:4">
      <c r="D944720" s="48"/>
    </row>
    <row r="944721" spans="4:4">
      <c r="D944721" s="48"/>
    </row>
    <row r="944722" spans="4:4">
      <c r="D944722" s="48"/>
    </row>
    <row r="944723" spans="4:4">
      <c r="D944723" s="48"/>
    </row>
    <row r="944724" spans="4:4">
      <c r="D944724" s="48"/>
    </row>
    <row r="944725" spans="4:4">
      <c r="D944725" s="48"/>
    </row>
    <row r="944726" spans="4:4">
      <c r="D944726" s="48"/>
    </row>
    <row r="944727" spans="4:4">
      <c r="D944727" s="48"/>
    </row>
    <row r="944728" spans="4:4">
      <c r="D944728" s="48"/>
    </row>
    <row r="944729" spans="4:4">
      <c r="D944729" s="48"/>
    </row>
    <row r="944730" spans="4:4">
      <c r="D944730" s="48"/>
    </row>
    <row r="944731" spans="4:4">
      <c r="D944731" s="48"/>
    </row>
    <row r="944732" spans="4:4">
      <c r="D944732" s="48"/>
    </row>
    <row r="944733" spans="4:4">
      <c r="D944733" s="48"/>
    </row>
    <row r="944734" spans="4:4">
      <c r="D944734" s="48"/>
    </row>
    <row r="944735" spans="4:4">
      <c r="D944735" s="48"/>
    </row>
    <row r="944736" spans="4:4">
      <c r="D944736" s="48"/>
    </row>
    <row r="944737" spans="4:4">
      <c r="D944737" s="48"/>
    </row>
    <row r="944738" spans="4:4">
      <c r="D944738" s="48"/>
    </row>
    <row r="944739" spans="4:4">
      <c r="D944739" s="48"/>
    </row>
    <row r="944740" spans="4:4">
      <c r="D944740" s="48"/>
    </row>
    <row r="944741" spans="4:4">
      <c r="D944741" s="48"/>
    </row>
    <row r="944742" spans="4:4">
      <c r="D944742" s="48"/>
    </row>
    <row r="944743" spans="4:4">
      <c r="D944743" s="48"/>
    </row>
    <row r="944744" spans="4:4">
      <c r="D944744" s="48"/>
    </row>
    <row r="944745" spans="4:4">
      <c r="D944745" s="48"/>
    </row>
    <row r="944746" spans="4:4">
      <c r="D944746" s="48"/>
    </row>
    <row r="944747" spans="4:4">
      <c r="D944747" s="48"/>
    </row>
    <row r="944748" spans="4:4">
      <c r="D944748" s="48"/>
    </row>
    <row r="944749" spans="4:4">
      <c r="D944749" s="48"/>
    </row>
    <row r="944750" spans="4:4">
      <c r="D944750" s="48"/>
    </row>
    <row r="944751" spans="4:4">
      <c r="D944751" s="48"/>
    </row>
    <row r="944752" spans="4:4">
      <c r="D944752" s="48"/>
    </row>
    <row r="944753" spans="4:4">
      <c r="D944753" s="48"/>
    </row>
    <row r="944754" spans="4:4">
      <c r="D944754" s="48"/>
    </row>
    <row r="944755" spans="4:4">
      <c r="D944755" s="48"/>
    </row>
    <row r="944756" spans="4:4">
      <c r="D944756" s="48"/>
    </row>
    <row r="944757" spans="4:4">
      <c r="D944757" s="48"/>
    </row>
    <row r="944758" spans="4:4">
      <c r="D944758" s="48"/>
    </row>
    <row r="944759" spans="4:4">
      <c r="D944759" s="48"/>
    </row>
    <row r="944760" spans="4:4">
      <c r="D944760" s="48"/>
    </row>
    <row r="944761" spans="4:4">
      <c r="D944761" s="48"/>
    </row>
    <row r="944762" spans="4:4">
      <c r="D944762" s="48"/>
    </row>
    <row r="944763" spans="4:4">
      <c r="D944763" s="48"/>
    </row>
    <row r="944764" spans="4:4">
      <c r="D944764" s="48"/>
    </row>
    <row r="944765" spans="4:4">
      <c r="D944765" s="48"/>
    </row>
    <row r="944766" spans="4:4">
      <c r="D944766" s="48"/>
    </row>
    <row r="944767" spans="4:4">
      <c r="D944767" s="48"/>
    </row>
    <row r="944768" spans="4:4">
      <c r="D944768" s="48"/>
    </row>
    <row r="944769" spans="4:4">
      <c r="D944769" s="48"/>
    </row>
    <row r="944770" spans="4:4">
      <c r="D944770" s="48"/>
    </row>
    <row r="944771" spans="4:4">
      <c r="D944771" s="48"/>
    </row>
    <row r="944772" spans="4:4">
      <c r="D944772" s="48"/>
    </row>
    <row r="944773" spans="4:4">
      <c r="D944773" s="48"/>
    </row>
    <row r="944774" spans="4:4">
      <c r="D944774" s="48"/>
    </row>
    <row r="944775" spans="4:4">
      <c r="D944775" s="48"/>
    </row>
    <row r="944776" spans="4:4">
      <c r="D944776" s="48"/>
    </row>
    <row r="944777" spans="4:4">
      <c r="D944777" s="48"/>
    </row>
    <row r="944778" spans="4:4">
      <c r="D944778" s="48"/>
    </row>
    <row r="944779" spans="4:4">
      <c r="D944779" s="48"/>
    </row>
    <row r="944780" spans="4:4">
      <c r="D944780" s="48"/>
    </row>
    <row r="944781" spans="4:4">
      <c r="D944781" s="48"/>
    </row>
    <row r="944782" spans="4:4">
      <c r="D944782" s="48"/>
    </row>
    <row r="944783" spans="4:4">
      <c r="D944783" s="48"/>
    </row>
    <row r="944784" spans="4:4">
      <c r="D944784" s="48"/>
    </row>
    <row r="944785" spans="4:4">
      <c r="D944785" s="48"/>
    </row>
    <row r="944786" spans="4:4">
      <c r="D944786" s="48"/>
    </row>
    <row r="944787" spans="4:4">
      <c r="D944787" s="48"/>
    </row>
    <row r="944788" spans="4:4">
      <c r="D944788" s="48"/>
    </row>
    <row r="944789" spans="4:4">
      <c r="D944789" s="48"/>
    </row>
    <row r="944790" spans="4:4">
      <c r="D944790" s="48"/>
    </row>
    <row r="944791" spans="4:4">
      <c r="D944791" s="48"/>
    </row>
    <row r="944792" spans="4:4">
      <c r="D944792" s="48"/>
    </row>
    <row r="944793" spans="4:4">
      <c r="D944793" s="48"/>
    </row>
    <row r="944794" spans="4:4">
      <c r="D944794" s="48"/>
    </row>
    <row r="944795" spans="4:4">
      <c r="D944795" s="48"/>
    </row>
    <row r="944796" spans="4:4">
      <c r="D944796" s="48"/>
    </row>
    <row r="944797" spans="4:4">
      <c r="D944797" s="48"/>
    </row>
    <row r="944798" spans="4:4">
      <c r="D944798" s="48"/>
    </row>
    <row r="944799" spans="4:4">
      <c r="D944799" s="48"/>
    </row>
    <row r="944800" spans="4:4">
      <c r="D944800" s="48"/>
    </row>
    <row r="944801" spans="4:4">
      <c r="D944801" s="48"/>
    </row>
    <row r="944802" spans="4:4">
      <c r="D944802" s="48"/>
    </row>
    <row r="944803" spans="4:4">
      <c r="D944803" s="48"/>
    </row>
    <row r="944804" spans="4:4">
      <c r="D944804" s="48"/>
    </row>
    <row r="944805" spans="4:4">
      <c r="D944805" s="48"/>
    </row>
    <row r="944806" spans="4:4">
      <c r="D944806" s="48"/>
    </row>
    <row r="944807" spans="4:4">
      <c r="D944807" s="48"/>
    </row>
    <row r="944808" spans="4:4">
      <c r="D944808" s="48"/>
    </row>
    <row r="944809" spans="4:4">
      <c r="D944809" s="48"/>
    </row>
    <row r="944810" spans="4:4">
      <c r="D944810" s="48"/>
    </row>
    <row r="944811" spans="4:4">
      <c r="D944811" s="48"/>
    </row>
    <row r="944812" spans="4:4">
      <c r="D944812" s="48"/>
    </row>
    <row r="944813" spans="4:4">
      <c r="D944813" s="48"/>
    </row>
    <row r="944814" spans="4:4">
      <c r="D944814" s="48"/>
    </row>
    <row r="944815" spans="4:4">
      <c r="D944815" s="48"/>
    </row>
    <row r="944816" spans="4:4">
      <c r="D944816" s="48"/>
    </row>
    <row r="944817" spans="4:4">
      <c r="D944817" s="48"/>
    </row>
    <row r="944818" spans="4:4">
      <c r="D944818" s="48"/>
    </row>
    <row r="944819" spans="4:4">
      <c r="D944819" s="48"/>
    </row>
    <row r="944820" spans="4:4">
      <c r="D944820" s="48"/>
    </row>
    <row r="944821" spans="4:4">
      <c r="D944821" s="48"/>
    </row>
    <row r="944822" spans="4:4">
      <c r="D944822" s="48"/>
    </row>
    <row r="944823" spans="4:4">
      <c r="D944823" s="48"/>
    </row>
    <row r="944824" spans="4:4">
      <c r="D944824" s="48"/>
    </row>
    <row r="944825" spans="4:4">
      <c r="D944825" s="48"/>
    </row>
    <row r="944826" spans="4:4">
      <c r="D944826" s="48"/>
    </row>
    <row r="944827" spans="4:4">
      <c r="D944827" s="48"/>
    </row>
    <row r="944828" spans="4:4">
      <c r="D944828" s="48"/>
    </row>
    <row r="944829" spans="4:4">
      <c r="D944829" s="48"/>
    </row>
    <row r="944830" spans="4:4">
      <c r="D944830" s="48"/>
    </row>
    <row r="944831" spans="4:4">
      <c r="D944831" s="48"/>
    </row>
    <row r="944832" spans="4:4">
      <c r="D944832" s="48"/>
    </row>
    <row r="944833" spans="4:4">
      <c r="D944833" s="48"/>
    </row>
    <row r="944834" spans="4:4">
      <c r="D944834" s="48"/>
    </row>
    <row r="944835" spans="4:4">
      <c r="D944835" s="48"/>
    </row>
    <row r="944836" spans="4:4">
      <c r="D944836" s="48"/>
    </row>
    <row r="944837" spans="4:4">
      <c r="D944837" s="48"/>
    </row>
    <row r="944838" spans="4:4">
      <c r="D944838" s="48"/>
    </row>
    <row r="944839" spans="4:4">
      <c r="D944839" s="48"/>
    </row>
    <row r="944840" spans="4:4">
      <c r="D944840" s="48"/>
    </row>
    <row r="944841" spans="4:4">
      <c r="D944841" s="48"/>
    </row>
    <row r="944842" spans="4:4">
      <c r="D944842" s="48"/>
    </row>
    <row r="944843" spans="4:4">
      <c r="D944843" s="48"/>
    </row>
    <row r="944844" spans="4:4">
      <c r="D944844" s="48"/>
    </row>
    <row r="944845" spans="4:4">
      <c r="D944845" s="48"/>
    </row>
    <row r="944846" spans="4:4">
      <c r="D944846" s="48"/>
    </row>
    <row r="944847" spans="4:4">
      <c r="D944847" s="48"/>
    </row>
    <row r="944848" spans="4:4">
      <c r="D944848" s="48"/>
    </row>
    <row r="944849" spans="4:4">
      <c r="D944849" s="48"/>
    </row>
    <row r="944850" spans="4:4">
      <c r="D944850" s="48"/>
    </row>
    <row r="944851" spans="4:4">
      <c r="D944851" s="48"/>
    </row>
    <row r="944852" spans="4:4">
      <c r="D944852" s="48"/>
    </row>
    <row r="944853" spans="4:4">
      <c r="D944853" s="48"/>
    </row>
    <row r="944854" spans="4:4">
      <c r="D944854" s="48"/>
    </row>
    <row r="944855" spans="4:4">
      <c r="D944855" s="48"/>
    </row>
    <row r="944856" spans="4:4">
      <c r="D944856" s="48"/>
    </row>
    <row r="944857" spans="4:4">
      <c r="D944857" s="48"/>
    </row>
    <row r="944858" spans="4:4">
      <c r="D944858" s="48"/>
    </row>
    <row r="944859" spans="4:4">
      <c r="D944859" s="48"/>
    </row>
    <row r="944860" spans="4:4">
      <c r="D944860" s="48"/>
    </row>
    <row r="944861" spans="4:4">
      <c r="D944861" s="48"/>
    </row>
    <row r="944862" spans="4:4">
      <c r="D944862" s="48"/>
    </row>
    <row r="944863" spans="4:4">
      <c r="D944863" s="48"/>
    </row>
    <row r="944864" spans="4:4">
      <c r="D944864" s="48"/>
    </row>
    <row r="944865" spans="4:4">
      <c r="D944865" s="48"/>
    </row>
    <row r="944866" spans="4:4">
      <c r="D944866" s="48"/>
    </row>
    <row r="944867" spans="4:4">
      <c r="D944867" s="48"/>
    </row>
    <row r="944868" spans="4:4">
      <c r="D944868" s="48"/>
    </row>
    <row r="944869" spans="4:4">
      <c r="D944869" s="48"/>
    </row>
    <row r="944870" spans="4:4">
      <c r="D944870" s="48"/>
    </row>
    <row r="944871" spans="4:4">
      <c r="D944871" s="48"/>
    </row>
    <row r="944872" spans="4:4">
      <c r="D944872" s="48"/>
    </row>
    <row r="944873" spans="4:4">
      <c r="D944873" s="48"/>
    </row>
    <row r="944874" spans="4:4">
      <c r="D944874" s="48"/>
    </row>
    <row r="944875" spans="4:4">
      <c r="D944875" s="48"/>
    </row>
    <row r="944876" spans="4:4">
      <c r="D944876" s="48"/>
    </row>
    <row r="944877" spans="4:4">
      <c r="D944877" s="48"/>
    </row>
    <row r="944878" spans="4:4">
      <c r="D944878" s="48"/>
    </row>
    <row r="944879" spans="4:4">
      <c r="D944879" s="48"/>
    </row>
    <row r="944880" spans="4:4">
      <c r="D944880" s="48"/>
    </row>
    <row r="944881" spans="4:4">
      <c r="D944881" s="48"/>
    </row>
    <row r="944882" spans="4:4">
      <c r="D944882" s="48"/>
    </row>
    <row r="944883" spans="4:4">
      <c r="D944883" s="48"/>
    </row>
    <row r="944884" spans="4:4">
      <c r="D944884" s="48"/>
    </row>
    <row r="944885" spans="4:4">
      <c r="D944885" s="48"/>
    </row>
    <row r="944886" spans="4:4">
      <c r="D944886" s="48"/>
    </row>
    <row r="944887" spans="4:4">
      <c r="D944887" s="48"/>
    </row>
    <row r="944888" spans="4:4">
      <c r="D944888" s="48"/>
    </row>
    <row r="944889" spans="4:4">
      <c r="D944889" s="48"/>
    </row>
    <row r="944890" spans="4:4">
      <c r="D944890" s="48"/>
    </row>
    <row r="944891" spans="4:4">
      <c r="D944891" s="48"/>
    </row>
    <row r="944892" spans="4:4">
      <c r="D944892" s="48"/>
    </row>
    <row r="944893" spans="4:4">
      <c r="D944893" s="48"/>
    </row>
    <row r="944894" spans="4:4">
      <c r="D944894" s="48"/>
    </row>
    <row r="944895" spans="4:4">
      <c r="D944895" s="48"/>
    </row>
    <row r="944896" spans="4:4">
      <c r="D944896" s="48"/>
    </row>
    <row r="944897" spans="4:4">
      <c r="D944897" s="48"/>
    </row>
    <row r="944898" spans="4:4">
      <c r="D944898" s="48"/>
    </row>
    <row r="944899" spans="4:4">
      <c r="D944899" s="48"/>
    </row>
    <row r="944900" spans="4:4">
      <c r="D944900" s="48"/>
    </row>
    <row r="944901" spans="4:4">
      <c r="D944901" s="48"/>
    </row>
    <row r="944902" spans="4:4">
      <c r="D944902" s="48"/>
    </row>
    <row r="944903" spans="4:4">
      <c r="D944903" s="48"/>
    </row>
    <row r="944904" spans="4:4">
      <c r="D944904" s="48"/>
    </row>
    <row r="944905" spans="4:4">
      <c r="D944905" s="48"/>
    </row>
    <row r="944906" spans="4:4">
      <c r="D944906" s="48"/>
    </row>
    <row r="944907" spans="4:4">
      <c r="D944907" s="48"/>
    </row>
    <row r="944908" spans="4:4">
      <c r="D944908" s="48"/>
    </row>
    <row r="944909" spans="4:4">
      <c r="D944909" s="48"/>
    </row>
    <row r="944910" spans="4:4">
      <c r="D944910" s="48"/>
    </row>
    <row r="944911" spans="4:4">
      <c r="D944911" s="48"/>
    </row>
    <row r="944912" spans="4:4">
      <c r="D944912" s="48"/>
    </row>
    <row r="944913" spans="4:4">
      <c r="D944913" s="48"/>
    </row>
    <row r="944914" spans="4:4">
      <c r="D944914" s="48"/>
    </row>
    <row r="944915" spans="4:4">
      <c r="D944915" s="48"/>
    </row>
    <row r="944916" spans="4:4">
      <c r="D944916" s="48"/>
    </row>
    <row r="944917" spans="4:4">
      <c r="D944917" s="48"/>
    </row>
    <row r="944918" spans="4:4">
      <c r="D944918" s="48"/>
    </row>
    <row r="944919" spans="4:4">
      <c r="D944919" s="48"/>
    </row>
    <row r="944920" spans="4:4">
      <c r="D944920" s="48"/>
    </row>
    <row r="944921" spans="4:4">
      <c r="D944921" s="48"/>
    </row>
    <row r="944922" spans="4:4">
      <c r="D944922" s="48"/>
    </row>
    <row r="944923" spans="4:4">
      <c r="D944923" s="48"/>
    </row>
    <row r="944924" spans="4:4">
      <c r="D944924" s="48"/>
    </row>
    <row r="944925" spans="4:4">
      <c r="D944925" s="48"/>
    </row>
    <row r="944926" spans="4:4">
      <c r="D944926" s="48"/>
    </row>
    <row r="944927" spans="4:4">
      <c r="D944927" s="48"/>
    </row>
    <row r="944928" spans="4:4">
      <c r="D944928" s="48"/>
    </row>
    <row r="944929" spans="4:4">
      <c r="D944929" s="48"/>
    </row>
    <row r="944930" spans="4:4">
      <c r="D944930" s="48"/>
    </row>
    <row r="944931" spans="4:4">
      <c r="D944931" s="48"/>
    </row>
    <row r="944932" spans="4:4">
      <c r="D944932" s="48"/>
    </row>
    <row r="944933" spans="4:4">
      <c r="D944933" s="48"/>
    </row>
    <row r="944934" spans="4:4">
      <c r="D944934" s="48"/>
    </row>
    <row r="944935" spans="4:4">
      <c r="D944935" s="48"/>
    </row>
    <row r="944936" spans="4:4">
      <c r="D944936" s="48"/>
    </row>
    <row r="944937" spans="4:4">
      <c r="D944937" s="48"/>
    </row>
    <row r="944938" spans="4:4">
      <c r="D944938" s="48"/>
    </row>
    <row r="944939" spans="4:4">
      <c r="D944939" s="48"/>
    </row>
    <row r="944940" spans="4:4">
      <c r="D944940" s="48"/>
    </row>
    <row r="944941" spans="4:4">
      <c r="D944941" s="48"/>
    </row>
    <row r="944942" spans="4:4">
      <c r="D944942" s="48"/>
    </row>
    <row r="944943" spans="4:4">
      <c r="D944943" s="48"/>
    </row>
    <row r="944944" spans="4:4">
      <c r="D944944" s="48"/>
    </row>
    <row r="944945" spans="4:4">
      <c r="D944945" s="48"/>
    </row>
    <row r="944946" spans="4:4">
      <c r="D944946" s="48"/>
    </row>
    <row r="944947" spans="4:4">
      <c r="D944947" s="48"/>
    </row>
    <row r="944948" spans="4:4">
      <c r="D944948" s="48"/>
    </row>
    <row r="944949" spans="4:4">
      <c r="D944949" s="48"/>
    </row>
    <row r="944950" spans="4:4">
      <c r="D944950" s="48"/>
    </row>
    <row r="944951" spans="4:4">
      <c r="D944951" s="48"/>
    </row>
    <row r="944952" spans="4:4">
      <c r="D944952" s="48"/>
    </row>
    <row r="944953" spans="4:4">
      <c r="D944953" s="48"/>
    </row>
    <row r="944954" spans="4:4">
      <c r="D944954" s="48"/>
    </row>
    <row r="944955" spans="4:4">
      <c r="D944955" s="48"/>
    </row>
    <row r="944956" spans="4:4">
      <c r="D944956" s="48"/>
    </row>
    <row r="944957" spans="4:4">
      <c r="D944957" s="48"/>
    </row>
    <row r="944958" spans="4:4">
      <c r="D944958" s="48"/>
    </row>
    <row r="944959" spans="4:4">
      <c r="D944959" s="48"/>
    </row>
    <row r="944960" spans="4:4">
      <c r="D944960" s="48"/>
    </row>
    <row r="944961" spans="4:4">
      <c r="D944961" s="48"/>
    </row>
    <row r="944962" spans="4:4">
      <c r="D944962" s="48"/>
    </row>
    <row r="944963" spans="4:4">
      <c r="D944963" s="48"/>
    </row>
    <row r="944964" spans="4:4">
      <c r="D944964" s="48"/>
    </row>
    <row r="944965" spans="4:4">
      <c r="D944965" s="48"/>
    </row>
    <row r="944966" spans="4:4">
      <c r="D944966" s="48"/>
    </row>
    <row r="944967" spans="4:4">
      <c r="D944967" s="48"/>
    </row>
    <row r="944968" spans="4:4">
      <c r="D944968" s="48"/>
    </row>
    <row r="944969" spans="4:4">
      <c r="D944969" s="48"/>
    </row>
    <row r="944970" spans="4:4">
      <c r="D944970" s="48"/>
    </row>
    <row r="944971" spans="4:4">
      <c r="D944971" s="48"/>
    </row>
    <row r="944972" spans="4:4">
      <c r="D944972" s="48"/>
    </row>
    <row r="944973" spans="4:4">
      <c r="D944973" s="48"/>
    </row>
    <row r="944974" spans="4:4">
      <c r="D944974" s="48"/>
    </row>
    <row r="944975" spans="4:4">
      <c r="D944975" s="48"/>
    </row>
    <row r="944976" spans="4:4">
      <c r="D944976" s="48"/>
    </row>
    <row r="944977" spans="4:4">
      <c r="D944977" s="48"/>
    </row>
    <row r="944978" spans="4:4">
      <c r="D944978" s="48"/>
    </row>
    <row r="944979" spans="4:4">
      <c r="D944979" s="48"/>
    </row>
    <row r="944980" spans="4:4">
      <c r="D944980" s="48"/>
    </row>
    <row r="944981" spans="4:4">
      <c r="D944981" s="48"/>
    </row>
    <row r="944982" spans="4:4">
      <c r="D944982" s="48"/>
    </row>
    <row r="944983" spans="4:4">
      <c r="D944983" s="48"/>
    </row>
    <row r="944984" spans="4:4">
      <c r="D944984" s="48"/>
    </row>
    <row r="944985" spans="4:4">
      <c r="D944985" s="48"/>
    </row>
    <row r="944986" spans="4:4">
      <c r="D944986" s="48"/>
    </row>
    <row r="944987" spans="4:4">
      <c r="D944987" s="48"/>
    </row>
    <row r="944988" spans="4:4">
      <c r="D944988" s="48"/>
    </row>
    <row r="944989" spans="4:4">
      <c r="D944989" s="48"/>
    </row>
    <row r="944990" spans="4:4">
      <c r="D944990" s="48"/>
    </row>
    <row r="944991" spans="4:4">
      <c r="D944991" s="48"/>
    </row>
    <row r="944992" spans="4:4">
      <c r="D944992" s="48"/>
    </row>
    <row r="944993" spans="4:4">
      <c r="D944993" s="48"/>
    </row>
    <row r="944994" spans="4:4">
      <c r="D944994" s="48"/>
    </row>
    <row r="944995" spans="4:4">
      <c r="D944995" s="48"/>
    </row>
    <row r="944996" spans="4:4">
      <c r="D944996" s="48"/>
    </row>
    <row r="944997" spans="4:4">
      <c r="D944997" s="48"/>
    </row>
    <row r="944998" spans="4:4">
      <c r="D944998" s="48"/>
    </row>
    <row r="944999" spans="4:4">
      <c r="D944999" s="48"/>
    </row>
    <row r="945000" spans="4:4">
      <c r="D945000" s="48"/>
    </row>
    <row r="945001" spans="4:4">
      <c r="D945001" s="48"/>
    </row>
    <row r="945002" spans="4:4">
      <c r="D945002" s="48"/>
    </row>
    <row r="945003" spans="4:4">
      <c r="D945003" s="48"/>
    </row>
    <row r="945004" spans="4:4">
      <c r="D945004" s="48"/>
    </row>
    <row r="945005" spans="4:4">
      <c r="D945005" s="48"/>
    </row>
    <row r="945006" spans="4:4">
      <c r="D945006" s="48"/>
    </row>
    <row r="945007" spans="4:4">
      <c r="D945007" s="48"/>
    </row>
    <row r="945008" spans="4:4">
      <c r="D945008" s="48"/>
    </row>
    <row r="945009" spans="4:4">
      <c r="D945009" s="48"/>
    </row>
    <row r="945010" spans="4:4">
      <c r="D945010" s="48"/>
    </row>
    <row r="945011" spans="4:4">
      <c r="D945011" s="48"/>
    </row>
    <row r="945012" spans="4:4">
      <c r="D945012" s="48"/>
    </row>
    <row r="945013" spans="4:4">
      <c r="D945013" s="48"/>
    </row>
    <row r="945014" spans="4:4">
      <c r="D945014" s="48"/>
    </row>
    <row r="945015" spans="4:4">
      <c r="D945015" s="48"/>
    </row>
    <row r="945016" spans="4:4">
      <c r="D945016" s="48"/>
    </row>
    <row r="945017" spans="4:4">
      <c r="D945017" s="48"/>
    </row>
    <row r="945018" spans="4:4">
      <c r="D945018" s="48"/>
    </row>
    <row r="945019" spans="4:4">
      <c r="D945019" s="48"/>
    </row>
    <row r="945020" spans="4:4">
      <c r="D945020" s="48"/>
    </row>
    <row r="945021" spans="4:4">
      <c r="D945021" s="48"/>
    </row>
    <row r="945022" spans="4:4">
      <c r="D945022" s="48"/>
    </row>
    <row r="945023" spans="4:4">
      <c r="D945023" s="48"/>
    </row>
    <row r="945024" spans="4:4">
      <c r="D945024" s="48"/>
    </row>
    <row r="945025" spans="4:4">
      <c r="D945025" s="48"/>
    </row>
    <row r="945026" spans="4:4">
      <c r="D945026" s="48"/>
    </row>
    <row r="945027" spans="4:4">
      <c r="D945027" s="48"/>
    </row>
    <row r="945028" spans="4:4">
      <c r="D945028" s="48"/>
    </row>
    <row r="945029" spans="4:4">
      <c r="D945029" s="48"/>
    </row>
    <row r="945030" spans="4:4">
      <c r="D945030" s="48"/>
    </row>
    <row r="945031" spans="4:4">
      <c r="D945031" s="48"/>
    </row>
    <row r="945032" spans="4:4">
      <c r="D945032" s="48"/>
    </row>
    <row r="945033" spans="4:4">
      <c r="D945033" s="48"/>
    </row>
    <row r="945034" spans="4:4">
      <c r="D945034" s="48"/>
    </row>
    <row r="945035" spans="4:4">
      <c r="D945035" s="48"/>
    </row>
    <row r="945036" spans="4:4">
      <c r="D945036" s="48"/>
    </row>
    <row r="945037" spans="4:4">
      <c r="D945037" s="48"/>
    </row>
    <row r="945038" spans="4:4">
      <c r="D945038" s="48"/>
    </row>
    <row r="945039" spans="4:4">
      <c r="D945039" s="48"/>
    </row>
    <row r="945040" spans="4:4">
      <c r="D945040" s="48"/>
    </row>
    <row r="945041" spans="4:4">
      <c r="D945041" s="48"/>
    </row>
    <row r="945042" spans="4:4">
      <c r="D945042" s="48"/>
    </row>
    <row r="945043" spans="4:4">
      <c r="D945043" s="48"/>
    </row>
    <row r="945044" spans="4:4">
      <c r="D945044" s="48"/>
    </row>
    <row r="945045" spans="4:4">
      <c r="D945045" s="48"/>
    </row>
    <row r="945046" spans="4:4">
      <c r="D945046" s="48"/>
    </row>
    <row r="945047" spans="4:4">
      <c r="D945047" s="48"/>
    </row>
    <row r="945048" spans="4:4">
      <c r="D945048" s="48"/>
    </row>
    <row r="945049" spans="4:4">
      <c r="D945049" s="48"/>
    </row>
    <row r="945050" spans="4:4">
      <c r="D945050" s="48"/>
    </row>
    <row r="945051" spans="4:4">
      <c r="D945051" s="48"/>
    </row>
    <row r="945052" spans="4:4">
      <c r="D945052" s="48"/>
    </row>
    <row r="945053" spans="4:4">
      <c r="D945053" s="48"/>
    </row>
    <row r="945054" spans="4:4">
      <c r="D945054" s="48"/>
    </row>
    <row r="945055" spans="4:4">
      <c r="D945055" s="48"/>
    </row>
    <row r="945056" spans="4:4">
      <c r="D945056" s="48"/>
    </row>
    <row r="945057" spans="4:4">
      <c r="D945057" s="48"/>
    </row>
    <row r="945058" spans="4:4">
      <c r="D945058" s="48"/>
    </row>
    <row r="945059" spans="4:4">
      <c r="D945059" s="48"/>
    </row>
    <row r="945060" spans="4:4">
      <c r="D945060" s="48"/>
    </row>
    <row r="945061" spans="4:4">
      <c r="D945061" s="48"/>
    </row>
    <row r="945062" spans="4:4">
      <c r="D945062" s="48"/>
    </row>
    <row r="945063" spans="4:4">
      <c r="D945063" s="48"/>
    </row>
    <row r="945064" spans="4:4">
      <c r="D945064" s="48"/>
    </row>
    <row r="945065" spans="4:4">
      <c r="D945065" s="48"/>
    </row>
    <row r="945066" spans="4:4">
      <c r="D945066" s="48"/>
    </row>
    <row r="945067" spans="4:4">
      <c r="D945067" s="48"/>
    </row>
    <row r="945068" spans="4:4">
      <c r="D945068" s="48"/>
    </row>
    <row r="945069" spans="4:4">
      <c r="D945069" s="48"/>
    </row>
    <row r="945070" spans="4:4">
      <c r="D945070" s="48"/>
    </row>
    <row r="945071" spans="4:4">
      <c r="D945071" s="48"/>
    </row>
    <row r="945072" spans="4:4">
      <c r="D945072" s="48"/>
    </row>
    <row r="945073" spans="4:4">
      <c r="D945073" s="48"/>
    </row>
    <row r="945074" spans="4:4">
      <c r="D945074" s="48"/>
    </row>
    <row r="945075" spans="4:4">
      <c r="D945075" s="48"/>
    </row>
    <row r="945076" spans="4:4">
      <c r="D945076" s="48"/>
    </row>
    <row r="945077" spans="4:4">
      <c r="D945077" s="48"/>
    </row>
    <row r="945078" spans="4:4">
      <c r="D945078" s="48"/>
    </row>
    <row r="945079" spans="4:4">
      <c r="D945079" s="48"/>
    </row>
    <row r="945080" spans="4:4">
      <c r="D945080" s="48"/>
    </row>
    <row r="945081" spans="4:4">
      <c r="D945081" s="48"/>
    </row>
    <row r="945082" spans="4:4">
      <c r="D945082" s="48"/>
    </row>
    <row r="945083" spans="4:4">
      <c r="D945083" s="48"/>
    </row>
    <row r="945084" spans="4:4">
      <c r="D945084" s="48"/>
    </row>
    <row r="945085" spans="4:4">
      <c r="D945085" s="48"/>
    </row>
    <row r="945086" spans="4:4">
      <c r="D945086" s="48"/>
    </row>
    <row r="945087" spans="4:4">
      <c r="D945087" s="48"/>
    </row>
    <row r="945088" spans="4:4">
      <c r="D945088" s="48"/>
    </row>
    <row r="945089" spans="4:4">
      <c r="D945089" s="48"/>
    </row>
    <row r="945090" spans="4:4">
      <c r="D945090" s="48"/>
    </row>
    <row r="945091" spans="4:4">
      <c r="D945091" s="48"/>
    </row>
    <row r="945092" spans="4:4">
      <c r="D945092" s="48"/>
    </row>
    <row r="945093" spans="4:4">
      <c r="D945093" s="48"/>
    </row>
    <row r="945094" spans="4:4">
      <c r="D945094" s="48"/>
    </row>
    <row r="945095" spans="4:4">
      <c r="D945095" s="48"/>
    </row>
    <row r="945096" spans="4:4">
      <c r="D945096" s="48"/>
    </row>
    <row r="945097" spans="4:4">
      <c r="D945097" s="48"/>
    </row>
    <row r="945098" spans="4:4">
      <c r="D945098" s="48"/>
    </row>
    <row r="945099" spans="4:4">
      <c r="D945099" s="48"/>
    </row>
    <row r="945100" spans="4:4">
      <c r="D945100" s="48"/>
    </row>
    <row r="945101" spans="4:4">
      <c r="D945101" s="48"/>
    </row>
    <row r="945102" spans="4:4">
      <c r="D945102" s="48"/>
    </row>
    <row r="945103" spans="4:4">
      <c r="D945103" s="48"/>
    </row>
    <row r="945104" spans="4:4">
      <c r="D945104" s="48"/>
    </row>
    <row r="945105" spans="4:4">
      <c r="D945105" s="48"/>
    </row>
    <row r="945106" spans="4:4">
      <c r="D945106" s="48"/>
    </row>
    <row r="945107" spans="4:4">
      <c r="D945107" s="48"/>
    </row>
    <row r="945108" spans="4:4">
      <c r="D945108" s="48"/>
    </row>
    <row r="945109" spans="4:4">
      <c r="D945109" s="48"/>
    </row>
    <row r="945110" spans="4:4">
      <c r="D945110" s="48"/>
    </row>
    <row r="945111" spans="4:4">
      <c r="D945111" s="48"/>
    </row>
    <row r="945112" spans="4:4">
      <c r="D945112" s="48"/>
    </row>
    <row r="945113" spans="4:4">
      <c r="D945113" s="48"/>
    </row>
    <row r="945114" spans="4:4">
      <c r="D945114" s="48"/>
    </row>
    <row r="945115" spans="4:4">
      <c r="D945115" s="48"/>
    </row>
    <row r="945116" spans="4:4">
      <c r="D945116" s="48"/>
    </row>
    <row r="945117" spans="4:4">
      <c r="D945117" s="48"/>
    </row>
    <row r="945118" spans="4:4">
      <c r="D945118" s="48"/>
    </row>
    <row r="945119" spans="4:4">
      <c r="D945119" s="48"/>
    </row>
    <row r="945120" spans="4:4">
      <c r="D945120" s="48"/>
    </row>
    <row r="945121" spans="4:4">
      <c r="D945121" s="48"/>
    </row>
    <row r="945122" spans="4:4">
      <c r="D945122" s="48"/>
    </row>
    <row r="945123" spans="4:4">
      <c r="D945123" s="48"/>
    </row>
    <row r="945124" spans="4:4">
      <c r="D945124" s="48"/>
    </row>
    <row r="945125" spans="4:4">
      <c r="D945125" s="48"/>
    </row>
    <row r="945126" spans="4:4">
      <c r="D945126" s="48"/>
    </row>
    <row r="945127" spans="4:4">
      <c r="D945127" s="48"/>
    </row>
    <row r="945128" spans="4:4">
      <c r="D945128" s="48"/>
    </row>
    <row r="945129" spans="4:4">
      <c r="D945129" s="48"/>
    </row>
    <row r="945130" spans="4:4">
      <c r="D945130" s="48"/>
    </row>
    <row r="945131" spans="4:4">
      <c r="D945131" s="48"/>
    </row>
    <row r="945132" spans="4:4">
      <c r="D945132" s="48"/>
    </row>
    <row r="945133" spans="4:4">
      <c r="D945133" s="48"/>
    </row>
    <row r="945134" spans="4:4">
      <c r="D945134" s="48"/>
    </row>
    <row r="945135" spans="4:4">
      <c r="D945135" s="48"/>
    </row>
    <row r="945136" spans="4:4">
      <c r="D945136" s="48"/>
    </row>
    <row r="945137" spans="4:4">
      <c r="D945137" s="48"/>
    </row>
    <row r="945138" spans="4:4">
      <c r="D945138" s="48"/>
    </row>
    <row r="945139" spans="4:4">
      <c r="D945139" s="48"/>
    </row>
    <row r="945140" spans="4:4">
      <c r="D945140" s="48"/>
    </row>
    <row r="945141" spans="4:4">
      <c r="D945141" s="48"/>
    </row>
    <row r="945142" spans="4:4">
      <c r="D945142" s="48"/>
    </row>
    <row r="945143" spans="4:4">
      <c r="D945143" s="48"/>
    </row>
    <row r="945144" spans="4:4">
      <c r="D945144" s="48"/>
    </row>
    <row r="945145" spans="4:4">
      <c r="D945145" s="48"/>
    </row>
    <row r="945146" spans="4:4">
      <c r="D945146" s="48"/>
    </row>
    <row r="945147" spans="4:4">
      <c r="D945147" s="48"/>
    </row>
    <row r="945148" spans="4:4">
      <c r="D945148" s="48"/>
    </row>
    <row r="945149" spans="4:4">
      <c r="D945149" s="48"/>
    </row>
    <row r="945150" spans="4:4">
      <c r="D945150" s="48"/>
    </row>
    <row r="945151" spans="4:4">
      <c r="D945151" s="48"/>
    </row>
    <row r="945152" spans="4:4">
      <c r="D945152" s="48"/>
    </row>
    <row r="945153" spans="4:4">
      <c r="D945153" s="48"/>
    </row>
    <row r="945154" spans="4:4">
      <c r="D945154" s="48"/>
    </row>
    <row r="945155" spans="4:4">
      <c r="D945155" s="48"/>
    </row>
    <row r="945156" spans="4:4">
      <c r="D945156" s="48"/>
    </row>
    <row r="945157" spans="4:4">
      <c r="D945157" s="48"/>
    </row>
    <row r="945158" spans="4:4">
      <c r="D945158" s="48"/>
    </row>
    <row r="945159" spans="4:4">
      <c r="D945159" s="48"/>
    </row>
    <row r="945160" spans="4:4">
      <c r="D945160" s="48"/>
    </row>
    <row r="945161" spans="4:4">
      <c r="D945161" s="48"/>
    </row>
    <row r="945162" spans="4:4">
      <c r="D945162" s="48"/>
    </row>
    <row r="945163" spans="4:4">
      <c r="D945163" s="48"/>
    </row>
    <row r="945164" spans="4:4">
      <c r="D945164" s="48"/>
    </row>
    <row r="945165" spans="4:4">
      <c r="D945165" s="48"/>
    </row>
    <row r="945166" spans="4:4">
      <c r="D945166" s="48"/>
    </row>
    <row r="945167" spans="4:4">
      <c r="D945167" s="48"/>
    </row>
    <row r="945168" spans="4:4">
      <c r="D945168" s="48"/>
    </row>
    <row r="945169" spans="4:4">
      <c r="D945169" s="48"/>
    </row>
    <row r="945170" spans="4:4">
      <c r="D945170" s="48"/>
    </row>
    <row r="945171" spans="4:4">
      <c r="D945171" s="48"/>
    </row>
    <row r="945172" spans="4:4">
      <c r="D945172" s="48"/>
    </row>
    <row r="945173" spans="4:4">
      <c r="D945173" s="48"/>
    </row>
    <row r="945174" spans="4:4">
      <c r="D945174" s="48"/>
    </row>
    <row r="945175" spans="4:4">
      <c r="D945175" s="48"/>
    </row>
    <row r="945176" spans="4:4">
      <c r="D945176" s="48"/>
    </row>
    <row r="945177" spans="4:4">
      <c r="D945177" s="48"/>
    </row>
    <row r="945178" spans="4:4">
      <c r="D945178" s="48"/>
    </row>
    <row r="945179" spans="4:4">
      <c r="D945179" s="48"/>
    </row>
    <row r="945180" spans="4:4">
      <c r="D945180" s="48"/>
    </row>
    <row r="945181" spans="4:4">
      <c r="D945181" s="48"/>
    </row>
    <row r="945182" spans="4:4">
      <c r="D945182" s="48"/>
    </row>
    <row r="945183" spans="4:4">
      <c r="D945183" s="48"/>
    </row>
    <row r="945184" spans="4:4">
      <c r="D945184" s="48"/>
    </row>
    <row r="945185" spans="4:4">
      <c r="D945185" s="48"/>
    </row>
    <row r="945186" spans="4:4">
      <c r="D945186" s="48"/>
    </row>
    <row r="945187" spans="4:4">
      <c r="D945187" s="48"/>
    </row>
    <row r="945188" spans="4:4">
      <c r="D945188" s="48"/>
    </row>
    <row r="945189" spans="4:4">
      <c r="D945189" s="48"/>
    </row>
    <row r="945190" spans="4:4">
      <c r="D945190" s="48"/>
    </row>
    <row r="945191" spans="4:4">
      <c r="D945191" s="48"/>
    </row>
    <row r="945192" spans="4:4">
      <c r="D945192" s="48"/>
    </row>
    <row r="945193" spans="4:4">
      <c r="D945193" s="48"/>
    </row>
    <row r="945194" spans="4:4">
      <c r="D945194" s="48"/>
    </row>
    <row r="945195" spans="4:4">
      <c r="D945195" s="48"/>
    </row>
    <row r="945196" spans="4:4">
      <c r="D945196" s="48"/>
    </row>
    <row r="945197" spans="4:4">
      <c r="D945197" s="48"/>
    </row>
    <row r="945198" spans="4:4">
      <c r="D945198" s="48"/>
    </row>
    <row r="945199" spans="4:4">
      <c r="D945199" s="48"/>
    </row>
    <row r="945200" spans="4:4">
      <c r="D945200" s="48"/>
    </row>
    <row r="945201" spans="4:4">
      <c r="D945201" s="48"/>
    </row>
    <row r="945202" spans="4:4">
      <c r="D945202" s="48"/>
    </row>
    <row r="945203" spans="4:4">
      <c r="D945203" s="48"/>
    </row>
    <row r="945204" spans="4:4">
      <c r="D945204" s="48"/>
    </row>
    <row r="945205" spans="4:4">
      <c r="D945205" s="48"/>
    </row>
    <row r="945206" spans="4:4">
      <c r="D945206" s="48"/>
    </row>
    <row r="945207" spans="4:4">
      <c r="D945207" s="48"/>
    </row>
    <row r="945208" spans="4:4">
      <c r="D945208" s="48"/>
    </row>
    <row r="945209" spans="4:4">
      <c r="D945209" s="48"/>
    </row>
    <row r="945210" spans="4:4">
      <c r="D945210" s="48"/>
    </row>
    <row r="945211" spans="4:4">
      <c r="D945211" s="48"/>
    </row>
    <row r="945212" spans="4:4">
      <c r="D945212" s="48"/>
    </row>
    <row r="945213" spans="4:4">
      <c r="D945213" s="48"/>
    </row>
    <row r="945214" spans="4:4">
      <c r="D945214" s="48"/>
    </row>
    <row r="945215" spans="4:4">
      <c r="D945215" s="48"/>
    </row>
    <row r="945216" spans="4:4">
      <c r="D945216" s="48"/>
    </row>
    <row r="945217" spans="4:4">
      <c r="D945217" s="48"/>
    </row>
    <row r="945218" spans="4:4">
      <c r="D945218" s="48"/>
    </row>
    <row r="945219" spans="4:4">
      <c r="D945219" s="48"/>
    </row>
    <row r="945220" spans="4:4">
      <c r="D945220" s="48"/>
    </row>
    <row r="945221" spans="4:4">
      <c r="D945221" s="48"/>
    </row>
    <row r="945222" spans="4:4">
      <c r="D945222" s="48"/>
    </row>
    <row r="945223" spans="4:4">
      <c r="D945223" s="48"/>
    </row>
    <row r="945224" spans="4:4">
      <c r="D945224" s="48"/>
    </row>
    <row r="945225" spans="4:4">
      <c r="D945225" s="48"/>
    </row>
    <row r="945226" spans="4:4">
      <c r="D945226" s="48"/>
    </row>
    <row r="945227" spans="4:4">
      <c r="D945227" s="48"/>
    </row>
    <row r="945228" spans="4:4">
      <c r="D945228" s="48"/>
    </row>
    <row r="945229" spans="4:4">
      <c r="D945229" s="48"/>
    </row>
    <row r="945230" spans="4:4">
      <c r="D945230" s="48"/>
    </row>
    <row r="945231" spans="4:4">
      <c r="D945231" s="48"/>
    </row>
    <row r="945232" spans="4:4">
      <c r="D945232" s="48"/>
    </row>
    <row r="945233" spans="4:4">
      <c r="D945233" s="48"/>
    </row>
    <row r="945234" spans="4:4">
      <c r="D945234" s="48"/>
    </row>
    <row r="945235" spans="4:4">
      <c r="D945235" s="48"/>
    </row>
    <row r="945236" spans="4:4">
      <c r="D945236" s="48"/>
    </row>
    <row r="945237" spans="4:4">
      <c r="D945237" s="48"/>
    </row>
    <row r="945238" spans="4:4">
      <c r="D945238" s="48"/>
    </row>
    <row r="945239" spans="4:4">
      <c r="D945239" s="48"/>
    </row>
    <row r="945240" spans="4:4">
      <c r="D945240" s="48"/>
    </row>
    <row r="945241" spans="4:4">
      <c r="D945241" s="48"/>
    </row>
    <row r="945242" spans="4:4">
      <c r="D945242" s="48"/>
    </row>
    <row r="945243" spans="4:4">
      <c r="D945243" s="48"/>
    </row>
    <row r="945244" spans="4:4">
      <c r="D945244" s="48"/>
    </row>
    <row r="945245" spans="4:4">
      <c r="D945245" s="48"/>
    </row>
    <row r="945246" spans="4:4">
      <c r="D945246" s="48"/>
    </row>
    <row r="945247" spans="4:4">
      <c r="D945247" s="48"/>
    </row>
    <row r="945248" spans="4:4">
      <c r="D945248" s="48"/>
    </row>
    <row r="945249" spans="4:4">
      <c r="D945249" s="48"/>
    </row>
    <row r="945250" spans="4:4">
      <c r="D945250" s="48"/>
    </row>
    <row r="945251" spans="4:4">
      <c r="D945251" s="48"/>
    </row>
    <row r="945252" spans="4:4">
      <c r="D945252" s="48"/>
    </row>
    <row r="945253" spans="4:4">
      <c r="D945253" s="48"/>
    </row>
    <row r="945254" spans="4:4">
      <c r="D945254" s="48"/>
    </row>
    <row r="945255" spans="4:4">
      <c r="D945255" s="48"/>
    </row>
    <row r="945256" spans="4:4">
      <c r="D945256" s="48"/>
    </row>
    <row r="945257" spans="4:4">
      <c r="D945257" s="48"/>
    </row>
    <row r="945258" spans="4:4">
      <c r="D945258" s="48"/>
    </row>
    <row r="945259" spans="4:4">
      <c r="D945259" s="48"/>
    </row>
    <row r="945260" spans="4:4">
      <c r="D945260" s="48"/>
    </row>
    <row r="945261" spans="4:4">
      <c r="D945261" s="48"/>
    </row>
    <row r="945262" spans="4:4">
      <c r="D945262" s="48"/>
    </row>
    <row r="945263" spans="4:4">
      <c r="D945263" s="48"/>
    </row>
    <row r="945264" spans="4:4">
      <c r="D945264" s="48"/>
    </row>
    <row r="945265" spans="4:4">
      <c r="D945265" s="48"/>
    </row>
    <row r="945266" spans="4:4">
      <c r="D945266" s="48"/>
    </row>
    <row r="945267" spans="4:4">
      <c r="D945267" s="48"/>
    </row>
    <row r="945268" spans="4:4">
      <c r="D945268" s="48"/>
    </row>
    <row r="945269" spans="4:4">
      <c r="D945269" s="48"/>
    </row>
    <row r="945270" spans="4:4">
      <c r="D945270" s="48"/>
    </row>
    <row r="945271" spans="4:4">
      <c r="D945271" s="48"/>
    </row>
    <row r="945272" spans="4:4">
      <c r="D945272" s="48"/>
    </row>
    <row r="945273" spans="4:4">
      <c r="D945273" s="48"/>
    </row>
    <row r="945274" spans="4:4">
      <c r="D945274" s="48"/>
    </row>
    <row r="945275" spans="4:4">
      <c r="D945275" s="48"/>
    </row>
    <row r="945276" spans="4:4">
      <c r="D945276" s="48"/>
    </row>
    <row r="945277" spans="4:4">
      <c r="D945277" s="48"/>
    </row>
    <row r="945278" spans="4:4">
      <c r="D945278" s="48"/>
    </row>
    <row r="945279" spans="4:4">
      <c r="D945279" s="48"/>
    </row>
    <row r="945280" spans="4:4">
      <c r="D945280" s="48"/>
    </row>
    <row r="945281" spans="4:4">
      <c r="D945281" s="48"/>
    </row>
    <row r="945282" spans="4:4">
      <c r="D945282" s="48"/>
    </row>
    <row r="945283" spans="4:4">
      <c r="D945283" s="48"/>
    </row>
    <row r="945284" spans="4:4">
      <c r="D945284" s="48"/>
    </row>
    <row r="945285" spans="4:4">
      <c r="D945285" s="48"/>
    </row>
    <row r="945286" spans="4:4">
      <c r="D945286" s="48"/>
    </row>
    <row r="945287" spans="4:4">
      <c r="D945287" s="48"/>
    </row>
    <row r="945288" spans="4:4">
      <c r="D945288" s="48"/>
    </row>
    <row r="945289" spans="4:4">
      <c r="D945289" s="48"/>
    </row>
    <row r="945290" spans="4:4">
      <c r="D945290" s="48"/>
    </row>
    <row r="945291" spans="4:4">
      <c r="D945291" s="48"/>
    </row>
    <row r="945292" spans="4:4">
      <c r="D945292" s="48"/>
    </row>
    <row r="945293" spans="4:4">
      <c r="D945293" s="48"/>
    </row>
    <row r="945294" spans="4:4">
      <c r="D945294" s="48"/>
    </row>
    <row r="945295" spans="4:4">
      <c r="D945295" s="48"/>
    </row>
    <row r="945296" spans="4:4">
      <c r="D945296" s="48"/>
    </row>
    <row r="945297" spans="4:4">
      <c r="D945297" s="48"/>
    </row>
    <row r="945298" spans="4:4">
      <c r="D945298" s="48"/>
    </row>
    <row r="945299" spans="4:4">
      <c r="D945299" s="48"/>
    </row>
    <row r="945300" spans="4:4">
      <c r="D945300" s="48"/>
    </row>
    <row r="945301" spans="4:4">
      <c r="D945301" s="48"/>
    </row>
    <row r="945302" spans="4:4">
      <c r="D945302" s="48"/>
    </row>
    <row r="945303" spans="4:4">
      <c r="D945303" s="48"/>
    </row>
    <row r="945304" spans="4:4">
      <c r="D945304" s="48"/>
    </row>
    <row r="945305" spans="4:4">
      <c r="D945305" s="48"/>
    </row>
    <row r="945306" spans="4:4">
      <c r="D945306" s="48"/>
    </row>
    <row r="945307" spans="4:4">
      <c r="D945307" s="48"/>
    </row>
    <row r="945308" spans="4:4">
      <c r="D945308" s="48"/>
    </row>
    <row r="945309" spans="4:4">
      <c r="D945309" s="48"/>
    </row>
    <row r="945310" spans="4:4">
      <c r="D945310" s="48"/>
    </row>
    <row r="945311" spans="4:4">
      <c r="D945311" s="48"/>
    </row>
    <row r="945312" spans="4:4">
      <c r="D945312" s="48"/>
    </row>
    <row r="945313" spans="4:4">
      <c r="D945313" s="48"/>
    </row>
    <row r="945314" spans="4:4">
      <c r="D945314" s="48"/>
    </row>
    <row r="945315" spans="4:4">
      <c r="D945315" s="48"/>
    </row>
    <row r="945316" spans="4:4">
      <c r="D945316" s="48"/>
    </row>
    <row r="945317" spans="4:4">
      <c r="D945317" s="48"/>
    </row>
    <row r="945318" spans="4:4">
      <c r="D945318" s="48"/>
    </row>
    <row r="945319" spans="4:4">
      <c r="D945319" s="48"/>
    </row>
    <row r="945320" spans="4:4">
      <c r="D945320" s="48"/>
    </row>
    <row r="945321" spans="4:4">
      <c r="D945321" s="48"/>
    </row>
    <row r="945322" spans="4:4">
      <c r="D945322" s="48"/>
    </row>
    <row r="945323" spans="4:4">
      <c r="D945323" s="48"/>
    </row>
    <row r="945324" spans="4:4">
      <c r="D945324" s="48"/>
    </row>
    <row r="945325" spans="4:4">
      <c r="D945325" s="48"/>
    </row>
    <row r="945326" spans="4:4">
      <c r="D945326" s="48"/>
    </row>
    <row r="945327" spans="4:4">
      <c r="D945327" s="48"/>
    </row>
    <row r="945328" spans="4:4">
      <c r="D945328" s="48"/>
    </row>
    <row r="945329" spans="4:4">
      <c r="D945329" s="48"/>
    </row>
    <row r="945330" spans="4:4">
      <c r="D945330" s="48"/>
    </row>
    <row r="945331" spans="4:4">
      <c r="D945331" s="48"/>
    </row>
    <row r="945332" spans="4:4">
      <c r="D945332" s="48"/>
    </row>
    <row r="945333" spans="4:4">
      <c r="D945333" s="48"/>
    </row>
    <row r="945334" spans="4:4">
      <c r="D945334" s="48"/>
    </row>
    <row r="945335" spans="4:4">
      <c r="D945335" s="48"/>
    </row>
    <row r="945336" spans="4:4">
      <c r="D945336" s="48"/>
    </row>
    <row r="945337" spans="4:4">
      <c r="D945337" s="48"/>
    </row>
    <row r="945338" spans="4:4">
      <c r="D945338" s="48"/>
    </row>
    <row r="945339" spans="4:4">
      <c r="D945339" s="48"/>
    </row>
    <row r="945340" spans="4:4">
      <c r="D945340" s="48"/>
    </row>
    <row r="945341" spans="4:4">
      <c r="D945341" s="48"/>
    </row>
    <row r="945342" spans="4:4">
      <c r="D945342" s="48"/>
    </row>
    <row r="945343" spans="4:4">
      <c r="D945343" s="48"/>
    </row>
    <row r="945344" spans="4:4">
      <c r="D945344" s="48"/>
    </row>
    <row r="945345" spans="4:4">
      <c r="D945345" s="48"/>
    </row>
    <row r="945346" spans="4:4">
      <c r="D945346" s="48"/>
    </row>
    <row r="945347" spans="4:4">
      <c r="D945347" s="48"/>
    </row>
    <row r="945348" spans="4:4">
      <c r="D945348" s="48"/>
    </row>
    <row r="945349" spans="4:4">
      <c r="D945349" s="48"/>
    </row>
    <row r="945350" spans="4:4">
      <c r="D945350" s="48"/>
    </row>
    <row r="945351" spans="4:4">
      <c r="D945351" s="48"/>
    </row>
    <row r="945352" spans="4:4">
      <c r="D945352" s="48"/>
    </row>
    <row r="945353" spans="4:4">
      <c r="D945353" s="48"/>
    </row>
    <row r="945354" spans="4:4">
      <c r="D945354" s="48"/>
    </row>
    <row r="945355" spans="4:4">
      <c r="D945355" s="48"/>
    </row>
    <row r="945356" spans="4:4">
      <c r="D945356" s="48"/>
    </row>
    <row r="945357" spans="4:4">
      <c r="D945357" s="48"/>
    </row>
    <row r="945358" spans="4:4">
      <c r="D945358" s="48"/>
    </row>
    <row r="945359" spans="4:4">
      <c r="D945359" s="48"/>
    </row>
    <row r="945360" spans="4:4">
      <c r="D945360" s="48"/>
    </row>
    <row r="945361" spans="4:4">
      <c r="D945361" s="48"/>
    </row>
    <row r="945362" spans="4:4">
      <c r="D945362" s="48"/>
    </row>
    <row r="945363" spans="4:4">
      <c r="D945363" s="48"/>
    </row>
    <row r="945364" spans="4:4">
      <c r="D945364" s="48"/>
    </row>
    <row r="945365" spans="4:4">
      <c r="D945365" s="48"/>
    </row>
    <row r="945366" spans="4:4">
      <c r="D945366" s="48"/>
    </row>
    <row r="945367" spans="4:4">
      <c r="D945367" s="48"/>
    </row>
    <row r="945368" spans="4:4">
      <c r="D945368" s="48"/>
    </row>
    <row r="945369" spans="4:4">
      <c r="D945369" s="48"/>
    </row>
    <row r="945370" spans="4:4">
      <c r="D945370" s="48"/>
    </row>
    <row r="945371" spans="4:4">
      <c r="D945371" s="48"/>
    </row>
    <row r="945372" spans="4:4">
      <c r="D945372" s="48"/>
    </row>
    <row r="945373" spans="4:4">
      <c r="D945373" s="48"/>
    </row>
    <row r="945374" spans="4:4">
      <c r="D945374" s="48"/>
    </row>
    <row r="945375" spans="4:4">
      <c r="D945375" s="48"/>
    </row>
    <row r="945376" spans="4:4">
      <c r="D945376" s="48"/>
    </row>
    <row r="945377" spans="4:4">
      <c r="D945377" s="48"/>
    </row>
    <row r="945378" spans="4:4">
      <c r="D945378" s="48"/>
    </row>
    <row r="945379" spans="4:4">
      <c r="D945379" s="48"/>
    </row>
    <row r="945380" spans="4:4">
      <c r="D945380" s="48"/>
    </row>
    <row r="945381" spans="4:4">
      <c r="D945381" s="48"/>
    </row>
    <row r="945382" spans="4:4">
      <c r="D945382" s="48"/>
    </row>
    <row r="945383" spans="4:4">
      <c r="D945383" s="48"/>
    </row>
    <row r="945384" spans="4:4">
      <c r="D945384" s="48"/>
    </row>
    <row r="945385" spans="4:4">
      <c r="D945385" s="48"/>
    </row>
    <row r="945386" spans="4:4">
      <c r="D945386" s="48"/>
    </row>
    <row r="945387" spans="4:4">
      <c r="D945387" s="48"/>
    </row>
    <row r="945388" spans="4:4">
      <c r="D945388" s="48"/>
    </row>
    <row r="945389" spans="4:4">
      <c r="D945389" s="48"/>
    </row>
    <row r="945390" spans="4:4">
      <c r="D945390" s="48"/>
    </row>
    <row r="945391" spans="4:4">
      <c r="D945391" s="48"/>
    </row>
    <row r="945392" spans="4:4">
      <c r="D945392" s="48"/>
    </row>
    <row r="945393" spans="4:4">
      <c r="D945393" s="48"/>
    </row>
    <row r="945394" spans="4:4">
      <c r="D945394" s="48"/>
    </row>
    <row r="945395" spans="4:4">
      <c r="D945395" s="48"/>
    </row>
    <row r="945396" spans="4:4">
      <c r="D945396" s="48"/>
    </row>
    <row r="945397" spans="4:4">
      <c r="D945397" s="48"/>
    </row>
    <row r="945398" spans="4:4">
      <c r="D945398" s="48"/>
    </row>
    <row r="945399" spans="4:4">
      <c r="D945399" s="48"/>
    </row>
    <row r="945400" spans="4:4">
      <c r="D945400" s="48"/>
    </row>
    <row r="945401" spans="4:4">
      <c r="D945401" s="48"/>
    </row>
    <row r="945402" spans="4:4">
      <c r="D945402" s="48"/>
    </row>
    <row r="945403" spans="4:4">
      <c r="D945403" s="48"/>
    </row>
    <row r="945404" spans="4:4">
      <c r="D945404" s="48"/>
    </row>
    <row r="945405" spans="4:4">
      <c r="D945405" s="48"/>
    </row>
    <row r="945406" spans="4:4">
      <c r="D945406" s="48"/>
    </row>
    <row r="945407" spans="4:4">
      <c r="D945407" s="48"/>
    </row>
    <row r="945408" spans="4:4">
      <c r="D945408" s="48"/>
    </row>
    <row r="945409" spans="4:4">
      <c r="D945409" s="48"/>
    </row>
    <row r="945410" spans="4:4">
      <c r="D945410" s="48"/>
    </row>
    <row r="945411" spans="4:4">
      <c r="D945411" s="48"/>
    </row>
    <row r="945412" spans="4:4">
      <c r="D945412" s="48"/>
    </row>
    <row r="945413" spans="4:4">
      <c r="D945413" s="48"/>
    </row>
    <row r="945414" spans="4:4">
      <c r="D945414" s="48"/>
    </row>
    <row r="945415" spans="4:4">
      <c r="D945415" s="48"/>
    </row>
    <row r="945416" spans="4:4">
      <c r="D945416" s="48"/>
    </row>
    <row r="945417" spans="4:4">
      <c r="D945417" s="48"/>
    </row>
    <row r="945418" spans="4:4">
      <c r="D945418" s="48"/>
    </row>
    <row r="945419" spans="4:4">
      <c r="D945419" s="48"/>
    </row>
    <row r="945420" spans="4:4">
      <c r="D945420" s="48"/>
    </row>
    <row r="945421" spans="4:4">
      <c r="D945421" s="48"/>
    </row>
    <row r="945422" spans="4:4">
      <c r="D945422" s="48"/>
    </row>
    <row r="945423" spans="4:4">
      <c r="D945423" s="48"/>
    </row>
    <row r="945424" spans="4:4">
      <c r="D945424" s="48"/>
    </row>
    <row r="945425" spans="4:4">
      <c r="D945425" s="48"/>
    </row>
    <row r="945426" spans="4:4">
      <c r="D945426" s="48"/>
    </row>
    <row r="945427" spans="4:4">
      <c r="D945427" s="48"/>
    </row>
    <row r="945428" spans="4:4">
      <c r="D945428" s="48"/>
    </row>
    <row r="945429" spans="4:4">
      <c r="D945429" s="48"/>
    </row>
    <row r="945430" spans="4:4">
      <c r="D945430" s="48"/>
    </row>
    <row r="945431" spans="4:4">
      <c r="D945431" s="48"/>
    </row>
    <row r="945432" spans="4:4">
      <c r="D945432" s="48"/>
    </row>
    <row r="945433" spans="4:4">
      <c r="D945433" s="48"/>
    </row>
    <row r="945434" spans="4:4">
      <c r="D945434" s="48"/>
    </row>
    <row r="945435" spans="4:4">
      <c r="D945435" s="48"/>
    </row>
    <row r="945436" spans="4:4">
      <c r="D945436" s="48"/>
    </row>
    <row r="945437" spans="4:4">
      <c r="D945437" s="48"/>
    </row>
    <row r="945438" spans="4:4">
      <c r="D945438" s="48"/>
    </row>
    <row r="945439" spans="4:4">
      <c r="D945439" s="48"/>
    </row>
    <row r="945440" spans="4:4">
      <c r="D945440" s="48"/>
    </row>
    <row r="945441" spans="4:4">
      <c r="D945441" s="48"/>
    </row>
    <row r="945442" spans="4:4">
      <c r="D945442" s="48"/>
    </row>
    <row r="945443" spans="4:4">
      <c r="D945443" s="48"/>
    </row>
    <row r="945444" spans="4:4">
      <c r="D945444" s="48"/>
    </row>
    <row r="945445" spans="4:4">
      <c r="D945445" s="48"/>
    </row>
    <row r="945446" spans="4:4">
      <c r="D945446" s="48"/>
    </row>
    <row r="945447" spans="4:4">
      <c r="D945447" s="48"/>
    </row>
    <row r="945448" spans="4:4">
      <c r="D945448" s="48"/>
    </row>
    <row r="945449" spans="4:4">
      <c r="D945449" s="48"/>
    </row>
    <row r="945450" spans="4:4">
      <c r="D945450" s="48"/>
    </row>
    <row r="945451" spans="4:4">
      <c r="D945451" s="48"/>
    </row>
    <row r="945452" spans="4:4">
      <c r="D945452" s="48"/>
    </row>
    <row r="945453" spans="4:4">
      <c r="D945453" s="48"/>
    </row>
    <row r="945454" spans="4:4">
      <c r="D945454" s="48"/>
    </row>
    <row r="945455" spans="4:4">
      <c r="D945455" s="48"/>
    </row>
    <row r="945456" spans="4:4">
      <c r="D945456" s="48"/>
    </row>
    <row r="945457" spans="4:4">
      <c r="D945457" s="48"/>
    </row>
    <row r="945458" spans="4:4">
      <c r="D945458" s="48"/>
    </row>
    <row r="945459" spans="4:4">
      <c r="D945459" s="48"/>
    </row>
    <row r="945460" spans="4:4">
      <c r="D945460" s="48"/>
    </row>
    <row r="945461" spans="4:4">
      <c r="D945461" s="48"/>
    </row>
    <row r="945462" spans="4:4">
      <c r="D945462" s="48"/>
    </row>
    <row r="945463" spans="4:4">
      <c r="D945463" s="48"/>
    </row>
    <row r="945464" spans="4:4">
      <c r="D945464" s="48"/>
    </row>
    <row r="945465" spans="4:4">
      <c r="D945465" s="48"/>
    </row>
    <row r="945466" spans="4:4">
      <c r="D945466" s="48"/>
    </row>
    <row r="945467" spans="4:4">
      <c r="D945467" s="48"/>
    </row>
    <row r="945468" spans="4:4">
      <c r="D945468" s="48"/>
    </row>
    <row r="945469" spans="4:4">
      <c r="D945469" s="48"/>
    </row>
    <row r="945470" spans="4:4">
      <c r="D945470" s="48"/>
    </row>
    <row r="945471" spans="4:4">
      <c r="D945471" s="48"/>
    </row>
    <row r="945472" spans="4:4">
      <c r="D945472" s="48"/>
    </row>
    <row r="945473" spans="4:4">
      <c r="D945473" s="48"/>
    </row>
    <row r="945474" spans="4:4">
      <c r="D945474" s="48"/>
    </row>
    <row r="945475" spans="4:4">
      <c r="D945475" s="48"/>
    </row>
    <row r="945476" spans="4:4">
      <c r="D945476" s="48"/>
    </row>
    <row r="945477" spans="4:4">
      <c r="D945477" s="48"/>
    </row>
    <row r="945478" spans="4:4">
      <c r="D945478" s="48"/>
    </row>
    <row r="945479" spans="4:4">
      <c r="D945479" s="48"/>
    </row>
    <row r="945480" spans="4:4">
      <c r="D945480" s="48"/>
    </row>
    <row r="945481" spans="4:4">
      <c r="D945481" s="48"/>
    </row>
    <row r="945482" spans="4:4">
      <c r="D945482" s="48"/>
    </row>
    <row r="945483" spans="4:4">
      <c r="D945483" s="48"/>
    </row>
    <row r="945484" spans="4:4">
      <c r="D945484" s="48"/>
    </row>
    <row r="945485" spans="4:4">
      <c r="D945485" s="48"/>
    </row>
    <row r="945486" spans="4:4">
      <c r="D945486" s="48"/>
    </row>
    <row r="945487" spans="4:4">
      <c r="D945487" s="48"/>
    </row>
    <row r="945488" spans="4:4">
      <c r="D945488" s="48"/>
    </row>
    <row r="945489" spans="4:4">
      <c r="D945489" s="48"/>
    </row>
    <row r="945490" spans="4:4">
      <c r="D945490" s="48"/>
    </row>
    <row r="945491" spans="4:4">
      <c r="D945491" s="48"/>
    </row>
    <row r="945492" spans="4:4">
      <c r="D945492" s="48"/>
    </row>
    <row r="945493" spans="4:4">
      <c r="D945493" s="48"/>
    </row>
    <row r="945494" spans="4:4">
      <c r="D945494" s="48"/>
    </row>
    <row r="945495" spans="4:4">
      <c r="D945495" s="48"/>
    </row>
    <row r="945496" spans="4:4">
      <c r="D945496" s="48"/>
    </row>
    <row r="945497" spans="4:4">
      <c r="D945497" s="48"/>
    </row>
    <row r="945498" spans="4:4">
      <c r="D945498" s="48"/>
    </row>
    <row r="945499" spans="4:4">
      <c r="D945499" s="48"/>
    </row>
    <row r="945500" spans="4:4">
      <c r="D945500" s="48"/>
    </row>
    <row r="945501" spans="4:4">
      <c r="D945501" s="48"/>
    </row>
    <row r="945502" spans="4:4">
      <c r="D945502" s="48"/>
    </row>
    <row r="945503" spans="4:4">
      <c r="D945503" s="48"/>
    </row>
    <row r="945504" spans="4:4">
      <c r="D945504" s="48"/>
    </row>
    <row r="945505" spans="4:4">
      <c r="D945505" s="48"/>
    </row>
    <row r="945506" spans="4:4">
      <c r="D945506" s="48"/>
    </row>
    <row r="945507" spans="4:4">
      <c r="D945507" s="48"/>
    </row>
    <row r="945508" spans="4:4">
      <c r="D945508" s="48"/>
    </row>
    <row r="945509" spans="4:4">
      <c r="D945509" s="48"/>
    </row>
    <row r="945510" spans="4:4">
      <c r="D945510" s="48"/>
    </row>
    <row r="945511" spans="4:4">
      <c r="D945511" s="48"/>
    </row>
    <row r="945512" spans="4:4">
      <c r="D945512" s="48"/>
    </row>
    <row r="945513" spans="4:4">
      <c r="D945513" s="48"/>
    </row>
    <row r="945514" spans="4:4">
      <c r="D945514" s="48"/>
    </row>
    <row r="945515" spans="4:4">
      <c r="D945515" s="48"/>
    </row>
    <row r="945516" spans="4:4">
      <c r="D945516" s="48"/>
    </row>
    <row r="945517" spans="4:4">
      <c r="D945517" s="48"/>
    </row>
    <row r="945518" spans="4:4">
      <c r="D945518" s="48"/>
    </row>
    <row r="945519" spans="4:4">
      <c r="D945519" s="48"/>
    </row>
    <row r="945520" spans="4:4">
      <c r="D945520" s="48"/>
    </row>
    <row r="945521" spans="4:4">
      <c r="D945521" s="48"/>
    </row>
    <row r="945522" spans="4:4">
      <c r="D945522" s="48"/>
    </row>
    <row r="945523" spans="4:4">
      <c r="D945523" s="48"/>
    </row>
    <row r="945524" spans="4:4">
      <c r="D945524" s="48"/>
    </row>
    <row r="945525" spans="4:4">
      <c r="D945525" s="48"/>
    </row>
    <row r="945526" spans="4:4">
      <c r="D945526" s="48"/>
    </row>
    <row r="945527" spans="4:4">
      <c r="D945527" s="48"/>
    </row>
    <row r="945528" spans="4:4">
      <c r="D945528" s="48"/>
    </row>
    <row r="945529" spans="4:4">
      <c r="D945529" s="48"/>
    </row>
    <row r="945530" spans="4:4">
      <c r="D945530" s="48"/>
    </row>
    <row r="945531" spans="4:4">
      <c r="D945531" s="48"/>
    </row>
    <row r="945532" spans="4:4">
      <c r="D945532" s="48"/>
    </row>
    <row r="945533" spans="4:4">
      <c r="D945533" s="48"/>
    </row>
    <row r="945534" spans="4:4">
      <c r="D945534" s="48"/>
    </row>
    <row r="945535" spans="4:4">
      <c r="D945535" s="48"/>
    </row>
    <row r="945536" spans="4:4">
      <c r="D945536" s="48"/>
    </row>
    <row r="945537" spans="4:4">
      <c r="D945537" s="48"/>
    </row>
    <row r="945538" spans="4:4">
      <c r="D945538" s="48"/>
    </row>
    <row r="945539" spans="4:4">
      <c r="D945539" s="48"/>
    </row>
    <row r="945540" spans="4:4">
      <c r="D945540" s="48"/>
    </row>
    <row r="945541" spans="4:4">
      <c r="D945541" s="48"/>
    </row>
    <row r="945542" spans="4:4">
      <c r="D945542" s="48"/>
    </row>
    <row r="945543" spans="4:4">
      <c r="D945543" s="48"/>
    </row>
    <row r="945544" spans="4:4">
      <c r="D945544" s="48"/>
    </row>
    <row r="945545" spans="4:4">
      <c r="D945545" s="48"/>
    </row>
    <row r="945546" spans="4:4">
      <c r="D945546" s="48"/>
    </row>
    <row r="945547" spans="4:4">
      <c r="D945547" s="48"/>
    </row>
    <row r="945548" spans="4:4">
      <c r="D945548" s="48"/>
    </row>
    <row r="945549" spans="4:4">
      <c r="D945549" s="48"/>
    </row>
    <row r="945550" spans="4:4">
      <c r="D945550" s="48"/>
    </row>
    <row r="945551" spans="4:4">
      <c r="D945551" s="48"/>
    </row>
    <row r="945552" spans="4:4">
      <c r="D945552" s="48"/>
    </row>
    <row r="945553" spans="4:4">
      <c r="D945553" s="48"/>
    </row>
    <row r="945554" spans="4:4">
      <c r="D945554" s="48"/>
    </row>
    <row r="945555" spans="4:4">
      <c r="D945555" s="48"/>
    </row>
    <row r="945556" spans="4:4">
      <c r="D945556" s="48"/>
    </row>
    <row r="945557" spans="4:4">
      <c r="D945557" s="48"/>
    </row>
    <row r="945558" spans="4:4">
      <c r="D945558" s="48"/>
    </row>
    <row r="945559" spans="4:4">
      <c r="D945559" s="48"/>
    </row>
    <row r="945560" spans="4:4">
      <c r="D945560" s="48"/>
    </row>
    <row r="945561" spans="4:4">
      <c r="D945561" s="48"/>
    </row>
    <row r="945562" spans="4:4">
      <c r="D945562" s="48"/>
    </row>
    <row r="945563" spans="4:4">
      <c r="D945563" s="48"/>
    </row>
    <row r="945564" spans="4:4">
      <c r="D945564" s="48"/>
    </row>
    <row r="945565" spans="4:4">
      <c r="D945565" s="48"/>
    </row>
    <row r="945566" spans="4:4">
      <c r="D945566" s="48"/>
    </row>
    <row r="945567" spans="4:4">
      <c r="D945567" s="48"/>
    </row>
    <row r="945568" spans="4:4">
      <c r="D945568" s="48"/>
    </row>
    <row r="945569" spans="4:4">
      <c r="D945569" s="48"/>
    </row>
    <row r="945570" spans="4:4">
      <c r="D945570" s="48"/>
    </row>
    <row r="945571" spans="4:4">
      <c r="D945571" s="48"/>
    </row>
    <row r="945572" spans="4:4">
      <c r="D945572" s="48"/>
    </row>
    <row r="945573" spans="4:4">
      <c r="D945573" s="48"/>
    </row>
    <row r="945574" spans="4:4">
      <c r="D945574" s="48"/>
    </row>
    <row r="945575" spans="4:4">
      <c r="D945575" s="48"/>
    </row>
    <row r="945576" spans="4:4">
      <c r="D945576" s="48"/>
    </row>
    <row r="945577" spans="4:4">
      <c r="D945577" s="48"/>
    </row>
    <row r="945578" spans="4:4">
      <c r="D945578" s="48"/>
    </row>
    <row r="945579" spans="4:4">
      <c r="D945579" s="48"/>
    </row>
    <row r="945580" spans="4:4">
      <c r="D945580" s="48"/>
    </row>
    <row r="945581" spans="4:4">
      <c r="D945581" s="48"/>
    </row>
    <row r="945582" spans="4:4">
      <c r="D945582" s="48"/>
    </row>
    <row r="945583" spans="4:4">
      <c r="D945583" s="48"/>
    </row>
    <row r="945584" spans="4:4">
      <c r="D945584" s="48"/>
    </row>
    <row r="945585" spans="4:4">
      <c r="D945585" s="48"/>
    </row>
    <row r="945586" spans="4:4">
      <c r="D945586" s="48"/>
    </row>
    <row r="945587" spans="4:4">
      <c r="D945587" s="48"/>
    </row>
    <row r="945588" spans="4:4">
      <c r="D945588" s="48"/>
    </row>
    <row r="945589" spans="4:4">
      <c r="D945589" s="48"/>
    </row>
    <row r="945590" spans="4:4">
      <c r="D945590" s="48"/>
    </row>
    <row r="945591" spans="4:4">
      <c r="D945591" s="48"/>
    </row>
    <row r="945592" spans="4:4">
      <c r="D945592" s="48"/>
    </row>
    <row r="945593" spans="4:4">
      <c r="D945593" s="48"/>
    </row>
    <row r="945594" spans="4:4">
      <c r="D945594" s="48"/>
    </row>
    <row r="945595" spans="4:4">
      <c r="D945595" s="48"/>
    </row>
    <row r="945596" spans="4:4">
      <c r="D945596" s="48"/>
    </row>
    <row r="945597" spans="4:4">
      <c r="D945597" s="48"/>
    </row>
    <row r="945598" spans="4:4">
      <c r="D945598" s="48"/>
    </row>
    <row r="945599" spans="4:4">
      <c r="D945599" s="48"/>
    </row>
    <row r="945600" spans="4:4">
      <c r="D945600" s="48"/>
    </row>
    <row r="945601" spans="4:4">
      <c r="D945601" s="48"/>
    </row>
    <row r="945602" spans="4:4">
      <c r="D945602" s="48"/>
    </row>
    <row r="945603" spans="4:4">
      <c r="D945603" s="48"/>
    </row>
    <row r="945604" spans="4:4">
      <c r="D945604" s="48"/>
    </row>
    <row r="945605" spans="4:4">
      <c r="D945605" s="48"/>
    </row>
    <row r="945606" spans="4:4">
      <c r="D945606" s="48"/>
    </row>
    <row r="945607" spans="4:4">
      <c r="D945607" s="48"/>
    </row>
    <row r="945608" spans="4:4">
      <c r="D945608" s="48"/>
    </row>
    <row r="945609" spans="4:4">
      <c r="D945609" s="48"/>
    </row>
    <row r="945610" spans="4:4">
      <c r="D945610" s="48"/>
    </row>
    <row r="945611" spans="4:4">
      <c r="D945611" s="48"/>
    </row>
    <row r="945612" spans="4:4">
      <c r="D945612" s="48"/>
    </row>
    <row r="945613" spans="4:4">
      <c r="D945613" s="48"/>
    </row>
    <row r="945614" spans="4:4">
      <c r="D945614" s="48"/>
    </row>
    <row r="945615" spans="4:4">
      <c r="D945615" s="48"/>
    </row>
    <row r="945616" spans="4:4">
      <c r="D945616" s="48"/>
    </row>
    <row r="945617" spans="4:4">
      <c r="D945617" s="48"/>
    </row>
    <row r="945618" spans="4:4">
      <c r="D945618" s="48"/>
    </row>
    <row r="945619" spans="4:4">
      <c r="D945619" s="48"/>
    </row>
    <row r="945620" spans="4:4">
      <c r="D945620" s="48"/>
    </row>
    <row r="945621" spans="4:4">
      <c r="D945621" s="48"/>
    </row>
    <row r="945622" spans="4:4">
      <c r="D945622" s="48"/>
    </row>
    <row r="945623" spans="4:4">
      <c r="D945623" s="48"/>
    </row>
    <row r="945624" spans="4:4">
      <c r="D945624" s="48"/>
    </row>
    <row r="945625" spans="4:4">
      <c r="D945625" s="48"/>
    </row>
    <row r="945626" spans="4:4">
      <c r="D945626" s="48"/>
    </row>
    <row r="945627" spans="4:4">
      <c r="D945627" s="48"/>
    </row>
    <row r="945628" spans="4:4">
      <c r="D945628" s="48"/>
    </row>
    <row r="945629" spans="4:4">
      <c r="D945629" s="48"/>
    </row>
    <row r="945630" spans="4:4">
      <c r="D945630" s="48"/>
    </row>
    <row r="945631" spans="4:4">
      <c r="D945631" s="48"/>
    </row>
    <row r="945632" spans="4:4">
      <c r="D945632" s="48"/>
    </row>
    <row r="945633" spans="4:4">
      <c r="D945633" s="48"/>
    </row>
    <row r="945634" spans="4:4">
      <c r="D945634" s="48"/>
    </row>
    <row r="945635" spans="4:4">
      <c r="D945635" s="48"/>
    </row>
    <row r="945636" spans="4:4">
      <c r="D945636" s="48"/>
    </row>
    <row r="945637" spans="4:4">
      <c r="D945637" s="48"/>
    </row>
    <row r="945638" spans="4:4">
      <c r="D945638" s="48"/>
    </row>
    <row r="945639" spans="4:4">
      <c r="D945639" s="48"/>
    </row>
    <row r="945640" spans="4:4">
      <c r="D945640" s="48"/>
    </row>
    <row r="945641" spans="4:4">
      <c r="D945641" s="48"/>
    </row>
    <row r="945642" spans="4:4">
      <c r="D945642" s="48"/>
    </row>
    <row r="945643" spans="4:4">
      <c r="D945643" s="48"/>
    </row>
    <row r="945644" spans="4:4">
      <c r="D945644" s="48"/>
    </row>
    <row r="945645" spans="4:4">
      <c r="D945645" s="48"/>
    </row>
    <row r="945646" spans="4:4">
      <c r="D945646" s="48"/>
    </row>
    <row r="945647" spans="4:4">
      <c r="D945647" s="48"/>
    </row>
    <row r="945648" spans="4:4">
      <c r="D945648" s="48"/>
    </row>
    <row r="945649" spans="4:4">
      <c r="D945649" s="48"/>
    </row>
    <row r="945650" spans="4:4">
      <c r="D945650" s="48"/>
    </row>
    <row r="945651" spans="4:4">
      <c r="D945651" s="48"/>
    </row>
    <row r="945652" spans="4:4">
      <c r="D945652" s="48"/>
    </row>
    <row r="945653" spans="4:4">
      <c r="D945653" s="48"/>
    </row>
    <row r="945654" spans="4:4">
      <c r="D945654" s="48"/>
    </row>
    <row r="945655" spans="4:4">
      <c r="D945655" s="48"/>
    </row>
    <row r="945656" spans="4:4">
      <c r="D945656" s="48"/>
    </row>
    <row r="945657" spans="4:4">
      <c r="D945657" s="48"/>
    </row>
    <row r="945658" spans="4:4">
      <c r="D945658" s="48"/>
    </row>
    <row r="945659" spans="4:4">
      <c r="D945659" s="48"/>
    </row>
    <row r="945660" spans="4:4">
      <c r="D945660" s="48"/>
    </row>
    <row r="945661" spans="4:4">
      <c r="D945661" s="48"/>
    </row>
    <row r="945662" spans="4:4">
      <c r="D945662" s="48"/>
    </row>
    <row r="945663" spans="4:4">
      <c r="D945663" s="48"/>
    </row>
    <row r="945664" spans="4:4">
      <c r="D945664" s="48"/>
    </row>
    <row r="945665" spans="4:4">
      <c r="D945665" s="48"/>
    </row>
    <row r="945666" spans="4:4">
      <c r="D945666" s="48"/>
    </row>
    <row r="945667" spans="4:4">
      <c r="D945667" s="48"/>
    </row>
    <row r="945668" spans="4:4">
      <c r="D945668" s="48"/>
    </row>
    <row r="945669" spans="4:4">
      <c r="D945669" s="48"/>
    </row>
    <row r="945670" spans="4:4">
      <c r="D945670" s="48"/>
    </row>
    <row r="945671" spans="4:4">
      <c r="D945671" s="48"/>
    </row>
    <row r="945672" spans="4:4">
      <c r="D945672" s="48"/>
    </row>
    <row r="945673" spans="4:4">
      <c r="D945673" s="48"/>
    </row>
    <row r="945674" spans="4:4">
      <c r="D945674" s="48"/>
    </row>
    <row r="945675" spans="4:4">
      <c r="D945675" s="48"/>
    </row>
    <row r="945676" spans="4:4">
      <c r="D945676" s="48"/>
    </row>
    <row r="945677" spans="4:4">
      <c r="D945677" s="48"/>
    </row>
    <row r="945678" spans="4:4">
      <c r="D945678" s="48"/>
    </row>
    <row r="945679" spans="4:4">
      <c r="D945679" s="48"/>
    </row>
    <row r="945680" spans="4:4">
      <c r="D945680" s="48"/>
    </row>
    <row r="945681" spans="4:4">
      <c r="D945681" s="48"/>
    </row>
    <row r="945682" spans="4:4">
      <c r="D945682" s="48"/>
    </row>
    <row r="945683" spans="4:4">
      <c r="D945683" s="48"/>
    </row>
    <row r="945684" spans="4:4">
      <c r="D945684" s="48"/>
    </row>
    <row r="945685" spans="4:4">
      <c r="D945685" s="48"/>
    </row>
    <row r="945686" spans="4:4">
      <c r="D945686" s="48"/>
    </row>
    <row r="945687" spans="4:4">
      <c r="D945687" s="48"/>
    </row>
    <row r="945688" spans="4:4">
      <c r="D945688" s="48"/>
    </row>
    <row r="945689" spans="4:4">
      <c r="D945689" s="48"/>
    </row>
    <row r="945690" spans="4:4">
      <c r="D945690" s="48"/>
    </row>
    <row r="945691" spans="4:4">
      <c r="D945691" s="48"/>
    </row>
    <row r="945692" spans="4:4">
      <c r="D945692" s="48"/>
    </row>
    <row r="945693" spans="4:4">
      <c r="D945693" s="48"/>
    </row>
    <row r="945694" spans="4:4">
      <c r="D945694" s="48"/>
    </row>
    <row r="945695" spans="4:4">
      <c r="D945695" s="48"/>
    </row>
    <row r="945696" spans="4:4">
      <c r="D945696" s="48"/>
    </row>
    <row r="945697" spans="4:4">
      <c r="D945697" s="48"/>
    </row>
    <row r="945698" spans="4:4">
      <c r="D945698" s="48"/>
    </row>
    <row r="945699" spans="4:4">
      <c r="D945699" s="48"/>
    </row>
    <row r="945700" spans="4:4">
      <c r="D945700" s="48"/>
    </row>
    <row r="945701" spans="4:4">
      <c r="D945701" s="48"/>
    </row>
    <row r="945702" spans="4:4">
      <c r="D945702" s="48"/>
    </row>
    <row r="945703" spans="4:4">
      <c r="D945703" s="48"/>
    </row>
    <row r="945704" spans="4:4">
      <c r="D945704" s="48"/>
    </row>
    <row r="945705" spans="4:4">
      <c r="D945705" s="48"/>
    </row>
    <row r="945706" spans="4:4">
      <c r="D945706" s="48"/>
    </row>
    <row r="945707" spans="4:4">
      <c r="D945707" s="48"/>
    </row>
    <row r="945708" spans="4:4">
      <c r="D945708" s="48"/>
    </row>
    <row r="945709" spans="4:4">
      <c r="D945709" s="48"/>
    </row>
    <row r="945710" spans="4:4">
      <c r="D945710" s="48"/>
    </row>
    <row r="945711" spans="4:4">
      <c r="D945711" s="48"/>
    </row>
    <row r="945712" spans="4:4">
      <c r="D945712" s="48"/>
    </row>
    <row r="945713" spans="4:4">
      <c r="D945713" s="48"/>
    </row>
    <row r="945714" spans="4:4">
      <c r="D945714" s="48"/>
    </row>
    <row r="945715" spans="4:4">
      <c r="D945715" s="48"/>
    </row>
    <row r="945716" spans="4:4">
      <c r="D945716" s="48"/>
    </row>
    <row r="945717" spans="4:4">
      <c r="D945717" s="48"/>
    </row>
    <row r="945718" spans="4:4">
      <c r="D945718" s="48"/>
    </row>
    <row r="945719" spans="4:4">
      <c r="D945719" s="48"/>
    </row>
    <row r="945720" spans="4:4">
      <c r="D945720" s="48"/>
    </row>
    <row r="945721" spans="4:4">
      <c r="D945721" s="48"/>
    </row>
    <row r="945722" spans="4:4">
      <c r="D945722" s="48"/>
    </row>
    <row r="945723" spans="4:4">
      <c r="D945723" s="48"/>
    </row>
    <row r="945724" spans="4:4">
      <c r="D945724" s="48"/>
    </row>
    <row r="945725" spans="4:4">
      <c r="D945725" s="48"/>
    </row>
    <row r="945726" spans="4:4">
      <c r="D945726" s="48"/>
    </row>
    <row r="945727" spans="4:4">
      <c r="D945727" s="48"/>
    </row>
    <row r="945728" spans="4:4">
      <c r="D945728" s="48"/>
    </row>
    <row r="945729" spans="4:4">
      <c r="D945729" s="48"/>
    </row>
    <row r="945730" spans="4:4">
      <c r="D945730" s="48"/>
    </row>
    <row r="945731" spans="4:4">
      <c r="D945731" s="48"/>
    </row>
    <row r="945732" spans="4:4">
      <c r="D945732" s="48"/>
    </row>
    <row r="945733" spans="4:4">
      <c r="D945733" s="48"/>
    </row>
    <row r="945734" spans="4:4">
      <c r="D945734" s="48"/>
    </row>
    <row r="945735" spans="4:4">
      <c r="D945735" s="48"/>
    </row>
    <row r="945736" spans="4:4">
      <c r="D945736" s="48"/>
    </row>
    <row r="945737" spans="4:4">
      <c r="D945737" s="48"/>
    </row>
    <row r="945738" spans="4:4">
      <c r="D945738" s="48"/>
    </row>
    <row r="945739" spans="4:4">
      <c r="D945739" s="48"/>
    </row>
    <row r="945740" spans="4:4">
      <c r="D945740" s="48"/>
    </row>
    <row r="945741" spans="4:4">
      <c r="D945741" s="48"/>
    </row>
    <row r="945742" spans="4:4">
      <c r="D945742" s="48"/>
    </row>
    <row r="945743" spans="4:4">
      <c r="D945743" s="48"/>
    </row>
    <row r="945744" spans="4:4">
      <c r="D945744" s="48"/>
    </row>
    <row r="945745" spans="4:4">
      <c r="D945745" s="48"/>
    </row>
    <row r="945746" spans="4:4">
      <c r="D945746" s="48"/>
    </row>
    <row r="945747" spans="4:4">
      <c r="D945747" s="48"/>
    </row>
    <row r="945748" spans="4:4">
      <c r="D945748" s="48"/>
    </row>
    <row r="945749" spans="4:4">
      <c r="D945749" s="48"/>
    </row>
    <row r="945750" spans="4:4">
      <c r="D945750" s="48"/>
    </row>
    <row r="945751" spans="4:4">
      <c r="D945751" s="48"/>
    </row>
    <row r="945752" spans="4:4">
      <c r="D945752" s="48"/>
    </row>
    <row r="945753" spans="4:4">
      <c r="D945753" s="48"/>
    </row>
    <row r="945754" spans="4:4">
      <c r="D945754" s="48"/>
    </row>
    <row r="945755" spans="4:4">
      <c r="D945755" s="48"/>
    </row>
    <row r="945756" spans="4:4">
      <c r="D945756" s="48"/>
    </row>
    <row r="945757" spans="4:4">
      <c r="D945757" s="48"/>
    </row>
    <row r="945758" spans="4:4">
      <c r="D945758" s="48"/>
    </row>
    <row r="945759" spans="4:4">
      <c r="D945759" s="48"/>
    </row>
    <row r="945760" spans="4:4">
      <c r="D945760" s="48"/>
    </row>
    <row r="945761" spans="4:4">
      <c r="D945761" s="48"/>
    </row>
    <row r="945762" spans="4:4">
      <c r="D945762" s="48"/>
    </row>
    <row r="945763" spans="4:4">
      <c r="D945763" s="48"/>
    </row>
    <row r="945764" spans="4:4">
      <c r="D945764" s="48"/>
    </row>
    <row r="945765" spans="4:4">
      <c r="D945765" s="48"/>
    </row>
    <row r="945766" spans="4:4">
      <c r="D945766" s="48"/>
    </row>
    <row r="945767" spans="4:4">
      <c r="D945767" s="48"/>
    </row>
    <row r="945768" spans="4:4">
      <c r="D945768" s="48"/>
    </row>
    <row r="945769" spans="4:4">
      <c r="D945769" s="48"/>
    </row>
    <row r="945770" spans="4:4">
      <c r="D945770" s="48"/>
    </row>
    <row r="945771" spans="4:4">
      <c r="D945771" s="48"/>
    </row>
    <row r="945772" spans="4:4">
      <c r="D945772" s="48"/>
    </row>
    <row r="945773" spans="4:4">
      <c r="D945773" s="48"/>
    </row>
    <row r="945774" spans="4:4">
      <c r="D945774" s="48"/>
    </row>
    <row r="945775" spans="4:4">
      <c r="D945775" s="48"/>
    </row>
    <row r="945776" spans="4:4">
      <c r="D945776" s="48"/>
    </row>
    <row r="945777" spans="4:4">
      <c r="D945777" s="48"/>
    </row>
    <row r="945778" spans="4:4">
      <c r="D945778" s="48"/>
    </row>
    <row r="945779" spans="4:4">
      <c r="D945779" s="48"/>
    </row>
    <row r="945780" spans="4:4">
      <c r="D945780" s="48"/>
    </row>
    <row r="945781" spans="4:4">
      <c r="D945781" s="48"/>
    </row>
    <row r="945782" spans="4:4">
      <c r="D945782" s="48"/>
    </row>
    <row r="945783" spans="4:4">
      <c r="D945783" s="48"/>
    </row>
    <row r="945784" spans="4:4">
      <c r="D945784" s="48"/>
    </row>
    <row r="945785" spans="4:4">
      <c r="D945785" s="48"/>
    </row>
    <row r="945786" spans="4:4">
      <c r="D945786" s="48"/>
    </row>
    <row r="945787" spans="4:4">
      <c r="D945787" s="48"/>
    </row>
    <row r="945788" spans="4:4">
      <c r="D945788" s="48"/>
    </row>
    <row r="945789" spans="4:4">
      <c r="D945789" s="48"/>
    </row>
    <row r="945790" spans="4:4">
      <c r="D945790" s="48"/>
    </row>
    <row r="945791" spans="4:4">
      <c r="D945791" s="48"/>
    </row>
    <row r="945792" spans="4:4">
      <c r="D945792" s="48"/>
    </row>
    <row r="945793" spans="4:4">
      <c r="D945793" s="48"/>
    </row>
    <row r="945794" spans="4:4">
      <c r="D945794" s="48"/>
    </row>
    <row r="945795" spans="4:4">
      <c r="D945795" s="48"/>
    </row>
    <row r="945796" spans="4:4">
      <c r="D945796" s="48"/>
    </row>
    <row r="945797" spans="4:4">
      <c r="D945797" s="48"/>
    </row>
    <row r="945798" spans="4:4">
      <c r="D945798" s="48"/>
    </row>
    <row r="945799" spans="4:4">
      <c r="D945799" s="48"/>
    </row>
    <row r="945800" spans="4:4">
      <c r="D945800" s="48"/>
    </row>
    <row r="945801" spans="4:4">
      <c r="D945801" s="48"/>
    </row>
    <row r="945802" spans="4:4">
      <c r="D945802" s="48"/>
    </row>
    <row r="945803" spans="4:4">
      <c r="D945803" s="48"/>
    </row>
    <row r="945804" spans="4:4">
      <c r="D945804" s="48"/>
    </row>
    <row r="945805" spans="4:4">
      <c r="D945805" s="48"/>
    </row>
    <row r="945806" spans="4:4">
      <c r="D945806" s="48"/>
    </row>
    <row r="945807" spans="4:4">
      <c r="D945807" s="48"/>
    </row>
    <row r="945808" spans="4:4">
      <c r="D945808" s="48"/>
    </row>
    <row r="945809" spans="4:4">
      <c r="D945809" s="48"/>
    </row>
    <row r="945810" spans="4:4">
      <c r="D945810" s="48"/>
    </row>
    <row r="945811" spans="4:4">
      <c r="D945811" s="48"/>
    </row>
    <row r="945812" spans="4:4">
      <c r="D945812" s="48"/>
    </row>
    <row r="945813" spans="4:4">
      <c r="D945813" s="48"/>
    </row>
    <row r="945814" spans="4:4">
      <c r="D945814" s="48"/>
    </row>
    <row r="945815" spans="4:4">
      <c r="D945815" s="48"/>
    </row>
    <row r="945816" spans="4:4">
      <c r="D945816" s="48"/>
    </row>
    <row r="945817" spans="4:4">
      <c r="D945817" s="48"/>
    </row>
    <row r="945818" spans="4:4">
      <c r="D945818" s="48"/>
    </row>
    <row r="945819" spans="4:4">
      <c r="D945819" s="48"/>
    </row>
    <row r="945820" spans="4:4">
      <c r="D945820" s="48"/>
    </row>
    <row r="945821" spans="4:4">
      <c r="D945821" s="48"/>
    </row>
    <row r="945822" spans="4:4">
      <c r="D945822" s="48"/>
    </row>
    <row r="945823" spans="4:4">
      <c r="D945823" s="48"/>
    </row>
    <row r="945824" spans="4:4">
      <c r="D945824" s="48"/>
    </row>
    <row r="945825" spans="4:4">
      <c r="D945825" s="48"/>
    </row>
    <row r="945826" spans="4:4">
      <c r="D945826" s="48"/>
    </row>
    <row r="945827" spans="4:4">
      <c r="D945827" s="48"/>
    </row>
    <row r="945828" spans="4:4">
      <c r="D945828" s="48"/>
    </row>
    <row r="945829" spans="4:4">
      <c r="D945829" s="48"/>
    </row>
    <row r="945830" spans="4:4">
      <c r="D945830" s="48"/>
    </row>
    <row r="945831" spans="4:4">
      <c r="D945831" s="48"/>
    </row>
    <row r="945832" spans="4:4">
      <c r="D945832" s="48"/>
    </row>
    <row r="945833" spans="4:4">
      <c r="D945833" s="48"/>
    </row>
    <row r="945834" spans="4:4">
      <c r="D945834" s="48"/>
    </row>
    <row r="945835" spans="4:4">
      <c r="D945835" s="48"/>
    </row>
    <row r="945836" spans="4:4">
      <c r="D945836" s="48"/>
    </row>
    <row r="945837" spans="4:4">
      <c r="D945837" s="48"/>
    </row>
    <row r="945838" spans="4:4">
      <c r="D945838" s="48"/>
    </row>
    <row r="945839" spans="4:4">
      <c r="D945839" s="48"/>
    </row>
    <row r="945840" spans="4:4">
      <c r="D945840" s="48"/>
    </row>
    <row r="945841" spans="4:4">
      <c r="D945841" s="48"/>
    </row>
    <row r="945842" spans="4:4">
      <c r="D945842" s="48"/>
    </row>
    <row r="945843" spans="4:4">
      <c r="D945843" s="48"/>
    </row>
    <row r="945844" spans="4:4">
      <c r="D945844" s="48"/>
    </row>
    <row r="945845" spans="4:4">
      <c r="D945845" s="48"/>
    </row>
    <row r="945846" spans="4:4">
      <c r="D945846" s="48"/>
    </row>
    <row r="945847" spans="4:4">
      <c r="D945847" s="48"/>
    </row>
    <row r="945848" spans="4:4">
      <c r="D945848" s="48"/>
    </row>
    <row r="945849" spans="4:4">
      <c r="D945849" s="48"/>
    </row>
    <row r="945850" spans="4:4">
      <c r="D945850" s="48"/>
    </row>
    <row r="945851" spans="4:4">
      <c r="D945851" s="48"/>
    </row>
    <row r="945852" spans="4:4">
      <c r="D945852" s="48"/>
    </row>
    <row r="945853" spans="4:4">
      <c r="D945853" s="48"/>
    </row>
    <row r="945854" spans="4:4">
      <c r="D945854" s="48"/>
    </row>
    <row r="945855" spans="4:4">
      <c r="D945855" s="48"/>
    </row>
    <row r="945856" spans="4:4">
      <c r="D945856" s="48"/>
    </row>
    <row r="945857" spans="4:4">
      <c r="D945857" s="48"/>
    </row>
    <row r="945858" spans="4:4">
      <c r="D945858" s="48"/>
    </row>
    <row r="945859" spans="4:4">
      <c r="D945859" s="48"/>
    </row>
    <row r="945860" spans="4:4">
      <c r="D945860" s="48"/>
    </row>
    <row r="945861" spans="4:4">
      <c r="D945861" s="48"/>
    </row>
    <row r="945862" spans="4:4">
      <c r="D945862" s="48"/>
    </row>
    <row r="945863" spans="4:4">
      <c r="D945863" s="48"/>
    </row>
    <row r="945864" spans="4:4">
      <c r="D945864" s="48"/>
    </row>
    <row r="945865" spans="4:4">
      <c r="D945865" s="48"/>
    </row>
    <row r="945866" spans="4:4">
      <c r="D945866" s="48"/>
    </row>
    <row r="945867" spans="4:4">
      <c r="D945867" s="48"/>
    </row>
    <row r="945868" spans="4:4">
      <c r="D945868" s="48"/>
    </row>
    <row r="945869" spans="4:4">
      <c r="D945869" s="48"/>
    </row>
    <row r="945870" spans="4:4">
      <c r="D945870" s="48"/>
    </row>
    <row r="945871" spans="4:4">
      <c r="D945871" s="48"/>
    </row>
    <row r="945872" spans="4:4">
      <c r="D945872" s="48"/>
    </row>
    <row r="945873" spans="4:4">
      <c r="D945873" s="48"/>
    </row>
    <row r="945874" spans="4:4">
      <c r="D945874" s="48"/>
    </row>
    <row r="945875" spans="4:4">
      <c r="D945875" s="48"/>
    </row>
    <row r="945876" spans="4:4">
      <c r="D945876" s="48"/>
    </row>
    <row r="945877" spans="4:4">
      <c r="D945877" s="48"/>
    </row>
    <row r="945878" spans="4:4">
      <c r="D945878" s="48"/>
    </row>
    <row r="945879" spans="4:4">
      <c r="D945879" s="48"/>
    </row>
    <row r="945880" spans="4:4">
      <c r="D945880" s="48"/>
    </row>
    <row r="945881" spans="4:4">
      <c r="D945881" s="48"/>
    </row>
    <row r="945882" spans="4:4">
      <c r="D945882" s="48"/>
    </row>
    <row r="945883" spans="4:4">
      <c r="D945883" s="48"/>
    </row>
    <row r="945884" spans="4:4">
      <c r="D945884" s="48"/>
    </row>
    <row r="945885" spans="4:4">
      <c r="D945885" s="48"/>
    </row>
    <row r="945886" spans="4:4">
      <c r="D945886" s="48"/>
    </row>
    <row r="945887" spans="4:4">
      <c r="D945887" s="48"/>
    </row>
    <row r="945888" spans="4:4">
      <c r="D945888" s="48"/>
    </row>
    <row r="945889" spans="4:4">
      <c r="D945889" s="48"/>
    </row>
    <row r="945890" spans="4:4">
      <c r="D945890" s="48"/>
    </row>
    <row r="945891" spans="4:4">
      <c r="D945891" s="48"/>
    </row>
    <row r="945892" spans="4:4">
      <c r="D945892" s="48"/>
    </row>
    <row r="945893" spans="4:4">
      <c r="D945893" s="48"/>
    </row>
    <row r="945894" spans="4:4">
      <c r="D945894" s="48"/>
    </row>
    <row r="945895" spans="4:4">
      <c r="D945895" s="48"/>
    </row>
    <row r="945896" spans="4:4">
      <c r="D945896" s="48"/>
    </row>
    <row r="945897" spans="4:4">
      <c r="D945897" s="48"/>
    </row>
    <row r="945898" spans="4:4">
      <c r="D945898" s="48"/>
    </row>
    <row r="945899" spans="4:4">
      <c r="D945899" s="48"/>
    </row>
    <row r="945900" spans="4:4">
      <c r="D945900" s="48"/>
    </row>
    <row r="945901" spans="4:4">
      <c r="D945901" s="48"/>
    </row>
    <row r="945902" spans="4:4">
      <c r="D945902" s="48"/>
    </row>
    <row r="945903" spans="4:4">
      <c r="D945903" s="48"/>
    </row>
    <row r="945904" spans="4:4">
      <c r="D945904" s="48"/>
    </row>
    <row r="945905" spans="4:4">
      <c r="D945905" s="48"/>
    </row>
    <row r="945906" spans="4:4">
      <c r="D945906" s="48"/>
    </row>
    <row r="945907" spans="4:4">
      <c r="D945907" s="48"/>
    </row>
    <row r="945908" spans="4:4">
      <c r="D945908" s="48"/>
    </row>
    <row r="945909" spans="4:4">
      <c r="D945909" s="48"/>
    </row>
    <row r="945910" spans="4:4">
      <c r="D945910" s="48"/>
    </row>
    <row r="945911" spans="4:4">
      <c r="D945911" s="48"/>
    </row>
    <row r="945912" spans="4:4">
      <c r="D945912" s="48"/>
    </row>
    <row r="945913" spans="4:4">
      <c r="D945913" s="48"/>
    </row>
    <row r="945914" spans="4:4">
      <c r="D945914" s="48"/>
    </row>
    <row r="945915" spans="4:4">
      <c r="D945915" s="48"/>
    </row>
    <row r="945916" spans="4:4">
      <c r="D945916" s="48"/>
    </row>
    <row r="945917" spans="4:4">
      <c r="D945917" s="48"/>
    </row>
    <row r="945918" spans="4:4">
      <c r="D945918" s="48"/>
    </row>
    <row r="945919" spans="4:4">
      <c r="D945919" s="48"/>
    </row>
    <row r="945920" spans="4:4">
      <c r="D945920" s="48"/>
    </row>
    <row r="945921" spans="4:4">
      <c r="D945921" s="48"/>
    </row>
    <row r="945922" spans="4:4">
      <c r="D945922" s="48"/>
    </row>
    <row r="945923" spans="4:4">
      <c r="D945923" s="48"/>
    </row>
    <row r="945924" spans="4:4">
      <c r="D945924" s="48"/>
    </row>
    <row r="945925" spans="4:4">
      <c r="D945925" s="48"/>
    </row>
    <row r="945926" spans="4:4">
      <c r="D945926" s="48"/>
    </row>
    <row r="945927" spans="4:4">
      <c r="D945927" s="48"/>
    </row>
    <row r="945928" spans="4:4">
      <c r="D945928" s="48"/>
    </row>
    <row r="945929" spans="4:4">
      <c r="D945929" s="48"/>
    </row>
    <row r="945930" spans="4:4">
      <c r="D945930" s="48"/>
    </row>
    <row r="945931" spans="4:4">
      <c r="D945931" s="48"/>
    </row>
    <row r="945932" spans="4:4">
      <c r="D945932" s="48"/>
    </row>
    <row r="945933" spans="4:4">
      <c r="D945933" s="48"/>
    </row>
    <row r="945934" spans="4:4">
      <c r="D945934" s="48"/>
    </row>
    <row r="945935" spans="4:4">
      <c r="D945935" s="48"/>
    </row>
    <row r="945936" spans="4:4">
      <c r="D945936" s="48"/>
    </row>
    <row r="945937" spans="4:4">
      <c r="D945937" s="48"/>
    </row>
    <row r="945938" spans="4:4">
      <c r="D945938" s="48"/>
    </row>
    <row r="945939" spans="4:4">
      <c r="D945939" s="48"/>
    </row>
    <row r="945940" spans="4:4">
      <c r="D945940" s="48"/>
    </row>
    <row r="945941" spans="4:4">
      <c r="D945941" s="48"/>
    </row>
    <row r="945942" spans="4:4">
      <c r="D945942" s="48"/>
    </row>
    <row r="945943" spans="4:4">
      <c r="D945943" s="48"/>
    </row>
    <row r="945944" spans="4:4">
      <c r="D945944" s="48"/>
    </row>
    <row r="945945" spans="4:4">
      <c r="D945945" s="48"/>
    </row>
    <row r="945946" spans="4:4">
      <c r="D945946" s="48"/>
    </row>
    <row r="945947" spans="4:4">
      <c r="D945947" s="48"/>
    </row>
    <row r="945948" spans="4:4">
      <c r="D945948" s="48"/>
    </row>
    <row r="945949" spans="4:4">
      <c r="D945949" s="48"/>
    </row>
    <row r="945950" spans="4:4">
      <c r="D945950" s="48"/>
    </row>
    <row r="945951" spans="4:4">
      <c r="D945951" s="48"/>
    </row>
    <row r="945952" spans="4:4">
      <c r="D945952" s="48"/>
    </row>
    <row r="945953" spans="4:4">
      <c r="D945953" s="48"/>
    </row>
    <row r="945954" spans="4:4">
      <c r="D945954" s="48"/>
    </row>
    <row r="945955" spans="4:4">
      <c r="D945955" s="48"/>
    </row>
    <row r="945956" spans="4:4">
      <c r="D945956" s="48"/>
    </row>
    <row r="945957" spans="4:4">
      <c r="D945957" s="48"/>
    </row>
    <row r="945958" spans="4:4">
      <c r="D945958" s="48"/>
    </row>
    <row r="945959" spans="4:4">
      <c r="D945959" s="48"/>
    </row>
    <row r="945960" spans="4:4">
      <c r="D945960" s="48"/>
    </row>
    <row r="945961" spans="4:4">
      <c r="D945961" s="48"/>
    </row>
    <row r="945962" spans="4:4">
      <c r="D945962" s="48"/>
    </row>
    <row r="945963" spans="4:4">
      <c r="D945963" s="48"/>
    </row>
    <row r="945964" spans="4:4">
      <c r="D945964" s="48"/>
    </row>
    <row r="945965" spans="4:4">
      <c r="D945965" s="48"/>
    </row>
    <row r="945966" spans="4:4">
      <c r="D945966" s="48"/>
    </row>
    <row r="945967" spans="4:4">
      <c r="D945967" s="48"/>
    </row>
    <row r="945968" spans="4:4">
      <c r="D945968" s="48"/>
    </row>
    <row r="945969" spans="4:4">
      <c r="D945969" s="48"/>
    </row>
    <row r="945970" spans="4:4">
      <c r="D945970" s="48"/>
    </row>
    <row r="945971" spans="4:4">
      <c r="D945971" s="48"/>
    </row>
    <row r="945972" spans="4:4">
      <c r="D945972" s="48"/>
    </row>
    <row r="945973" spans="4:4">
      <c r="D945973" s="48"/>
    </row>
    <row r="945974" spans="4:4">
      <c r="D945974" s="48"/>
    </row>
    <row r="945975" spans="4:4">
      <c r="D945975" s="48"/>
    </row>
    <row r="945976" spans="4:4">
      <c r="D945976" s="48"/>
    </row>
    <row r="945977" spans="4:4">
      <c r="D945977" s="48"/>
    </row>
    <row r="945978" spans="4:4">
      <c r="D945978" s="48"/>
    </row>
    <row r="945979" spans="4:4">
      <c r="D945979" s="48"/>
    </row>
    <row r="945980" spans="4:4">
      <c r="D945980" s="48"/>
    </row>
    <row r="945981" spans="4:4">
      <c r="D945981" s="48"/>
    </row>
    <row r="945982" spans="4:4">
      <c r="D945982" s="48"/>
    </row>
    <row r="945983" spans="4:4">
      <c r="D945983" s="48"/>
    </row>
    <row r="945984" spans="4:4">
      <c r="D945984" s="48"/>
    </row>
    <row r="945985" spans="4:4">
      <c r="D945985" s="48"/>
    </row>
    <row r="945986" spans="4:4">
      <c r="D945986" s="48"/>
    </row>
    <row r="945987" spans="4:4">
      <c r="D945987" s="48"/>
    </row>
    <row r="945988" spans="4:4">
      <c r="D945988" s="48"/>
    </row>
    <row r="945989" spans="4:4">
      <c r="D945989" s="48"/>
    </row>
    <row r="945990" spans="4:4">
      <c r="D945990" s="48"/>
    </row>
    <row r="945991" spans="4:4">
      <c r="D945991" s="48"/>
    </row>
    <row r="945992" spans="4:4">
      <c r="D945992" s="48"/>
    </row>
    <row r="945993" spans="4:4">
      <c r="D945993" s="48"/>
    </row>
    <row r="945994" spans="4:4">
      <c r="D945994" s="48"/>
    </row>
    <row r="945995" spans="4:4">
      <c r="D945995" s="48"/>
    </row>
    <row r="945996" spans="4:4">
      <c r="D945996" s="48"/>
    </row>
    <row r="945997" spans="4:4">
      <c r="D945997" s="48"/>
    </row>
    <row r="945998" spans="4:4">
      <c r="D945998" s="48"/>
    </row>
    <row r="945999" spans="4:4">
      <c r="D945999" s="48"/>
    </row>
    <row r="946000" spans="4:4">
      <c r="D946000" s="48"/>
    </row>
    <row r="946001" spans="4:4">
      <c r="D946001" s="48"/>
    </row>
    <row r="946002" spans="4:4">
      <c r="D946002" s="48"/>
    </row>
    <row r="946003" spans="4:4">
      <c r="D946003" s="48"/>
    </row>
    <row r="946004" spans="4:4">
      <c r="D946004" s="48"/>
    </row>
    <row r="946005" spans="4:4">
      <c r="D946005" s="48"/>
    </row>
    <row r="946006" spans="4:4">
      <c r="D946006" s="48"/>
    </row>
    <row r="946007" spans="4:4">
      <c r="D946007" s="48"/>
    </row>
    <row r="946008" spans="4:4">
      <c r="D946008" s="48"/>
    </row>
    <row r="946009" spans="4:4">
      <c r="D946009" s="48"/>
    </row>
    <row r="946010" spans="4:4">
      <c r="D946010" s="48"/>
    </row>
    <row r="946011" spans="4:4">
      <c r="D946011" s="48"/>
    </row>
    <row r="946012" spans="4:4">
      <c r="D946012" s="48"/>
    </row>
    <row r="946013" spans="4:4">
      <c r="D946013" s="48"/>
    </row>
    <row r="946014" spans="4:4">
      <c r="D946014" s="48"/>
    </row>
    <row r="946015" spans="4:4">
      <c r="D946015" s="48"/>
    </row>
    <row r="946016" spans="4:4">
      <c r="D946016" s="48"/>
    </row>
    <row r="946017" spans="4:4">
      <c r="D946017" s="48"/>
    </row>
    <row r="946018" spans="4:4">
      <c r="D946018" s="48"/>
    </row>
    <row r="946019" spans="4:4">
      <c r="D946019" s="48"/>
    </row>
    <row r="946020" spans="4:4">
      <c r="D946020" s="48"/>
    </row>
    <row r="946021" spans="4:4">
      <c r="D946021" s="48"/>
    </row>
    <row r="946022" spans="4:4">
      <c r="D946022" s="48"/>
    </row>
    <row r="946023" spans="4:4">
      <c r="D946023" s="48"/>
    </row>
    <row r="946024" spans="4:4">
      <c r="D946024" s="48"/>
    </row>
    <row r="946025" spans="4:4">
      <c r="D946025" s="48"/>
    </row>
    <row r="946026" spans="4:4">
      <c r="D946026" s="48"/>
    </row>
    <row r="946027" spans="4:4">
      <c r="D946027" s="48"/>
    </row>
    <row r="946028" spans="4:4">
      <c r="D946028" s="48"/>
    </row>
    <row r="946029" spans="4:4">
      <c r="D946029" s="48"/>
    </row>
    <row r="946030" spans="4:4">
      <c r="D946030" s="48"/>
    </row>
    <row r="946031" spans="4:4">
      <c r="D946031" s="48"/>
    </row>
    <row r="946032" spans="4:4">
      <c r="D946032" s="48"/>
    </row>
    <row r="946033" spans="4:4">
      <c r="D946033" s="48"/>
    </row>
    <row r="946034" spans="4:4">
      <c r="D946034" s="48"/>
    </row>
    <row r="946035" spans="4:4">
      <c r="D946035" s="48"/>
    </row>
    <row r="946036" spans="4:4">
      <c r="D946036" s="48"/>
    </row>
    <row r="946037" spans="4:4">
      <c r="D946037" s="48"/>
    </row>
    <row r="946038" spans="4:4">
      <c r="D946038" s="48"/>
    </row>
    <row r="946039" spans="4:4">
      <c r="D946039" s="48"/>
    </row>
    <row r="946040" spans="4:4">
      <c r="D946040" s="48"/>
    </row>
    <row r="946041" spans="4:4">
      <c r="D946041" s="48"/>
    </row>
    <row r="946042" spans="4:4">
      <c r="D946042" s="48"/>
    </row>
    <row r="946043" spans="4:4">
      <c r="D946043" s="48"/>
    </row>
    <row r="946044" spans="4:4">
      <c r="D946044" s="48"/>
    </row>
    <row r="946045" spans="4:4">
      <c r="D946045" s="48"/>
    </row>
    <row r="946046" spans="4:4">
      <c r="D946046" s="48"/>
    </row>
    <row r="946047" spans="4:4">
      <c r="D946047" s="48"/>
    </row>
    <row r="946048" spans="4:4">
      <c r="D946048" s="48"/>
    </row>
    <row r="946049" spans="4:4">
      <c r="D946049" s="48"/>
    </row>
    <row r="946050" spans="4:4">
      <c r="D946050" s="48"/>
    </row>
    <row r="946051" spans="4:4">
      <c r="D946051" s="48"/>
    </row>
    <row r="946052" spans="4:4">
      <c r="D946052" s="48"/>
    </row>
    <row r="946053" spans="4:4">
      <c r="D946053" s="48"/>
    </row>
    <row r="946054" spans="4:4">
      <c r="D946054" s="48"/>
    </row>
    <row r="946055" spans="4:4">
      <c r="D946055" s="48"/>
    </row>
    <row r="946056" spans="4:4">
      <c r="D946056" s="48"/>
    </row>
    <row r="946057" spans="4:4">
      <c r="D946057" s="48"/>
    </row>
    <row r="946058" spans="4:4">
      <c r="D946058" s="48"/>
    </row>
    <row r="946059" spans="4:4">
      <c r="D946059" s="48"/>
    </row>
    <row r="946060" spans="4:4">
      <c r="D946060" s="48"/>
    </row>
    <row r="946061" spans="4:4">
      <c r="D946061" s="48"/>
    </row>
    <row r="946062" spans="4:4">
      <c r="D946062" s="48"/>
    </row>
    <row r="946063" spans="4:4">
      <c r="D946063" s="48"/>
    </row>
    <row r="946064" spans="4:4">
      <c r="D946064" s="48"/>
    </row>
    <row r="946065" spans="4:4">
      <c r="D946065" s="48"/>
    </row>
    <row r="946066" spans="4:4">
      <c r="D946066" s="48"/>
    </row>
    <row r="946067" spans="4:4">
      <c r="D946067" s="48"/>
    </row>
    <row r="946068" spans="4:4">
      <c r="D946068" s="48"/>
    </row>
    <row r="946069" spans="4:4">
      <c r="D946069" s="48"/>
    </row>
    <row r="946070" spans="4:4">
      <c r="D946070" s="48"/>
    </row>
    <row r="946071" spans="4:4">
      <c r="D946071" s="48"/>
    </row>
    <row r="946072" spans="4:4">
      <c r="D946072" s="48"/>
    </row>
    <row r="946073" spans="4:4">
      <c r="D946073" s="48"/>
    </row>
    <row r="946074" spans="4:4">
      <c r="D946074" s="48"/>
    </row>
    <row r="946075" spans="4:4">
      <c r="D946075" s="48"/>
    </row>
    <row r="946076" spans="4:4">
      <c r="D946076" s="48"/>
    </row>
    <row r="946077" spans="4:4">
      <c r="D946077" s="48"/>
    </row>
    <row r="946078" spans="4:4">
      <c r="D946078" s="48"/>
    </row>
    <row r="946079" spans="4:4">
      <c r="D946079" s="48"/>
    </row>
    <row r="946080" spans="4:4">
      <c r="D946080" s="48"/>
    </row>
    <row r="946081" spans="4:4">
      <c r="D946081" s="48"/>
    </row>
    <row r="946082" spans="4:4">
      <c r="D946082" s="48"/>
    </row>
    <row r="946083" spans="4:4">
      <c r="D946083" s="48"/>
    </row>
    <row r="946084" spans="4:4">
      <c r="D946084" s="48"/>
    </row>
    <row r="946085" spans="4:4">
      <c r="D946085" s="48"/>
    </row>
    <row r="946086" spans="4:4">
      <c r="D946086" s="48"/>
    </row>
    <row r="946087" spans="4:4">
      <c r="D946087" s="48"/>
    </row>
    <row r="946088" spans="4:4">
      <c r="D946088" s="48"/>
    </row>
    <row r="946089" spans="4:4">
      <c r="D946089" s="48"/>
    </row>
    <row r="946090" spans="4:4">
      <c r="D946090" s="48"/>
    </row>
    <row r="946091" spans="4:4">
      <c r="D946091" s="48"/>
    </row>
    <row r="946092" spans="4:4">
      <c r="D946092" s="48"/>
    </row>
    <row r="946093" spans="4:4">
      <c r="D946093" s="48"/>
    </row>
    <row r="946094" spans="4:4">
      <c r="D946094" s="48"/>
    </row>
    <row r="946095" spans="4:4">
      <c r="D946095" s="48"/>
    </row>
    <row r="946096" spans="4:4">
      <c r="D946096" s="48"/>
    </row>
    <row r="946097" spans="4:4">
      <c r="D946097" s="48"/>
    </row>
    <row r="946098" spans="4:4">
      <c r="D946098" s="48"/>
    </row>
    <row r="946099" spans="4:4">
      <c r="D946099" s="48"/>
    </row>
    <row r="946100" spans="4:4">
      <c r="D946100" s="48"/>
    </row>
    <row r="946101" spans="4:4">
      <c r="D946101" s="48"/>
    </row>
    <row r="946102" spans="4:4">
      <c r="D946102" s="48"/>
    </row>
    <row r="946103" spans="4:4">
      <c r="D946103" s="48"/>
    </row>
    <row r="946104" spans="4:4">
      <c r="D946104" s="48"/>
    </row>
    <row r="946105" spans="4:4">
      <c r="D946105" s="48"/>
    </row>
    <row r="946106" spans="4:4">
      <c r="D946106" s="48"/>
    </row>
    <row r="946107" spans="4:4">
      <c r="D946107" s="48"/>
    </row>
    <row r="946108" spans="4:4">
      <c r="D946108" s="48"/>
    </row>
    <row r="946109" spans="4:4">
      <c r="D946109" s="48"/>
    </row>
    <row r="946110" spans="4:4">
      <c r="D946110" s="48"/>
    </row>
    <row r="946111" spans="4:4">
      <c r="D946111" s="48"/>
    </row>
    <row r="946112" spans="4:4">
      <c r="D946112" s="48"/>
    </row>
    <row r="946113" spans="4:4">
      <c r="D946113" s="48"/>
    </row>
    <row r="946114" spans="4:4">
      <c r="D946114" s="48"/>
    </row>
    <row r="946115" spans="4:4">
      <c r="D946115" s="48"/>
    </row>
    <row r="946116" spans="4:4">
      <c r="D946116" s="48"/>
    </row>
    <row r="946117" spans="4:4">
      <c r="D946117" s="48"/>
    </row>
    <row r="946118" spans="4:4">
      <c r="D946118" s="48"/>
    </row>
    <row r="946119" spans="4:4">
      <c r="D946119" s="48"/>
    </row>
    <row r="946120" spans="4:4">
      <c r="D946120" s="48"/>
    </row>
    <row r="946121" spans="4:4">
      <c r="D946121" s="48"/>
    </row>
    <row r="946122" spans="4:4">
      <c r="D946122" s="48"/>
    </row>
    <row r="946123" spans="4:4">
      <c r="D946123" s="48"/>
    </row>
    <row r="946124" spans="4:4">
      <c r="D946124" s="48"/>
    </row>
    <row r="946125" spans="4:4">
      <c r="D946125" s="48"/>
    </row>
    <row r="946126" spans="4:4">
      <c r="D946126" s="48"/>
    </row>
    <row r="946127" spans="4:4">
      <c r="D946127" s="48"/>
    </row>
    <row r="946128" spans="4:4">
      <c r="D946128" s="48"/>
    </row>
    <row r="946129" spans="4:4">
      <c r="D946129" s="48"/>
    </row>
    <row r="946130" spans="4:4">
      <c r="D946130" s="48"/>
    </row>
    <row r="946131" spans="4:4">
      <c r="D946131" s="48"/>
    </row>
    <row r="946132" spans="4:4">
      <c r="D946132" s="48"/>
    </row>
    <row r="946133" spans="4:4">
      <c r="D946133" s="48"/>
    </row>
    <row r="946134" spans="4:4">
      <c r="D946134" s="48"/>
    </row>
    <row r="946135" spans="4:4">
      <c r="D946135" s="48"/>
    </row>
    <row r="946136" spans="4:4">
      <c r="D946136" s="48"/>
    </row>
    <row r="946137" spans="4:4">
      <c r="D946137" s="48"/>
    </row>
    <row r="946138" spans="4:4">
      <c r="D946138" s="48"/>
    </row>
    <row r="946139" spans="4:4">
      <c r="D946139" s="48"/>
    </row>
    <row r="946140" spans="4:4">
      <c r="D946140" s="48"/>
    </row>
    <row r="946141" spans="4:4">
      <c r="D946141" s="48"/>
    </row>
    <row r="946142" spans="4:4">
      <c r="D946142" s="48"/>
    </row>
    <row r="946143" spans="4:4">
      <c r="D946143" s="48"/>
    </row>
    <row r="946144" spans="4:4">
      <c r="D946144" s="48"/>
    </row>
    <row r="946145" spans="4:4">
      <c r="D946145" s="48"/>
    </row>
    <row r="946146" spans="4:4">
      <c r="D946146" s="48"/>
    </row>
    <row r="946147" spans="4:4">
      <c r="D946147" s="48"/>
    </row>
    <row r="946148" spans="4:4">
      <c r="D946148" s="48"/>
    </row>
    <row r="946149" spans="4:4">
      <c r="D946149" s="48"/>
    </row>
    <row r="946150" spans="4:4">
      <c r="D946150" s="48"/>
    </row>
    <row r="946151" spans="4:4">
      <c r="D946151" s="48"/>
    </row>
    <row r="946152" spans="4:4">
      <c r="D946152" s="48"/>
    </row>
    <row r="946153" spans="4:4">
      <c r="D946153" s="48"/>
    </row>
    <row r="946154" spans="4:4">
      <c r="D946154" s="48"/>
    </row>
    <row r="946155" spans="4:4">
      <c r="D946155" s="48"/>
    </row>
    <row r="946156" spans="4:4">
      <c r="D946156" s="48"/>
    </row>
    <row r="946157" spans="4:4">
      <c r="D946157" s="48"/>
    </row>
    <row r="946158" spans="4:4">
      <c r="D946158" s="48"/>
    </row>
    <row r="946159" spans="4:4">
      <c r="D946159" s="48"/>
    </row>
    <row r="946160" spans="4:4">
      <c r="D946160" s="48"/>
    </row>
    <row r="946161" spans="4:4">
      <c r="D946161" s="48"/>
    </row>
    <row r="946162" spans="4:4">
      <c r="D946162" s="48"/>
    </row>
    <row r="946163" spans="4:4">
      <c r="D946163" s="48"/>
    </row>
    <row r="946164" spans="4:4">
      <c r="D946164" s="48"/>
    </row>
    <row r="946165" spans="4:4">
      <c r="D946165" s="48"/>
    </row>
    <row r="946166" spans="4:4">
      <c r="D946166" s="48"/>
    </row>
    <row r="946167" spans="4:4">
      <c r="D946167" s="48"/>
    </row>
    <row r="946168" spans="4:4">
      <c r="D946168" s="48"/>
    </row>
    <row r="946169" spans="4:4">
      <c r="D946169" s="48"/>
    </row>
    <row r="946170" spans="4:4">
      <c r="D946170" s="48"/>
    </row>
    <row r="946171" spans="4:4">
      <c r="D946171" s="48"/>
    </row>
    <row r="946172" spans="4:4">
      <c r="D946172" s="48"/>
    </row>
    <row r="946173" spans="4:4">
      <c r="D946173" s="48"/>
    </row>
    <row r="946174" spans="4:4">
      <c r="D946174" s="48"/>
    </row>
    <row r="946175" spans="4:4">
      <c r="D946175" s="48"/>
    </row>
    <row r="946176" spans="4:4">
      <c r="D946176" s="48"/>
    </row>
    <row r="946177" spans="4:4">
      <c r="D946177" s="48"/>
    </row>
    <row r="946178" spans="4:4">
      <c r="D946178" s="48"/>
    </row>
    <row r="946179" spans="4:4">
      <c r="D946179" s="48"/>
    </row>
    <row r="946180" spans="4:4">
      <c r="D946180" s="48"/>
    </row>
    <row r="946181" spans="4:4">
      <c r="D946181" s="48"/>
    </row>
    <row r="946182" spans="4:4">
      <c r="D946182" s="48"/>
    </row>
    <row r="946183" spans="4:4">
      <c r="D946183" s="48"/>
    </row>
    <row r="946184" spans="4:4">
      <c r="D946184" s="48"/>
    </row>
    <row r="946185" spans="4:4">
      <c r="D946185" s="48"/>
    </row>
    <row r="946186" spans="4:4">
      <c r="D946186" s="48"/>
    </row>
    <row r="946187" spans="4:4">
      <c r="D946187" s="48"/>
    </row>
    <row r="946188" spans="4:4">
      <c r="D946188" s="48"/>
    </row>
    <row r="946189" spans="4:4">
      <c r="D946189" s="48"/>
    </row>
    <row r="946190" spans="4:4">
      <c r="D946190" s="48"/>
    </row>
    <row r="946191" spans="4:4">
      <c r="D946191" s="48"/>
    </row>
    <row r="946192" spans="4:4">
      <c r="D946192" s="48"/>
    </row>
    <row r="946193" spans="4:4">
      <c r="D946193" s="48"/>
    </row>
    <row r="946194" spans="4:4">
      <c r="D946194" s="48"/>
    </row>
    <row r="946195" spans="4:4">
      <c r="D946195" s="48"/>
    </row>
    <row r="946196" spans="4:4">
      <c r="D946196" s="48"/>
    </row>
    <row r="946197" spans="4:4">
      <c r="D946197" s="48"/>
    </row>
    <row r="946198" spans="4:4">
      <c r="D946198" s="48"/>
    </row>
    <row r="946199" spans="4:4">
      <c r="D946199" s="48"/>
    </row>
    <row r="946200" spans="4:4">
      <c r="D946200" s="48"/>
    </row>
    <row r="946201" spans="4:4">
      <c r="D946201" s="48"/>
    </row>
    <row r="946202" spans="4:4">
      <c r="D946202" s="48"/>
    </row>
    <row r="946203" spans="4:4">
      <c r="D946203" s="48"/>
    </row>
    <row r="946204" spans="4:4">
      <c r="D946204" s="48"/>
    </row>
    <row r="946205" spans="4:4">
      <c r="D946205" s="48"/>
    </row>
    <row r="946206" spans="4:4">
      <c r="D946206" s="48"/>
    </row>
    <row r="946207" spans="4:4">
      <c r="D946207" s="48"/>
    </row>
    <row r="946208" spans="4:4">
      <c r="D946208" s="48"/>
    </row>
    <row r="946209" spans="4:4">
      <c r="D946209" s="48"/>
    </row>
    <row r="946210" spans="4:4">
      <c r="D946210" s="48"/>
    </row>
    <row r="946211" spans="4:4">
      <c r="D946211" s="48"/>
    </row>
    <row r="946212" spans="4:4">
      <c r="D946212" s="48"/>
    </row>
    <row r="946213" spans="4:4">
      <c r="D946213" s="48"/>
    </row>
    <row r="946214" spans="4:4">
      <c r="D946214" s="48"/>
    </row>
    <row r="946215" spans="4:4">
      <c r="D946215" s="48"/>
    </row>
    <row r="946216" spans="4:4">
      <c r="D946216" s="48"/>
    </row>
    <row r="946217" spans="4:4">
      <c r="D946217" s="48"/>
    </row>
    <row r="946218" spans="4:4">
      <c r="D946218" s="48"/>
    </row>
    <row r="946219" spans="4:4">
      <c r="D946219" s="48"/>
    </row>
    <row r="946220" spans="4:4">
      <c r="D946220" s="48"/>
    </row>
    <row r="946221" spans="4:4">
      <c r="D946221" s="48"/>
    </row>
    <row r="946222" spans="4:4">
      <c r="D946222" s="48"/>
    </row>
    <row r="946223" spans="4:4">
      <c r="D946223" s="48"/>
    </row>
    <row r="946224" spans="4:4">
      <c r="D946224" s="48"/>
    </row>
    <row r="946225" spans="4:4">
      <c r="D946225" s="48"/>
    </row>
    <row r="946226" spans="4:4">
      <c r="D946226" s="48"/>
    </row>
    <row r="946227" spans="4:4">
      <c r="D946227" s="48"/>
    </row>
    <row r="946228" spans="4:4">
      <c r="D946228" s="48"/>
    </row>
    <row r="946229" spans="4:4">
      <c r="D946229" s="48"/>
    </row>
    <row r="946230" spans="4:4">
      <c r="D946230" s="48"/>
    </row>
    <row r="946231" spans="4:4">
      <c r="D946231" s="48"/>
    </row>
    <row r="946232" spans="4:4">
      <c r="D946232" s="48"/>
    </row>
    <row r="946233" spans="4:4">
      <c r="D946233" s="48"/>
    </row>
    <row r="946234" spans="4:4">
      <c r="D946234" s="48"/>
    </row>
    <row r="946235" spans="4:4">
      <c r="D946235" s="48"/>
    </row>
    <row r="946236" spans="4:4">
      <c r="D946236" s="48"/>
    </row>
    <row r="946237" spans="4:4">
      <c r="D946237" s="48"/>
    </row>
    <row r="946238" spans="4:4">
      <c r="D946238" s="48"/>
    </row>
    <row r="946239" spans="4:4">
      <c r="D946239" s="48"/>
    </row>
    <row r="946240" spans="4:4">
      <c r="D946240" s="48"/>
    </row>
    <row r="946241" spans="4:4">
      <c r="D946241" s="48"/>
    </row>
    <row r="946242" spans="4:4">
      <c r="D946242" s="48"/>
    </row>
    <row r="946243" spans="4:4">
      <c r="D946243" s="48"/>
    </row>
    <row r="946244" spans="4:4">
      <c r="D946244" s="48"/>
    </row>
    <row r="946245" spans="4:4">
      <c r="D946245" s="48"/>
    </row>
    <row r="946246" spans="4:4">
      <c r="D946246" s="48"/>
    </row>
    <row r="946247" spans="4:4">
      <c r="D946247" s="48"/>
    </row>
    <row r="946248" spans="4:4">
      <c r="D946248" s="48"/>
    </row>
    <row r="946249" spans="4:4">
      <c r="D946249" s="48"/>
    </row>
    <row r="946250" spans="4:4">
      <c r="D946250" s="48"/>
    </row>
    <row r="946251" spans="4:4">
      <c r="D946251" s="48"/>
    </row>
    <row r="946252" spans="4:4">
      <c r="D946252" s="48"/>
    </row>
    <row r="946253" spans="4:4">
      <c r="D946253" s="48"/>
    </row>
    <row r="946254" spans="4:4">
      <c r="D946254" s="48"/>
    </row>
    <row r="946255" spans="4:4">
      <c r="D946255" s="48"/>
    </row>
    <row r="946256" spans="4:4">
      <c r="D946256" s="48"/>
    </row>
    <row r="946257" spans="4:4">
      <c r="D946257" s="48"/>
    </row>
    <row r="946258" spans="4:4">
      <c r="D946258" s="48"/>
    </row>
    <row r="946259" spans="4:4">
      <c r="D946259" s="48"/>
    </row>
    <row r="946260" spans="4:4">
      <c r="D946260" s="48"/>
    </row>
    <row r="946261" spans="4:4">
      <c r="D946261" s="48"/>
    </row>
    <row r="946262" spans="4:4">
      <c r="D946262" s="48"/>
    </row>
    <row r="946263" spans="4:4">
      <c r="D946263" s="48"/>
    </row>
    <row r="946264" spans="4:4">
      <c r="D946264" s="48"/>
    </row>
    <row r="946265" spans="4:4">
      <c r="D946265" s="48"/>
    </row>
    <row r="946266" spans="4:4">
      <c r="D946266" s="48"/>
    </row>
    <row r="946267" spans="4:4">
      <c r="D946267" s="48"/>
    </row>
    <row r="946268" spans="4:4">
      <c r="D946268" s="48"/>
    </row>
    <row r="946269" spans="4:4">
      <c r="D946269" s="48"/>
    </row>
    <row r="946270" spans="4:4">
      <c r="D946270" s="48"/>
    </row>
    <row r="946271" spans="4:4">
      <c r="D946271" s="48"/>
    </row>
    <row r="946272" spans="4:4">
      <c r="D946272" s="48"/>
    </row>
    <row r="946273" spans="4:4">
      <c r="D946273" s="48"/>
    </row>
    <row r="946274" spans="4:4">
      <c r="D946274" s="48"/>
    </row>
    <row r="946275" spans="4:4">
      <c r="D946275" s="48"/>
    </row>
    <row r="946276" spans="4:4">
      <c r="D946276" s="48"/>
    </row>
    <row r="946277" spans="4:4">
      <c r="D946277" s="48"/>
    </row>
    <row r="946278" spans="4:4">
      <c r="D946278" s="48"/>
    </row>
    <row r="946279" spans="4:4">
      <c r="D946279" s="48"/>
    </row>
    <row r="946280" spans="4:4">
      <c r="D946280" s="48"/>
    </row>
    <row r="946281" spans="4:4">
      <c r="D946281" s="48"/>
    </row>
    <row r="946282" spans="4:4">
      <c r="D946282" s="48"/>
    </row>
    <row r="946283" spans="4:4">
      <c r="D946283" s="48"/>
    </row>
    <row r="946284" spans="4:4">
      <c r="D946284" s="48"/>
    </row>
    <row r="946285" spans="4:4">
      <c r="D946285" s="48"/>
    </row>
    <row r="946286" spans="4:4">
      <c r="D946286" s="48"/>
    </row>
    <row r="946287" spans="4:4">
      <c r="D946287" s="48"/>
    </row>
    <row r="946288" spans="4:4">
      <c r="D946288" s="48"/>
    </row>
    <row r="946289" spans="4:4">
      <c r="D946289" s="48"/>
    </row>
    <row r="946290" spans="4:4">
      <c r="D946290" s="48"/>
    </row>
    <row r="946291" spans="4:4">
      <c r="D946291" s="48"/>
    </row>
    <row r="946292" spans="4:4">
      <c r="D946292" s="48"/>
    </row>
    <row r="946293" spans="4:4">
      <c r="D946293" s="48"/>
    </row>
    <row r="946294" spans="4:4">
      <c r="D946294" s="48"/>
    </row>
    <row r="946295" spans="4:4">
      <c r="D946295" s="48"/>
    </row>
    <row r="946296" spans="4:4">
      <c r="D946296" s="48"/>
    </row>
    <row r="946297" spans="4:4">
      <c r="D946297" s="48"/>
    </row>
    <row r="946298" spans="4:4">
      <c r="D946298" s="48"/>
    </row>
    <row r="946299" spans="4:4">
      <c r="D946299" s="48"/>
    </row>
    <row r="946300" spans="4:4">
      <c r="D946300" s="48"/>
    </row>
    <row r="946301" spans="4:4">
      <c r="D946301" s="48"/>
    </row>
    <row r="946302" spans="4:4">
      <c r="D946302" s="48"/>
    </row>
    <row r="946303" spans="4:4">
      <c r="D946303" s="48"/>
    </row>
    <row r="946304" spans="4:4">
      <c r="D946304" s="48"/>
    </row>
    <row r="946305" spans="4:4">
      <c r="D946305" s="48"/>
    </row>
    <row r="946306" spans="4:4">
      <c r="D946306" s="48"/>
    </row>
    <row r="946307" spans="4:4">
      <c r="D946307" s="48"/>
    </row>
    <row r="946308" spans="4:4">
      <c r="D946308" s="48"/>
    </row>
    <row r="946309" spans="4:4">
      <c r="D946309" s="48"/>
    </row>
    <row r="946310" spans="4:4">
      <c r="D946310" s="48"/>
    </row>
    <row r="946311" spans="4:4">
      <c r="D946311" s="48"/>
    </row>
    <row r="946312" spans="4:4">
      <c r="D946312" s="48"/>
    </row>
    <row r="946313" spans="4:4">
      <c r="D946313" s="48"/>
    </row>
    <row r="946314" spans="4:4">
      <c r="D946314" s="48"/>
    </row>
    <row r="946315" spans="4:4">
      <c r="D946315" s="48"/>
    </row>
    <row r="946316" spans="4:4">
      <c r="D946316" s="48"/>
    </row>
    <row r="946317" spans="4:4">
      <c r="D946317" s="48"/>
    </row>
    <row r="946318" spans="4:4">
      <c r="D946318" s="48"/>
    </row>
    <row r="946319" spans="4:4">
      <c r="D946319" s="48"/>
    </row>
    <row r="946320" spans="4:4">
      <c r="D946320" s="48"/>
    </row>
    <row r="946321" spans="4:4">
      <c r="D946321" s="48"/>
    </row>
    <row r="946322" spans="4:4">
      <c r="D946322" s="48"/>
    </row>
    <row r="946323" spans="4:4">
      <c r="D946323" s="48"/>
    </row>
    <row r="946324" spans="4:4">
      <c r="D946324" s="48"/>
    </row>
    <row r="946325" spans="4:4">
      <c r="D946325" s="48"/>
    </row>
    <row r="946326" spans="4:4">
      <c r="D946326" s="48"/>
    </row>
    <row r="946327" spans="4:4">
      <c r="D946327" s="48"/>
    </row>
    <row r="946328" spans="4:4">
      <c r="D946328" s="48"/>
    </row>
    <row r="946329" spans="4:4">
      <c r="D946329" s="48"/>
    </row>
    <row r="946330" spans="4:4">
      <c r="D946330" s="48"/>
    </row>
    <row r="946331" spans="4:4">
      <c r="D946331" s="48"/>
    </row>
    <row r="946332" spans="4:4">
      <c r="D946332" s="48"/>
    </row>
    <row r="946333" spans="4:4">
      <c r="D946333" s="48"/>
    </row>
    <row r="946334" spans="4:4">
      <c r="D946334" s="48"/>
    </row>
    <row r="946335" spans="4:4">
      <c r="D946335" s="48"/>
    </row>
    <row r="946336" spans="4:4">
      <c r="D946336" s="48"/>
    </row>
    <row r="946337" spans="4:4">
      <c r="D946337" s="48"/>
    </row>
    <row r="946338" spans="4:4">
      <c r="D946338" s="48"/>
    </row>
    <row r="946339" spans="4:4">
      <c r="D946339" s="48"/>
    </row>
    <row r="946340" spans="4:4">
      <c r="D946340" s="48"/>
    </row>
    <row r="946341" spans="4:4">
      <c r="D946341" s="48"/>
    </row>
    <row r="946342" spans="4:4">
      <c r="D946342" s="48"/>
    </row>
    <row r="946343" spans="4:4">
      <c r="D946343" s="48"/>
    </row>
    <row r="946344" spans="4:4">
      <c r="D946344" s="48"/>
    </row>
    <row r="946345" spans="4:4">
      <c r="D946345" s="48"/>
    </row>
    <row r="946346" spans="4:4">
      <c r="D946346" s="48"/>
    </row>
    <row r="946347" spans="4:4">
      <c r="D946347" s="48"/>
    </row>
    <row r="946348" spans="4:4">
      <c r="D946348" s="48"/>
    </row>
    <row r="946349" spans="4:4">
      <c r="D946349" s="48"/>
    </row>
    <row r="946350" spans="4:4">
      <c r="D946350" s="48"/>
    </row>
    <row r="946351" spans="4:4">
      <c r="D946351" s="48"/>
    </row>
    <row r="946352" spans="4:4">
      <c r="D946352" s="48"/>
    </row>
    <row r="946353" spans="4:4">
      <c r="D946353" s="48"/>
    </row>
    <row r="946354" spans="4:4">
      <c r="D946354" s="48"/>
    </row>
    <row r="946355" spans="4:4">
      <c r="D946355" s="48"/>
    </row>
    <row r="946356" spans="4:4">
      <c r="D946356" s="48"/>
    </row>
    <row r="946357" spans="4:4">
      <c r="D946357" s="48"/>
    </row>
    <row r="946358" spans="4:4">
      <c r="D946358" s="48"/>
    </row>
    <row r="946359" spans="4:4">
      <c r="D946359" s="48"/>
    </row>
    <row r="946360" spans="4:4">
      <c r="D946360" s="48"/>
    </row>
    <row r="946361" spans="4:4">
      <c r="D946361" s="48"/>
    </row>
    <row r="946362" spans="4:4">
      <c r="D946362" s="48"/>
    </row>
    <row r="946363" spans="4:4">
      <c r="D946363" s="48"/>
    </row>
    <row r="946364" spans="4:4">
      <c r="D946364" s="48"/>
    </row>
    <row r="946365" spans="4:4">
      <c r="D946365" s="48"/>
    </row>
    <row r="946366" spans="4:4">
      <c r="D946366" s="48"/>
    </row>
    <row r="946367" spans="4:4">
      <c r="D946367" s="48"/>
    </row>
    <row r="946368" spans="4:4">
      <c r="D946368" s="48"/>
    </row>
    <row r="946369" spans="4:4">
      <c r="D946369" s="48"/>
    </row>
    <row r="946370" spans="4:4">
      <c r="D946370" s="48"/>
    </row>
    <row r="946371" spans="4:4">
      <c r="D946371" s="48"/>
    </row>
    <row r="946372" spans="4:4">
      <c r="D946372" s="48"/>
    </row>
    <row r="946373" spans="4:4">
      <c r="D946373" s="48"/>
    </row>
    <row r="946374" spans="4:4">
      <c r="D946374" s="48"/>
    </row>
    <row r="946375" spans="4:4">
      <c r="D946375" s="48"/>
    </row>
    <row r="946376" spans="4:4">
      <c r="D946376" s="48"/>
    </row>
    <row r="946377" spans="4:4">
      <c r="D946377" s="48"/>
    </row>
    <row r="946378" spans="4:4">
      <c r="D946378" s="48"/>
    </row>
    <row r="946379" spans="4:4">
      <c r="D946379" s="48"/>
    </row>
    <row r="946380" spans="4:4">
      <c r="D946380" s="48"/>
    </row>
    <row r="946381" spans="4:4">
      <c r="D946381" s="48"/>
    </row>
    <row r="946382" spans="4:4">
      <c r="D946382" s="48"/>
    </row>
    <row r="946383" spans="4:4">
      <c r="D946383" s="48"/>
    </row>
    <row r="946384" spans="4:4">
      <c r="D946384" s="48"/>
    </row>
    <row r="946385" spans="4:4">
      <c r="D946385" s="48"/>
    </row>
    <row r="946386" spans="4:4">
      <c r="D946386" s="48"/>
    </row>
    <row r="946387" spans="4:4">
      <c r="D946387" s="48"/>
    </row>
    <row r="946388" spans="4:4">
      <c r="D946388" s="48"/>
    </row>
    <row r="946389" spans="4:4">
      <c r="D946389" s="48"/>
    </row>
    <row r="946390" spans="4:4">
      <c r="D946390" s="48"/>
    </row>
    <row r="946391" spans="4:4">
      <c r="D946391" s="48"/>
    </row>
    <row r="946392" spans="4:4">
      <c r="D946392" s="48"/>
    </row>
    <row r="946393" spans="4:4">
      <c r="D946393" s="48"/>
    </row>
    <row r="946394" spans="4:4">
      <c r="D946394" s="48"/>
    </row>
    <row r="946395" spans="4:4">
      <c r="D946395" s="48"/>
    </row>
    <row r="946396" spans="4:4">
      <c r="D946396" s="48"/>
    </row>
    <row r="946397" spans="4:4">
      <c r="D946397" s="48"/>
    </row>
    <row r="946398" spans="4:4">
      <c r="D946398" s="48"/>
    </row>
    <row r="946399" spans="4:4">
      <c r="D946399" s="48"/>
    </row>
    <row r="946400" spans="4:4">
      <c r="D946400" s="48"/>
    </row>
    <row r="946401" spans="4:4">
      <c r="D946401" s="48"/>
    </row>
    <row r="946402" spans="4:4">
      <c r="D946402" s="48"/>
    </row>
    <row r="946403" spans="4:4">
      <c r="D946403" s="48"/>
    </row>
    <row r="946404" spans="4:4">
      <c r="D946404" s="48"/>
    </row>
    <row r="946405" spans="4:4">
      <c r="D946405" s="48"/>
    </row>
    <row r="946406" spans="4:4">
      <c r="D946406" s="48"/>
    </row>
    <row r="946407" spans="4:4">
      <c r="D946407" s="48"/>
    </row>
    <row r="946408" spans="4:4">
      <c r="D946408" s="48"/>
    </row>
    <row r="946409" spans="4:4">
      <c r="D946409" s="48"/>
    </row>
    <row r="946410" spans="4:4">
      <c r="D946410" s="48"/>
    </row>
    <row r="946411" spans="4:4">
      <c r="D946411" s="48"/>
    </row>
    <row r="946412" spans="4:4">
      <c r="D946412" s="48"/>
    </row>
    <row r="946413" spans="4:4">
      <c r="D946413" s="48"/>
    </row>
    <row r="946414" spans="4:4">
      <c r="D946414" s="48"/>
    </row>
    <row r="946415" spans="4:4">
      <c r="D946415" s="48"/>
    </row>
    <row r="946416" spans="4:4">
      <c r="D946416" s="48"/>
    </row>
    <row r="946417" spans="4:4">
      <c r="D946417" s="48"/>
    </row>
    <row r="946418" spans="4:4">
      <c r="D946418" s="48"/>
    </row>
    <row r="946419" spans="4:4">
      <c r="D946419" s="48"/>
    </row>
    <row r="946420" spans="4:4">
      <c r="D946420" s="48"/>
    </row>
    <row r="946421" spans="4:4">
      <c r="D946421" s="48"/>
    </row>
    <row r="946422" spans="4:4">
      <c r="D946422" s="48"/>
    </row>
    <row r="946423" spans="4:4">
      <c r="D946423" s="48"/>
    </row>
    <row r="946424" spans="4:4">
      <c r="D946424" s="48"/>
    </row>
    <row r="946425" spans="4:4">
      <c r="D946425" s="48"/>
    </row>
    <row r="946426" spans="4:4">
      <c r="D946426" s="48"/>
    </row>
    <row r="946427" spans="4:4">
      <c r="D946427" s="48"/>
    </row>
    <row r="946428" spans="4:4">
      <c r="D946428" s="48"/>
    </row>
    <row r="946429" spans="4:4">
      <c r="D946429" s="48"/>
    </row>
    <row r="946430" spans="4:4">
      <c r="D946430" s="48"/>
    </row>
    <row r="946431" spans="4:4">
      <c r="D946431" s="48"/>
    </row>
    <row r="946432" spans="4:4">
      <c r="D946432" s="48"/>
    </row>
    <row r="946433" spans="4:4">
      <c r="D946433" s="48"/>
    </row>
    <row r="946434" spans="4:4">
      <c r="D946434" s="48"/>
    </row>
    <row r="946435" spans="4:4">
      <c r="D946435" s="48"/>
    </row>
    <row r="946436" spans="4:4">
      <c r="D946436" s="48"/>
    </row>
    <row r="946437" spans="4:4">
      <c r="D946437" s="48"/>
    </row>
    <row r="946438" spans="4:4">
      <c r="D946438" s="48"/>
    </row>
    <row r="946439" spans="4:4">
      <c r="D946439" s="48"/>
    </row>
    <row r="946440" spans="4:4">
      <c r="D946440" s="48"/>
    </row>
    <row r="946441" spans="4:4">
      <c r="D946441" s="48"/>
    </row>
    <row r="946442" spans="4:4">
      <c r="D946442" s="48"/>
    </row>
    <row r="946443" spans="4:4">
      <c r="D946443" s="48"/>
    </row>
    <row r="946444" spans="4:4">
      <c r="D946444" s="48"/>
    </row>
    <row r="946445" spans="4:4">
      <c r="D946445" s="48"/>
    </row>
    <row r="946446" spans="4:4">
      <c r="D946446" s="48"/>
    </row>
    <row r="946447" spans="4:4">
      <c r="D946447" s="48"/>
    </row>
    <row r="946448" spans="4:4">
      <c r="D946448" s="48"/>
    </row>
    <row r="946449" spans="4:4">
      <c r="D946449" s="48"/>
    </row>
    <row r="946450" spans="4:4">
      <c r="D946450" s="48"/>
    </row>
    <row r="946451" spans="4:4">
      <c r="D946451" s="48"/>
    </row>
    <row r="946452" spans="4:4">
      <c r="D946452" s="48"/>
    </row>
    <row r="946453" spans="4:4">
      <c r="D946453" s="48"/>
    </row>
    <row r="946454" spans="4:4">
      <c r="D946454" s="48"/>
    </row>
    <row r="946455" spans="4:4">
      <c r="D946455" s="48"/>
    </row>
    <row r="946456" spans="4:4">
      <c r="D946456" s="48"/>
    </row>
    <row r="946457" spans="4:4">
      <c r="D946457" s="48"/>
    </row>
    <row r="946458" spans="4:4">
      <c r="D946458" s="48"/>
    </row>
    <row r="946459" spans="4:4">
      <c r="D946459" s="48"/>
    </row>
    <row r="946460" spans="4:4">
      <c r="D946460" s="48"/>
    </row>
    <row r="946461" spans="4:4">
      <c r="D946461" s="48"/>
    </row>
    <row r="946462" spans="4:4">
      <c r="D946462" s="48"/>
    </row>
    <row r="946463" spans="4:4">
      <c r="D946463" s="48"/>
    </row>
    <row r="946464" spans="4:4">
      <c r="D946464" s="48"/>
    </row>
    <row r="946465" spans="4:4">
      <c r="D946465" s="48"/>
    </row>
    <row r="946466" spans="4:4">
      <c r="D946466" s="48"/>
    </row>
    <row r="946467" spans="4:4">
      <c r="D946467" s="48"/>
    </row>
    <row r="946468" spans="4:4">
      <c r="D946468" s="48"/>
    </row>
    <row r="946469" spans="4:4">
      <c r="D946469" s="48"/>
    </row>
    <row r="946470" spans="4:4">
      <c r="D946470" s="48"/>
    </row>
    <row r="946471" spans="4:4">
      <c r="D946471" s="48"/>
    </row>
    <row r="946472" spans="4:4">
      <c r="D946472" s="48"/>
    </row>
    <row r="946473" spans="4:4">
      <c r="D946473" s="48"/>
    </row>
    <row r="946474" spans="4:4">
      <c r="D946474" s="48"/>
    </row>
    <row r="946475" spans="4:4">
      <c r="D946475" s="48"/>
    </row>
    <row r="946476" spans="4:4">
      <c r="D946476" s="48"/>
    </row>
    <row r="946477" spans="4:4">
      <c r="D946477" s="48"/>
    </row>
    <row r="946478" spans="4:4">
      <c r="D946478" s="48"/>
    </row>
    <row r="946479" spans="4:4">
      <c r="D946479" s="48"/>
    </row>
    <row r="946480" spans="4:4">
      <c r="D946480" s="48"/>
    </row>
    <row r="946481" spans="4:4">
      <c r="D946481" s="48"/>
    </row>
    <row r="946482" spans="4:4">
      <c r="D946482" s="48"/>
    </row>
    <row r="946483" spans="4:4">
      <c r="D946483" s="48"/>
    </row>
    <row r="946484" spans="4:4">
      <c r="D946484" s="48"/>
    </row>
    <row r="946485" spans="4:4">
      <c r="D946485" s="48"/>
    </row>
    <row r="946486" spans="4:4">
      <c r="D946486" s="48"/>
    </row>
    <row r="946487" spans="4:4">
      <c r="D946487" s="48"/>
    </row>
    <row r="946488" spans="4:4">
      <c r="D946488" s="48"/>
    </row>
    <row r="946489" spans="4:4">
      <c r="D946489" s="48"/>
    </row>
    <row r="946490" spans="4:4">
      <c r="D946490" s="48"/>
    </row>
    <row r="946491" spans="4:4">
      <c r="D946491" s="48"/>
    </row>
    <row r="946492" spans="4:4">
      <c r="D946492" s="48"/>
    </row>
    <row r="946493" spans="4:4">
      <c r="D946493" s="48"/>
    </row>
    <row r="946494" spans="4:4">
      <c r="D946494" s="48"/>
    </row>
    <row r="946495" spans="4:4">
      <c r="D946495" s="48"/>
    </row>
    <row r="946496" spans="4:4">
      <c r="D946496" s="48"/>
    </row>
    <row r="946497" spans="4:4">
      <c r="D946497" s="48"/>
    </row>
    <row r="946498" spans="4:4">
      <c r="D946498" s="48"/>
    </row>
    <row r="946499" spans="4:4">
      <c r="D946499" s="48"/>
    </row>
    <row r="946500" spans="4:4">
      <c r="D946500" s="48"/>
    </row>
    <row r="946501" spans="4:4">
      <c r="D946501" s="48"/>
    </row>
    <row r="946502" spans="4:4">
      <c r="D946502" s="48"/>
    </row>
    <row r="946503" spans="4:4">
      <c r="D946503" s="48"/>
    </row>
    <row r="946504" spans="4:4">
      <c r="D946504" s="48"/>
    </row>
    <row r="946505" spans="4:4">
      <c r="D946505" s="48"/>
    </row>
    <row r="946506" spans="4:4">
      <c r="D946506" s="48"/>
    </row>
    <row r="946507" spans="4:4">
      <c r="D946507" s="48"/>
    </row>
    <row r="946508" spans="4:4">
      <c r="D946508" s="48"/>
    </row>
    <row r="946509" spans="4:4">
      <c r="D946509" s="48"/>
    </row>
    <row r="946510" spans="4:4">
      <c r="D946510" s="48"/>
    </row>
    <row r="946511" spans="4:4">
      <c r="D946511" s="48"/>
    </row>
    <row r="946512" spans="4:4">
      <c r="D946512" s="48"/>
    </row>
    <row r="946513" spans="4:4">
      <c r="D946513" s="48"/>
    </row>
    <row r="946514" spans="4:4">
      <c r="D946514" s="48"/>
    </row>
    <row r="946515" spans="4:4">
      <c r="D946515" s="48"/>
    </row>
    <row r="946516" spans="4:4">
      <c r="D946516" s="48"/>
    </row>
    <row r="946517" spans="4:4">
      <c r="D946517" s="48"/>
    </row>
    <row r="946518" spans="4:4">
      <c r="D946518" s="48"/>
    </row>
    <row r="946519" spans="4:4">
      <c r="D946519" s="48"/>
    </row>
    <row r="946520" spans="4:4">
      <c r="D946520" s="48"/>
    </row>
    <row r="946521" spans="4:4">
      <c r="D946521" s="48"/>
    </row>
    <row r="946522" spans="4:4">
      <c r="D946522" s="48"/>
    </row>
    <row r="946523" spans="4:4">
      <c r="D946523" s="48"/>
    </row>
    <row r="946524" spans="4:4">
      <c r="D946524" s="48"/>
    </row>
    <row r="946525" spans="4:4">
      <c r="D946525" s="48"/>
    </row>
    <row r="946526" spans="4:4">
      <c r="D946526" s="48"/>
    </row>
    <row r="946527" spans="4:4">
      <c r="D946527" s="48"/>
    </row>
    <row r="946528" spans="4:4">
      <c r="D946528" s="48"/>
    </row>
    <row r="946529" spans="4:4">
      <c r="D946529" s="48"/>
    </row>
    <row r="946530" spans="4:4">
      <c r="D946530" s="48"/>
    </row>
    <row r="946531" spans="4:4">
      <c r="D946531" s="48"/>
    </row>
    <row r="946532" spans="4:4">
      <c r="D946532" s="48"/>
    </row>
    <row r="946533" spans="4:4">
      <c r="D946533" s="48"/>
    </row>
    <row r="946534" spans="4:4">
      <c r="D946534" s="48"/>
    </row>
    <row r="946535" spans="4:4">
      <c r="D946535" s="48"/>
    </row>
    <row r="946536" spans="4:4">
      <c r="D946536" s="48"/>
    </row>
    <row r="946537" spans="4:4">
      <c r="D946537" s="48"/>
    </row>
    <row r="946538" spans="4:4">
      <c r="D946538" s="48"/>
    </row>
    <row r="946539" spans="4:4">
      <c r="D946539" s="48"/>
    </row>
    <row r="946540" spans="4:4">
      <c r="D946540" s="48"/>
    </row>
    <row r="946541" spans="4:4">
      <c r="D946541" s="48"/>
    </row>
    <row r="946542" spans="4:4">
      <c r="D946542" s="48"/>
    </row>
    <row r="946543" spans="4:4">
      <c r="D946543" s="48"/>
    </row>
    <row r="946544" spans="4:4">
      <c r="D946544" s="48"/>
    </row>
    <row r="946545" spans="4:4">
      <c r="D946545" s="48"/>
    </row>
    <row r="946546" spans="4:4">
      <c r="D946546" s="48"/>
    </row>
    <row r="946547" spans="4:4">
      <c r="D946547" s="48"/>
    </row>
    <row r="946548" spans="4:4">
      <c r="D946548" s="48"/>
    </row>
    <row r="946549" spans="4:4">
      <c r="D946549" s="48"/>
    </row>
    <row r="946550" spans="4:4">
      <c r="D946550" s="48"/>
    </row>
    <row r="946551" spans="4:4">
      <c r="D946551" s="48"/>
    </row>
    <row r="946552" spans="4:4">
      <c r="D946552" s="48"/>
    </row>
    <row r="946553" spans="4:4">
      <c r="D946553" s="48"/>
    </row>
    <row r="946554" spans="4:4">
      <c r="D946554" s="48"/>
    </row>
    <row r="946555" spans="4:4">
      <c r="D946555" s="48"/>
    </row>
    <row r="946556" spans="4:4">
      <c r="D946556" s="48"/>
    </row>
    <row r="946557" spans="4:4">
      <c r="D946557" s="48"/>
    </row>
    <row r="946558" spans="4:4">
      <c r="D946558" s="48"/>
    </row>
    <row r="946559" spans="4:4">
      <c r="D946559" s="48"/>
    </row>
    <row r="946560" spans="4:4">
      <c r="D946560" s="48"/>
    </row>
    <row r="946561" spans="4:4">
      <c r="D946561" s="48"/>
    </row>
    <row r="946562" spans="4:4">
      <c r="D946562" s="48"/>
    </row>
    <row r="946563" spans="4:4">
      <c r="D946563" s="48"/>
    </row>
    <row r="946564" spans="4:4">
      <c r="D946564" s="48"/>
    </row>
    <row r="946565" spans="4:4">
      <c r="D946565" s="48"/>
    </row>
    <row r="946566" spans="4:4">
      <c r="D946566" s="48"/>
    </row>
    <row r="946567" spans="4:4">
      <c r="D946567" s="48"/>
    </row>
    <row r="946568" spans="4:4">
      <c r="D946568" s="48"/>
    </row>
    <row r="946569" spans="4:4">
      <c r="D946569" s="48"/>
    </row>
    <row r="946570" spans="4:4">
      <c r="D946570" s="48"/>
    </row>
    <row r="946571" spans="4:4">
      <c r="D946571" s="48"/>
    </row>
    <row r="946572" spans="4:4">
      <c r="D946572" s="48"/>
    </row>
    <row r="946573" spans="4:4">
      <c r="D946573" s="48"/>
    </row>
    <row r="946574" spans="4:4">
      <c r="D946574" s="48"/>
    </row>
    <row r="946575" spans="4:4">
      <c r="D946575" s="48"/>
    </row>
    <row r="946576" spans="4:4">
      <c r="D946576" s="48"/>
    </row>
    <row r="946577" spans="4:4">
      <c r="D946577" s="48"/>
    </row>
    <row r="946578" spans="4:4">
      <c r="D946578" s="48"/>
    </row>
    <row r="946579" spans="4:4">
      <c r="D946579" s="48"/>
    </row>
    <row r="946580" spans="4:4">
      <c r="D946580" s="48"/>
    </row>
    <row r="946581" spans="4:4">
      <c r="D946581" s="48"/>
    </row>
    <row r="946582" spans="4:4">
      <c r="D946582" s="48"/>
    </row>
    <row r="946583" spans="4:4">
      <c r="D946583" s="48"/>
    </row>
    <row r="946584" spans="4:4">
      <c r="D946584" s="48"/>
    </row>
    <row r="946585" spans="4:4">
      <c r="D946585" s="48"/>
    </row>
    <row r="946586" spans="4:4">
      <c r="D946586" s="48"/>
    </row>
    <row r="946587" spans="4:4">
      <c r="D946587" s="48"/>
    </row>
    <row r="946588" spans="4:4">
      <c r="D946588" s="48"/>
    </row>
    <row r="946589" spans="4:4">
      <c r="D946589" s="48"/>
    </row>
    <row r="946590" spans="4:4">
      <c r="D946590" s="48"/>
    </row>
    <row r="946591" spans="4:4">
      <c r="D946591" s="48"/>
    </row>
    <row r="946592" spans="4:4">
      <c r="D946592" s="48"/>
    </row>
    <row r="946593" spans="4:4">
      <c r="D946593" s="48"/>
    </row>
    <row r="946594" spans="4:4">
      <c r="D946594" s="48"/>
    </row>
    <row r="946595" spans="4:4">
      <c r="D946595" s="48"/>
    </row>
    <row r="946596" spans="4:4">
      <c r="D946596" s="48"/>
    </row>
    <row r="946597" spans="4:4">
      <c r="D946597" s="48"/>
    </row>
    <row r="946598" spans="4:4">
      <c r="D946598" s="48"/>
    </row>
    <row r="946599" spans="4:4">
      <c r="D946599" s="48"/>
    </row>
    <row r="946600" spans="4:4">
      <c r="D946600" s="48"/>
    </row>
    <row r="946601" spans="4:4">
      <c r="D946601" s="48"/>
    </row>
    <row r="946602" spans="4:4">
      <c r="D946602" s="48"/>
    </row>
    <row r="946603" spans="4:4">
      <c r="D946603" s="48"/>
    </row>
    <row r="946604" spans="4:4">
      <c r="D946604" s="48"/>
    </row>
    <row r="946605" spans="4:4">
      <c r="D946605" s="48"/>
    </row>
    <row r="946606" spans="4:4">
      <c r="D946606" s="48"/>
    </row>
    <row r="946607" spans="4:4">
      <c r="D946607" s="48"/>
    </row>
    <row r="946608" spans="4:4">
      <c r="D946608" s="48"/>
    </row>
    <row r="946609" spans="4:4">
      <c r="D946609" s="48"/>
    </row>
    <row r="946610" spans="4:4">
      <c r="D946610" s="48"/>
    </row>
    <row r="946611" spans="4:4">
      <c r="D946611" s="48"/>
    </row>
    <row r="946612" spans="4:4">
      <c r="D946612" s="48"/>
    </row>
    <row r="946613" spans="4:4">
      <c r="D946613" s="48"/>
    </row>
    <row r="946614" spans="4:4">
      <c r="D946614" s="48"/>
    </row>
    <row r="946615" spans="4:4">
      <c r="D946615" s="48"/>
    </row>
    <row r="946616" spans="4:4">
      <c r="D946616" s="48"/>
    </row>
    <row r="946617" spans="4:4">
      <c r="D946617" s="48"/>
    </row>
    <row r="946618" spans="4:4">
      <c r="D946618" s="48"/>
    </row>
    <row r="946619" spans="4:4">
      <c r="D946619" s="48"/>
    </row>
    <row r="946620" spans="4:4">
      <c r="D946620" s="48"/>
    </row>
    <row r="946621" spans="4:4">
      <c r="D946621" s="48"/>
    </row>
    <row r="946622" spans="4:4">
      <c r="D946622" s="48"/>
    </row>
    <row r="946623" spans="4:4">
      <c r="D946623" s="48"/>
    </row>
    <row r="946624" spans="4:4">
      <c r="D946624" s="48"/>
    </row>
    <row r="946625" spans="4:4">
      <c r="D946625" s="48"/>
    </row>
    <row r="946626" spans="4:4">
      <c r="D946626" s="48"/>
    </row>
    <row r="946627" spans="4:4">
      <c r="D946627" s="48"/>
    </row>
    <row r="946628" spans="4:4">
      <c r="D946628" s="48"/>
    </row>
    <row r="946629" spans="4:4">
      <c r="D946629" s="48"/>
    </row>
    <row r="946630" spans="4:4">
      <c r="D946630" s="48"/>
    </row>
    <row r="946631" spans="4:4">
      <c r="D946631" s="48"/>
    </row>
    <row r="946632" spans="4:4">
      <c r="D946632" s="48"/>
    </row>
    <row r="946633" spans="4:4">
      <c r="D946633" s="48"/>
    </row>
    <row r="946634" spans="4:4">
      <c r="D946634" s="48"/>
    </row>
    <row r="946635" spans="4:4">
      <c r="D946635" s="48"/>
    </row>
    <row r="946636" spans="4:4">
      <c r="D946636" s="48"/>
    </row>
    <row r="946637" spans="4:4">
      <c r="D946637" s="48"/>
    </row>
    <row r="946638" spans="4:4">
      <c r="D946638" s="48"/>
    </row>
    <row r="946639" spans="4:4">
      <c r="D946639" s="48"/>
    </row>
    <row r="946640" spans="4:4">
      <c r="D946640" s="48"/>
    </row>
    <row r="946641" spans="4:4">
      <c r="D946641" s="48"/>
    </row>
    <row r="946642" spans="4:4">
      <c r="D946642" s="48"/>
    </row>
    <row r="946643" spans="4:4">
      <c r="D946643" s="48"/>
    </row>
    <row r="946644" spans="4:4">
      <c r="D946644" s="48"/>
    </row>
    <row r="946645" spans="4:4">
      <c r="D946645" s="48"/>
    </row>
    <row r="946646" spans="4:4">
      <c r="D946646" s="48"/>
    </row>
    <row r="946647" spans="4:4">
      <c r="D946647" s="48"/>
    </row>
    <row r="946648" spans="4:4">
      <c r="D946648" s="48"/>
    </row>
    <row r="946649" spans="4:4">
      <c r="D946649" s="48"/>
    </row>
    <row r="946650" spans="4:4">
      <c r="D946650" s="48"/>
    </row>
    <row r="946651" spans="4:4">
      <c r="D946651" s="48"/>
    </row>
    <row r="946652" spans="4:4">
      <c r="D946652" s="48"/>
    </row>
    <row r="946653" spans="4:4">
      <c r="D946653" s="48"/>
    </row>
    <row r="946654" spans="4:4">
      <c r="D946654" s="48"/>
    </row>
    <row r="946655" spans="4:4">
      <c r="D946655" s="48"/>
    </row>
    <row r="946656" spans="4:4">
      <c r="D946656" s="48"/>
    </row>
    <row r="946657" spans="4:4">
      <c r="D946657" s="48"/>
    </row>
    <row r="946658" spans="4:4">
      <c r="D946658" s="48"/>
    </row>
    <row r="946659" spans="4:4">
      <c r="D946659" s="48"/>
    </row>
    <row r="946660" spans="4:4">
      <c r="D946660" s="48"/>
    </row>
    <row r="946661" spans="4:4">
      <c r="D946661" s="48"/>
    </row>
    <row r="946662" spans="4:4">
      <c r="D946662" s="48"/>
    </row>
    <row r="946663" spans="4:4">
      <c r="D946663" s="48"/>
    </row>
    <row r="946664" spans="4:4">
      <c r="D946664" s="48"/>
    </row>
    <row r="946665" spans="4:4">
      <c r="D946665" s="48"/>
    </row>
    <row r="946666" spans="4:4">
      <c r="D946666" s="48"/>
    </row>
    <row r="946667" spans="4:4">
      <c r="D946667" s="48"/>
    </row>
    <row r="946668" spans="4:4">
      <c r="D946668" s="48"/>
    </row>
    <row r="946669" spans="4:4">
      <c r="D946669" s="48"/>
    </row>
    <row r="946670" spans="4:4">
      <c r="D946670" s="48"/>
    </row>
    <row r="946671" spans="4:4">
      <c r="D946671" s="48"/>
    </row>
    <row r="946672" spans="4:4">
      <c r="D946672" s="48"/>
    </row>
    <row r="946673" spans="4:4">
      <c r="D946673" s="48"/>
    </row>
    <row r="946674" spans="4:4">
      <c r="D946674" s="48"/>
    </row>
    <row r="946675" spans="4:4">
      <c r="D946675" s="48"/>
    </row>
    <row r="946676" spans="4:4">
      <c r="D946676" s="48"/>
    </row>
    <row r="946677" spans="4:4">
      <c r="D946677" s="48"/>
    </row>
    <row r="946678" spans="4:4">
      <c r="D946678" s="48"/>
    </row>
    <row r="946679" spans="4:4">
      <c r="D946679" s="48"/>
    </row>
    <row r="946680" spans="4:4">
      <c r="D946680" s="48"/>
    </row>
    <row r="946681" spans="4:4">
      <c r="D946681" s="48"/>
    </row>
    <row r="946682" spans="4:4">
      <c r="D946682" s="48"/>
    </row>
    <row r="946683" spans="4:4">
      <c r="D946683" s="48"/>
    </row>
    <row r="946684" spans="4:4">
      <c r="D946684" s="48"/>
    </row>
    <row r="946685" spans="4:4">
      <c r="D946685" s="48"/>
    </row>
    <row r="946686" spans="4:4">
      <c r="D946686" s="48"/>
    </row>
    <row r="946687" spans="4:4">
      <c r="D946687" s="48"/>
    </row>
    <row r="946688" spans="4:4">
      <c r="D946688" s="48"/>
    </row>
    <row r="946689" spans="4:4">
      <c r="D946689" s="48"/>
    </row>
    <row r="946690" spans="4:4">
      <c r="D946690" s="48"/>
    </row>
    <row r="946691" spans="4:4">
      <c r="D946691" s="48"/>
    </row>
    <row r="946692" spans="4:4">
      <c r="D946692" s="48"/>
    </row>
    <row r="946693" spans="4:4">
      <c r="D946693" s="48"/>
    </row>
    <row r="946694" spans="4:4">
      <c r="D946694" s="48"/>
    </row>
    <row r="946695" spans="4:4">
      <c r="D946695" s="48"/>
    </row>
    <row r="946696" spans="4:4">
      <c r="D946696" s="48"/>
    </row>
    <row r="946697" spans="4:4">
      <c r="D946697" s="48"/>
    </row>
    <row r="946698" spans="4:4">
      <c r="D946698" s="48"/>
    </row>
    <row r="946699" spans="4:4">
      <c r="D946699" s="48"/>
    </row>
    <row r="946700" spans="4:4">
      <c r="D946700" s="48"/>
    </row>
    <row r="946701" spans="4:4">
      <c r="D946701" s="48"/>
    </row>
    <row r="946702" spans="4:4">
      <c r="D946702" s="48"/>
    </row>
    <row r="946703" spans="4:4">
      <c r="D946703" s="48"/>
    </row>
    <row r="946704" spans="4:4">
      <c r="D946704" s="48"/>
    </row>
    <row r="946705" spans="4:4">
      <c r="D946705" s="48"/>
    </row>
    <row r="946706" spans="4:4">
      <c r="D946706" s="48"/>
    </row>
    <row r="946707" spans="4:4">
      <c r="D946707" s="48"/>
    </row>
    <row r="946708" spans="4:4">
      <c r="D946708" s="48"/>
    </row>
    <row r="946709" spans="4:4">
      <c r="D946709" s="48"/>
    </row>
    <row r="946710" spans="4:4">
      <c r="D946710" s="48"/>
    </row>
    <row r="946711" spans="4:4">
      <c r="D946711" s="48"/>
    </row>
    <row r="946712" spans="4:4">
      <c r="D946712" s="48"/>
    </row>
    <row r="946713" spans="4:4">
      <c r="D946713" s="48"/>
    </row>
    <row r="946714" spans="4:4">
      <c r="D946714" s="48"/>
    </row>
    <row r="946715" spans="4:4">
      <c r="D946715" s="48"/>
    </row>
    <row r="946716" spans="4:4">
      <c r="D946716" s="48"/>
    </row>
    <row r="946717" spans="4:4">
      <c r="D946717" s="48"/>
    </row>
    <row r="946718" spans="4:4">
      <c r="D946718" s="48"/>
    </row>
    <row r="946719" spans="4:4">
      <c r="D946719" s="48"/>
    </row>
    <row r="946720" spans="4:4">
      <c r="D946720" s="48"/>
    </row>
    <row r="946721" spans="4:4">
      <c r="D946721" s="48"/>
    </row>
    <row r="946722" spans="4:4">
      <c r="D946722" s="48"/>
    </row>
    <row r="946723" spans="4:4">
      <c r="D946723" s="48"/>
    </row>
    <row r="946724" spans="4:4">
      <c r="D946724" s="48"/>
    </row>
    <row r="946725" spans="4:4">
      <c r="D946725" s="48"/>
    </row>
    <row r="946726" spans="4:4">
      <c r="D946726" s="48"/>
    </row>
    <row r="946727" spans="4:4">
      <c r="D946727" s="48"/>
    </row>
    <row r="946728" spans="4:4">
      <c r="D946728" s="48"/>
    </row>
    <row r="946729" spans="4:4">
      <c r="D946729" s="48"/>
    </row>
    <row r="946730" spans="4:4">
      <c r="D946730" s="48"/>
    </row>
    <row r="946731" spans="4:4">
      <c r="D946731" s="48"/>
    </row>
    <row r="946732" spans="4:4">
      <c r="D946732" s="48"/>
    </row>
    <row r="946733" spans="4:4">
      <c r="D946733" s="48"/>
    </row>
    <row r="946734" spans="4:4">
      <c r="D946734" s="48"/>
    </row>
    <row r="946735" spans="4:4">
      <c r="D946735" s="48"/>
    </row>
    <row r="946736" spans="4:4">
      <c r="D946736" s="48"/>
    </row>
    <row r="946737" spans="4:4">
      <c r="D946737" s="48"/>
    </row>
    <row r="946738" spans="4:4">
      <c r="D946738" s="48"/>
    </row>
    <row r="946739" spans="4:4">
      <c r="D946739" s="48"/>
    </row>
    <row r="946740" spans="4:4">
      <c r="D946740" s="48"/>
    </row>
    <row r="946741" spans="4:4">
      <c r="D946741" s="48"/>
    </row>
    <row r="946742" spans="4:4">
      <c r="D946742" s="48"/>
    </row>
    <row r="946743" spans="4:4">
      <c r="D946743" s="48"/>
    </row>
    <row r="946744" spans="4:4">
      <c r="D946744" s="48"/>
    </row>
    <row r="946745" spans="4:4">
      <c r="D946745" s="48"/>
    </row>
    <row r="946746" spans="4:4">
      <c r="D946746" s="48"/>
    </row>
    <row r="946747" spans="4:4">
      <c r="D946747" s="48"/>
    </row>
    <row r="946748" spans="4:4">
      <c r="D946748" s="48"/>
    </row>
    <row r="946749" spans="4:4">
      <c r="D946749" s="48"/>
    </row>
    <row r="946750" spans="4:4">
      <c r="D946750" s="48"/>
    </row>
    <row r="946751" spans="4:4">
      <c r="D946751" s="48"/>
    </row>
    <row r="946752" spans="4:4">
      <c r="D946752" s="48"/>
    </row>
    <row r="946753" spans="4:4">
      <c r="D946753" s="48"/>
    </row>
    <row r="946754" spans="4:4">
      <c r="D946754" s="48"/>
    </row>
    <row r="946755" spans="4:4">
      <c r="D946755" s="48"/>
    </row>
    <row r="946756" spans="4:4">
      <c r="D946756" s="48"/>
    </row>
    <row r="946757" spans="4:4">
      <c r="D946757" s="48"/>
    </row>
    <row r="946758" spans="4:4">
      <c r="D946758" s="48"/>
    </row>
    <row r="946759" spans="4:4">
      <c r="D946759" s="48"/>
    </row>
    <row r="946760" spans="4:4">
      <c r="D946760" s="48"/>
    </row>
    <row r="946761" spans="4:4">
      <c r="D946761" s="48"/>
    </row>
    <row r="946762" spans="4:4">
      <c r="D946762" s="48"/>
    </row>
    <row r="946763" spans="4:4">
      <c r="D946763" s="48"/>
    </row>
    <row r="946764" spans="4:4">
      <c r="D946764" s="48"/>
    </row>
    <row r="946765" spans="4:4">
      <c r="D946765" s="48"/>
    </row>
    <row r="946766" spans="4:4">
      <c r="D946766" s="48"/>
    </row>
    <row r="946767" spans="4:4">
      <c r="D946767" s="48"/>
    </row>
    <row r="946768" spans="4:4">
      <c r="D946768" s="48"/>
    </row>
    <row r="946769" spans="4:4">
      <c r="D946769" s="48"/>
    </row>
    <row r="946770" spans="4:4">
      <c r="D946770" s="48"/>
    </row>
    <row r="946771" spans="4:4">
      <c r="D946771" s="48"/>
    </row>
    <row r="946772" spans="4:4">
      <c r="D946772" s="48"/>
    </row>
    <row r="946773" spans="4:4">
      <c r="D946773" s="48"/>
    </row>
    <row r="946774" spans="4:4">
      <c r="D946774" s="48"/>
    </row>
    <row r="946775" spans="4:4">
      <c r="D946775" s="48"/>
    </row>
    <row r="946776" spans="4:4">
      <c r="D946776" s="48"/>
    </row>
    <row r="946777" spans="4:4">
      <c r="D946777" s="48"/>
    </row>
    <row r="946778" spans="4:4">
      <c r="D946778" s="48"/>
    </row>
    <row r="946779" spans="4:4">
      <c r="D946779" s="48"/>
    </row>
    <row r="946780" spans="4:4">
      <c r="D946780" s="48"/>
    </row>
    <row r="946781" spans="4:4">
      <c r="D946781" s="48"/>
    </row>
    <row r="946782" spans="4:4">
      <c r="D946782" s="48"/>
    </row>
    <row r="946783" spans="4:4">
      <c r="D946783" s="48"/>
    </row>
    <row r="946784" spans="4:4">
      <c r="D946784" s="48"/>
    </row>
    <row r="946785" spans="4:4">
      <c r="D946785" s="48"/>
    </row>
    <row r="946786" spans="4:4">
      <c r="D946786" s="48"/>
    </row>
    <row r="946787" spans="4:4">
      <c r="D946787" s="48"/>
    </row>
    <row r="946788" spans="4:4">
      <c r="D946788" s="48"/>
    </row>
    <row r="946789" spans="4:4">
      <c r="D946789" s="48"/>
    </row>
    <row r="946790" spans="4:4">
      <c r="D946790" s="48"/>
    </row>
    <row r="946791" spans="4:4">
      <c r="D946791" s="48"/>
    </row>
    <row r="946792" spans="4:4">
      <c r="D946792" s="48"/>
    </row>
    <row r="946793" spans="4:4">
      <c r="D946793" s="48"/>
    </row>
    <row r="946794" spans="4:4">
      <c r="D946794" s="48"/>
    </row>
    <row r="946795" spans="4:4">
      <c r="D946795" s="48"/>
    </row>
    <row r="946796" spans="4:4">
      <c r="D946796" s="48"/>
    </row>
    <row r="946797" spans="4:4">
      <c r="D946797" s="48"/>
    </row>
    <row r="946798" spans="4:4">
      <c r="D946798" s="48"/>
    </row>
    <row r="946799" spans="4:4">
      <c r="D946799" s="48"/>
    </row>
    <row r="946800" spans="4:4">
      <c r="D946800" s="48"/>
    </row>
    <row r="946801" spans="4:4">
      <c r="D946801" s="48"/>
    </row>
    <row r="946802" spans="4:4">
      <c r="D946802" s="48"/>
    </row>
    <row r="946803" spans="4:4">
      <c r="D946803" s="48"/>
    </row>
    <row r="946804" spans="4:4">
      <c r="D946804" s="48"/>
    </row>
    <row r="946805" spans="4:4">
      <c r="D946805" s="48"/>
    </row>
    <row r="946806" spans="4:4">
      <c r="D946806" s="48"/>
    </row>
    <row r="946807" spans="4:4">
      <c r="D946807" s="48"/>
    </row>
    <row r="946808" spans="4:4">
      <c r="D946808" s="48"/>
    </row>
    <row r="946809" spans="4:4">
      <c r="D946809" s="48"/>
    </row>
    <row r="946810" spans="4:4">
      <c r="D946810" s="48"/>
    </row>
    <row r="946811" spans="4:4">
      <c r="D946811" s="48"/>
    </row>
    <row r="946812" spans="4:4">
      <c r="D946812" s="48"/>
    </row>
    <row r="946813" spans="4:4">
      <c r="D946813" s="48"/>
    </row>
    <row r="946814" spans="4:4">
      <c r="D946814" s="48"/>
    </row>
    <row r="946815" spans="4:4">
      <c r="D946815" s="48"/>
    </row>
    <row r="946816" spans="4:4">
      <c r="D946816" s="48"/>
    </row>
    <row r="946817" spans="4:4">
      <c r="D946817" s="48"/>
    </row>
    <row r="946818" spans="4:4">
      <c r="D946818" s="48"/>
    </row>
    <row r="946819" spans="4:4">
      <c r="D946819" s="48"/>
    </row>
    <row r="946820" spans="4:4">
      <c r="D946820" s="48"/>
    </row>
    <row r="946821" spans="4:4">
      <c r="D946821" s="48"/>
    </row>
    <row r="946822" spans="4:4">
      <c r="D946822" s="48"/>
    </row>
    <row r="946823" spans="4:4">
      <c r="D946823" s="48"/>
    </row>
    <row r="946824" spans="4:4">
      <c r="D946824" s="48"/>
    </row>
    <row r="946825" spans="4:4">
      <c r="D946825" s="48"/>
    </row>
    <row r="946826" spans="4:4">
      <c r="D946826" s="48"/>
    </row>
    <row r="946827" spans="4:4">
      <c r="D946827" s="48"/>
    </row>
    <row r="946828" spans="4:4">
      <c r="D946828" s="48"/>
    </row>
    <row r="946829" spans="4:4">
      <c r="D946829" s="48"/>
    </row>
    <row r="946830" spans="4:4">
      <c r="D946830" s="48"/>
    </row>
    <row r="946831" spans="4:4">
      <c r="D946831" s="48"/>
    </row>
    <row r="946832" spans="4:4">
      <c r="D946832" s="48"/>
    </row>
    <row r="946833" spans="4:4">
      <c r="D946833" s="48"/>
    </row>
    <row r="946834" spans="4:4">
      <c r="D946834" s="48"/>
    </row>
    <row r="946835" spans="4:4">
      <c r="D946835" s="48"/>
    </row>
    <row r="946836" spans="4:4">
      <c r="D946836" s="48"/>
    </row>
    <row r="946837" spans="4:4">
      <c r="D946837" s="48"/>
    </row>
    <row r="946838" spans="4:4">
      <c r="D946838" s="48"/>
    </row>
    <row r="946839" spans="4:4">
      <c r="D946839" s="48"/>
    </row>
    <row r="946840" spans="4:4">
      <c r="D946840" s="48"/>
    </row>
    <row r="946841" spans="4:4">
      <c r="D946841" s="48"/>
    </row>
    <row r="946842" spans="4:4">
      <c r="D946842" s="48"/>
    </row>
    <row r="946843" spans="4:4">
      <c r="D946843" s="48"/>
    </row>
    <row r="946844" spans="4:4">
      <c r="D946844" s="48"/>
    </row>
    <row r="946845" spans="4:4">
      <c r="D946845" s="48"/>
    </row>
    <row r="946846" spans="4:4">
      <c r="D946846" s="48"/>
    </row>
    <row r="946847" spans="4:4">
      <c r="D946847" s="48"/>
    </row>
    <row r="946848" spans="4:4">
      <c r="D946848" s="48"/>
    </row>
    <row r="946849" spans="4:4">
      <c r="D946849" s="48"/>
    </row>
    <row r="946850" spans="4:4">
      <c r="D946850" s="48"/>
    </row>
    <row r="946851" spans="4:4">
      <c r="D946851" s="48"/>
    </row>
    <row r="946852" spans="4:4">
      <c r="D946852" s="48"/>
    </row>
    <row r="946853" spans="4:4">
      <c r="D946853" s="48"/>
    </row>
    <row r="946854" spans="4:4">
      <c r="D946854" s="48"/>
    </row>
    <row r="946855" spans="4:4">
      <c r="D946855" s="48"/>
    </row>
    <row r="946856" spans="4:4">
      <c r="D946856" s="48"/>
    </row>
    <row r="946857" spans="4:4">
      <c r="D946857" s="48"/>
    </row>
    <row r="946858" spans="4:4">
      <c r="D946858" s="48"/>
    </row>
    <row r="946859" spans="4:4">
      <c r="D946859" s="48"/>
    </row>
    <row r="946860" spans="4:4">
      <c r="D946860" s="48"/>
    </row>
    <row r="946861" spans="4:4">
      <c r="D946861" s="48"/>
    </row>
    <row r="946862" spans="4:4">
      <c r="D946862" s="48"/>
    </row>
    <row r="946863" spans="4:4">
      <c r="D946863" s="48"/>
    </row>
    <row r="946864" spans="4:4">
      <c r="D946864" s="48"/>
    </row>
    <row r="946865" spans="4:4">
      <c r="D946865" s="48"/>
    </row>
    <row r="946866" spans="4:4">
      <c r="D946866" s="48"/>
    </row>
    <row r="946867" spans="4:4">
      <c r="D946867" s="48"/>
    </row>
    <row r="946868" spans="4:4">
      <c r="D946868" s="48"/>
    </row>
    <row r="946869" spans="4:4">
      <c r="D946869" s="48"/>
    </row>
    <row r="946870" spans="4:4">
      <c r="D946870" s="48"/>
    </row>
    <row r="946871" spans="4:4">
      <c r="D946871" s="48"/>
    </row>
    <row r="946872" spans="4:4">
      <c r="D946872" s="48"/>
    </row>
    <row r="946873" spans="4:4">
      <c r="D946873" s="48"/>
    </row>
    <row r="946874" spans="4:4">
      <c r="D946874" s="48"/>
    </row>
    <row r="946875" spans="4:4">
      <c r="D946875" s="48"/>
    </row>
    <row r="946876" spans="4:4">
      <c r="D946876" s="48"/>
    </row>
    <row r="946877" spans="4:4">
      <c r="D946877" s="48"/>
    </row>
    <row r="946878" spans="4:4">
      <c r="D946878" s="48"/>
    </row>
    <row r="946879" spans="4:4">
      <c r="D946879" s="48"/>
    </row>
    <row r="946880" spans="4:4">
      <c r="D946880" s="48"/>
    </row>
    <row r="946881" spans="4:4">
      <c r="D946881" s="48"/>
    </row>
    <row r="946882" spans="4:4">
      <c r="D946882" s="48"/>
    </row>
    <row r="946883" spans="4:4">
      <c r="D946883" s="48"/>
    </row>
    <row r="946884" spans="4:4">
      <c r="D946884" s="48"/>
    </row>
    <row r="946885" spans="4:4">
      <c r="D946885" s="48"/>
    </row>
    <row r="946886" spans="4:4">
      <c r="D946886" s="48"/>
    </row>
    <row r="946887" spans="4:4">
      <c r="D946887" s="48"/>
    </row>
    <row r="946888" spans="4:4">
      <c r="D946888" s="48"/>
    </row>
    <row r="946889" spans="4:4">
      <c r="D946889" s="48"/>
    </row>
    <row r="946890" spans="4:4">
      <c r="D946890" s="48"/>
    </row>
    <row r="946891" spans="4:4">
      <c r="D946891" s="48"/>
    </row>
    <row r="946892" spans="4:4">
      <c r="D946892" s="48"/>
    </row>
    <row r="946893" spans="4:4">
      <c r="D946893" s="48"/>
    </row>
    <row r="946894" spans="4:4">
      <c r="D946894" s="48"/>
    </row>
    <row r="946895" spans="4:4">
      <c r="D946895" s="48"/>
    </row>
    <row r="946896" spans="4:4">
      <c r="D946896" s="48"/>
    </row>
    <row r="946897" spans="4:4">
      <c r="D946897" s="48"/>
    </row>
    <row r="946898" spans="4:4">
      <c r="D946898" s="48"/>
    </row>
    <row r="946899" spans="4:4">
      <c r="D946899" s="48"/>
    </row>
    <row r="946900" spans="4:4">
      <c r="D946900" s="48"/>
    </row>
    <row r="946901" spans="4:4">
      <c r="D946901" s="48"/>
    </row>
    <row r="946902" spans="4:4">
      <c r="D946902" s="48"/>
    </row>
    <row r="946903" spans="4:4">
      <c r="D946903" s="48"/>
    </row>
    <row r="946904" spans="4:4">
      <c r="D946904" s="48"/>
    </row>
    <row r="946905" spans="4:4">
      <c r="D946905" s="48"/>
    </row>
    <row r="946906" spans="4:4">
      <c r="D946906" s="48"/>
    </row>
    <row r="946907" spans="4:4">
      <c r="D946907" s="48"/>
    </row>
    <row r="946908" spans="4:4">
      <c r="D946908" s="48"/>
    </row>
    <row r="946909" spans="4:4">
      <c r="D946909" s="48"/>
    </row>
    <row r="946910" spans="4:4">
      <c r="D946910" s="48"/>
    </row>
    <row r="946911" spans="4:4">
      <c r="D946911" s="48"/>
    </row>
    <row r="946912" spans="4:4">
      <c r="D946912" s="48"/>
    </row>
    <row r="946913" spans="4:4">
      <c r="D946913" s="48"/>
    </row>
    <row r="946914" spans="4:4">
      <c r="D946914" s="48"/>
    </row>
    <row r="946915" spans="4:4">
      <c r="D946915" s="48"/>
    </row>
    <row r="946916" spans="4:4">
      <c r="D946916" s="48"/>
    </row>
    <row r="946917" spans="4:4">
      <c r="D946917" s="48"/>
    </row>
    <row r="946918" spans="4:4">
      <c r="D946918" s="48"/>
    </row>
    <row r="946919" spans="4:4">
      <c r="D946919" s="48"/>
    </row>
    <row r="946920" spans="4:4">
      <c r="D946920" s="48"/>
    </row>
    <row r="946921" spans="4:4">
      <c r="D946921" s="48"/>
    </row>
    <row r="946922" spans="4:4">
      <c r="D946922" s="48"/>
    </row>
    <row r="946923" spans="4:4">
      <c r="D946923" s="48"/>
    </row>
    <row r="946924" spans="4:4">
      <c r="D946924" s="48"/>
    </row>
    <row r="946925" spans="4:4">
      <c r="D946925" s="48"/>
    </row>
    <row r="946926" spans="4:4">
      <c r="D946926" s="48"/>
    </row>
    <row r="946927" spans="4:4">
      <c r="D946927" s="48"/>
    </row>
    <row r="946928" spans="4:4">
      <c r="D946928" s="48"/>
    </row>
    <row r="946929" spans="4:4">
      <c r="D946929" s="48"/>
    </row>
    <row r="946930" spans="4:4">
      <c r="D946930" s="48"/>
    </row>
    <row r="946931" spans="4:4">
      <c r="D946931" s="48"/>
    </row>
    <row r="946932" spans="4:4">
      <c r="D946932" s="48"/>
    </row>
    <row r="946933" spans="4:4">
      <c r="D946933" s="48"/>
    </row>
    <row r="946934" spans="4:4">
      <c r="D946934" s="48"/>
    </row>
    <row r="946935" spans="4:4">
      <c r="D946935" s="48"/>
    </row>
    <row r="946936" spans="4:4">
      <c r="D946936" s="48"/>
    </row>
    <row r="946937" spans="4:4">
      <c r="D946937" s="48"/>
    </row>
    <row r="946938" spans="4:4">
      <c r="D946938" s="48"/>
    </row>
    <row r="946939" spans="4:4">
      <c r="D946939" s="48"/>
    </row>
    <row r="946940" spans="4:4">
      <c r="D946940" s="48"/>
    </row>
    <row r="946941" spans="4:4">
      <c r="D946941" s="48"/>
    </row>
    <row r="946942" spans="4:4">
      <c r="D946942" s="48"/>
    </row>
    <row r="946943" spans="4:4">
      <c r="D946943" s="48"/>
    </row>
    <row r="946944" spans="4:4">
      <c r="D946944" s="48"/>
    </row>
    <row r="946945" spans="4:4">
      <c r="D946945" s="48"/>
    </row>
    <row r="946946" spans="4:4">
      <c r="D946946" s="48"/>
    </row>
    <row r="946947" spans="4:4">
      <c r="D946947" s="48"/>
    </row>
    <row r="946948" spans="4:4">
      <c r="D946948" s="48"/>
    </row>
    <row r="946949" spans="4:4">
      <c r="D946949" s="48"/>
    </row>
    <row r="946950" spans="4:4">
      <c r="D946950" s="48"/>
    </row>
    <row r="946951" spans="4:4">
      <c r="D946951" s="48"/>
    </row>
    <row r="946952" spans="4:4">
      <c r="D946952" s="48"/>
    </row>
    <row r="946953" spans="4:4">
      <c r="D946953" s="48"/>
    </row>
    <row r="946954" spans="4:4">
      <c r="D946954" s="48"/>
    </row>
    <row r="946955" spans="4:4">
      <c r="D946955" s="48"/>
    </row>
    <row r="946956" spans="4:4">
      <c r="D946956" s="48"/>
    </row>
    <row r="946957" spans="4:4">
      <c r="D946957" s="48"/>
    </row>
    <row r="946958" spans="4:4">
      <c r="D946958" s="48"/>
    </row>
    <row r="946959" spans="4:4">
      <c r="D946959" s="48"/>
    </row>
    <row r="946960" spans="4:4">
      <c r="D946960" s="48"/>
    </row>
    <row r="946961" spans="4:4">
      <c r="D946961" s="48"/>
    </row>
    <row r="946962" spans="4:4">
      <c r="D946962" s="48"/>
    </row>
    <row r="946963" spans="4:4">
      <c r="D946963" s="48"/>
    </row>
    <row r="946964" spans="4:4">
      <c r="D946964" s="48"/>
    </row>
    <row r="946965" spans="4:4">
      <c r="D946965" s="48"/>
    </row>
    <row r="946966" spans="4:4">
      <c r="D946966" s="48"/>
    </row>
    <row r="946967" spans="4:4">
      <c r="D946967" s="48"/>
    </row>
    <row r="946968" spans="4:4">
      <c r="D946968" s="48"/>
    </row>
    <row r="946969" spans="4:4">
      <c r="D946969" s="48"/>
    </row>
    <row r="946970" spans="4:4">
      <c r="D946970" s="48"/>
    </row>
    <row r="946971" spans="4:4">
      <c r="D946971" s="48"/>
    </row>
    <row r="946972" spans="4:4">
      <c r="D946972" s="48"/>
    </row>
    <row r="946973" spans="4:4">
      <c r="D946973" s="48"/>
    </row>
    <row r="946974" spans="4:4">
      <c r="D946974" s="48"/>
    </row>
    <row r="946975" spans="4:4">
      <c r="D946975" s="48"/>
    </row>
    <row r="946976" spans="4:4">
      <c r="D946976" s="48"/>
    </row>
    <row r="946977" spans="4:4">
      <c r="D946977" s="48"/>
    </row>
    <row r="946978" spans="4:4">
      <c r="D946978" s="48"/>
    </row>
    <row r="946979" spans="4:4">
      <c r="D946979" s="48"/>
    </row>
    <row r="946980" spans="4:4">
      <c r="D946980" s="48"/>
    </row>
    <row r="946981" spans="4:4">
      <c r="D946981" s="48"/>
    </row>
    <row r="946982" spans="4:4">
      <c r="D946982" s="48"/>
    </row>
    <row r="946983" spans="4:4">
      <c r="D946983" s="48"/>
    </row>
    <row r="946984" spans="4:4">
      <c r="D946984" s="48"/>
    </row>
    <row r="946985" spans="4:4">
      <c r="D946985" s="48"/>
    </row>
    <row r="946986" spans="4:4">
      <c r="D946986" s="48"/>
    </row>
    <row r="946987" spans="4:4">
      <c r="D946987" s="48"/>
    </row>
    <row r="946988" spans="4:4">
      <c r="D946988" s="48"/>
    </row>
    <row r="946989" spans="4:4">
      <c r="D946989" s="48"/>
    </row>
    <row r="946990" spans="4:4">
      <c r="D946990" s="48"/>
    </row>
    <row r="946991" spans="4:4">
      <c r="D946991" s="48"/>
    </row>
    <row r="946992" spans="4:4">
      <c r="D946992" s="48"/>
    </row>
    <row r="946993" spans="4:4">
      <c r="D946993" s="48"/>
    </row>
    <row r="946994" spans="4:4">
      <c r="D946994" s="48"/>
    </row>
    <row r="946995" spans="4:4">
      <c r="D946995" s="48"/>
    </row>
    <row r="946996" spans="4:4">
      <c r="D946996" s="48"/>
    </row>
    <row r="946997" spans="4:4">
      <c r="D946997" s="48"/>
    </row>
    <row r="946998" spans="4:4">
      <c r="D946998" s="48"/>
    </row>
    <row r="946999" spans="4:4">
      <c r="D946999" s="48"/>
    </row>
    <row r="947000" spans="4:4">
      <c r="D947000" s="48"/>
    </row>
    <row r="947001" spans="4:4">
      <c r="D947001" s="48"/>
    </row>
    <row r="947002" spans="4:4">
      <c r="D947002" s="48"/>
    </row>
    <row r="947003" spans="4:4">
      <c r="D947003" s="48"/>
    </row>
    <row r="947004" spans="4:4">
      <c r="D947004" s="48"/>
    </row>
    <row r="947005" spans="4:4">
      <c r="D947005" s="48"/>
    </row>
    <row r="947006" spans="4:4">
      <c r="D947006" s="48"/>
    </row>
    <row r="947007" spans="4:4">
      <c r="D947007" s="48"/>
    </row>
    <row r="947008" spans="4:4">
      <c r="D947008" s="48"/>
    </row>
    <row r="947009" spans="4:4">
      <c r="D947009" s="48"/>
    </row>
    <row r="947010" spans="4:4">
      <c r="D947010" s="48"/>
    </row>
    <row r="947011" spans="4:4">
      <c r="D947011" s="48"/>
    </row>
    <row r="947012" spans="4:4">
      <c r="D947012" s="48"/>
    </row>
    <row r="947013" spans="4:4">
      <c r="D947013" s="48"/>
    </row>
    <row r="947014" spans="4:4">
      <c r="D947014" s="48"/>
    </row>
    <row r="947015" spans="4:4">
      <c r="D947015" s="48"/>
    </row>
    <row r="947016" spans="4:4">
      <c r="D947016" s="48"/>
    </row>
    <row r="947017" spans="4:4">
      <c r="D947017" s="48"/>
    </row>
    <row r="947018" spans="4:4">
      <c r="D947018" s="48"/>
    </row>
    <row r="947019" spans="4:4">
      <c r="D947019" s="48"/>
    </row>
    <row r="947020" spans="4:4">
      <c r="D947020" s="48"/>
    </row>
    <row r="947021" spans="4:4">
      <c r="D947021" s="48"/>
    </row>
    <row r="947022" spans="4:4">
      <c r="D947022" s="48"/>
    </row>
    <row r="947023" spans="4:4">
      <c r="D947023" s="48"/>
    </row>
    <row r="947024" spans="4:4">
      <c r="D947024" s="48"/>
    </row>
    <row r="947025" spans="4:4">
      <c r="D947025" s="48"/>
    </row>
    <row r="947026" spans="4:4">
      <c r="D947026" s="48"/>
    </row>
    <row r="947027" spans="4:4">
      <c r="D947027" s="48"/>
    </row>
    <row r="947028" spans="4:4">
      <c r="D947028" s="48"/>
    </row>
    <row r="947029" spans="4:4">
      <c r="D947029" s="48"/>
    </row>
    <row r="947030" spans="4:4">
      <c r="D947030" s="48"/>
    </row>
    <row r="947031" spans="4:4">
      <c r="D947031" s="48"/>
    </row>
    <row r="947032" spans="4:4">
      <c r="D947032" s="48"/>
    </row>
    <row r="947033" spans="4:4">
      <c r="D947033" s="48"/>
    </row>
    <row r="947034" spans="4:4">
      <c r="D947034" s="48"/>
    </row>
    <row r="947035" spans="4:4">
      <c r="D947035" s="48"/>
    </row>
    <row r="947036" spans="4:4">
      <c r="D947036" s="48"/>
    </row>
    <row r="947037" spans="4:4">
      <c r="D947037" s="48"/>
    </row>
    <row r="947038" spans="4:4">
      <c r="D947038" s="48"/>
    </row>
    <row r="947039" spans="4:4">
      <c r="D947039" s="48"/>
    </row>
    <row r="947040" spans="4:4">
      <c r="D947040" s="48"/>
    </row>
    <row r="947041" spans="4:4">
      <c r="D947041" s="48"/>
    </row>
    <row r="947042" spans="4:4">
      <c r="D947042" s="48"/>
    </row>
    <row r="947043" spans="4:4">
      <c r="D947043" s="48"/>
    </row>
    <row r="947044" spans="4:4">
      <c r="D947044" s="48"/>
    </row>
    <row r="947045" spans="4:4">
      <c r="D947045" s="48"/>
    </row>
    <row r="947046" spans="4:4">
      <c r="D947046" s="48"/>
    </row>
    <row r="947047" spans="4:4">
      <c r="D947047" s="48"/>
    </row>
    <row r="947048" spans="4:4">
      <c r="D947048" s="48"/>
    </row>
    <row r="947049" spans="4:4">
      <c r="D947049" s="48"/>
    </row>
    <row r="947050" spans="4:4">
      <c r="D947050" s="48"/>
    </row>
    <row r="947051" spans="4:4">
      <c r="D947051" s="48"/>
    </row>
    <row r="947052" spans="4:4">
      <c r="D947052" s="48"/>
    </row>
    <row r="947053" spans="4:4">
      <c r="D947053" s="48"/>
    </row>
    <row r="947054" spans="4:4">
      <c r="D947054" s="48"/>
    </row>
    <row r="947055" spans="4:4">
      <c r="D947055" s="48"/>
    </row>
    <row r="947056" spans="4:4">
      <c r="D947056" s="48"/>
    </row>
    <row r="947057" spans="4:4">
      <c r="D947057" s="48"/>
    </row>
    <row r="947058" spans="4:4">
      <c r="D947058" s="48"/>
    </row>
    <row r="947059" spans="4:4">
      <c r="D947059" s="48"/>
    </row>
    <row r="947060" spans="4:4">
      <c r="D947060" s="48"/>
    </row>
    <row r="947061" spans="4:4">
      <c r="D947061" s="48"/>
    </row>
    <row r="947062" spans="4:4">
      <c r="D947062" s="48"/>
    </row>
    <row r="947063" spans="4:4">
      <c r="D947063" s="48"/>
    </row>
    <row r="947064" spans="4:4">
      <c r="D947064" s="48"/>
    </row>
    <row r="947065" spans="4:4">
      <c r="D947065" s="48"/>
    </row>
    <row r="947066" spans="4:4">
      <c r="D947066" s="48"/>
    </row>
    <row r="947067" spans="4:4">
      <c r="D947067" s="48"/>
    </row>
    <row r="947068" spans="4:4">
      <c r="D947068" s="48"/>
    </row>
    <row r="947069" spans="4:4">
      <c r="D947069" s="48"/>
    </row>
    <row r="947070" spans="4:4">
      <c r="D947070" s="48"/>
    </row>
    <row r="947071" spans="4:4">
      <c r="D947071" s="48"/>
    </row>
    <row r="947072" spans="4:4">
      <c r="D947072" s="48"/>
    </row>
    <row r="947073" spans="4:4">
      <c r="D947073" s="48"/>
    </row>
    <row r="947074" spans="4:4">
      <c r="D947074" s="48"/>
    </row>
    <row r="947075" spans="4:4">
      <c r="D947075" s="48"/>
    </row>
    <row r="947076" spans="4:4">
      <c r="D947076" s="48"/>
    </row>
    <row r="947077" spans="4:4">
      <c r="D947077" s="48"/>
    </row>
    <row r="947078" spans="4:4">
      <c r="D947078" s="48"/>
    </row>
    <row r="947079" spans="4:4">
      <c r="D947079" s="48"/>
    </row>
    <row r="947080" spans="4:4">
      <c r="D947080" s="48"/>
    </row>
    <row r="947081" spans="4:4">
      <c r="D947081" s="48"/>
    </row>
    <row r="947082" spans="4:4">
      <c r="D947082" s="48"/>
    </row>
    <row r="947083" spans="4:4">
      <c r="D947083" s="48"/>
    </row>
    <row r="947084" spans="4:4">
      <c r="D947084" s="48"/>
    </row>
    <row r="947085" spans="4:4">
      <c r="D947085" s="48"/>
    </row>
    <row r="947086" spans="4:4">
      <c r="D947086" s="48"/>
    </row>
    <row r="947087" spans="4:4">
      <c r="D947087" s="48"/>
    </row>
    <row r="947088" spans="4:4">
      <c r="D947088" s="48"/>
    </row>
    <row r="947089" spans="4:4">
      <c r="D947089" s="48"/>
    </row>
    <row r="947090" spans="4:4">
      <c r="D947090" s="48"/>
    </row>
    <row r="947091" spans="4:4">
      <c r="D947091" s="48"/>
    </row>
    <row r="947092" spans="4:4">
      <c r="D947092" s="48"/>
    </row>
    <row r="947093" spans="4:4">
      <c r="D947093" s="48"/>
    </row>
    <row r="947094" spans="4:4">
      <c r="D947094" s="48"/>
    </row>
    <row r="947095" spans="4:4">
      <c r="D947095" s="48"/>
    </row>
    <row r="947096" spans="4:4">
      <c r="D947096" s="48"/>
    </row>
    <row r="947097" spans="4:4">
      <c r="D947097" s="48"/>
    </row>
    <row r="947098" spans="4:4">
      <c r="D947098" s="48"/>
    </row>
    <row r="947099" spans="4:4">
      <c r="D947099" s="48"/>
    </row>
    <row r="947100" spans="4:4">
      <c r="D947100" s="48"/>
    </row>
    <row r="947101" spans="4:4">
      <c r="D947101" s="48"/>
    </row>
    <row r="947102" spans="4:4">
      <c r="D947102" s="48"/>
    </row>
    <row r="947103" spans="4:4">
      <c r="D947103" s="48"/>
    </row>
    <row r="947104" spans="4:4">
      <c r="D947104" s="48"/>
    </row>
    <row r="947105" spans="4:4">
      <c r="D947105" s="48"/>
    </row>
    <row r="947106" spans="4:4">
      <c r="D947106" s="48"/>
    </row>
    <row r="947107" spans="4:4">
      <c r="D947107" s="48"/>
    </row>
    <row r="947108" spans="4:4">
      <c r="D947108" s="48"/>
    </row>
    <row r="947109" spans="4:4">
      <c r="D947109" s="48"/>
    </row>
    <row r="947110" spans="4:4">
      <c r="D947110" s="48"/>
    </row>
    <row r="947111" spans="4:4">
      <c r="D947111" s="48"/>
    </row>
    <row r="947112" spans="4:4">
      <c r="D947112" s="48"/>
    </row>
    <row r="947113" spans="4:4">
      <c r="D947113" s="48"/>
    </row>
    <row r="947114" spans="4:4">
      <c r="D947114" s="48"/>
    </row>
    <row r="947115" spans="4:4">
      <c r="D947115" s="48"/>
    </row>
    <row r="947116" spans="4:4">
      <c r="D947116" s="48"/>
    </row>
    <row r="947117" spans="4:4">
      <c r="D947117" s="48"/>
    </row>
    <row r="947118" spans="4:4">
      <c r="D947118" s="48"/>
    </row>
    <row r="947119" spans="4:4">
      <c r="D947119" s="48"/>
    </row>
    <row r="947120" spans="4:4">
      <c r="D947120" s="48"/>
    </row>
    <row r="947121" spans="4:4">
      <c r="D947121" s="48"/>
    </row>
    <row r="947122" spans="4:4">
      <c r="D947122" s="48"/>
    </row>
    <row r="947123" spans="4:4">
      <c r="D947123" s="48"/>
    </row>
    <row r="947124" spans="4:4">
      <c r="D947124" s="48"/>
    </row>
    <row r="947125" spans="4:4">
      <c r="D947125" s="48"/>
    </row>
    <row r="947126" spans="4:4">
      <c r="D947126" s="48"/>
    </row>
    <row r="947127" spans="4:4">
      <c r="D947127" s="48"/>
    </row>
    <row r="947128" spans="4:4">
      <c r="D947128" s="48"/>
    </row>
    <row r="947129" spans="4:4">
      <c r="D947129" s="48"/>
    </row>
    <row r="947130" spans="4:4">
      <c r="D947130" s="48"/>
    </row>
    <row r="947131" spans="4:4">
      <c r="D947131" s="48"/>
    </row>
    <row r="947132" spans="4:4">
      <c r="D947132" s="48"/>
    </row>
    <row r="947133" spans="4:4">
      <c r="D947133" s="48"/>
    </row>
    <row r="947134" spans="4:4">
      <c r="D947134" s="48"/>
    </row>
    <row r="947135" spans="4:4">
      <c r="D947135" s="48"/>
    </row>
    <row r="947136" spans="4:4">
      <c r="D947136" s="48"/>
    </row>
    <row r="947137" spans="4:4">
      <c r="D947137" s="48"/>
    </row>
    <row r="947138" spans="4:4">
      <c r="D947138" s="48"/>
    </row>
    <row r="947139" spans="4:4">
      <c r="D947139" s="48"/>
    </row>
    <row r="947140" spans="4:4">
      <c r="D947140" s="48"/>
    </row>
    <row r="947141" spans="4:4">
      <c r="D947141" s="48"/>
    </row>
    <row r="947142" spans="4:4">
      <c r="D947142" s="48"/>
    </row>
    <row r="947143" spans="4:4">
      <c r="D947143" s="48"/>
    </row>
    <row r="947144" spans="4:4">
      <c r="D947144" s="48"/>
    </row>
    <row r="947145" spans="4:4">
      <c r="D947145" s="48"/>
    </row>
    <row r="947146" spans="4:4">
      <c r="D947146" s="48"/>
    </row>
    <row r="947147" spans="4:4">
      <c r="D947147" s="48"/>
    </row>
    <row r="947148" spans="4:4">
      <c r="D947148" s="48"/>
    </row>
    <row r="947149" spans="4:4">
      <c r="D947149" s="48"/>
    </row>
    <row r="947150" spans="4:4">
      <c r="D947150" s="48"/>
    </row>
    <row r="947151" spans="4:4">
      <c r="D947151" s="48"/>
    </row>
    <row r="947152" spans="4:4">
      <c r="D947152" s="48"/>
    </row>
    <row r="947153" spans="4:4">
      <c r="D947153" s="48"/>
    </row>
    <row r="947154" spans="4:4">
      <c r="D947154" s="48"/>
    </row>
    <row r="947155" spans="4:4">
      <c r="D947155" s="48"/>
    </row>
    <row r="947156" spans="4:4">
      <c r="D947156" s="48"/>
    </row>
    <row r="947157" spans="4:4">
      <c r="D947157" s="48"/>
    </row>
    <row r="947158" spans="4:4">
      <c r="D947158" s="48"/>
    </row>
    <row r="947159" spans="4:4">
      <c r="D947159" s="48"/>
    </row>
    <row r="947160" spans="4:4">
      <c r="D947160" s="48"/>
    </row>
    <row r="947161" spans="4:4">
      <c r="D947161" s="48"/>
    </row>
    <row r="947162" spans="4:4">
      <c r="D947162" s="48"/>
    </row>
    <row r="947163" spans="4:4">
      <c r="D947163" s="48"/>
    </row>
    <row r="947164" spans="4:4">
      <c r="D947164" s="48"/>
    </row>
    <row r="947165" spans="4:4">
      <c r="D947165" s="48"/>
    </row>
    <row r="947166" spans="4:4">
      <c r="D947166" s="48"/>
    </row>
    <row r="947167" spans="4:4">
      <c r="D947167" s="48"/>
    </row>
    <row r="947168" spans="4:4">
      <c r="D947168" s="48"/>
    </row>
    <row r="947169" spans="4:4">
      <c r="D947169" s="48"/>
    </row>
    <row r="947170" spans="4:4">
      <c r="D947170" s="48"/>
    </row>
    <row r="947171" spans="4:4">
      <c r="D947171" s="48"/>
    </row>
    <row r="947172" spans="4:4">
      <c r="D947172" s="48"/>
    </row>
    <row r="947173" spans="4:4">
      <c r="D947173" s="48"/>
    </row>
    <row r="947174" spans="4:4">
      <c r="D947174" s="48"/>
    </row>
    <row r="947175" spans="4:4">
      <c r="D947175" s="48"/>
    </row>
    <row r="947176" spans="4:4">
      <c r="D947176" s="48"/>
    </row>
    <row r="947177" spans="4:4">
      <c r="D947177" s="48"/>
    </row>
    <row r="947178" spans="4:4">
      <c r="D947178" s="48"/>
    </row>
    <row r="947179" spans="4:4">
      <c r="D947179" s="48"/>
    </row>
    <row r="947180" spans="4:4">
      <c r="D947180" s="48"/>
    </row>
    <row r="947181" spans="4:4">
      <c r="D947181" s="48"/>
    </row>
    <row r="947182" spans="4:4">
      <c r="D947182" s="48"/>
    </row>
    <row r="947183" spans="4:4">
      <c r="D947183" s="48"/>
    </row>
    <row r="947184" spans="4:4">
      <c r="D947184" s="48"/>
    </row>
    <row r="947185" spans="4:4">
      <c r="D947185" s="48"/>
    </row>
    <row r="947186" spans="4:4">
      <c r="D947186" s="48"/>
    </row>
    <row r="947187" spans="4:4">
      <c r="D947187" s="48"/>
    </row>
    <row r="947188" spans="4:4">
      <c r="D947188" s="48"/>
    </row>
    <row r="947189" spans="4:4">
      <c r="D947189" s="48"/>
    </row>
    <row r="947190" spans="4:4">
      <c r="D947190" s="48"/>
    </row>
    <row r="947191" spans="4:4">
      <c r="D947191" s="48"/>
    </row>
    <row r="947192" spans="4:4">
      <c r="D947192" s="48"/>
    </row>
    <row r="947193" spans="4:4">
      <c r="D947193" s="48"/>
    </row>
    <row r="947194" spans="4:4">
      <c r="D947194" s="48"/>
    </row>
    <row r="947195" spans="4:4">
      <c r="D947195" s="48"/>
    </row>
    <row r="947196" spans="4:4">
      <c r="D947196" s="48"/>
    </row>
    <row r="947197" spans="4:4">
      <c r="D947197" s="48"/>
    </row>
    <row r="947198" spans="4:4">
      <c r="D947198" s="48"/>
    </row>
    <row r="947199" spans="4:4">
      <c r="D947199" s="48"/>
    </row>
    <row r="947200" spans="4:4">
      <c r="D947200" s="48"/>
    </row>
    <row r="947201" spans="4:4">
      <c r="D947201" s="48"/>
    </row>
    <row r="947202" spans="4:4">
      <c r="D947202" s="48"/>
    </row>
    <row r="947203" spans="4:4">
      <c r="D947203" s="48"/>
    </row>
    <row r="947204" spans="4:4">
      <c r="D947204" s="48"/>
    </row>
    <row r="947205" spans="4:4">
      <c r="D947205" s="48"/>
    </row>
    <row r="947206" spans="4:4">
      <c r="D947206" s="48"/>
    </row>
    <row r="947207" spans="4:4">
      <c r="D947207" s="48"/>
    </row>
    <row r="947208" spans="4:4">
      <c r="D947208" s="48"/>
    </row>
    <row r="947209" spans="4:4">
      <c r="D947209" s="48"/>
    </row>
    <row r="947210" spans="4:4">
      <c r="D947210" s="48"/>
    </row>
    <row r="947211" spans="4:4">
      <c r="D947211" s="48"/>
    </row>
    <row r="947212" spans="4:4">
      <c r="D947212" s="48"/>
    </row>
    <row r="947213" spans="4:4">
      <c r="D947213" s="48"/>
    </row>
    <row r="947214" spans="4:4">
      <c r="D947214" s="48"/>
    </row>
    <row r="947215" spans="4:4">
      <c r="D947215" s="48"/>
    </row>
    <row r="947216" spans="4:4">
      <c r="D947216" s="48"/>
    </row>
    <row r="947217" spans="4:4">
      <c r="D947217" s="48"/>
    </row>
    <row r="947218" spans="4:4">
      <c r="D947218" s="48"/>
    </row>
    <row r="947219" spans="4:4">
      <c r="D947219" s="48"/>
    </row>
    <row r="947220" spans="4:4">
      <c r="D947220" s="48"/>
    </row>
    <row r="947221" spans="4:4">
      <c r="D947221" s="48"/>
    </row>
    <row r="947222" spans="4:4">
      <c r="D947222" s="48"/>
    </row>
    <row r="947223" spans="4:4">
      <c r="D947223" s="48"/>
    </row>
    <row r="947224" spans="4:4">
      <c r="D947224" s="48"/>
    </row>
    <row r="947225" spans="4:4">
      <c r="D947225" s="48"/>
    </row>
    <row r="947226" spans="4:4">
      <c r="D947226" s="48"/>
    </row>
    <row r="947227" spans="4:4">
      <c r="D947227" s="48"/>
    </row>
    <row r="947228" spans="4:4">
      <c r="D947228" s="48"/>
    </row>
    <row r="947229" spans="4:4">
      <c r="D947229" s="48"/>
    </row>
    <row r="947230" spans="4:4">
      <c r="D947230" s="48"/>
    </row>
    <row r="947231" spans="4:4">
      <c r="D947231" s="48"/>
    </row>
    <row r="947232" spans="4:4">
      <c r="D947232" s="48"/>
    </row>
    <row r="947233" spans="4:4">
      <c r="D947233" s="48"/>
    </row>
    <row r="947234" spans="4:4">
      <c r="D947234" s="48"/>
    </row>
    <row r="947235" spans="4:4">
      <c r="D947235" s="48"/>
    </row>
    <row r="947236" spans="4:4">
      <c r="D947236" s="48"/>
    </row>
    <row r="947237" spans="4:4">
      <c r="D947237" s="48"/>
    </row>
    <row r="947238" spans="4:4">
      <c r="D947238" s="48"/>
    </row>
    <row r="947239" spans="4:4">
      <c r="D947239" s="48"/>
    </row>
    <row r="947240" spans="4:4">
      <c r="D947240" s="48"/>
    </row>
    <row r="947241" spans="4:4">
      <c r="D947241" s="48"/>
    </row>
    <row r="947242" spans="4:4">
      <c r="D947242" s="48"/>
    </row>
    <row r="947243" spans="4:4">
      <c r="D947243" s="48"/>
    </row>
    <row r="947244" spans="4:4">
      <c r="D947244" s="48"/>
    </row>
    <row r="947245" spans="4:4">
      <c r="D947245" s="48"/>
    </row>
    <row r="947246" spans="4:4">
      <c r="D947246" s="48"/>
    </row>
    <row r="947247" spans="4:4">
      <c r="D947247" s="48"/>
    </row>
    <row r="947248" spans="4:4">
      <c r="D947248" s="48"/>
    </row>
    <row r="947249" spans="4:4">
      <c r="D947249" s="48"/>
    </row>
    <row r="947250" spans="4:4">
      <c r="D947250" s="48"/>
    </row>
    <row r="947251" spans="4:4">
      <c r="D947251" s="48"/>
    </row>
    <row r="947252" spans="4:4">
      <c r="D947252" s="48"/>
    </row>
    <row r="947253" spans="4:4">
      <c r="D947253" s="48"/>
    </row>
    <row r="947254" spans="4:4">
      <c r="D947254" s="48"/>
    </row>
    <row r="947255" spans="4:4">
      <c r="D947255" s="48"/>
    </row>
    <row r="947256" spans="4:4">
      <c r="D947256" s="48"/>
    </row>
    <row r="947257" spans="4:4">
      <c r="D947257" s="48"/>
    </row>
    <row r="947258" spans="4:4">
      <c r="D947258" s="48"/>
    </row>
    <row r="947259" spans="4:4">
      <c r="D947259" s="48"/>
    </row>
    <row r="947260" spans="4:4">
      <c r="D947260" s="48"/>
    </row>
    <row r="947261" spans="4:4">
      <c r="D947261" s="48"/>
    </row>
    <row r="947262" spans="4:4">
      <c r="D947262" s="48"/>
    </row>
    <row r="947263" spans="4:4">
      <c r="D947263" s="48"/>
    </row>
    <row r="947264" spans="4:4">
      <c r="D947264" s="48"/>
    </row>
    <row r="947265" spans="4:4">
      <c r="D947265" s="48"/>
    </row>
    <row r="947266" spans="4:4">
      <c r="D947266" s="48"/>
    </row>
    <row r="947267" spans="4:4">
      <c r="D947267" s="48"/>
    </row>
    <row r="947268" spans="4:4">
      <c r="D947268" s="48"/>
    </row>
    <row r="947269" spans="4:4">
      <c r="D947269" s="48"/>
    </row>
    <row r="947270" spans="4:4">
      <c r="D947270" s="48"/>
    </row>
    <row r="947271" spans="4:4">
      <c r="D947271" s="48"/>
    </row>
    <row r="947272" spans="4:4">
      <c r="D947272" s="48"/>
    </row>
    <row r="947273" spans="4:4">
      <c r="D947273" s="48"/>
    </row>
    <row r="947274" spans="4:4">
      <c r="D947274" s="48"/>
    </row>
    <row r="947275" spans="4:4">
      <c r="D947275" s="48"/>
    </row>
    <row r="947276" spans="4:4">
      <c r="D947276" s="48"/>
    </row>
    <row r="947277" spans="4:4">
      <c r="D947277" s="48"/>
    </row>
    <row r="947278" spans="4:4">
      <c r="D947278" s="48"/>
    </row>
    <row r="947279" spans="4:4">
      <c r="D947279" s="48"/>
    </row>
    <row r="947280" spans="4:4">
      <c r="D947280" s="48"/>
    </row>
    <row r="947281" spans="4:4">
      <c r="D947281" s="48"/>
    </row>
    <row r="947282" spans="4:4">
      <c r="D947282" s="48"/>
    </row>
    <row r="947283" spans="4:4">
      <c r="D947283" s="48"/>
    </row>
    <row r="947284" spans="4:4">
      <c r="D947284" s="48"/>
    </row>
    <row r="947285" spans="4:4">
      <c r="D947285" s="48"/>
    </row>
    <row r="947286" spans="4:4">
      <c r="D947286" s="48"/>
    </row>
    <row r="947287" spans="4:4">
      <c r="D947287" s="48"/>
    </row>
    <row r="947288" spans="4:4">
      <c r="D947288" s="48"/>
    </row>
    <row r="947289" spans="4:4">
      <c r="D947289" s="48"/>
    </row>
    <row r="947290" spans="4:4">
      <c r="D947290" s="48"/>
    </row>
    <row r="947291" spans="4:4">
      <c r="D947291" s="48"/>
    </row>
    <row r="947292" spans="4:4">
      <c r="D947292" s="48"/>
    </row>
    <row r="947293" spans="4:4">
      <c r="D947293" s="48"/>
    </row>
    <row r="947294" spans="4:4">
      <c r="D947294" s="48"/>
    </row>
    <row r="947295" spans="4:4">
      <c r="D947295" s="48"/>
    </row>
    <row r="947296" spans="4:4">
      <c r="D947296" s="48"/>
    </row>
    <row r="947297" spans="4:4">
      <c r="D947297" s="48"/>
    </row>
    <row r="947298" spans="4:4">
      <c r="D947298" s="48"/>
    </row>
    <row r="947299" spans="4:4">
      <c r="D947299" s="48"/>
    </row>
    <row r="947300" spans="4:4">
      <c r="D947300" s="48"/>
    </row>
    <row r="947301" spans="4:4">
      <c r="D947301" s="48"/>
    </row>
    <row r="947302" spans="4:4">
      <c r="D947302" s="48"/>
    </row>
    <row r="947303" spans="4:4">
      <c r="D947303" s="48"/>
    </row>
    <row r="947304" spans="4:4">
      <c r="D947304" s="48"/>
    </row>
    <row r="947305" spans="4:4">
      <c r="D947305" s="48"/>
    </row>
    <row r="947306" spans="4:4">
      <c r="D947306" s="48"/>
    </row>
    <row r="947307" spans="4:4">
      <c r="D947307" s="48"/>
    </row>
    <row r="947308" spans="4:4">
      <c r="D947308" s="48"/>
    </row>
    <row r="947309" spans="4:4">
      <c r="D947309" s="48"/>
    </row>
    <row r="947310" spans="4:4">
      <c r="D947310" s="48"/>
    </row>
    <row r="947311" spans="4:4">
      <c r="D947311" s="48"/>
    </row>
    <row r="947312" spans="4:4">
      <c r="D947312" s="48"/>
    </row>
    <row r="947313" spans="4:4">
      <c r="D947313" s="48"/>
    </row>
    <row r="947314" spans="4:4">
      <c r="D947314" s="48"/>
    </row>
    <row r="947315" spans="4:4">
      <c r="D947315" s="48"/>
    </row>
    <row r="947316" spans="4:4">
      <c r="D947316" s="48"/>
    </row>
    <row r="947317" spans="4:4">
      <c r="D947317" s="48"/>
    </row>
    <row r="947318" spans="4:4">
      <c r="D947318" s="48"/>
    </row>
    <row r="947319" spans="4:4">
      <c r="D947319" s="48"/>
    </row>
    <row r="947320" spans="4:4">
      <c r="D947320" s="48"/>
    </row>
    <row r="947321" spans="4:4">
      <c r="D947321" s="48"/>
    </row>
    <row r="947322" spans="4:4">
      <c r="D947322" s="48"/>
    </row>
    <row r="947323" spans="4:4">
      <c r="D947323" s="48"/>
    </row>
    <row r="947324" spans="4:4">
      <c r="D947324" s="48"/>
    </row>
    <row r="947325" spans="4:4">
      <c r="D947325" s="48"/>
    </row>
    <row r="947326" spans="4:4">
      <c r="D947326" s="48"/>
    </row>
    <row r="947327" spans="4:4">
      <c r="D947327" s="48"/>
    </row>
    <row r="947328" spans="4:4">
      <c r="D947328" s="48"/>
    </row>
    <row r="947329" spans="4:4">
      <c r="D947329" s="48"/>
    </row>
    <row r="947330" spans="4:4">
      <c r="D947330" s="48"/>
    </row>
    <row r="947331" spans="4:4">
      <c r="D947331" s="48"/>
    </row>
    <row r="947332" spans="4:4">
      <c r="D947332" s="48"/>
    </row>
    <row r="947333" spans="4:4">
      <c r="D947333" s="48"/>
    </row>
    <row r="947334" spans="4:4">
      <c r="D947334" s="48"/>
    </row>
    <row r="947335" spans="4:4">
      <c r="D947335" s="48"/>
    </row>
    <row r="947336" spans="4:4">
      <c r="D947336" s="48"/>
    </row>
    <row r="947337" spans="4:4">
      <c r="D947337" s="48"/>
    </row>
    <row r="947338" spans="4:4">
      <c r="D947338" s="48"/>
    </row>
    <row r="947339" spans="4:4">
      <c r="D947339" s="48"/>
    </row>
    <row r="947340" spans="4:4">
      <c r="D947340" s="48"/>
    </row>
    <row r="947341" spans="4:4">
      <c r="D947341" s="48"/>
    </row>
    <row r="947342" spans="4:4">
      <c r="D947342" s="48"/>
    </row>
    <row r="947343" spans="4:4">
      <c r="D947343" s="48"/>
    </row>
    <row r="947344" spans="4:4">
      <c r="D947344" s="48"/>
    </row>
    <row r="947345" spans="4:4">
      <c r="D947345" s="48"/>
    </row>
    <row r="947346" spans="4:4">
      <c r="D947346" s="48"/>
    </row>
    <row r="947347" spans="4:4">
      <c r="D947347" s="48"/>
    </row>
    <row r="947348" spans="4:4">
      <c r="D947348" s="48"/>
    </row>
    <row r="947349" spans="4:4">
      <c r="D947349" s="48"/>
    </row>
    <row r="947350" spans="4:4">
      <c r="D947350" s="48"/>
    </row>
    <row r="947351" spans="4:4">
      <c r="D947351" s="48"/>
    </row>
    <row r="947352" spans="4:4">
      <c r="D947352" s="48"/>
    </row>
    <row r="947353" spans="4:4">
      <c r="D947353" s="48"/>
    </row>
    <row r="947354" spans="4:4">
      <c r="D947354" s="48"/>
    </row>
    <row r="947355" spans="4:4">
      <c r="D947355" s="48"/>
    </row>
    <row r="947356" spans="4:4">
      <c r="D947356" s="48"/>
    </row>
    <row r="947357" spans="4:4">
      <c r="D947357" s="48"/>
    </row>
    <row r="947358" spans="4:4">
      <c r="D947358" s="48"/>
    </row>
    <row r="947359" spans="4:4">
      <c r="D947359" s="48"/>
    </row>
    <row r="947360" spans="4:4">
      <c r="D947360" s="48"/>
    </row>
    <row r="947361" spans="4:4">
      <c r="D947361" s="48"/>
    </row>
    <row r="947362" spans="4:4">
      <c r="D947362" s="48"/>
    </row>
    <row r="947363" spans="4:4">
      <c r="D947363" s="48"/>
    </row>
    <row r="947364" spans="4:4">
      <c r="D947364" s="48"/>
    </row>
    <row r="947365" spans="4:4">
      <c r="D947365" s="48"/>
    </row>
    <row r="947366" spans="4:4">
      <c r="D947366" s="48"/>
    </row>
    <row r="947367" spans="4:4">
      <c r="D947367" s="48"/>
    </row>
    <row r="947368" spans="4:4">
      <c r="D947368" s="48"/>
    </row>
    <row r="947369" spans="4:4">
      <c r="D947369" s="48"/>
    </row>
    <row r="947370" spans="4:4">
      <c r="D947370" s="48"/>
    </row>
    <row r="947371" spans="4:4">
      <c r="D947371" s="48"/>
    </row>
    <row r="947372" spans="4:4">
      <c r="D947372" s="48"/>
    </row>
    <row r="947373" spans="4:4">
      <c r="D947373" s="48"/>
    </row>
    <row r="947374" spans="4:4">
      <c r="D947374" s="48"/>
    </row>
    <row r="947375" spans="4:4">
      <c r="D947375" s="48"/>
    </row>
    <row r="947376" spans="4:4">
      <c r="D947376" s="48"/>
    </row>
    <row r="947377" spans="4:4">
      <c r="D947377" s="48"/>
    </row>
    <row r="947378" spans="4:4">
      <c r="D947378" s="48"/>
    </row>
    <row r="947379" spans="4:4">
      <c r="D947379" s="48"/>
    </row>
    <row r="947380" spans="4:4">
      <c r="D947380" s="48"/>
    </row>
    <row r="947381" spans="4:4">
      <c r="D947381" s="48"/>
    </row>
    <row r="947382" spans="4:4">
      <c r="D947382" s="48"/>
    </row>
    <row r="947383" spans="4:4">
      <c r="D947383" s="48"/>
    </row>
    <row r="947384" spans="4:4">
      <c r="D947384" s="48"/>
    </row>
    <row r="947385" spans="4:4">
      <c r="D947385" s="48"/>
    </row>
    <row r="947386" spans="4:4">
      <c r="D947386" s="48"/>
    </row>
    <row r="947387" spans="4:4">
      <c r="D947387" s="48"/>
    </row>
    <row r="947388" spans="4:4">
      <c r="D947388" s="48"/>
    </row>
    <row r="947389" spans="4:4">
      <c r="D947389" s="48"/>
    </row>
    <row r="947390" spans="4:4">
      <c r="D947390" s="48"/>
    </row>
    <row r="947391" spans="4:4">
      <c r="D947391" s="48"/>
    </row>
    <row r="947392" spans="4:4">
      <c r="D947392" s="48"/>
    </row>
    <row r="947393" spans="4:4">
      <c r="D947393" s="48"/>
    </row>
    <row r="947394" spans="4:4">
      <c r="D947394" s="48"/>
    </row>
    <row r="947395" spans="4:4">
      <c r="D947395" s="48"/>
    </row>
    <row r="947396" spans="4:4">
      <c r="D947396" s="48"/>
    </row>
    <row r="947397" spans="4:4">
      <c r="D947397" s="48"/>
    </row>
    <row r="947398" spans="4:4">
      <c r="D947398" s="48"/>
    </row>
    <row r="947399" spans="4:4">
      <c r="D947399" s="48"/>
    </row>
    <row r="947400" spans="4:4">
      <c r="D947400" s="48"/>
    </row>
    <row r="947401" spans="4:4">
      <c r="D947401" s="48"/>
    </row>
    <row r="947402" spans="4:4">
      <c r="D947402" s="48"/>
    </row>
    <row r="947403" spans="4:4">
      <c r="D947403" s="48"/>
    </row>
    <row r="947404" spans="4:4">
      <c r="D947404" s="48"/>
    </row>
    <row r="947405" spans="4:4">
      <c r="D947405" s="48"/>
    </row>
    <row r="947406" spans="4:4">
      <c r="D947406" s="48"/>
    </row>
    <row r="947407" spans="4:4">
      <c r="D947407" s="48"/>
    </row>
    <row r="947408" spans="4:4">
      <c r="D947408" s="48"/>
    </row>
    <row r="947409" spans="4:4">
      <c r="D947409" s="48"/>
    </row>
    <row r="947410" spans="4:4">
      <c r="D947410" s="48"/>
    </row>
    <row r="947411" spans="4:4">
      <c r="D947411" s="48"/>
    </row>
    <row r="947412" spans="4:4">
      <c r="D947412" s="48"/>
    </row>
    <row r="947413" spans="4:4">
      <c r="D947413" s="48"/>
    </row>
    <row r="947414" spans="4:4">
      <c r="D947414" s="48"/>
    </row>
    <row r="947415" spans="4:4">
      <c r="D947415" s="48"/>
    </row>
    <row r="947416" spans="4:4">
      <c r="D947416" s="48"/>
    </row>
    <row r="947417" spans="4:4">
      <c r="D947417" s="48"/>
    </row>
    <row r="947418" spans="4:4">
      <c r="D947418" s="48"/>
    </row>
    <row r="947419" spans="4:4">
      <c r="D947419" s="48"/>
    </row>
    <row r="947420" spans="4:4">
      <c r="D947420" s="48"/>
    </row>
    <row r="947421" spans="4:4">
      <c r="D947421" s="48"/>
    </row>
    <row r="947422" spans="4:4">
      <c r="D947422" s="48"/>
    </row>
    <row r="947423" spans="4:4">
      <c r="D947423" s="48"/>
    </row>
    <row r="947424" spans="4:4">
      <c r="D947424" s="48"/>
    </row>
    <row r="947425" spans="4:4">
      <c r="D947425" s="48"/>
    </row>
    <row r="947426" spans="4:4">
      <c r="D947426" s="48"/>
    </row>
    <row r="947427" spans="4:4">
      <c r="D947427" s="48"/>
    </row>
    <row r="947428" spans="4:4">
      <c r="D947428" s="48"/>
    </row>
    <row r="947429" spans="4:4">
      <c r="D947429" s="48"/>
    </row>
    <row r="947430" spans="4:4">
      <c r="D947430" s="48"/>
    </row>
    <row r="947431" spans="4:4">
      <c r="D947431" s="48"/>
    </row>
    <row r="947432" spans="4:4">
      <c r="D947432" s="48"/>
    </row>
    <row r="947433" spans="4:4">
      <c r="D947433" s="48"/>
    </row>
    <row r="947434" spans="4:4">
      <c r="D947434" s="48"/>
    </row>
    <row r="947435" spans="4:4">
      <c r="D947435" s="48"/>
    </row>
    <row r="947436" spans="4:4">
      <c r="D947436" s="48"/>
    </row>
    <row r="947437" spans="4:4">
      <c r="D947437" s="48"/>
    </row>
    <row r="947438" spans="4:4">
      <c r="D947438" s="48"/>
    </row>
    <row r="947439" spans="4:4">
      <c r="D947439" s="48"/>
    </row>
    <row r="947440" spans="4:4">
      <c r="D947440" s="48"/>
    </row>
    <row r="947441" spans="4:4">
      <c r="D947441" s="48"/>
    </row>
    <row r="947442" spans="4:4">
      <c r="D947442" s="48"/>
    </row>
    <row r="947443" spans="4:4">
      <c r="D947443" s="48"/>
    </row>
    <row r="947444" spans="4:4">
      <c r="D947444" s="48"/>
    </row>
    <row r="947445" spans="4:4">
      <c r="D947445" s="48"/>
    </row>
    <row r="947446" spans="4:4">
      <c r="D947446" s="48"/>
    </row>
    <row r="947447" spans="4:4">
      <c r="D947447" s="48"/>
    </row>
    <row r="947448" spans="4:4">
      <c r="D947448" s="48"/>
    </row>
    <row r="947449" spans="4:4">
      <c r="D947449" s="48"/>
    </row>
    <row r="947450" spans="4:4">
      <c r="D947450" s="48"/>
    </row>
    <row r="947451" spans="4:4">
      <c r="D947451" s="48"/>
    </row>
    <row r="947452" spans="4:4">
      <c r="D947452" s="48"/>
    </row>
    <row r="947453" spans="4:4">
      <c r="D947453" s="48"/>
    </row>
    <row r="947454" spans="4:4">
      <c r="D947454" s="48"/>
    </row>
    <row r="947455" spans="4:4">
      <c r="D947455" s="48"/>
    </row>
    <row r="947456" spans="4:4">
      <c r="D947456" s="48"/>
    </row>
    <row r="947457" spans="4:4">
      <c r="D947457" s="48"/>
    </row>
    <row r="947458" spans="4:4">
      <c r="D947458" s="48"/>
    </row>
    <row r="947459" spans="4:4">
      <c r="D947459" s="48"/>
    </row>
    <row r="947460" spans="4:4">
      <c r="D947460" s="48"/>
    </row>
    <row r="947461" spans="4:4">
      <c r="D947461" s="48"/>
    </row>
    <row r="947462" spans="4:4">
      <c r="D947462" s="48"/>
    </row>
    <row r="947463" spans="4:4">
      <c r="D947463" s="48"/>
    </row>
    <row r="947464" spans="4:4">
      <c r="D947464" s="48"/>
    </row>
    <row r="947465" spans="4:4">
      <c r="D947465" s="48"/>
    </row>
    <row r="947466" spans="4:4">
      <c r="D947466" s="48"/>
    </row>
    <row r="947467" spans="4:4">
      <c r="D947467" s="48"/>
    </row>
    <row r="947468" spans="4:4">
      <c r="D947468" s="48"/>
    </row>
    <row r="947469" spans="4:4">
      <c r="D947469" s="48"/>
    </row>
    <row r="947470" spans="4:4">
      <c r="D947470" s="48"/>
    </row>
    <row r="947471" spans="4:4">
      <c r="D947471" s="48"/>
    </row>
    <row r="947472" spans="4:4">
      <c r="D947472" s="48"/>
    </row>
    <row r="947473" spans="4:4">
      <c r="D947473" s="48"/>
    </row>
    <row r="947474" spans="4:4">
      <c r="D947474" s="48"/>
    </row>
    <row r="947475" spans="4:4">
      <c r="D947475" s="48"/>
    </row>
    <row r="947476" spans="4:4">
      <c r="D947476" s="48"/>
    </row>
    <row r="947477" spans="4:4">
      <c r="D947477" s="48"/>
    </row>
    <row r="947478" spans="4:4">
      <c r="D947478" s="48"/>
    </row>
    <row r="947479" spans="4:4">
      <c r="D947479" s="48"/>
    </row>
    <row r="947480" spans="4:4">
      <c r="D947480" s="48"/>
    </row>
    <row r="947481" spans="4:4">
      <c r="D947481" s="48"/>
    </row>
    <row r="947482" spans="4:4">
      <c r="D947482" s="48"/>
    </row>
    <row r="947483" spans="4:4">
      <c r="D947483" s="48"/>
    </row>
    <row r="947484" spans="4:4">
      <c r="D947484" s="48"/>
    </row>
    <row r="947485" spans="4:4">
      <c r="D947485" s="48"/>
    </row>
    <row r="947486" spans="4:4">
      <c r="D947486" s="48"/>
    </row>
    <row r="947487" spans="4:4">
      <c r="D947487" s="48"/>
    </row>
    <row r="947488" spans="4:4">
      <c r="D947488" s="48"/>
    </row>
    <row r="947489" spans="4:4">
      <c r="D947489" s="48"/>
    </row>
    <row r="947490" spans="4:4">
      <c r="D947490" s="48"/>
    </row>
    <row r="947491" spans="4:4">
      <c r="D947491" s="48"/>
    </row>
    <row r="947492" spans="4:4">
      <c r="D947492" s="48"/>
    </row>
    <row r="947493" spans="4:4">
      <c r="D947493" s="48"/>
    </row>
    <row r="947494" spans="4:4">
      <c r="D947494" s="48"/>
    </row>
    <row r="947495" spans="4:4">
      <c r="D947495" s="48"/>
    </row>
    <row r="947496" spans="4:4">
      <c r="D947496" s="48"/>
    </row>
    <row r="947497" spans="4:4">
      <c r="D947497" s="48"/>
    </row>
    <row r="947498" spans="4:4">
      <c r="D947498" s="48"/>
    </row>
    <row r="947499" spans="4:4">
      <c r="D947499" s="48"/>
    </row>
    <row r="947500" spans="4:4">
      <c r="D947500" s="48"/>
    </row>
    <row r="947501" spans="4:4">
      <c r="D947501" s="48"/>
    </row>
    <row r="947502" spans="4:4">
      <c r="D947502" s="48"/>
    </row>
    <row r="947503" spans="4:4">
      <c r="D947503" s="48"/>
    </row>
    <row r="947504" spans="4:4">
      <c r="D947504" s="48"/>
    </row>
    <row r="947505" spans="4:4">
      <c r="D947505" s="48"/>
    </row>
    <row r="947506" spans="4:4">
      <c r="D947506" s="48"/>
    </row>
    <row r="947507" spans="4:4">
      <c r="D947507" s="48"/>
    </row>
    <row r="947508" spans="4:4">
      <c r="D947508" s="48"/>
    </row>
    <row r="947509" spans="4:4">
      <c r="D947509" s="48"/>
    </row>
    <row r="947510" spans="4:4">
      <c r="D947510" s="48"/>
    </row>
    <row r="947511" spans="4:4">
      <c r="D947511" s="48"/>
    </row>
    <row r="947512" spans="4:4">
      <c r="D947512" s="48"/>
    </row>
    <row r="947513" spans="4:4">
      <c r="D947513" s="48"/>
    </row>
    <row r="947514" spans="4:4">
      <c r="D947514" s="48"/>
    </row>
    <row r="947515" spans="4:4">
      <c r="D947515" s="48"/>
    </row>
    <row r="947516" spans="4:4">
      <c r="D947516" s="48"/>
    </row>
    <row r="947517" spans="4:4">
      <c r="D947517" s="48"/>
    </row>
    <row r="947518" spans="4:4">
      <c r="D947518" s="48"/>
    </row>
    <row r="947519" spans="4:4">
      <c r="D947519" s="48"/>
    </row>
    <row r="947520" spans="4:4">
      <c r="D947520" s="48"/>
    </row>
    <row r="947521" spans="4:4">
      <c r="D947521" s="48"/>
    </row>
    <row r="947522" spans="4:4">
      <c r="D947522" s="48"/>
    </row>
    <row r="947523" spans="4:4">
      <c r="D947523" s="48"/>
    </row>
    <row r="947524" spans="4:4">
      <c r="D947524" s="48"/>
    </row>
    <row r="947525" spans="4:4">
      <c r="D947525" s="48"/>
    </row>
    <row r="947526" spans="4:4">
      <c r="D947526" s="48"/>
    </row>
    <row r="947527" spans="4:4">
      <c r="D947527" s="48"/>
    </row>
    <row r="947528" spans="4:4">
      <c r="D947528" s="48"/>
    </row>
    <row r="947529" spans="4:4">
      <c r="D947529" s="48"/>
    </row>
    <row r="947530" spans="4:4">
      <c r="D947530" s="48"/>
    </row>
    <row r="947531" spans="4:4">
      <c r="D947531" s="48"/>
    </row>
    <row r="947532" spans="4:4">
      <c r="D947532" s="48"/>
    </row>
    <row r="947533" spans="4:4">
      <c r="D947533" s="48"/>
    </row>
    <row r="947534" spans="4:4">
      <c r="D947534" s="48"/>
    </row>
    <row r="947535" spans="4:4">
      <c r="D947535" s="48"/>
    </row>
    <row r="947536" spans="4:4">
      <c r="D947536" s="48"/>
    </row>
    <row r="947537" spans="4:4">
      <c r="D947537" s="48"/>
    </row>
    <row r="947538" spans="4:4">
      <c r="D947538" s="48"/>
    </row>
    <row r="947539" spans="4:4">
      <c r="D947539" s="48"/>
    </row>
    <row r="947540" spans="4:4">
      <c r="D947540" s="48"/>
    </row>
    <row r="947541" spans="4:4">
      <c r="D947541" s="48"/>
    </row>
    <row r="947542" spans="4:4">
      <c r="D947542" s="48"/>
    </row>
    <row r="947543" spans="4:4">
      <c r="D947543" s="48"/>
    </row>
    <row r="947544" spans="4:4">
      <c r="D947544" s="48"/>
    </row>
    <row r="947545" spans="4:4">
      <c r="D947545" s="48"/>
    </row>
    <row r="947546" spans="4:4">
      <c r="D947546" s="48"/>
    </row>
    <row r="947547" spans="4:4">
      <c r="D947547" s="48"/>
    </row>
    <row r="947548" spans="4:4">
      <c r="D947548" s="48"/>
    </row>
    <row r="947549" spans="4:4">
      <c r="D947549" s="48"/>
    </row>
    <row r="947550" spans="4:4">
      <c r="D947550" s="48"/>
    </row>
    <row r="947551" spans="4:4">
      <c r="D947551" s="48"/>
    </row>
    <row r="947552" spans="4:4">
      <c r="D947552" s="48"/>
    </row>
    <row r="947553" spans="4:4">
      <c r="D947553" s="48"/>
    </row>
    <row r="947554" spans="4:4">
      <c r="D947554" s="48"/>
    </row>
    <row r="947555" spans="4:4">
      <c r="D947555" s="48"/>
    </row>
    <row r="947556" spans="4:4">
      <c r="D947556" s="48"/>
    </row>
    <row r="947557" spans="4:4">
      <c r="D947557" s="48"/>
    </row>
    <row r="947558" spans="4:4">
      <c r="D947558" s="48"/>
    </row>
    <row r="947559" spans="4:4">
      <c r="D947559" s="48"/>
    </row>
    <row r="947560" spans="4:4">
      <c r="D947560" s="48"/>
    </row>
    <row r="947561" spans="4:4">
      <c r="D947561" s="48"/>
    </row>
    <row r="947562" spans="4:4">
      <c r="D947562" s="48"/>
    </row>
    <row r="947563" spans="4:4">
      <c r="D947563" s="48"/>
    </row>
    <row r="947564" spans="4:4">
      <c r="D947564" s="48"/>
    </row>
    <row r="947565" spans="4:4">
      <c r="D947565" s="48"/>
    </row>
    <row r="947566" spans="4:4">
      <c r="D947566" s="48"/>
    </row>
    <row r="947567" spans="4:4">
      <c r="D947567" s="48"/>
    </row>
    <row r="947568" spans="4:4">
      <c r="D947568" s="48"/>
    </row>
    <row r="947569" spans="4:4">
      <c r="D947569" s="48"/>
    </row>
    <row r="947570" spans="4:4">
      <c r="D947570" s="48"/>
    </row>
    <row r="947571" spans="4:4">
      <c r="D947571" s="48"/>
    </row>
    <row r="947572" spans="4:4">
      <c r="D947572" s="48"/>
    </row>
    <row r="947573" spans="4:4">
      <c r="D947573" s="48"/>
    </row>
    <row r="947574" spans="4:4">
      <c r="D947574" s="48"/>
    </row>
    <row r="947575" spans="4:4">
      <c r="D947575" s="48"/>
    </row>
    <row r="947576" spans="4:4">
      <c r="D947576" s="48"/>
    </row>
    <row r="947577" spans="4:4">
      <c r="D947577" s="48"/>
    </row>
    <row r="947578" spans="4:4">
      <c r="D947578" s="48"/>
    </row>
    <row r="947579" spans="4:4">
      <c r="D947579" s="48"/>
    </row>
    <row r="947580" spans="4:4">
      <c r="D947580" s="48"/>
    </row>
    <row r="947581" spans="4:4">
      <c r="D947581" s="48"/>
    </row>
    <row r="947582" spans="4:4">
      <c r="D947582" s="48"/>
    </row>
    <row r="947583" spans="4:4">
      <c r="D947583" s="48"/>
    </row>
    <row r="947584" spans="4:4">
      <c r="D947584" s="48"/>
    </row>
    <row r="947585" spans="4:4">
      <c r="D947585" s="48"/>
    </row>
    <row r="947586" spans="4:4">
      <c r="D947586" s="48"/>
    </row>
    <row r="947587" spans="4:4">
      <c r="D947587" s="48"/>
    </row>
    <row r="947588" spans="4:4">
      <c r="D947588" s="48"/>
    </row>
    <row r="947589" spans="4:4">
      <c r="D947589" s="48"/>
    </row>
    <row r="947590" spans="4:4">
      <c r="D947590" s="48"/>
    </row>
    <row r="947591" spans="4:4">
      <c r="D947591" s="48"/>
    </row>
    <row r="947592" spans="4:4">
      <c r="D947592" s="48"/>
    </row>
    <row r="947593" spans="4:4">
      <c r="D947593" s="48"/>
    </row>
    <row r="947594" spans="4:4">
      <c r="D947594" s="48"/>
    </row>
    <row r="947595" spans="4:4">
      <c r="D947595" s="48"/>
    </row>
    <row r="947596" spans="4:4">
      <c r="D947596" s="48"/>
    </row>
    <row r="947597" spans="4:4">
      <c r="D947597" s="48"/>
    </row>
    <row r="947598" spans="4:4">
      <c r="D947598" s="48"/>
    </row>
    <row r="947599" spans="4:4">
      <c r="D947599" s="48"/>
    </row>
    <row r="947600" spans="4:4">
      <c r="D947600" s="48"/>
    </row>
    <row r="947601" spans="4:4">
      <c r="D947601" s="48"/>
    </row>
    <row r="947602" spans="4:4">
      <c r="D947602" s="48"/>
    </row>
    <row r="947603" spans="4:4">
      <c r="D947603" s="48"/>
    </row>
    <row r="947604" spans="4:4">
      <c r="D947604" s="48"/>
    </row>
    <row r="947605" spans="4:4">
      <c r="D947605" s="48"/>
    </row>
    <row r="947606" spans="4:4">
      <c r="D947606" s="48"/>
    </row>
    <row r="947607" spans="4:4">
      <c r="D947607" s="48"/>
    </row>
    <row r="947608" spans="4:4">
      <c r="D947608" s="48"/>
    </row>
    <row r="947609" spans="4:4">
      <c r="D947609" s="48"/>
    </row>
    <row r="947610" spans="4:4">
      <c r="D947610" s="48"/>
    </row>
    <row r="947611" spans="4:4">
      <c r="D947611" s="48"/>
    </row>
    <row r="947612" spans="4:4">
      <c r="D947612" s="48"/>
    </row>
    <row r="947613" spans="4:4">
      <c r="D947613" s="48"/>
    </row>
    <row r="947614" spans="4:4">
      <c r="D947614" s="48"/>
    </row>
    <row r="947615" spans="4:4">
      <c r="D947615" s="48"/>
    </row>
    <row r="947616" spans="4:4">
      <c r="D947616" s="48"/>
    </row>
    <row r="947617" spans="4:4">
      <c r="D947617" s="48"/>
    </row>
    <row r="947618" spans="4:4">
      <c r="D947618" s="48"/>
    </row>
    <row r="947619" spans="4:4">
      <c r="D947619" s="48"/>
    </row>
    <row r="947620" spans="4:4">
      <c r="D947620" s="48"/>
    </row>
    <row r="947621" spans="4:4">
      <c r="D947621" s="48"/>
    </row>
    <row r="947622" spans="4:4">
      <c r="D947622" s="48"/>
    </row>
    <row r="947623" spans="4:4">
      <c r="D947623" s="48"/>
    </row>
    <row r="947624" spans="4:4">
      <c r="D947624" s="48"/>
    </row>
    <row r="947625" spans="4:4">
      <c r="D947625" s="48"/>
    </row>
    <row r="947626" spans="4:4">
      <c r="D947626" s="48"/>
    </row>
    <row r="947627" spans="4:4">
      <c r="D947627" s="48"/>
    </row>
    <row r="947628" spans="4:4">
      <c r="D947628" s="48"/>
    </row>
    <row r="947629" spans="4:4">
      <c r="D947629" s="48"/>
    </row>
    <row r="947630" spans="4:4">
      <c r="D947630" s="48"/>
    </row>
    <row r="947631" spans="4:4">
      <c r="D947631" s="48"/>
    </row>
    <row r="947632" spans="4:4">
      <c r="D947632" s="48"/>
    </row>
    <row r="947633" spans="4:4">
      <c r="D947633" s="48"/>
    </row>
    <row r="947634" spans="4:4">
      <c r="D947634" s="48"/>
    </row>
    <row r="947635" spans="4:4">
      <c r="D947635" s="48"/>
    </row>
    <row r="947636" spans="4:4">
      <c r="D947636" s="48"/>
    </row>
    <row r="947637" spans="4:4">
      <c r="D947637" s="48"/>
    </row>
    <row r="947638" spans="4:4">
      <c r="D947638" s="48"/>
    </row>
    <row r="947639" spans="4:4">
      <c r="D947639" s="48"/>
    </row>
    <row r="947640" spans="4:4">
      <c r="D947640" s="48"/>
    </row>
    <row r="947641" spans="4:4">
      <c r="D947641" s="48"/>
    </row>
    <row r="947642" spans="4:4">
      <c r="D947642" s="48"/>
    </row>
    <row r="947643" spans="4:4">
      <c r="D947643" s="48"/>
    </row>
    <row r="947644" spans="4:4">
      <c r="D947644" s="48"/>
    </row>
    <row r="947645" spans="4:4">
      <c r="D947645" s="48"/>
    </row>
    <row r="947646" spans="4:4">
      <c r="D947646" s="48"/>
    </row>
    <row r="947647" spans="4:4">
      <c r="D947647" s="48"/>
    </row>
    <row r="947648" spans="4:4">
      <c r="D947648" s="48"/>
    </row>
    <row r="947649" spans="4:4">
      <c r="D947649" s="48"/>
    </row>
    <row r="947650" spans="4:4">
      <c r="D947650" s="48"/>
    </row>
    <row r="947651" spans="4:4">
      <c r="D947651" s="48"/>
    </row>
    <row r="947652" spans="4:4">
      <c r="D947652" s="48"/>
    </row>
    <row r="947653" spans="4:4">
      <c r="D947653" s="48"/>
    </row>
    <row r="947654" spans="4:4">
      <c r="D947654" s="48"/>
    </row>
    <row r="947655" spans="4:4">
      <c r="D947655" s="48"/>
    </row>
    <row r="947656" spans="4:4">
      <c r="D947656" s="48"/>
    </row>
    <row r="947657" spans="4:4">
      <c r="D947657" s="48"/>
    </row>
    <row r="947658" spans="4:4">
      <c r="D947658" s="48"/>
    </row>
    <row r="947659" spans="4:4">
      <c r="D947659" s="48"/>
    </row>
    <row r="947660" spans="4:4">
      <c r="D947660" s="48"/>
    </row>
    <row r="947661" spans="4:4">
      <c r="D947661" s="48"/>
    </row>
    <row r="947662" spans="4:4">
      <c r="D947662" s="48"/>
    </row>
    <row r="947663" spans="4:4">
      <c r="D947663" s="48"/>
    </row>
    <row r="947664" spans="4:4">
      <c r="D947664" s="48"/>
    </row>
    <row r="947665" spans="4:4">
      <c r="D947665" s="48"/>
    </row>
    <row r="947666" spans="4:4">
      <c r="D947666" s="48"/>
    </row>
    <row r="947667" spans="4:4">
      <c r="D947667" s="48"/>
    </row>
    <row r="947668" spans="4:4">
      <c r="D947668" s="48"/>
    </row>
    <row r="947669" spans="4:4">
      <c r="D947669" s="48"/>
    </row>
    <row r="947670" spans="4:4">
      <c r="D947670" s="48"/>
    </row>
    <row r="947671" spans="4:4">
      <c r="D947671" s="48"/>
    </row>
    <row r="947672" spans="4:4">
      <c r="D947672" s="48"/>
    </row>
    <row r="947673" spans="4:4">
      <c r="D947673" s="48"/>
    </row>
    <row r="947674" spans="4:4">
      <c r="D947674" s="48"/>
    </row>
    <row r="947675" spans="4:4">
      <c r="D947675" s="48"/>
    </row>
    <row r="947676" spans="4:4">
      <c r="D947676" s="48"/>
    </row>
    <row r="947677" spans="4:4">
      <c r="D947677" s="48"/>
    </row>
    <row r="947678" spans="4:4">
      <c r="D947678" s="48"/>
    </row>
    <row r="947679" spans="4:4">
      <c r="D947679" s="48"/>
    </row>
    <row r="947680" spans="4:4">
      <c r="D947680" s="48"/>
    </row>
    <row r="947681" spans="4:4">
      <c r="D947681" s="48"/>
    </row>
    <row r="947682" spans="4:4">
      <c r="D947682" s="48"/>
    </row>
    <row r="947683" spans="4:4">
      <c r="D947683" s="48"/>
    </row>
    <row r="947684" spans="4:4">
      <c r="D947684" s="48"/>
    </row>
    <row r="947685" spans="4:4">
      <c r="D947685" s="48"/>
    </row>
    <row r="947686" spans="4:4">
      <c r="D947686" s="48"/>
    </row>
    <row r="947687" spans="4:4">
      <c r="D947687" s="48"/>
    </row>
    <row r="947688" spans="4:4">
      <c r="D947688" s="48"/>
    </row>
    <row r="947689" spans="4:4">
      <c r="D947689" s="48"/>
    </row>
    <row r="947690" spans="4:4">
      <c r="D947690" s="48"/>
    </row>
    <row r="947691" spans="4:4">
      <c r="D947691" s="48"/>
    </row>
    <row r="947692" spans="4:4">
      <c r="D947692" s="48"/>
    </row>
    <row r="947693" spans="4:4">
      <c r="D947693" s="48"/>
    </row>
    <row r="947694" spans="4:4">
      <c r="D947694" s="48"/>
    </row>
    <row r="947695" spans="4:4">
      <c r="D947695" s="48"/>
    </row>
    <row r="947696" spans="4:4">
      <c r="D947696" s="48"/>
    </row>
    <row r="947697" spans="4:4">
      <c r="D947697" s="48"/>
    </row>
    <row r="947698" spans="4:4">
      <c r="D947698" s="48"/>
    </row>
    <row r="947699" spans="4:4">
      <c r="D947699" s="48"/>
    </row>
    <row r="947700" spans="4:4">
      <c r="D947700" s="48"/>
    </row>
    <row r="947701" spans="4:4">
      <c r="D947701" s="48"/>
    </row>
    <row r="947702" spans="4:4">
      <c r="D947702" s="48"/>
    </row>
    <row r="947703" spans="4:4">
      <c r="D947703" s="48"/>
    </row>
    <row r="947704" spans="4:4">
      <c r="D947704" s="48"/>
    </row>
    <row r="947705" spans="4:4">
      <c r="D947705" s="48"/>
    </row>
    <row r="947706" spans="4:4">
      <c r="D947706" s="48"/>
    </row>
    <row r="947707" spans="4:4">
      <c r="D947707" s="48"/>
    </row>
    <row r="947708" spans="4:4">
      <c r="D947708" s="48"/>
    </row>
    <row r="947709" spans="4:4">
      <c r="D947709" s="48"/>
    </row>
    <row r="947710" spans="4:4">
      <c r="D947710" s="48"/>
    </row>
    <row r="947711" spans="4:4">
      <c r="D947711" s="48"/>
    </row>
    <row r="947712" spans="4:4">
      <c r="D947712" s="48"/>
    </row>
    <row r="947713" spans="4:4">
      <c r="D947713" s="48"/>
    </row>
    <row r="947714" spans="4:4">
      <c r="D947714" s="48"/>
    </row>
    <row r="947715" spans="4:4">
      <c r="D947715" s="48"/>
    </row>
    <row r="947716" spans="4:4">
      <c r="D947716" s="48"/>
    </row>
    <row r="947717" spans="4:4">
      <c r="D947717" s="48"/>
    </row>
    <row r="947718" spans="4:4">
      <c r="D947718" s="48"/>
    </row>
    <row r="947719" spans="4:4">
      <c r="D947719" s="48"/>
    </row>
    <row r="947720" spans="4:4">
      <c r="D947720" s="48"/>
    </row>
    <row r="947721" spans="4:4">
      <c r="D947721" s="48"/>
    </row>
    <row r="947722" spans="4:4">
      <c r="D947722" s="48"/>
    </row>
    <row r="947723" spans="4:4">
      <c r="D947723" s="48"/>
    </row>
    <row r="947724" spans="4:4">
      <c r="D947724" s="48"/>
    </row>
    <row r="947725" spans="4:4">
      <c r="D947725" s="48"/>
    </row>
    <row r="947726" spans="4:4">
      <c r="D947726" s="48"/>
    </row>
    <row r="947727" spans="4:4">
      <c r="D947727" s="48"/>
    </row>
    <row r="947728" spans="4:4">
      <c r="D947728" s="48"/>
    </row>
    <row r="947729" spans="4:4">
      <c r="D947729" s="48"/>
    </row>
    <row r="947730" spans="4:4">
      <c r="D947730" s="48"/>
    </row>
    <row r="947731" spans="4:4">
      <c r="D947731" s="48"/>
    </row>
    <row r="947732" spans="4:4">
      <c r="D947732" s="48"/>
    </row>
    <row r="947733" spans="4:4">
      <c r="D947733" s="48"/>
    </row>
    <row r="947734" spans="4:4">
      <c r="D947734" s="48"/>
    </row>
    <row r="947735" spans="4:4">
      <c r="D947735" s="48"/>
    </row>
    <row r="947736" spans="4:4">
      <c r="D947736" s="48"/>
    </row>
    <row r="947737" spans="4:4">
      <c r="D947737" s="48"/>
    </row>
    <row r="947738" spans="4:4">
      <c r="D947738" s="48"/>
    </row>
    <row r="947739" spans="4:4">
      <c r="D947739" s="48"/>
    </row>
    <row r="947740" spans="4:4">
      <c r="D947740" s="48"/>
    </row>
    <row r="947741" spans="4:4">
      <c r="D947741" s="48"/>
    </row>
    <row r="947742" spans="4:4">
      <c r="D947742" s="48"/>
    </row>
    <row r="947743" spans="4:4">
      <c r="D947743" s="48"/>
    </row>
    <row r="947744" spans="4:4">
      <c r="D947744" s="48"/>
    </row>
    <row r="947745" spans="4:4">
      <c r="D947745" s="48"/>
    </row>
    <row r="947746" spans="4:4">
      <c r="D947746" s="48"/>
    </row>
    <row r="947747" spans="4:4">
      <c r="D947747" s="48"/>
    </row>
    <row r="947748" spans="4:4">
      <c r="D947748" s="48"/>
    </row>
    <row r="947749" spans="4:4">
      <c r="D947749" s="48"/>
    </row>
    <row r="947750" spans="4:4">
      <c r="D947750" s="48"/>
    </row>
    <row r="947751" spans="4:4">
      <c r="D947751" s="48"/>
    </row>
    <row r="947752" spans="4:4">
      <c r="D947752" s="48"/>
    </row>
    <row r="947753" spans="4:4">
      <c r="D947753" s="48"/>
    </row>
    <row r="947754" spans="4:4">
      <c r="D947754" s="48"/>
    </row>
    <row r="947755" spans="4:4">
      <c r="D947755" s="48"/>
    </row>
    <row r="947756" spans="4:4">
      <c r="D947756" s="48"/>
    </row>
    <row r="947757" spans="4:4">
      <c r="D947757" s="48"/>
    </row>
    <row r="947758" spans="4:4">
      <c r="D947758" s="48"/>
    </row>
    <row r="947759" spans="4:4">
      <c r="D947759" s="48"/>
    </row>
    <row r="947760" spans="4:4">
      <c r="D947760" s="48"/>
    </row>
    <row r="947761" spans="4:4">
      <c r="D947761" s="48"/>
    </row>
    <row r="947762" spans="4:4">
      <c r="D947762" s="48"/>
    </row>
    <row r="947763" spans="4:4">
      <c r="D947763" s="48"/>
    </row>
    <row r="947764" spans="4:4">
      <c r="D947764" s="48"/>
    </row>
    <row r="947765" spans="4:4">
      <c r="D947765" s="48"/>
    </row>
    <row r="947766" spans="4:4">
      <c r="D947766" s="48"/>
    </row>
    <row r="947767" spans="4:4">
      <c r="D947767" s="48"/>
    </row>
    <row r="947768" spans="4:4">
      <c r="D947768" s="48"/>
    </row>
    <row r="947769" spans="4:4">
      <c r="D947769" s="48"/>
    </row>
    <row r="947770" spans="4:4">
      <c r="D947770" s="48"/>
    </row>
    <row r="947771" spans="4:4">
      <c r="D947771" s="48"/>
    </row>
    <row r="947772" spans="4:4">
      <c r="D947772" s="48"/>
    </row>
    <row r="947773" spans="4:4">
      <c r="D947773" s="48"/>
    </row>
    <row r="947774" spans="4:4">
      <c r="D947774" s="48"/>
    </row>
    <row r="947775" spans="4:4">
      <c r="D947775" s="48"/>
    </row>
    <row r="947776" spans="4:4">
      <c r="D947776" s="48"/>
    </row>
    <row r="947777" spans="4:4">
      <c r="D947777" s="48"/>
    </row>
    <row r="947778" spans="4:4">
      <c r="D947778" s="48"/>
    </row>
    <row r="947779" spans="4:4">
      <c r="D947779" s="48"/>
    </row>
    <row r="947780" spans="4:4">
      <c r="D947780" s="48"/>
    </row>
    <row r="947781" spans="4:4">
      <c r="D947781" s="48"/>
    </row>
    <row r="947782" spans="4:4">
      <c r="D947782" s="48"/>
    </row>
    <row r="947783" spans="4:4">
      <c r="D947783" s="48"/>
    </row>
    <row r="947784" spans="4:4">
      <c r="D947784" s="48"/>
    </row>
    <row r="947785" spans="4:4">
      <c r="D947785" s="48"/>
    </row>
    <row r="947786" spans="4:4">
      <c r="D947786" s="48"/>
    </row>
    <row r="947787" spans="4:4">
      <c r="D947787" s="48"/>
    </row>
    <row r="947788" spans="4:4">
      <c r="D947788" s="48"/>
    </row>
    <row r="947789" spans="4:4">
      <c r="D947789" s="48"/>
    </row>
    <row r="947790" spans="4:4">
      <c r="D947790" s="48"/>
    </row>
    <row r="947791" spans="4:4">
      <c r="D947791" s="48"/>
    </row>
    <row r="947792" spans="4:4">
      <c r="D947792" s="48"/>
    </row>
    <row r="947793" spans="4:4">
      <c r="D947793" s="48"/>
    </row>
    <row r="947794" spans="4:4">
      <c r="D947794" s="48"/>
    </row>
    <row r="947795" spans="4:4">
      <c r="D947795" s="48"/>
    </row>
    <row r="947796" spans="4:4">
      <c r="D947796" s="48"/>
    </row>
    <row r="947797" spans="4:4">
      <c r="D947797" s="48"/>
    </row>
    <row r="947798" spans="4:4">
      <c r="D947798" s="48"/>
    </row>
    <row r="947799" spans="4:4">
      <c r="D947799" s="48"/>
    </row>
    <row r="947800" spans="4:4">
      <c r="D947800" s="48"/>
    </row>
    <row r="947801" spans="4:4">
      <c r="D947801" s="48"/>
    </row>
    <row r="947802" spans="4:4">
      <c r="D947802" s="48"/>
    </row>
    <row r="947803" spans="4:4">
      <c r="D947803" s="48"/>
    </row>
    <row r="947804" spans="4:4">
      <c r="D947804" s="48"/>
    </row>
    <row r="947805" spans="4:4">
      <c r="D947805" s="48"/>
    </row>
    <row r="947806" spans="4:4">
      <c r="D947806" s="48"/>
    </row>
    <row r="947807" spans="4:4">
      <c r="D947807" s="48"/>
    </row>
    <row r="947808" spans="4:4">
      <c r="D947808" s="48"/>
    </row>
    <row r="947809" spans="4:4">
      <c r="D947809" s="48"/>
    </row>
    <row r="947810" spans="4:4">
      <c r="D947810" s="48"/>
    </row>
    <row r="947811" spans="4:4">
      <c r="D947811" s="48"/>
    </row>
    <row r="947812" spans="4:4">
      <c r="D947812" s="48"/>
    </row>
    <row r="947813" spans="4:4">
      <c r="D947813" s="48"/>
    </row>
    <row r="947814" spans="4:4">
      <c r="D947814" s="48"/>
    </row>
    <row r="947815" spans="4:4">
      <c r="D947815" s="48"/>
    </row>
    <row r="947816" spans="4:4">
      <c r="D947816" s="48"/>
    </row>
    <row r="947817" spans="4:4">
      <c r="D947817" s="48"/>
    </row>
    <row r="947818" spans="4:4">
      <c r="D947818" s="48"/>
    </row>
    <row r="947819" spans="4:4">
      <c r="D947819" s="48"/>
    </row>
    <row r="947820" spans="4:4">
      <c r="D947820" s="48"/>
    </row>
    <row r="947821" spans="4:4">
      <c r="D947821" s="48"/>
    </row>
    <row r="947822" spans="4:4">
      <c r="D947822" s="48"/>
    </row>
    <row r="947823" spans="4:4">
      <c r="D947823" s="48"/>
    </row>
    <row r="947824" spans="4:4">
      <c r="D947824" s="48"/>
    </row>
    <row r="947825" spans="4:4">
      <c r="D947825" s="48"/>
    </row>
    <row r="947826" spans="4:4">
      <c r="D947826" s="48"/>
    </row>
    <row r="947827" spans="4:4">
      <c r="D947827" s="48"/>
    </row>
    <row r="947828" spans="4:4">
      <c r="D947828" s="48"/>
    </row>
    <row r="947829" spans="4:4">
      <c r="D947829" s="48"/>
    </row>
    <row r="947830" spans="4:4">
      <c r="D947830" s="48"/>
    </row>
    <row r="947831" spans="4:4">
      <c r="D947831" s="48"/>
    </row>
    <row r="947832" spans="4:4">
      <c r="D947832" s="48"/>
    </row>
    <row r="947833" spans="4:4">
      <c r="D947833" s="48"/>
    </row>
    <row r="947834" spans="4:4">
      <c r="D947834" s="48"/>
    </row>
    <row r="947835" spans="4:4">
      <c r="D947835" s="48"/>
    </row>
    <row r="947836" spans="4:4">
      <c r="D947836" s="48"/>
    </row>
    <row r="947837" spans="4:4">
      <c r="D947837" s="48"/>
    </row>
    <row r="947838" spans="4:4">
      <c r="D947838" s="48"/>
    </row>
    <row r="947839" spans="4:4">
      <c r="D947839" s="48"/>
    </row>
    <row r="947840" spans="4:4">
      <c r="D947840" s="48"/>
    </row>
    <row r="947841" spans="4:4">
      <c r="D947841" s="48"/>
    </row>
    <row r="947842" spans="4:4">
      <c r="D947842" s="48"/>
    </row>
    <row r="947843" spans="4:4">
      <c r="D947843" s="48"/>
    </row>
    <row r="947844" spans="4:4">
      <c r="D947844" s="48"/>
    </row>
    <row r="947845" spans="4:4">
      <c r="D947845" s="48"/>
    </row>
    <row r="947846" spans="4:4">
      <c r="D947846" s="48"/>
    </row>
    <row r="947847" spans="4:4">
      <c r="D947847" s="48"/>
    </row>
    <row r="947848" spans="4:4">
      <c r="D947848" s="48"/>
    </row>
    <row r="947849" spans="4:4">
      <c r="D947849" s="48"/>
    </row>
    <row r="947850" spans="4:4">
      <c r="D947850" s="48"/>
    </row>
    <row r="947851" spans="4:4">
      <c r="D947851" s="48"/>
    </row>
    <row r="947852" spans="4:4">
      <c r="D947852" s="48"/>
    </row>
    <row r="947853" spans="4:4">
      <c r="D947853" s="48"/>
    </row>
    <row r="947854" spans="4:4">
      <c r="D947854" s="48"/>
    </row>
    <row r="947855" spans="4:4">
      <c r="D947855" s="48"/>
    </row>
    <row r="947856" spans="4:4">
      <c r="D947856" s="48"/>
    </row>
    <row r="947857" spans="4:4">
      <c r="D947857" s="48"/>
    </row>
    <row r="947858" spans="4:4">
      <c r="D947858" s="48"/>
    </row>
    <row r="947859" spans="4:4">
      <c r="D947859" s="48"/>
    </row>
    <row r="947860" spans="4:4">
      <c r="D947860" s="48"/>
    </row>
    <row r="947861" spans="4:4">
      <c r="D947861" s="48"/>
    </row>
    <row r="947862" spans="4:4">
      <c r="D947862" s="48"/>
    </row>
    <row r="947863" spans="4:4">
      <c r="D947863" s="48"/>
    </row>
    <row r="947864" spans="4:4">
      <c r="D947864" s="48"/>
    </row>
    <row r="947865" spans="4:4">
      <c r="D947865" s="48"/>
    </row>
    <row r="947866" spans="4:4">
      <c r="D947866" s="48"/>
    </row>
    <row r="947867" spans="4:4">
      <c r="D947867" s="48"/>
    </row>
    <row r="947868" spans="4:4">
      <c r="D947868" s="48"/>
    </row>
    <row r="947869" spans="4:4">
      <c r="D947869" s="48"/>
    </row>
    <row r="947870" spans="4:4">
      <c r="D947870" s="48"/>
    </row>
    <row r="947871" spans="4:4">
      <c r="D947871" s="48"/>
    </row>
    <row r="947872" spans="4:4">
      <c r="D947872" s="48"/>
    </row>
    <row r="947873" spans="4:4">
      <c r="D947873" s="48"/>
    </row>
    <row r="947874" spans="4:4">
      <c r="D947874" s="48"/>
    </row>
    <row r="947875" spans="4:4">
      <c r="D947875" s="48"/>
    </row>
    <row r="947876" spans="4:4">
      <c r="D947876" s="48"/>
    </row>
    <row r="947877" spans="4:4">
      <c r="D947877" s="48"/>
    </row>
    <row r="947878" spans="4:4">
      <c r="D947878" s="48"/>
    </row>
    <row r="947879" spans="4:4">
      <c r="D947879" s="48"/>
    </row>
    <row r="947880" spans="4:4">
      <c r="D947880" s="48"/>
    </row>
    <row r="947881" spans="4:4">
      <c r="D947881" s="48"/>
    </row>
    <row r="947882" spans="4:4">
      <c r="D947882" s="48"/>
    </row>
    <row r="947883" spans="4:4">
      <c r="D947883" s="48"/>
    </row>
    <row r="947884" spans="4:4">
      <c r="D947884" s="48"/>
    </row>
    <row r="947885" spans="4:4">
      <c r="D947885" s="48"/>
    </row>
    <row r="947886" spans="4:4">
      <c r="D947886" s="48"/>
    </row>
    <row r="947887" spans="4:4">
      <c r="D947887" s="48"/>
    </row>
    <row r="947888" spans="4:4">
      <c r="D947888" s="48"/>
    </row>
    <row r="947889" spans="4:4">
      <c r="D947889" s="48"/>
    </row>
    <row r="947890" spans="4:4">
      <c r="D947890" s="48"/>
    </row>
    <row r="947891" spans="4:4">
      <c r="D947891" s="48"/>
    </row>
    <row r="947892" spans="4:4">
      <c r="D947892" s="48"/>
    </row>
    <row r="947893" spans="4:4">
      <c r="D947893" s="48"/>
    </row>
    <row r="947894" spans="4:4">
      <c r="D947894" s="48"/>
    </row>
    <row r="947895" spans="4:4">
      <c r="D947895" s="48"/>
    </row>
    <row r="947896" spans="4:4">
      <c r="D947896" s="48"/>
    </row>
    <row r="947897" spans="4:4">
      <c r="D947897" s="48"/>
    </row>
    <row r="947898" spans="4:4">
      <c r="D947898" s="48"/>
    </row>
    <row r="947899" spans="4:4">
      <c r="D947899" s="48"/>
    </row>
    <row r="947900" spans="4:4">
      <c r="D947900" s="48"/>
    </row>
    <row r="947901" spans="4:4">
      <c r="D947901" s="48"/>
    </row>
    <row r="947902" spans="4:4">
      <c r="D947902" s="48"/>
    </row>
    <row r="947903" spans="4:4">
      <c r="D947903" s="48"/>
    </row>
    <row r="947904" spans="4:4">
      <c r="D947904" s="48"/>
    </row>
    <row r="947905" spans="4:4">
      <c r="D947905" s="48"/>
    </row>
    <row r="947906" spans="4:4">
      <c r="D947906" s="48"/>
    </row>
    <row r="947907" spans="4:4">
      <c r="D947907" s="48"/>
    </row>
    <row r="947908" spans="4:4">
      <c r="D947908" s="48"/>
    </row>
    <row r="947909" spans="4:4">
      <c r="D947909" s="48"/>
    </row>
    <row r="947910" spans="4:4">
      <c r="D947910" s="48"/>
    </row>
    <row r="947911" spans="4:4">
      <c r="D947911" s="48"/>
    </row>
    <row r="947912" spans="4:4">
      <c r="D947912" s="48"/>
    </row>
    <row r="947913" spans="4:4">
      <c r="D947913" s="48"/>
    </row>
    <row r="947914" spans="4:4">
      <c r="D947914" s="48"/>
    </row>
    <row r="947915" spans="4:4">
      <c r="D947915" s="48"/>
    </row>
    <row r="947916" spans="4:4">
      <c r="D947916" s="48"/>
    </row>
    <row r="947917" spans="4:4">
      <c r="D947917" s="48"/>
    </row>
    <row r="947918" spans="4:4">
      <c r="D947918" s="48"/>
    </row>
    <row r="947919" spans="4:4">
      <c r="D947919" s="48"/>
    </row>
    <row r="947920" spans="4:4">
      <c r="D947920" s="48"/>
    </row>
    <row r="947921" spans="4:4">
      <c r="D947921" s="48"/>
    </row>
    <row r="947922" spans="4:4">
      <c r="D947922" s="48"/>
    </row>
    <row r="947923" spans="4:4">
      <c r="D947923" s="48"/>
    </row>
    <row r="947924" spans="4:4">
      <c r="D947924" s="48"/>
    </row>
    <row r="947925" spans="4:4">
      <c r="D947925" s="48"/>
    </row>
    <row r="947926" spans="4:4">
      <c r="D947926" s="48"/>
    </row>
    <row r="947927" spans="4:4">
      <c r="D947927" s="48"/>
    </row>
    <row r="947928" spans="4:4">
      <c r="D947928" s="48"/>
    </row>
    <row r="947929" spans="4:4">
      <c r="D947929" s="48"/>
    </row>
    <row r="947930" spans="4:4">
      <c r="D947930" s="48"/>
    </row>
    <row r="947931" spans="4:4">
      <c r="D947931" s="48"/>
    </row>
    <row r="947932" spans="4:4">
      <c r="D947932" s="48"/>
    </row>
    <row r="947933" spans="4:4">
      <c r="D947933" s="48"/>
    </row>
    <row r="947934" spans="4:4">
      <c r="D947934" s="48"/>
    </row>
    <row r="947935" spans="4:4">
      <c r="D947935" s="48"/>
    </row>
    <row r="947936" spans="4:4">
      <c r="D947936" s="48"/>
    </row>
    <row r="947937" spans="4:4">
      <c r="D947937" s="48"/>
    </row>
    <row r="947938" spans="4:4">
      <c r="D947938" s="48"/>
    </row>
    <row r="947939" spans="4:4">
      <c r="D947939" s="48"/>
    </row>
    <row r="947940" spans="4:4">
      <c r="D947940" s="48"/>
    </row>
    <row r="947941" spans="4:4">
      <c r="D947941" s="48"/>
    </row>
    <row r="947942" spans="4:4">
      <c r="D947942" s="48"/>
    </row>
    <row r="947943" spans="4:4">
      <c r="D947943" s="48"/>
    </row>
    <row r="947944" spans="4:4">
      <c r="D947944" s="48"/>
    </row>
    <row r="947945" spans="4:4">
      <c r="D947945" s="48"/>
    </row>
    <row r="947946" spans="4:4">
      <c r="D947946" s="48"/>
    </row>
    <row r="947947" spans="4:4">
      <c r="D947947" s="48"/>
    </row>
    <row r="947948" spans="4:4">
      <c r="D947948" s="48"/>
    </row>
    <row r="947949" spans="4:4">
      <c r="D947949" s="48"/>
    </row>
    <row r="947950" spans="4:4">
      <c r="D947950" s="48"/>
    </row>
    <row r="947951" spans="4:4">
      <c r="D947951" s="48"/>
    </row>
    <row r="947952" spans="4:4">
      <c r="D947952" s="48"/>
    </row>
    <row r="947953" spans="4:4">
      <c r="D947953" s="48"/>
    </row>
    <row r="947954" spans="4:4">
      <c r="D947954" s="48"/>
    </row>
    <row r="947955" spans="4:4">
      <c r="D947955" s="48"/>
    </row>
    <row r="947956" spans="4:4">
      <c r="D947956" s="48"/>
    </row>
    <row r="947957" spans="4:4">
      <c r="D947957" s="48"/>
    </row>
    <row r="947958" spans="4:4">
      <c r="D947958" s="48"/>
    </row>
    <row r="947959" spans="4:4">
      <c r="D947959" s="48"/>
    </row>
    <row r="947960" spans="4:4">
      <c r="D947960" s="48"/>
    </row>
    <row r="947961" spans="4:4">
      <c r="D947961" s="48"/>
    </row>
    <row r="947962" spans="4:4">
      <c r="D947962" s="48"/>
    </row>
    <row r="947963" spans="4:4">
      <c r="D947963" s="48"/>
    </row>
    <row r="947964" spans="4:4">
      <c r="D947964" s="48"/>
    </row>
    <row r="947965" spans="4:4">
      <c r="D947965" s="48"/>
    </row>
    <row r="947966" spans="4:4">
      <c r="D947966" s="48"/>
    </row>
    <row r="947967" spans="4:4">
      <c r="D947967" s="48"/>
    </row>
    <row r="947968" spans="4:4">
      <c r="D947968" s="48"/>
    </row>
    <row r="947969" spans="4:4">
      <c r="D947969" s="48"/>
    </row>
    <row r="947970" spans="4:4">
      <c r="D947970" s="48"/>
    </row>
    <row r="947971" spans="4:4">
      <c r="D947971" s="48"/>
    </row>
    <row r="947972" spans="4:4">
      <c r="D947972" s="48"/>
    </row>
    <row r="947973" spans="4:4">
      <c r="D947973" s="48"/>
    </row>
    <row r="947974" spans="4:4">
      <c r="D947974" s="48"/>
    </row>
    <row r="947975" spans="4:4">
      <c r="D947975" s="48"/>
    </row>
    <row r="947976" spans="4:4">
      <c r="D947976" s="48"/>
    </row>
    <row r="947977" spans="4:4">
      <c r="D947977" s="48"/>
    </row>
    <row r="947978" spans="4:4">
      <c r="D947978" s="48"/>
    </row>
    <row r="947979" spans="4:4">
      <c r="D947979" s="48"/>
    </row>
    <row r="947980" spans="4:4">
      <c r="D947980" s="48"/>
    </row>
    <row r="947981" spans="4:4">
      <c r="D947981" s="48"/>
    </row>
    <row r="947982" spans="4:4">
      <c r="D947982" s="48"/>
    </row>
    <row r="947983" spans="4:4">
      <c r="D947983" s="48"/>
    </row>
    <row r="947984" spans="4:4">
      <c r="D947984" s="48"/>
    </row>
    <row r="947985" spans="4:4">
      <c r="D947985" s="48"/>
    </row>
    <row r="947986" spans="4:4">
      <c r="D947986" s="48"/>
    </row>
    <row r="947987" spans="4:4">
      <c r="D947987" s="48"/>
    </row>
    <row r="947988" spans="4:4">
      <c r="D947988" s="48"/>
    </row>
    <row r="947989" spans="4:4">
      <c r="D947989" s="48"/>
    </row>
    <row r="947990" spans="4:4">
      <c r="D947990" s="48"/>
    </row>
    <row r="947991" spans="4:4">
      <c r="D947991" s="48"/>
    </row>
    <row r="947992" spans="4:4">
      <c r="D947992" s="48"/>
    </row>
    <row r="947993" spans="4:4">
      <c r="D947993" s="48"/>
    </row>
    <row r="947994" spans="4:4">
      <c r="D947994" s="48"/>
    </row>
    <row r="947995" spans="4:4">
      <c r="D947995" s="48"/>
    </row>
    <row r="947996" spans="4:4">
      <c r="D947996" s="48"/>
    </row>
    <row r="947997" spans="4:4">
      <c r="D947997" s="48"/>
    </row>
    <row r="947998" spans="4:4">
      <c r="D947998" s="48"/>
    </row>
    <row r="947999" spans="4:4">
      <c r="D947999" s="48"/>
    </row>
    <row r="948000" spans="4:4">
      <c r="D948000" s="48"/>
    </row>
    <row r="948001" spans="4:4">
      <c r="D948001" s="48"/>
    </row>
    <row r="948002" spans="4:4">
      <c r="D948002" s="48"/>
    </row>
    <row r="948003" spans="4:4">
      <c r="D948003" s="48"/>
    </row>
    <row r="948004" spans="4:4">
      <c r="D948004" s="48"/>
    </row>
    <row r="948005" spans="4:4">
      <c r="D948005" s="48"/>
    </row>
    <row r="948006" spans="4:4">
      <c r="D948006" s="48"/>
    </row>
    <row r="948007" spans="4:4">
      <c r="D948007" s="48"/>
    </row>
    <row r="948008" spans="4:4">
      <c r="D948008" s="48"/>
    </row>
    <row r="948009" spans="4:4">
      <c r="D948009" s="48"/>
    </row>
    <row r="948010" spans="4:4">
      <c r="D948010" s="48"/>
    </row>
    <row r="948011" spans="4:4">
      <c r="D948011" s="48"/>
    </row>
    <row r="948012" spans="4:4">
      <c r="D948012" s="48"/>
    </row>
    <row r="948013" spans="4:4">
      <c r="D948013" s="48"/>
    </row>
    <row r="948014" spans="4:4">
      <c r="D948014" s="48"/>
    </row>
    <row r="948015" spans="4:4">
      <c r="D948015" s="48"/>
    </row>
    <row r="948016" spans="4:4">
      <c r="D948016" s="48"/>
    </row>
    <row r="948017" spans="4:4">
      <c r="D948017" s="48"/>
    </row>
    <row r="948018" spans="4:4">
      <c r="D948018" s="48"/>
    </row>
    <row r="948019" spans="4:4">
      <c r="D948019" s="48"/>
    </row>
    <row r="948020" spans="4:4">
      <c r="D948020" s="48"/>
    </row>
    <row r="948021" spans="4:4">
      <c r="D948021" s="48"/>
    </row>
    <row r="948022" spans="4:4">
      <c r="D948022" s="48"/>
    </row>
    <row r="948023" spans="4:4">
      <c r="D948023" s="48"/>
    </row>
    <row r="948024" spans="4:4">
      <c r="D948024" s="48"/>
    </row>
    <row r="948025" spans="4:4">
      <c r="D948025" s="48"/>
    </row>
    <row r="948026" spans="4:4">
      <c r="D948026" s="48"/>
    </row>
    <row r="948027" spans="4:4">
      <c r="D948027" s="48"/>
    </row>
    <row r="948028" spans="4:4">
      <c r="D948028" s="48"/>
    </row>
    <row r="948029" spans="4:4">
      <c r="D948029" s="48"/>
    </row>
    <row r="948030" spans="4:4">
      <c r="D948030" s="48"/>
    </row>
    <row r="948031" spans="4:4">
      <c r="D948031" s="48"/>
    </row>
    <row r="948032" spans="4:4">
      <c r="D948032" s="48"/>
    </row>
    <row r="948033" spans="4:4">
      <c r="D948033" s="48"/>
    </row>
    <row r="948034" spans="4:4">
      <c r="D948034" s="48"/>
    </row>
    <row r="948035" spans="4:4">
      <c r="D948035" s="48"/>
    </row>
    <row r="948036" spans="4:4">
      <c r="D948036" s="48"/>
    </row>
    <row r="948037" spans="4:4">
      <c r="D948037" s="48"/>
    </row>
    <row r="948038" spans="4:4">
      <c r="D948038" s="48"/>
    </row>
    <row r="948039" spans="4:4">
      <c r="D948039" s="48"/>
    </row>
    <row r="948040" spans="4:4">
      <c r="D948040" s="48"/>
    </row>
    <row r="948041" spans="4:4">
      <c r="D948041" s="48"/>
    </row>
    <row r="948042" spans="4:4">
      <c r="D948042" s="48"/>
    </row>
    <row r="948043" spans="4:4">
      <c r="D948043" s="48"/>
    </row>
    <row r="948044" spans="4:4">
      <c r="D948044" s="48"/>
    </row>
    <row r="948045" spans="4:4">
      <c r="D948045" s="48"/>
    </row>
    <row r="948046" spans="4:4">
      <c r="D948046" s="48"/>
    </row>
    <row r="948047" spans="4:4">
      <c r="D948047" s="48"/>
    </row>
    <row r="948048" spans="4:4">
      <c r="D948048" s="48"/>
    </row>
    <row r="948049" spans="4:4">
      <c r="D948049" s="48"/>
    </row>
    <row r="948050" spans="4:4">
      <c r="D948050" s="48"/>
    </row>
    <row r="948051" spans="4:4">
      <c r="D948051" s="48"/>
    </row>
    <row r="948052" spans="4:4">
      <c r="D948052" s="48"/>
    </row>
    <row r="948053" spans="4:4">
      <c r="D948053" s="48"/>
    </row>
    <row r="948054" spans="4:4">
      <c r="D948054" s="48"/>
    </row>
    <row r="948055" spans="4:4">
      <c r="D948055" s="48"/>
    </row>
    <row r="948056" spans="4:4">
      <c r="D948056" s="48"/>
    </row>
    <row r="948057" spans="4:4">
      <c r="D948057" s="48"/>
    </row>
    <row r="948058" spans="4:4">
      <c r="D948058" s="48"/>
    </row>
    <row r="948059" spans="4:4">
      <c r="D948059" s="48"/>
    </row>
    <row r="948060" spans="4:4">
      <c r="D948060" s="48"/>
    </row>
    <row r="948061" spans="4:4">
      <c r="D948061" s="48"/>
    </row>
    <row r="948062" spans="4:4">
      <c r="D948062" s="48"/>
    </row>
    <row r="948063" spans="4:4">
      <c r="D948063" s="48"/>
    </row>
    <row r="948064" spans="4:4">
      <c r="D948064" s="48"/>
    </row>
    <row r="948065" spans="4:4">
      <c r="D948065" s="48"/>
    </row>
    <row r="948066" spans="4:4">
      <c r="D948066" s="48"/>
    </row>
    <row r="948067" spans="4:4">
      <c r="D948067" s="48"/>
    </row>
    <row r="948068" spans="4:4">
      <c r="D948068" s="48"/>
    </row>
    <row r="948069" spans="4:4">
      <c r="D948069" s="48"/>
    </row>
    <row r="948070" spans="4:4">
      <c r="D948070" s="48"/>
    </row>
    <row r="948071" spans="4:4">
      <c r="D948071" s="48"/>
    </row>
    <row r="948072" spans="4:4">
      <c r="D948072" s="48"/>
    </row>
    <row r="948073" spans="4:4">
      <c r="D948073" s="48"/>
    </row>
    <row r="948074" spans="4:4">
      <c r="D948074" s="48"/>
    </row>
    <row r="948075" spans="4:4">
      <c r="D948075" s="48"/>
    </row>
    <row r="948076" spans="4:4">
      <c r="D948076" s="48"/>
    </row>
    <row r="948077" spans="4:4">
      <c r="D948077" s="48"/>
    </row>
    <row r="948078" spans="4:4">
      <c r="D948078" s="48"/>
    </row>
    <row r="948079" spans="4:4">
      <c r="D948079" s="48"/>
    </row>
    <row r="948080" spans="4:4">
      <c r="D948080" s="48"/>
    </row>
    <row r="948081" spans="4:4">
      <c r="D948081" s="48"/>
    </row>
    <row r="948082" spans="4:4">
      <c r="D948082" s="48"/>
    </row>
    <row r="948083" spans="4:4">
      <c r="D948083" s="48"/>
    </row>
    <row r="948084" spans="4:4">
      <c r="D948084" s="48"/>
    </row>
    <row r="948085" spans="4:4">
      <c r="D948085" s="48"/>
    </row>
    <row r="948086" spans="4:4">
      <c r="D948086" s="48"/>
    </row>
    <row r="948087" spans="4:4">
      <c r="D948087" s="48"/>
    </row>
    <row r="948088" spans="4:4">
      <c r="D948088" s="48"/>
    </row>
    <row r="948089" spans="4:4">
      <c r="D948089" s="48"/>
    </row>
    <row r="948090" spans="4:4">
      <c r="D948090" s="48"/>
    </row>
    <row r="948091" spans="4:4">
      <c r="D948091" s="48"/>
    </row>
    <row r="948092" spans="4:4">
      <c r="D948092" s="48"/>
    </row>
    <row r="948093" spans="4:4">
      <c r="D948093" s="48"/>
    </row>
    <row r="948094" spans="4:4">
      <c r="D948094" s="48"/>
    </row>
    <row r="948095" spans="4:4">
      <c r="D948095" s="48"/>
    </row>
    <row r="948096" spans="4:4">
      <c r="D948096" s="48"/>
    </row>
    <row r="948097" spans="4:4">
      <c r="D948097" s="48"/>
    </row>
    <row r="948098" spans="4:4">
      <c r="D948098" s="48"/>
    </row>
    <row r="948099" spans="4:4">
      <c r="D948099" s="48"/>
    </row>
    <row r="948100" spans="4:4">
      <c r="D948100" s="48"/>
    </row>
    <row r="948101" spans="4:4">
      <c r="D948101" s="48"/>
    </row>
    <row r="948102" spans="4:4">
      <c r="D948102" s="48"/>
    </row>
    <row r="948103" spans="4:4">
      <c r="D948103" s="48"/>
    </row>
    <row r="948104" spans="4:4">
      <c r="D948104" s="48"/>
    </row>
    <row r="948105" spans="4:4">
      <c r="D948105" s="48"/>
    </row>
    <row r="948106" spans="4:4">
      <c r="D948106" s="48"/>
    </row>
    <row r="948107" spans="4:4">
      <c r="D948107" s="48"/>
    </row>
    <row r="948108" spans="4:4">
      <c r="D948108" s="48"/>
    </row>
    <row r="948109" spans="4:4">
      <c r="D948109" s="48"/>
    </row>
    <row r="948110" spans="4:4">
      <c r="D948110" s="48"/>
    </row>
    <row r="948111" spans="4:4">
      <c r="D948111" s="48"/>
    </row>
    <row r="948112" spans="4:4">
      <c r="D948112" s="48"/>
    </row>
    <row r="948113" spans="4:4">
      <c r="D948113" s="48"/>
    </row>
    <row r="948114" spans="4:4">
      <c r="D948114" s="48"/>
    </row>
    <row r="948115" spans="4:4">
      <c r="D948115" s="48"/>
    </row>
    <row r="948116" spans="4:4">
      <c r="D948116" s="48"/>
    </row>
    <row r="948117" spans="4:4">
      <c r="D948117" s="48"/>
    </row>
    <row r="948118" spans="4:4">
      <c r="D948118" s="48"/>
    </row>
    <row r="948119" spans="4:4">
      <c r="D948119" s="48"/>
    </row>
    <row r="948120" spans="4:4">
      <c r="D948120" s="48"/>
    </row>
    <row r="948121" spans="4:4">
      <c r="D948121" s="48"/>
    </row>
    <row r="948122" spans="4:4">
      <c r="D948122" s="48"/>
    </row>
    <row r="948123" spans="4:4">
      <c r="D948123" s="48"/>
    </row>
    <row r="948124" spans="4:4">
      <c r="D948124" s="48"/>
    </row>
    <row r="948125" spans="4:4">
      <c r="D948125" s="48"/>
    </row>
    <row r="948126" spans="4:4">
      <c r="D948126" s="48"/>
    </row>
    <row r="948127" spans="4:4">
      <c r="D948127" s="48"/>
    </row>
    <row r="948128" spans="4:4">
      <c r="D948128" s="48"/>
    </row>
    <row r="948129" spans="4:4">
      <c r="D948129" s="48"/>
    </row>
    <row r="948130" spans="4:4">
      <c r="D948130" s="48"/>
    </row>
    <row r="948131" spans="4:4">
      <c r="D948131" s="48"/>
    </row>
    <row r="948132" spans="4:4">
      <c r="D948132" s="48"/>
    </row>
    <row r="948133" spans="4:4">
      <c r="D948133" s="48"/>
    </row>
    <row r="948134" spans="4:4">
      <c r="D948134" s="48"/>
    </row>
    <row r="948135" spans="4:4">
      <c r="D948135" s="48"/>
    </row>
    <row r="948136" spans="4:4">
      <c r="D948136" s="48"/>
    </row>
    <row r="948137" spans="4:4">
      <c r="D948137" s="48"/>
    </row>
    <row r="948138" spans="4:4">
      <c r="D948138" s="48"/>
    </row>
    <row r="948139" spans="4:4">
      <c r="D948139" s="48"/>
    </row>
    <row r="948140" spans="4:4">
      <c r="D948140" s="48"/>
    </row>
    <row r="948141" spans="4:4">
      <c r="D948141" s="48"/>
    </row>
    <row r="948142" spans="4:4">
      <c r="D948142" s="48"/>
    </row>
    <row r="948143" spans="4:4">
      <c r="D948143" s="48"/>
    </row>
    <row r="948144" spans="4:4">
      <c r="D948144" s="48"/>
    </row>
    <row r="948145" spans="4:4">
      <c r="D948145" s="48"/>
    </row>
    <row r="948146" spans="4:4">
      <c r="D948146" s="48"/>
    </row>
    <row r="948147" spans="4:4">
      <c r="D948147" s="48"/>
    </row>
    <row r="948148" spans="4:4">
      <c r="D948148" s="48"/>
    </row>
    <row r="948149" spans="4:4">
      <c r="D948149" s="48"/>
    </row>
    <row r="948150" spans="4:4">
      <c r="D948150" s="48"/>
    </row>
    <row r="948151" spans="4:4">
      <c r="D948151" s="48"/>
    </row>
    <row r="948152" spans="4:4">
      <c r="D948152" s="48"/>
    </row>
    <row r="948153" spans="4:4">
      <c r="D948153" s="48"/>
    </row>
    <row r="948154" spans="4:4">
      <c r="D948154" s="48"/>
    </row>
    <row r="948155" spans="4:4">
      <c r="D948155" s="48"/>
    </row>
    <row r="948156" spans="4:4">
      <c r="D948156" s="48"/>
    </row>
    <row r="948157" spans="4:4">
      <c r="D948157" s="48"/>
    </row>
    <row r="948158" spans="4:4">
      <c r="D948158" s="48"/>
    </row>
    <row r="948159" spans="4:4">
      <c r="D948159" s="48"/>
    </row>
    <row r="948160" spans="4:4">
      <c r="D948160" s="48"/>
    </row>
    <row r="948161" spans="4:4">
      <c r="D948161" s="48"/>
    </row>
    <row r="948162" spans="4:4">
      <c r="D948162" s="48"/>
    </row>
    <row r="948163" spans="4:4">
      <c r="D948163" s="48"/>
    </row>
    <row r="948164" spans="4:4">
      <c r="D948164" s="48"/>
    </row>
    <row r="948165" spans="4:4">
      <c r="D948165" s="48"/>
    </row>
    <row r="948166" spans="4:4">
      <c r="D948166" s="48"/>
    </row>
    <row r="948167" spans="4:4">
      <c r="D948167" s="48"/>
    </row>
    <row r="948168" spans="4:4">
      <c r="D948168" s="48"/>
    </row>
    <row r="948169" spans="4:4">
      <c r="D948169" s="48"/>
    </row>
    <row r="948170" spans="4:4">
      <c r="D948170" s="48"/>
    </row>
    <row r="948171" spans="4:4">
      <c r="D948171" s="48"/>
    </row>
    <row r="948172" spans="4:4">
      <c r="D948172" s="48"/>
    </row>
    <row r="948173" spans="4:4">
      <c r="D948173" s="48"/>
    </row>
    <row r="948174" spans="4:4">
      <c r="D948174" s="48"/>
    </row>
    <row r="948175" spans="4:4">
      <c r="D948175" s="48"/>
    </row>
    <row r="948176" spans="4:4">
      <c r="D948176" s="48"/>
    </row>
    <row r="948177" spans="4:4">
      <c r="D948177" s="48"/>
    </row>
    <row r="948178" spans="4:4">
      <c r="D948178" s="48"/>
    </row>
    <row r="948179" spans="4:4">
      <c r="D948179" s="48"/>
    </row>
    <row r="948180" spans="4:4">
      <c r="D948180" s="48"/>
    </row>
    <row r="948181" spans="4:4">
      <c r="D948181" s="48"/>
    </row>
    <row r="948182" spans="4:4">
      <c r="D948182" s="48"/>
    </row>
    <row r="948183" spans="4:4">
      <c r="D948183" s="48"/>
    </row>
    <row r="948184" spans="4:4">
      <c r="D948184" s="48"/>
    </row>
    <row r="948185" spans="4:4">
      <c r="D948185" s="48"/>
    </row>
    <row r="948186" spans="4:4">
      <c r="D948186" s="48"/>
    </row>
    <row r="948187" spans="4:4">
      <c r="D948187" s="48"/>
    </row>
    <row r="948188" spans="4:4">
      <c r="D948188" s="48"/>
    </row>
    <row r="948189" spans="4:4">
      <c r="D948189" s="48"/>
    </row>
    <row r="948190" spans="4:4">
      <c r="D948190" s="48"/>
    </row>
    <row r="948191" spans="4:4">
      <c r="D948191" s="48"/>
    </row>
    <row r="948192" spans="4:4">
      <c r="D948192" s="48"/>
    </row>
    <row r="948193" spans="4:4">
      <c r="D948193" s="48"/>
    </row>
    <row r="948194" spans="4:4">
      <c r="D948194" s="48"/>
    </row>
    <row r="948195" spans="4:4">
      <c r="D948195" s="48"/>
    </row>
    <row r="948196" spans="4:4">
      <c r="D948196" s="48"/>
    </row>
    <row r="948197" spans="4:4">
      <c r="D948197" s="48"/>
    </row>
    <row r="948198" spans="4:4">
      <c r="D948198" s="48"/>
    </row>
    <row r="948199" spans="4:4">
      <c r="D948199" s="48"/>
    </row>
    <row r="948200" spans="4:4">
      <c r="D948200" s="48"/>
    </row>
    <row r="948201" spans="4:4">
      <c r="D948201" s="48"/>
    </row>
    <row r="948202" spans="4:4">
      <c r="D948202" s="48"/>
    </row>
    <row r="948203" spans="4:4">
      <c r="D948203" s="48"/>
    </row>
    <row r="948204" spans="4:4">
      <c r="D948204" s="48"/>
    </row>
    <row r="948205" spans="4:4">
      <c r="D948205" s="48"/>
    </row>
    <row r="948206" spans="4:4">
      <c r="D948206" s="48"/>
    </row>
    <row r="948207" spans="4:4">
      <c r="D948207" s="48"/>
    </row>
    <row r="948208" spans="4:4">
      <c r="D948208" s="48"/>
    </row>
    <row r="948209" spans="4:4">
      <c r="D948209" s="48"/>
    </row>
    <row r="948210" spans="4:4">
      <c r="D948210" s="48"/>
    </row>
    <row r="948211" spans="4:4">
      <c r="D948211" s="48"/>
    </row>
    <row r="948212" spans="4:4">
      <c r="D948212" s="48"/>
    </row>
    <row r="948213" spans="4:4">
      <c r="D948213" s="48"/>
    </row>
    <row r="948214" spans="4:4">
      <c r="D948214" s="48"/>
    </row>
    <row r="948215" spans="4:4">
      <c r="D948215" s="48"/>
    </row>
    <row r="948216" spans="4:4">
      <c r="D948216" s="48"/>
    </row>
    <row r="948217" spans="4:4">
      <c r="D948217" s="48"/>
    </row>
    <row r="948218" spans="4:4">
      <c r="D948218" s="48"/>
    </row>
    <row r="948219" spans="4:4">
      <c r="D948219" s="48"/>
    </row>
    <row r="948220" spans="4:4">
      <c r="D948220" s="48"/>
    </row>
    <row r="948221" spans="4:4">
      <c r="D948221" s="48"/>
    </row>
    <row r="948222" spans="4:4">
      <c r="D948222" s="48"/>
    </row>
    <row r="948223" spans="4:4">
      <c r="D948223" s="48"/>
    </row>
    <row r="948224" spans="4:4">
      <c r="D948224" s="48"/>
    </row>
    <row r="948225" spans="4:4">
      <c r="D948225" s="48"/>
    </row>
    <row r="948226" spans="4:4">
      <c r="D948226" s="48"/>
    </row>
    <row r="948227" spans="4:4">
      <c r="D948227" s="48"/>
    </row>
    <row r="948228" spans="4:4">
      <c r="D948228" s="48"/>
    </row>
    <row r="948229" spans="4:4">
      <c r="D948229" s="48"/>
    </row>
    <row r="948230" spans="4:4">
      <c r="D948230" s="48"/>
    </row>
    <row r="948231" spans="4:4">
      <c r="D948231" s="48"/>
    </row>
    <row r="948232" spans="4:4">
      <c r="D948232" s="48"/>
    </row>
    <row r="948233" spans="4:4">
      <c r="D948233" s="48"/>
    </row>
    <row r="948234" spans="4:4">
      <c r="D948234" s="48"/>
    </row>
    <row r="948235" spans="4:4">
      <c r="D948235" s="48"/>
    </row>
    <row r="948236" spans="4:4">
      <c r="D948236" s="48"/>
    </row>
    <row r="948237" spans="4:4">
      <c r="D948237" s="48"/>
    </row>
    <row r="948238" spans="4:4">
      <c r="D948238" s="48"/>
    </row>
    <row r="948239" spans="4:4">
      <c r="D948239" s="48"/>
    </row>
    <row r="948240" spans="4:4">
      <c r="D948240" s="48"/>
    </row>
    <row r="948241" spans="4:4">
      <c r="D948241" s="48"/>
    </row>
    <row r="948242" spans="4:4">
      <c r="D948242" s="48"/>
    </row>
    <row r="948243" spans="4:4">
      <c r="D948243" s="48"/>
    </row>
    <row r="948244" spans="4:4">
      <c r="D948244" s="48"/>
    </row>
    <row r="948245" spans="4:4">
      <c r="D948245" s="48"/>
    </row>
    <row r="948246" spans="4:4">
      <c r="D948246" s="48"/>
    </row>
    <row r="948247" spans="4:4">
      <c r="D948247" s="48"/>
    </row>
    <row r="948248" spans="4:4">
      <c r="D948248" s="48"/>
    </row>
    <row r="948249" spans="4:4">
      <c r="D948249" s="48"/>
    </row>
    <row r="948250" spans="4:4">
      <c r="D948250" s="48"/>
    </row>
    <row r="948251" spans="4:4">
      <c r="D948251" s="48"/>
    </row>
    <row r="948252" spans="4:4">
      <c r="D948252" s="48"/>
    </row>
    <row r="948253" spans="4:4">
      <c r="D948253" s="48"/>
    </row>
    <row r="948254" spans="4:4">
      <c r="D948254" s="48"/>
    </row>
    <row r="948255" spans="4:4">
      <c r="D948255" s="48"/>
    </row>
    <row r="948256" spans="4:4">
      <c r="D948256" s="48"/>
    </row>
    <row r="948257" spans="4:4">
      <c r="D948257" s="48"/>
    </row>
    <row r="948258" spans="4:4">
      <c r="D948258" s="48"/>
    </row>
    <row r="948259" spans="4:4">
      <c r="D948259" s="48"/>
    </row>
    <row r="948260" spans="4:4">
      <c r="D948260" s="48"/>
    </row>
    <row r="948261" spans="4:4">
      <c r="D948261" s="48"/>
    </row>
    <row r="948262" spans="4:4">
      <c r="D948262" s="48"/>
    </row>
    <row r="948263" spans="4:4">
      <c r="D948263" s="48"/>
    </row>
    <row r="948264" spans="4:4">
      <c r="D948264" s="48"/>
    </row>
    <row r="948265" spans="4:4">
      <c r="D948265" s="48"/>
    </row>
    <row r="948266" spans="4:4">
      <c r="D948266" s="48"/>
    </row>
    <row r="948267" spans="4:4">
      <c r="D948267" s="48"/>
    </row>
    <row r="948268" spans="4:4">
      <c r="D948268" s="48"/>
    </row>
    <row r="948269" spans="4:4">
      <c r="D948269" s="48"/>
    </row>
    <row r="948270" spans="4:4">
      <c r="D948270" s="48"/>
    </row>
    <row r="948271" spans="4:4">
      <c r="D948271" s="48"/>
    </row>
    <row r="948272" spans="4:4">
      <c r="D948272" s="48"/>
    </row>
    <row r="948273" spans="4:4">
      <c r="D948273" s="48"/>
    </row>
    <row r="948274" spans="4:4">
      <c r="D948274" s="48"/>
    </row>
    <row r="948275" spans="4:4">
      <c r="D948275" s="48"/>
    </row>
    <row r="948276" spans="4:4">
      <c r="D948276" s="48"/>
    </row>
    <row r="948277" spans="4:4">
      <c r="D948277" s="48"/>
    </row>
    <row r="948278" spans="4:4">
      <c r="D948278" s="48"/>
    </row>
    <row r="948279" spans="4:4">
      <c r="D948279" s="48"/>
    </row>
    <row r="948280" spans="4:4">
      <c r="D948280" s="48"/>
    </row>
    <row r="948281" spans="4:4">
      <c r="D948281" s="48"/>
    </row>
    <row r="948282" spans="4:4">
      <c r="D948282" s="48"/>
    </row>
    <row r="948283" spans="4:4">
      <c r="D948283" s="48"/>
    </row>
    <row r="948284" spans="4:4">
      <c r="D948284" s="48"/>
    </row>
    <row r="948285" spans="4:4">
      <c r="D948285" s="48"/>
    </row>
    <row r="948286" spans="4:4">
      <c r="D948286" s="48"/>
    </row>
    <row r="948287" spans="4:4">
      <c r="D948287" s="48"/>
    </row>
    <row r="948288" spans="4:4">
      <c r="D948288" s="48"/>
    </row>
    <row r="948289" spans="4:4">
      <c r="D948289" s="48"/>
    </row>
    <row r="948290" spans="4:4">
      <c r="D948290" s="48"/>
    </row>
    <row r="948291" spans="4:4">
      <c r="D948291" s="48"/>
    </row>
    <row r="948292" spans="4:4">
      <c r="D948292" s="48"/>
    </row>
    <row r="948293" spans="4:4">
      <c r="D948293" s="48"/>
    </row>
    <row r="948294" spans="4:4">
      <c r="D948294" s="48"/>
    </row>
    <row r="948295" spans="4:4">
      <c r="D948295" s="48"/>
    </row>
    <row r="948296" spans="4:4">
      <c r="D948296" s="48"/>
    </row>
    <row r="948297" spans="4:4">
      <c r="D948297" s="48"/>
    </row>
    <row r="948298" spans="4:4">
      <c r="D948298" s="48"/>
    </row>
    <row r="948299" spans="4:4">
      <c r="D948299" s="48"/>
    </row>
    <row r="948300" spans="4:4">
      <c r="D948300" s="48"/>
    </row>
    <row r="948301" spans="4:4">
      <c r="D948301" s="48"/>
    </row>
    <row r="948302" spans="4:4">
      <c r="D948302" s="48"/>
    </row>
    <row r="948303" spans="4:4">
      <c r="D948303" s="48"/>
    </row>
    <row r="948304" spans="4:4">
      <c r="D948304" s="48"/>
    </row>
    <row r="948305" spans="4:4">
      <c r="D948305" s="48"/>
    </row>
    <row r="948306" spans="4:4">
      <c r="D948306" s="48"/>
    </row>
    <row r="948307" spans="4:4">
      <c r="D948307" s="48"/>
    </row>
    <row r="948308" spans="4:4">
      <c r="D948308" s="48"/>
    </row>
    <row r="948309" spans="4:4">
      <c r="D948309" s="48"/>
    </row>
    <row r="948310" spans="4:4">
      <c r="D948310" s="48"/>
    </row>
    <row r="948311" spans="4:4">
      <c r="D948311" s="48"/>
    </row>
    <row r="948312" spans="4:4">
      <c r="D948312" s="48"/>
    </row>
    <row r="948313" spans="4:4">
      <c r="D948313" s="48"/>
    </row>
    <row r="948314" spans="4:4">
      <c r="D948314" s="48"/>
    </row>
    <row r="948315" spans="4:4">
      <c r="D948315" s="48"/>
    </row>
    <row r="948316" spans="4:4">
      <c r="D948316" s="48"/>
    </row>
    <row r="948317" spans="4:4">
      <c r="D948317" s="48"/>
    </row>
    <row r="948318" spans="4:4">
      <c r="D948318" s="48"/>
    </row>
    <row r="948319" spans="4:4">
      <c r="D948319" s="48"/>
    </row>
    <row r="948320" spans="4:4">
      <c r="D948320" s="48"/>
    </row>
    <row r="948321" spans="4:4">
      <c r="D948321" s="48"/>
    </row>
    <row r="948322" spans="4:4">
      <c r="D948322" s="48"/>
    </row>
    <row r="948323" spans="4:4">
      <c r="D948323" s="48"/>
    </row>
    <row r="948324" spans="4:4">
      <c r="D948324" s="48"/>
    </row>
    <row r="948325" spans="4:4">
      <c r="D948325" s="48"/>
    </row>
    <row r="948326" spans="4:4">
      <c r="D948326" s="48"/>
    </row>
    <row r="948327" spans="4:4">
      <c r="D948327" s="48"/>
    </row>
    <row r="948328" spans="4:4">
      <c r="D948328" s="48"/>
    </row>
    <row r="948329" spans="4:4">
      <c r="D948329" s="48"/>
    </row>
    <row r="948330" spans="4:4">
      <c r="D948330" s="48"/>
    </row>
    <row r="948331" spans="4:4">
      <c r="D948331" s="48"/>
    </row>
    <row r="948332" spans="4:4">
      <c r="D948332" s="48"/>
    </row>
    <row r="948333" spans="4:4">
      <c r="D948333" s="48"/>
    </row>
    <row r="948334" spans="4:4">
      <c r="D948334" s="48"/>
    </row>
    <row r="948335" spans="4:4">
      <c r="D948335" s="48"/>
    </row>
    <row r="948336" spans="4:4">
      <c r="D948336" s="48"/>
    </row>
    <row r="948337" spans="4:4">
      <c r="D948337" s="48"/>
    </row>
    <row r="948338" spans="4:4">
      <c r="D948338" s="48"/>
    </row>
    <row r="948339" spans="4:4">
      <c r="D948339" s="48"/>
    </row>
    <row r="948340" spans="4:4">
      <c r="D948340" s="48"/>
    </row>
    <row r="948341" spans="4:4">
      <c r="D948341" s="48"/>
    </row>
    <row r="948342" spans="4:4">
      <c r="D948342" s="48"/>
    </row>
    <row r="948343" spans="4:4">
      <c r="D948343" s="48"/>
    </row>
    <row r="948344" spans="4:4">
      <c r="D948344" s="48"/>
    </row>
    <row r="948345" spans="4:4">
      <c r="D948345" s="48"/>
    </row>
    <row r="948346" spans="4:4">
      <c r="D948346" s="48"/>
    </row>
    <row r="948347" spans="4:4">
      <c r="D948347" s="48"/>
    </row>
    <row r="948348" spans="4:4">
      <c r="D948348" s="48"/>
    </row>
    <row r="948349" spans="4:4">
      <c r="D948349" s="48"/>
    </row>
    <row r="948350" spans="4:4">
      <c r="D948350" s="48"/>
    </row>
    <row r="948351" spans="4:4">
      <c r="D948351" s="48"/>
    </row>
    <row r="948352" spans="4:4">
      <c r="D948352" s="48"/>
    </row>
    <row r="948353" spans="4:4">
      <c r="D948353" s="48"/>
    </row>
    <row r="948354" spans="4:4">
      <c r="D948354" s="48"/>
    </row>
    <row r="948355" spans="4:4">
      <c r="D948355" s="48"/>
    </row>
    <row r="948356" spans="4:4">
      <c r="D948356" s="48"/>
    </row>
    <row r="948357" spans="4:4">
      <c r="D948357" s="48"/>
    </row>
    <row r="948358" spans="4:4">
      <c r="D948358" s="48"/>
    </row>
    <row r="948359" spans="4:4">
      <c r="D948359" s="48"/>
    </row>
    <row r="948360" spans="4:4">
      <c r="D948360" s="48"/>
    </row>
    <row r="948361" spans="4:4">
      <c r="D948361" s="48"/>
    </row>
    <row r="948362" spans="4:4">
      <c r="D948362" s="48"/>
    </row>
    <row r="948363" spans="4:4">
      <c r="D948363" s="48"/>
    </row>
    <row r="948364" spans="4:4">
      <c r="D948364" s="48"/>
    </row>
    <row r="948365" spans="4:4">
      <c r="D948365" s="48"/>
    </row>
    <row r="948366" spans="4:4">
      <c r="D948366" s="48"/>
    </row>
    <row r="948367" spans="4:4">
      <c r="D948367" s="48"/>
    </row>
    <row r="948368" spans="4:4">
      <c r="D948368" s="48"/>
    </row>
    <row r="948369" spans="4:4">
      <c r="D948369" s="48"/>
    </row>
    <row r="948370" spans="4:4">
      <c r="D948370" s="48"/>
    </row>
    <row r="948371" spans="4:4">
      <c r="D948371" s="48"/>
    </row>
    <row r="948372" spans="4:4">
      <c r="D948372" s="48"/>
    </row>
    <row r="948373" spans="4:4">
      <c r="D948373" s="48"/>
    </row>
    <row r="948374" spans="4:4">
      <c r="D948374" s="48"/>
    </row>
    <row r="948375" spans="4:4">
      <c r="D948375" s="48"/>
    </row>
    <row r="948376" spans="4:4">
      <c r="D948376" s="48"/>
    </row>
    <row r="948377" spans="4:4">
      <c r="D948377" s="48"/>
    </row>
    <row r="948378" spans="4:4">
      <c r="D948378" s="48"/>
    </row>
    <row r="948379" spans="4:4">
      <c r="D948379" s="48"/>
    </row>
    <row r="948380" spans="4:4">
      <c r="D948380" s="48"/>
    </row>
    <row r="948381" spans="4:4">
      <c r="D948381" s="48"/>
    </row>
    <row r="948382" spans="4:4">
      <c r="D948382" s="48"/>
    </row>
    <row r="948383" spans="4:4">
      <c r="D948383" s="48"/>
    </row>
    <row r="948384" spans="4:4">
      <c r="D948384" s="48"/>
    </row>
    <row r="948385" spans="4:4">
      <c r="D948385" s="48"/>
    </row>
    <row r="948386" spans="4:4">
      <c r="D948386" s="48"/>
    </row>
    <row r="948387" spans="4:4">
      <c r="D948387" s="48"/>
    </row>
    <row r="948388" spans="4:4">
      <c r="D948388" s="48"/>
    </row>
    <row r="948389" spans="4:4">
      <c r="D948389" s="48"/>
    </row>
    <row r="948390" spans="4:4">
      <c r="D948390" s="48"/>
    </row>
    <row r="948391" spans="4:4">
      <c r="D948391" s="48"/>
    </row>
    <row r="948392" spans="4:4">
      <c r="D948392" s="48"/>
    </row>
    <row r="948393" spans="4:4">
      <c r="D948393" s="48"/>
    </row>
    <row r="948394" spans="4:4">
      <c r="D948394" s="48"/>
    </row>
    <row r="948395" spans="4:4">
      <c r="D948395" s="48"/>
    </row>
    <row r="948396" spans="4:4">
      <c r="D948396" s="48"/>
    </row>
    <row r="948397" spans="4:4">
      <c r="D948397" s="48"/>
    </row>
    <row r="948398" spans="4:4">
      <c r="D948398" s="48"/>
    </row>
    <row r="948399" spans="4:4">
      <c r="D948399" s="48"/>
    </row>
    <row r="948400" spans="4:4">
      <c r="D948400" s="48"/>
    </row>
    <row r="948401" spans="4:4">
      <c r="D948401" s="48"/>
    </row>
    <row r="948402" spans="4:4">
      <c r="D948402" s="48"/>
    </row>
    <row r="948403" spans="4:4">
      <c r="D948403" s="48"/>
    </row>
    <row r="948404" spans="4:4">
      <c r="D948404" s="48"/>
    </row>
    <row r="948405" spans="4:4">
      <c r="D948405" s="48"/>
    </row>
    <row r="948406" spans="4:4">
      <c r="D948406" s="48"/>
    </row>
    <row r="948407" spans="4:4">
      <c r="D948407" s="48"/>
    </row>
    <row r="948408" spans="4:4">
      <c r="D948408" s="48"/>
    </row>
    <row r="948409" spans="4:4">
      <c r="D948409" s="48"/>
    </row>
    <row r="948410" spans="4:4">
      <c r="D948410" s="48"/>
    </row>
    <row r="948411" spans="4:4">
      <c r="D948411" s="48"/>
    </row>
    <row r="948412" spans="4:4">
      <c r="D948412" s="48"/>
    </row>
    <row r="948413" spans="4:4">
      <c r="D948413" s="48"/>
    </row>
    <row r="948414" spans="4:4">
      <c r="D948414" s="48"/>
    </row>
    <row r="948415" spans="4:4">
      <c r="D948415" s="48"/>
    </row>
    <row r="948416" spans="4:4">
      <c r="D948416" s="48"/>
    </row>
    <row r="948417" spans="4:4">
      <c r="D948417" s="48"/>
    </row>
    <row r="948418" spans="4:4">
      <c r="D948418" s="48"/>
    </row>
    <row r="948419" spans="4:4">
      <c r="D948419" s="48"/>
    </row>
    <row r="948420" spans="4:4">
      <c r="D948420" s="48"/>
    </row>
    <row r="948421" spans="4:4">
      <c r="D948421" s="48"/>
    </row>
    <row r="948422" spans="4:4">
      <c r="D948422" s="48"/>
    </row>
    <row r="948423" spans="4:4">
      <c r="D948423" s="48"/>
    </row>
    <row r="948424" spans="4:4">
      <c r="D948424" s="48"/>
    </row>
    <row r="948425" spans="4:4">
      <c r="D948425" s="48"/>
    </row>
    <row r="948426" spans="4:4">
      <c r="D948426" s="48"/>
    </row>
    <row r="948427" spans="4:4">
      <c r="D948427" s="48"/>
    </row>
    <row r="948428" spans="4:4">
      <c r="D948428" s="48"/>
    </row>
    <row r="948429" spans="4:4">
      <c r="D948429" s="48"/>
    </row>
    <row r="948430" spans="4:4">
      <c r="D948430" s="48"/>
    </row>
    <row r="948431" spans="4:4">
      <c r="D948431" s="48"/>
    </row>
    <row r="948432" spans="4:4">
      <c r="D948432" s="48"/>
    </row>
    <row r="948433" spans="4:4">
      <c r="D948433" s="48"/>
    </row>
    <row r="948434" spans="4:4">
      <c r="D948434" s="48"/>
    </row>
    <row r="948435" spans="4:4">
      <c r="D948435" s="48"/>
    </row>
    <row r="948436" spans="4:4">
      <c r="D948436" s="48"/>
    </row>
    <row r="948437" spans="4:4">
      <c r="D948437" s="48"/>
    </row>
    <row r="948438" spans="4:4">
      <c r="D948438" s="48"/>
    </row>
    <row r="948439" spans="4:4">
      <c r="D948439" s="48"/>
    </row>
    <row r="948440" spans="4:4">
      <c r="D948440" s="48"/>
    </row>
    <row r="948441" spans="4:4">
      <c r="D948441" s="48"/>
    </row>
    <row r="948442" spans="4:4">
      <c r="D948442" s="48"/>
    </row>
    <row r="948443" spans="4:4">
      <c r="D948443" s="48"/>
    </row>
    <row r="948444" spans="4:4">
      <c r="D948444" s="48"/>
    </row>
    <row r="948445" spans="4:4">
      <c r="D948445" s="48"/>
    </row>
    <row r="948446" spans="4:4">
      <c r="D948446" s="48"/>
    </row>
    <row r="948447" spans="4:4">
      <c r="D948447" s="48"/>
    </row>
    <row r="948448" spans="4:4">
      <c r="D948448" s="48"/>
    </row>
    <row r="948449" spans="4:4">
      <c r="D948449" s="48"/>
    </row>
    <row r="948450" spans="4:4">
      <c r="D948450" s="48"/>
    </row>
    <row r="948451" spans="4:4">
      <c r="D948451" s="48"/>
    </row>
    <row r="948452" spans="4:4">
      <c r="D948452" s="48"/>
    </row>
    <row r="948453" spans="4:4">
      <c r="D948453" s="48"/>
    </row>
    <row r="948454" spans="4:4">
      <c r="D948454" s="48"/>
    </row>
    <row r="948455" spans="4:4">
      <c r="D948455" s="48"/>
    </row>
    <row r="948456" spans="4:4">
      <c r="D948456" s="48"/>
    </row>
    <row r="948457" spans="4:4">
      <c r="D948457" s="48"/>
    </row>
    <row r="948458" spans="4:4">
      <c r="D948458" s="48"/>
    </row>
    <row r="948459" spans="4:4">
      <c r="D948459" s="48"/>
    </row>
    <row r="948460" spans="4:4">
      <c r="D948460" s="48"/>
    </row>
    <row r="948461" spans="4:4">
      <c r="D948461" s="48"/>
    </row>
    <row r="948462" spans="4:4">
      <c r="D948462" s="48"/>
    </row>
    <row r="948463" spans="4:4">
      <c r="D948463" s="48"/>
    </row>
    <row r="948464" spans="4:4">
      <c r="D948464" s="48"/>
    </row>
    <row r="948465" spans="4:4">
      <c r="D948465" s="48"/>
    </row>
    <row r="948466" spans="4:4">
      <c r="D948466" s="48"/>
    </row>
    <row r="948467" spans="4:4">
      <c r="D948467" s="48"/>
    </row>
    <row r="948468" spans="4:4">
      <c r="D948468" s="48"/>
    </row>
    <row r="948469" spans="4:4">
      <c r="D948469" s="48"/>
    </row>
    <row r="948470" spans="4:4">
      <c r="D948470" s="48"/>
    </row>
    <row r="948471" spans="4:4">
      <c r="D948471" s="48"/>
    </row>
    <row r="948472" spans="4:4">
      <c r="D948472" s="48"/>
    </row>
    <row r="948473" spans="4:4">
      <c r="D948473" s="48"/>
    </row>
    <row r="948474" spans="4:4">
      <c r="D948474" s="48"/>
    </row>
    <row r="948475" spans="4:4">
      <c r="D948475" s="48"/>
    </row>
    <row r="948476" spans="4:4">
      <c r="D948476" s="48"/>
    </row>
    <row r="948477" spans="4:4">
      <c r="D948477" s="48"/>
    </row>
    <row r="948478" spans="4:4">
      <c r="D948478" s="48"/>
    </row>
    <row r="948479" spans="4:4">
      <c r="D948479" s="48"/>
    </row>
    <row r="948480" spans="4:4">
      <c r="D948480" s="48"/>
    </row>
    <row r="948481" spans="4:4">
      <c r="D948481" s="48"/>
    </row>
    <row r="948482" spans="4:4">
      <c r="D948482" s="48"/>
    </row>
    <row r="948483" spans="4:4">
      <c r="D948483" s="48"/>
    </row>
    <row r="948484" spans="4:4">
      <c r="D948484" s="48"/>
    </row>
    <row r="948485" spans="4:4">
      <c r="D948485" s="48"/>
    </row>
    <row r="948486" spans="4:4">
      <c r="D948486" s="48"/>
    </row>
    <row r="948487" spans="4:4">
      <c r="D948487" s="48"/>
    </row>
    <row r="948488" spans="4:4">
      <c r="D948488" s="48"/>
    </row>
    <row r="948489" spans="4:4">
      <c r="D948489" s="48"/>
    </row>
    <row r="948490" spans="4:4">
      <c r="D948490" s="48"/>
    </row>
    <row r="948491" spans="4:4">
      <c r="D948491" s="48"/>
    </row>
    <row r="948492" spans="4:4">
      <c r="D948492" s="48"/>
    </row>
    <row r="948493" spans="4:4">
      <c r="D948493" s="48"/>
    </row>
    <row r="948494" spans="4:4">
      <c r="D948494" s="48"/>
    </row>
    <row r="948495" spans="4:4">
      <c r="D948495" s="48"/>
    </row>
    <row r="948496" spans="4:4">
      <c r="D948496" s="48"/>
    </row>
    <row r="948497" spans="4:4">
      <c r="D948497" s="48"/>
    </row>
    <row r="948498" spans="4:4">
      <c r="D948498" s="48"/>
    </row>
    <row r="948499" spans="4:4">
      <c r="D948499" s="48"/>
    </row>
    <row r="948500" spans="4:4">
      <c r="D948500" s="48"/>
    </row>
    <row r="948501" spans="4:4">
      <c r="D948501" s="48"/>
    </row>
    <row r="948502" spans="4:4">
      <c r="D948502" s="48"/>
    </row>
    <row r="948503" spans="4:4">
      <c r="D948503" s="48"/>
    </row>
    <row r="948504" spans="4:4">
      <c r="D948504" s="48"/>
    </row>
    <row r="948505" spans="4:4">
      <c r="D948505" s="48"/>
    </row>
    <row r="948506" spans="4:4">
      <c r="D948506" s="48"/>
    </row>
    <row r="948507" spans="4:4">
      <c r="D948507" s="48"/>
    </row>
    <row r="948508" spans="4:4">
      <c r="D948508" s="48"/>
    </row>
    <row r="948509" spans="4:4">
      <c r="D948509" s="48"/>
    </row>
    <row r="948510" spans="4:4">
      <c r="D948510" s="48"/>
    </row>
    <row r="948511" spans="4:4">
      <c r="D948511" s="48"/>
    </row>
    <row r="948512" spans="4:4">
      <c r="D948512" s="48"/>
    </row>
    <row r="948513" spans="4:4">
      <c r="D948513" s="48"/>
    </row>
    <row r="948514" spans="4:4">
      <c r="D948514" s="48"/>
    </row>
    <row r="948515" spans="4:4">
      <c r="D948515" s="48"/>
    </row>
    <row r="948516" spans="4:4">
      <c r="D948516" s="48"/>
    </row>
    <row r="948517" spans="4:4">
      <c r="D948517" s="48"/>
    </row>
    <row r="948518" spans="4:4">
      <c r="D948518" s="48"/>
    </row>
    <row r="948519" spans="4:4">
      <c r="D948519" s="48"/>
    </row>
    <row r="948520" spans="4:4">
      <c r="D948520" s="48"/>
    </row>
    <row r="948521" spans="4:4">
      <c r="D948521" s="48"/>
    </row>
    <row r="948522" spans="4:4">
      <c r="D948522" s="48"/>
    </row>
    <row r="948523" spans="4:4">
      <c r="D948523" s="48"/>
    </row>
    <row r="948524" spans="4:4">
      <c r="D948524" s="48"/>
    </row>
    <row r="948525" spans="4:4">
      <c r="D948525" s="48"/>
    </row>
    <row r="948526" spans="4:4">
      <c r="D948526" s="48"/>
    </row>
    <row r="948527" spans="4:4">
      <c r="D948527" s="48"/>
    </row>
    <row r="948528" spans="4:4">
      <c r="D948528" s="48"/>
    </row>
    <row r="948529" spans="4:4">
      <c r="D948529" s="48"/>
    </row>
    <row r="948530" spans="4:4">
      <c r="D948530" s="48"/>
    </row>
    <row r="948531" spans="4:4">
      <c r="D948531" s="48"/>
    </row>
    <row r="948532" spans="4:4">
      <c r="D948532" s="48"/>
    </row>
    <row r="948533" spans="4:4">
      <c r="D948533" s="48"/>
    </row>
    <row r="948534" spans="4:4">
      <c r="D948534" s="48"/>
    </row>
    <row r="948535" spans="4:4">
      <c r="D948535" s="48"/>
    </row>
    <row r="948536" spans="4:4">
      <c r="D948536" s="48"/>
    </row>
    <row r="948537" spans="4:4">
      <c r="D948537" s="48"/>
    </row>
    <row r="948538" spans="4:4">
      <c r="D948538" s="48"/>
    </row>
    <row r="948539" spans="4:4">
      <c r="D948539" s="48"/>
    </row>
    <row r="948540" spans="4:4">
      <c r="D948540" s="48"/>
    </row>
    <row r="948541" spans="4:4">
      <c r="D948541" s="48"/>
    </row>
    <row r="948542" spans="4:4">
      <c r="D948542" s="48"/>
    </row>
    <row r="948543" spans="4:4">
      <c r="D948543" s="48"/>
    </row>
    <row r="948544" spans="4:4">
      <c r="D948544" s="48"/>
    </row>
    <row r="948545" spans="4:4">
      <c r="D948545" s="48"/>
    </row>
    <row r="948546" spans="4:4">
      <c r="D948546" s="48"/>
    </row>
    <row r="948547" spans="4:4">
      <c r="D948547" s="48"/>
    </row>
    <row r="948548" spans="4:4">
      <c r="D948548" s="48"/>
    </row>
    <row r="948549" spans="4:4">
      <c r="D948549" s="48"/>
    </row>
    <row r="948550" spans="4:4">
      <c r="D948550" s="48"/>
    </row>
    <row r="948551" spans="4:4">
      <c r="D948551" s="48"/>
    </row>
    <row r="948552" spans="4:4">
      <c r="D948552" s="48"/>
    </row>
    <row r="948553" spans="4:4">
      <c r="D948553" s="48"/>
    </row>
    <row r="948554" spans="4:4">
      <c r="D948554" s="48"/>
    </row>
    <row r="948555" spans="4:4">
      <c r="D948555" s="48"/>
    </row>
    <row r="948556" spans="4:4">
      <c r="D948556" s="48"/>
    </row>
    <row r="948557" spans="4:4">
      <c r="D948557" s="48"/>
    </row>
    <row r="948558" spans="4:4">
      <c r="D948558" s="48"/>
    </row>
    <row r="948559" spans="4:4">
      <c r="D948559" s="48"/>
    </row>
    <row r="948560" spans="4:4">
      <c r="D948560" s="48"/>
    </row>
    <row r="948561" spans="4:4">
      <c r="D948561" s="48"/>
    </row>
    <row r="948562" spans="4:4">
      <c r="D948562" s="48"/>
    </row>
    <row r="948563" spans="4:4">
      <c r="D948563" s="48"/>
    </row>
    <row r="948564" spans="4:4">
      <c r="D948564" s="48"/>
    </row>
    <row r="948565" spans="4:4">
      <c r="D948565" s="48"/>
    </row>
    <row r="948566" spans="4:4">
      <c r="D948566" s="48"/>
    </row>
    <row r="948567" spans="4:4">
      <c r="D948567" s="48"/>
    </row>
    <row r="948568" spans="4:4">
      <c r="D948568" s="48"/>
    </row>
    <row r="948569" spans="4:4">
      <c r="D948569" s="48"/>
    </row>
    <row r="948570" spans="4:4">
      <c r="D948570" s="48"/>
    </row>
    <row r="948571" spans="4:4">
      <c r="D948571" s="48"/>
    </row>
    <row r="948572" spans="4:4">
      <c r="D948572" s="48"/>
    </row>
    <row r="948573" spans="4:4">
      <c r="D948573" s="48"/>
    </row>
    <row r="948574" spans="4:4">
      <c r="D948574" s="48"/>
    </row>
    <row r="948575" spans="4:4">
      <c r="D948575" s="48"/>
    </row>
    <row r="948576" spans="4:4">
      <c r="D948576" s="48"/>
    </row>
    <row r="948577" spans="4:4">
      <c r="D948577" s="48"/>
    </row>
    <row r="948578" spans="4:4">
      <c r="D948578" s="48"/>
    </row>
    <row r="948579" spans="4:4">
      <c r="D948579" s="48"/>
    </row>
    <row r="948580" spans="4:4">
      <c r="D948580" s="48"/>
    </row>
    <row r="948581" spans="4:4">
      <c r="D948581" s="48"/>
    </row>
    <row r="948582" spans="4:4">
      <c r="D948582" s="48"/>
    </row>
    <row r="948583" spans="4:4">
      <c r="D948583" s="48"/>
    </row>
    <row r="948584" spans="4:4">
      <c r="D948584" s="48"/>
    </row>
    <row r="948585" spans="4:4">
      <c r="D948585" s="48"/>
    </row>
    <row r="948586" spans="4:4">
      <c r="D948586" s="48"/>
    </row>
    <row r="948587" spans="4:4">
      <c r="D948587" s="48"/>
    </row>
    <row r="948588" spans="4:4">
      <c r="D948588" s="48"/>
    </row>
    <row r="948589" spans="4:4">
      <c r="D948589" s="48"/>
    </row>
    <row r="948590" spans="4:4">
      <c r="D948590" s="48"/>
    </row>
    <row r="948591" spans="4:4">
      <c r="D948591" s="48"/>
    </row>
    <row r="948592" spans="4:4">
      <c r="D948592" s="48"/>
    </row>
    <row r="948593" spans="4:4">
      <c r="D948593" s="48"/>
    </row>
    <row r="948594" spans="4:4">
      <c r="D948594" s="48"/>
    </row>
    <row r="948595" spans="4:4">
      <c r="D948595" s="48"/>
    </row>
    <row r="948596" spans="4:4">
      <c r="D948596" s="48"/>
    </row>
    <row r="948597" spans="4:4">
      <c r="D948597" s="48"/>
    </row>
    <row r="948598" spans="4:4">
      <c r="D948598" s="48"/>
    </row>
    <row r="948599" spans="4:4">
      <c r="D948599" s="48"/>
    </row>
    <row r="948600" spans="4:4">
      <c r="D948600" s="48"/>
    </row>
    <row r="948601" spans="4:4">
      <c r="D948601" s="48"/>
    </row>
    <row r="948602" spans="4:4">
      <c r="D948602" s="48"/>
    </row>
    <row r="948603" spans="4:4">
      <c r="D948603" s="48"/>
    </row>
    <row r="948604" spans="4:4">
      <c r="D948604" s="48"/>
    </row>
    <row r="948605" spans="4:4">
      <c r="D948605" s="48"/>
    </row>
    <row r="948606" spans="4:4">
      <c r="D948606" s="48"/>
    </row>
    <row r="948607" spans="4:4">
      <c r="D948607" s="48"/>
    </row>
    <row r="948608" spans="4:4">
      <c r="D948608" s="48"/>
    </row>
    <row r="948609" spans="4:4">
      <c r="D948609" s="48"/>
    </row>
    <row r="948610" spans="4:4">
      <c r="D948610" s="48"/>
    </row>
    <row r="948611" spans="4:4">
      <c r="D948611" s="48"/>
    </row>
    <row r="948612" spans="4:4">
      <c r="D948612" s="48"/>
    </row>
    <row r="948613" spans="4:4">
      <c r="D948613" s="48"/>
    </row>
    <row r="948614" spans="4:4">
      <c r="D948614" s="48"/>
    </row>
    <row r="948615" spans="4:4">
      <c r="D948615" s="48"/>
    </row>
    <row r="948616" spans="4:4">
      <c r="D948616" s="48"/>
    </row>
    <row r="948617" spans="4:4">
      <c r="D948617" s="48"/>
    </row>
    <row r="948618" spans="4:4">
      <c r="D948618" s="48"/>
    </row>
    <row r="948619" spans="4:4">
      <c r="D948619" s="48"/>
    </row>
    <row r="948620" spans="4:4">
      <c r="D948620" s="48"/>
    </row>
    <row r="948621" spans="4:4">
      <c r="D948621" s="48"/>
    </row>
    <row r="948622" spans="4:4">
      <c r="D948622" s="48"/>
    </row>
    <row r="948623" spans="4:4">
      <c r="D948623" s="48"/>
    </row>
    <row r="948624" spans="4:4">
      <c r="D948624" s="48"/>
    </row>
    <row r="948625" spans="4:4">
      <c r="D948625" s="48"/>
    </row>
    <row r="948626" spans="4:4">
      <c r="D948626" s="48"/>
    </row>
    <row r="948627" spans="4:4">
      <c r="D948627" s="48"/>
    </row>
    <row r="948628" spans="4:4">
      <c r="D948628" s="48"/>
    </row>
    <row r="948629" spans="4:4">
      <c r="D948629" s="48"/>
    </row>
    <row r="948630" spans="4:4">
      <c r="D948630" s="48"/>
    </row>
    <row r="948631" spans="4:4">
      <c r="D948631" s="48"/>
    </row>
    <row r="948632" spans="4:4">
      <c r="D948632" s="48"/>
    </row>
    <row r="948633" spans="4:4">
      <c r="D948633" s="48"/>
    </row>
    <row r="948634" spans="4:4">
      <c r="D948634" s="48"/>
    </row>
    <row r="948635" spans="4:4">
      <c r="D948635" s="48"/>
    </row>
    <row r="948636" spans="4:4">
      <c r="D948636" s="48"/>
    </row>
    <row r="948637" spans="4:4">
      <c r="D948637" s="48"/>
    </row>
    <row r="948638" spans="4:4">
      <c r="D948638" s="48"/>
    </row>
    <row r="948639" spans="4:4">
      <c r="D948639" s="48"/>
    </row>
    <row r="948640" spans="4:4">
      <c r="D948640" s="48"/>
    </row>
    <row r="948641" spans="4:4">
      <c r="D948641" s="48"/>
    </row>
    <row r="948642" spans="4:4">
      <c r="D948642" s="48"/>
    </row>
    <row r="948643" spans="4:4">
      <c r="D948643" s="48"/>
    </row>
    <row r="948644" spans="4:4">
      <c r="D948644" s="48"/>
    </row>
    <row r="948645" spans="4:4">
      <c r="D948645" s="48"/>
    </row>
    <row r="948646" spans="4:4">
      <c r="D948646" s="48"/>
    </row>
    <row r="948647" spans="4:4">
      <c r="D948647" s="48"/>
    </row>
    <row r="948648" spans="4:4">
      <c r="D948648" s="48"/>
    </row>
    <row r="948649" spans="4:4">
      <c r="D948649" s="48"/>
    </row>
    <row r="948650" spans="4:4">
      <c r="D948650" s="48"/>
    </row>
    <row r="948651" spans="4:4">
      <c r="D948651" s="48"/>
    </row>
    <row r="948652" spans="4:4">
      <c r="D948652" s="48"/>
    </row>
    <row r="948653" spans="4:4">
      <c r="D948653" s="48"/>
    </row>
    <row r="948654" spans="4:4">
      <c r="D948654" s="48"/>
    </row>
    <row r="948655" spans="4:4">
      <c r="D948655" s="48"/>
    </row>
    <row r="948656" spans="4:4">
      <c r="D948656" s="48"/>
    </row>
    <row r="948657" spans="4:4">
      <c r="D948657" s="48"/>
    </row>
    <row r="948658" spans="4:4">
      <c r="D948658" s="48"/>
    </row>
    <row r="948659" spans="4:4">
      <c r="D948659" s="48"/>
    </row>
    <row r="948660" spans="4:4">
      <c r="D948660" s="48"/>
    </row>
    <row r="948661" spans="4:4">
      <c r="D948661" s="48"/>
    </row>
    <row r="948662" spans="4:4">
      <c r="D948662" s="48"/>
    </row>
    <row r="948663" spans="4:4">
      <c r="D948663" s="48"/>
    </row>
    <row r="948664" spans="4:4">
      <c r="D948664" s="48"/>
    </row>
    <row r="948665" spans="4:4">
      <c r="D948665" s="48"/>
    </row>
    <row r="948666" spans="4:4">
      <c r="D948666" s="48"/>
    </row>
    <row r="948667" spans="4:4">
      <c r="D948667" s="48"/>
    </row>
    <row r="948668" spans="4:4">
      <c r="D948668" s="48"/>
    </row>
    <row r="948669" spans="4:4">
      <c r="D948669" s="48"/>
    </row>
    <row r="948670" spans="4:4">
      <c r="D948670" s="48"/>
    </row>
    <row r="948671" spans="4:4">
      <c r="D948671" s="48"/>
    </row>
    <row r="948672" spans="4:4">
      <c r="D948672" s="48"/>
    </row>
    <row r="948673" spans="4:4">
      <c r="D948673" s="48"/>
    </row>
    <row r="948674" spans="4:4">
      <c r="D948674" s="48"/>
    </row>
    <row r="948675" spans="4:4">
      <c r="D948675" s="48"/>
    </row>
    <row r="948676" spans="4:4">
      <c r="D948676" s="48"/>
    </row>
    <row r="948677" spans="4:4">
      <c r="D948677" s="48"/>
    </row>
    <row r="948678" spans="4:4">
      <c r="D948678" s="48"/>
    </row>
    <row r="948679" spans="4:4">
      <c r="D948679" s="48"/>
    </row>
    <row r="948680" spans="4:4">
      <c r="D948680" s="48"/>
    </row>
    <row r="948681" spans="4:4">
      <c r="D948681" s="48"/>
    </row>
    <row r="948682" spans="4:4">
      <c r="D948682" s="48"/>
    </row>
    <row r="948683" spans="4:4">
      <c r="D948683" s="48"/>
    </row>
    <row r="948684" spans="4:4">
      <c r="D948684" s="48"/>
    </row>
    <row r="948685" spans="4:4">
      <c r="D948685" s="48"/>
    </row>
    <row r="948686" spans="4:4">
      <c r="D948686" s="48"/>
    </row>
    <row r="948687" spans="4:4">
      <c r="D948687" s="48"/>
    </row>
    <row r="948688" spans="4:4">
      <c r="D948688" s="48"/>
    </row>
    <row r="948689" spans="4:4">
      <c r="D948689" s="48"/>
    </row>
    <row r="948690" spans="4:4">
      <c r="D948690" s="48"/>
    </row>
    <row r="948691" spans="4:4">
      <c r="D948691" s="48"/>
    </row>
    <row r="948692" spans="4:4">
      <c r="D948692" s="48"/>
    </row>
    <row r="948693" spans="4:4">
      <c r="D948693" s="48"/>
    </row>
    <row r="948694" spans="4:4">
      <c r="D948694" s="48"/>
    </row>
    <row r="948695" spans="4:4">
      <c r="D948695" s="48"/>
    </row>
    <row r="948696" spans="4:4">
      <c r="D948696" s="48"/>
    </row>
    <row r="948697" spans="4:4">
      <c r="D948697" s="48"/>
    </row>
    <row r="948698" spans="4:4">
      <c r="D948698" s="48"/>
    </row>
    <row r="948699" spans="4:4">
      <c r="D948699" s="48"/>
    </row>
    <row r="948700" spans="4:4">
      <c r="D948700" s="48"/>
    </row>
    <row r="948701" spans="4:4">
      <c r="D948701" s="48"/>
    </row>
    <row r="948702" spans="4:4">
      <c r="D948702" s="48"/>
    </row>
    <row r="948703" spans="4:4">
      <c r="D948703" s="48"/>
    </row>
    <row r="948704" spans="4:4">
      <c r="D948704" s="48"/>
    </row>
    <row r="948705" spans="4:4">
      <c r="D948705" s="48"/>
    </row>
    <row r="948706" spans="4:4">
      <c r="D948706" s="48"/>
    </row>
    <row r="948707" spans="4:4">
      <c r="D948707" s="48"/>
    </row>
    <row r="948708" spans="4:4">
      <c r="D948708" s="48"/>
    </row>
    <row r="948709" spans="4:4">
      <c r="D948709" s="48"/>
    </row>
    <row r="948710" spans="4:4">
      <c r="D948710" s="48"/>
    </row>
    <row r="948711" spans="4:4">
      <c r="D948711" s="48"/>
    </row>
    <row r="948712" spans="4:4">
      <c r="D948712" s="48"/>
    </row>
    <row r="948713" spans="4:4">
      <c r="D948713" s="48"/>
    </row>
    <row r="948714" spans="4:4">
      <c r="D948714" s="48"/>
    </row>
    <row r="948715" spans="4:4">
      <c r="D948715" s="48"/>
    </row>
    <row r="948716" spans="4:4">
      <c r="D948716" s="48"/>
    </row>
    <row r="948717" spans="4:4">
      <c r="D948717" s="48"/>
    </row>
    <row r="948718" spans="4:4">
      <c r="D948718" s="48"/>
    </row>
    <row r="948719" spans="4:4">
      <c r="D948719" s="48"/>
    </row>
    <row r="948720" spans="4:4">
      <c r="D948720" s="48"/>
    </row>
    <row r="948721" spans="4:4">
      <c r="D948721" s="48"/>
    </row>
    <row r="948722" spans="4:4">
      <c r="D948722" s="48"/>
    </row>
    <row r="948723" spans="4:4">
      <c r="D948723" s="48"/>
    </row>
    <row r="948724" spans="4:4">
      <c r="D948724" s="48"/>
    </row>
    <row r="948725" spans="4:4">
      <c r="D948725" s="48"/>
    </row>
    <row r="948726" spans="4:4">
      <c r="D948726" s="48"/>
    </row>
    <row r="948727" spans="4:4">
      <c r="D948727" s="48"/>
    </row>
    <row r="948728" spans="4:4">
      <c r="D948728" s="48"/>
    </row>
    <row r="948729" spans="4:4">
      <c r="D948729" s="48"/>
    </row>
    <row r="948730" spans="4:4">
      <c r="D948730" s="48"/>
    </row>
    <row r="948731" spans="4:4">
      <c r="D948731" s="48"/>
    </row>
    <row r="948732" spans="4:4">
      <c r="D948732" s="48"/>
    </row>
    <row r="948733" spans="4:4">
      <c r="D948733" s="48"/>
    </row>
    <row r="948734" spans="4:4">
      <c r="D948734" s="48"/>
    </row>
    <row r="948735" spans="4:4">
      <c r="D948735" s="48"/>
    </row>
    <row r="948736" spans="4:4">
      <c r="D948736" s="48"/>
    </row>
    <row r="948737" spans="4:4">
      <c r="D948737" s="48"/>
    </row>
    <row r="948738" spans="4:4">
      <c r="D948738" s="48"/>
    </row>
    <row r="948739" spans="4:4">
      <c r="D948739" s="48"/>
    </row>
    <row r="948740" spans="4:4">
      <c r="D948740" s="48"/>
    </row>
    <row r="948741" spans="4:4">
      <c r="D948741" s="48"/>
    </row>
    <row r="948742" spans="4:4">
      <c r="D948742" s="48"/>
    </row>
    <row r="948743" spans="4:4">
      <c r="D948743" s="48"/>
    </row>
    <row r="948744" spans="4:4">
      <c r="D948744" s="48"/>
    </row>
    <row r="948745" spans="4:4">
      <c r="D948745" s="48"/>
    </row>
    <row r="948746" spans="4:4">
      <c r="D948746" s="48"/>
    </row>
    <row r="948747" spans="4:4">
      <c r="D948747" s="48"/>
    </row>
    <row r="948748" spans="4:4">
      <c r="D948748" s="48"/>
    </row>
    <row r="948749" spans="4:4">
      <c r="D948749" s="48"/>
    </row>
    <row r="948750" spans="4:4">
      <c r="D948750" s="48"/>
    </row>
    <row r="948751" spans="4:4">
      <c r="D948751" s="48"/>
    </row>
    <row r="948752" spans="4:4">
      <c r="D948752" s="48"/>
    </row>
    <row r="948753" spans="4:4">
      <c r="D948753" s="48"/>
    </row>
    <row r="948754" spans="4:4">
      <c r="D948754" s="48"/>
    </row>
    <row r="948755" spans="4:4">
      <c r="D948755" s="48"/>
    </row>
    <row r="948756" spans="4:4">
      <c r="D948756" s="48"/>
    </row>
    <row r="948757" spans="4:4">
      <c r="D948757" s="48"/>
    </row>
    <row r="948758" spans="4:4">
      <c r="D948758" s="48"/>
    </row>
    <row r="948759" spans="4:4">
      <c r="D948759" s="48"/>
    </row>
    <row r="948760" spans="4:4">
      <c r="D948760" s="48"/>
    </row>
    <row r="948761" spans="4:4">
      <c r="D948761" s="48"/>
    </row>
    <row r="948762" spans="4:4">
      <c r="D948762" s="48"/>
    </row>
    <row r="948763" spans="4:4">
      <c r="D948763" s="48"/>
    </row>
    <row r="948764" spans="4:4">
      <c r="D948764" s="48"/>
    </row>
    <row r="948765" spans="4:4">
      <c r="D948765" s="48"/>
    </row>
    <row r="948766" spans="4:4">
      <c r="D948766" s="48"/>
    </row>
    <row r="948767" spans="4:4">
      <c r="D948767" s="48"/>
    </row>
    <row r="948768" spans="4:4">
      <c r="D948768" s="48"/>
    </row>
    <row r="948769" spans="4:4">
      <c r="D948769" s="48"/>
    </row>
    <row r="948770" spans="4:4">
      <c r="D948770" s="48"/>
    </row>
    <row r="948771" spans="4:4">
      <c r="D948771" s="48"/>
    </row>
    <row r="948772" spans="4:4">
      <c r="D948772" s="48"/>
    </row>
    <row r="948773" spans="4:4">
      <c r="D948773" s="48"/>
    </row>
    <row r="948774" spans="4:4">
      <c r="D948774" s="48"/>
    </row>
    <row r="948775" spans="4:4">
      <c r="D948775" s="48"/>
    </row>
    <row r="948776" spans="4:4">
      <c r="D948776" s="48"/>
    </row>
    <row r="948777" spans="4:4">
      <c r="D948777" s="48"/>
    </row>
    <row r="948778" spans="4:4">
      <c r="D948778" s="48"/>
    </row>
    <row r="948779" spans="4:4">
      <c r="D948779" s="48"/>
    </row>
    <row r="948780" spans="4:4">
      <c r="D948780" s="48"/>
    </row>
    <row r="948781" spans="4:4">
      <c r="D948781" s="48"/>
    </row>
    <row r="948782" spans="4:4">
      <c r="D948782" s="48"/>
    </row>
    <row r="948783" spans="4:4">
      <c r="D948783" s="48"/>
    </row>
    <row r="948784" spans="4:4">
      <c r="D948784" s="48"/>
    </row>
    <row r="948785" spans="4:4">
      <c r="D948785" s="48"/>
    </row>
    <row r="948786" spans="4:4">
      <c r="D948786" s="48"/>
    </row>
    <row r="948787" spans="4:4">
      <c r="D948787" s="48"/>
    </row>
    <row r="948788" spans="4:4">
      <c r="D948788" s="48"/>
    </row>
    <row r="948789" spans="4:4">
      <c r="D948789" s="48"/>
    </row>
    <row r="948790" spans="4:4">
      <c r="D948790" s="48"/>
    </row>
    <row r="948791" spans="4:4">
      <c r="D948791" s="48"/>
    </row>
    <row r="948792" spans="4:4">
      <c r="D948792" s="48"/>
    </row>
    <row r="948793" spans="4:4">
      <c r="D948793" s="48"/>
    </row>
    <row r="948794" spans="4:4">
      <c r="D948794" s="48"/>
    </row>
    <row r="948795" spans="4:4">
      <c r="D948795" s="48"/>
    </row>
    <row r="948796" spans="4:4">
      <c r="D948796" s="48"/>
    </row>
    <row r="948797" spans="4:4">
      <c r="D948797" s="48"/>
    </row>
    <row r="948798" spans="4:4">
      <c r="D948798" s="48"/>
    </row>
    <row r="948799" spans="4:4">
      <c r="D948799" s="48"/>
    </row>
    <row r="948800" spans="4:4">
      <c r="D948800" s="48"/>
    </row>
    <row r="948801" spans="4:4">
      <c r="D948801" s="48"/>
    </row>
    <row r="948802" spans="4:4">
      <c r="D948802" s="48"/>
    </row>
    <row r="948803" spans="4:4">
      <c r="D948803" s="48"/>
    </row>
    <row r="948804" spans="4:4">
      <c r="D948804" s="48"/>
    </row>
    <row r="948805" spans="4:4">
      <c r="D948805" s="48"/>
    </row>
    <row r="948806" spans="4:4">
      <c r="D948806" s="48"/>
    </row>
    <row r="948807" spans="4:4">
      <c r="D948807" s="48"/>
    </row>
    <row r="948808" spans="4:4">
      <c r="D948808" s="48"/>
    </row>
    <row r="948809" spans="4:4">
      <c r="D948809" s="48"/>
    </row>
    <row r="948810" spans="4:4">
      <c r="D948810" s="48"/>
    </row>
    <row r="948811" spans="4:4">
      <c r="D948811" s="48"/>
    </row>
    <row r="948812" spans="4:4">
      <c r="D948812" s="48"/>
    </row>
    <row r="948813" spans="4:4">
      <c r="D948813" s="48"/>
    </row>
    <row r="948814" spans="4:4">
      <c r="D948814" s="48"/>
    </row>
    <row r="948815" spans="4:4">
      <c r="D948815" s="48"/>
    </row>
    <row r="948816" spans="4:4">
      <c r="D948816" s="48"/>
    </row>
    <row r="948817" spans="4:4">
      <c r="D948817" s="48"/>
    </row>
    <row r="948818" spans="4:4">
      <c r="D948818" s="48"/>
    </row>
    <row r="948819" spans="4:4">
      <c r="D948819" s="48"/>
    </row>
    <row r="948820" spans="4:4">
      <c r="D948820" s="48"/>
    </row>
    <row r="948821" spans="4:4">
      <c r="D948821" s="48"/>
    </row>
    <row r="948822" spans="4:4">
      <c r="D948822" s="48"/>
    </row>
    <row r="948823" spans="4:4">
      <c r="D948823" s="48"/>
    </row>
    <row r="948824" spans="4:4">
      <c r="D948824" s="48"/>
    </row>
    <row r="948825" spans="4:4">
      <c r="D948825" s="48"/>
    </row>
    <row r="948826" spans="4:4">
      <c r="D948826" s="48"/>
    </row>
    <row r="948827" spans="4:4">
      <c r="D948827" s="48"/>
    </row>
    <row r="948828" spans="4:4">
      <c r="D948828" s="48"/>
    </row>
    <row r="948829" spans="4:4">
      <c r="D948829" s="48"/>
    </row>
    <row r="948830" spans="4:4">
      <c r="D948830" s="48"/>
    </row>
    <row r="948831" spans="4:4">
      <c r="D948831" s="48"/>
    </row>
    <row r="948832" spans="4:4">
      <c r="D948832" s="48"/>
    </row>
    <row r="948833" spans="4:4">
      <c r="D948833" s="48"/>
    </row>
    <row r="948834" spans="4:4">
      <c r="D948834" s="48"/>
    </row>
    <row r="948835" spans="4:4">
      <c r="D948835" s="48"/>
    </row>
    <row r="948836" spans="4:4">
      <c r="D948836" s="48"/>
    </row>
    <row r="948837" spans="4:4">
      <c r="D948837" s="48"/>
    </row>
    <row r="948838" spans="4:4">
      <c r="D948838" s="48"/>
    </row>
    <row r="948839" spans="4:4">
      <c r="D948839" s="48"/>
    </row>
    <row r="948840" spans="4:4">
      <c r="D948840" s="48"/>
    </row>
    <row r="948841" spans="4:4">
      <c r="D948841" s="48"/>
    </row>
    <row r="948842" spans="4:4">
      <c r="D948842" s="48"/>
    </row>
    <row r="948843" spans="4:4">
      <c r="D948843" s="48"/>
    </row>
    <row r="948844" spans="4:4">
      <c r="D948844" s="48"/>
    </row>
    <row r="948845" spans="4:4">
      <c r="D948845" s="48"/>
    </row>
    <row r="948846" spans="4:4">
      <c r="D948846" s="48"/>
    </row>
    <row r="948847" spans="4:4">
      <c r="D948847" s="48"/>
    </row>
    <row r="948848" spans="4:4">
      <c r="D948848" s="48"/>
    </row>
    <row r="948849" spans="4:4">
      <c r="D948849" s="48"/>
    </row>
    <row r="948850" spans="4:4">
      <c r="D948850" s="48"/>
    </row>
    <row r="948851" spans="4:4">
      <c r="D948851" s="48"/>
    </row>
    <row r="948852" spans="4:4">
      <c r="D948852" s="48"/>
    </row>
    <row r="948853" spans="4:4">
      <c r="D948853" s="48"/>
    </row>
    <row r="948854" spans="4:4">
      <c r="D948854" s="48"/>
    </row>
    <row r="948855" spans="4:4">
      <c r="D948855" s="48"/>
    </row>
    <row r="948856" spans="4:4">
      <c r="D948856" s="48"/>
    </row>
    <row r="948857" spans="4:4">
      <c r="D948857" s="48"/>
    </row>
    <row r="948858" spans="4:4">
      <c r="D948858" s="48"/>
    </row>
    <row r="948859" spans="4:4">
      <c r="D948859" s="48"/>
    </row>
    <row r="948860" spans="4:4">
      <c r="D948860" s="48"/>
    </row>
    <row r="948861" spans="4:4">
      <c r="D948861" s="48"/>
    </row>
    <row r="948862" spans="4:4">
      <c r="D948862" s="48"/>
    </row>
    <row r="948863" spans="4:4">
      <c r="D948863" s="48"/>
    </row>
    <row r="948864" spans="4:4">
      <c r="D948864" s="48"/>
    </row>
    <row r="948865" spans="4:4">
      <c r="D948865" s="48"/>
    </row>
    <row r="948866" spans="4:4">
      <c r="D948866" s="48"/>
    </row>
    <row r="948867" spans="4:4">
      <c r="D948867" s="48"/>
    </row>
    <row r="948868" spans="4:4">
      <c r="D948868" s="48"/>
    </row>
    <row r="948869" spans="4:4">
      <c r="D948869" s="48"/>
    </row>
    <row r="948870" spans="4:4">
      <c r="D948870" s="48"/>
    </row>
    <row r="948871" spans="4:4">
      <c r="D948871" s="48"/>
    </row>
    <row r="948872" spans="4:4">
      <c r="D948872" s="48"/>
    </row>
    <row r="948873" spans="4:4">
      <c r="D948873" s="48"/>
    </row>
    <row r="948874" spans="4:4">
      <c r="D948874" s="48"/>
    </row>
    <row r="948875" spans="4:4">
      <c r="D948875" s="48"/>
    </row>
    <row r="948876" spans="4:4">
      <c r="D948876" s="48"/>
    </row>
    <row r="948877" spans="4:4">
      <c r="D948877" s="48"/>
    </row>
    <row r="948878" spans="4:4">
      <c r="D948878" s="48"/>
    </row>
    <row r="948879" spans="4:4">
      <c r="D948879" s="48"/>
    </row>
    <row r="948880" spans="4:4">
      <c r="D948880" s="48"/>
    </row>
    <row r="948881" spans="4:4">
      <c r="D948881" s="48"/>
    </row>
    <row r="948882" spans="4:4">
      <c r="D948882" s="48"/>
    </row>
    <row r="948883" spans="4:4">
      <c r="D948883" s="48"/>
    </row>
    <row r="948884" spans="4:4">
      <c r="D948884" s="48"/>
    </row>
    <row r="948885" spans="4:4">
      <c r="D948885" s="48"/>
    </row>
    <row r="948886" spans="4:4">
      <c r="D948886" s="48"/>
    </row>
    <row r="948887" spans="4:4">
      <c r="D948887" s="48"/>
    </row>
    <row r="948888" spans="4:4">
      <c r="D948888" s="48"/>
    </row>
    <row r="948889" spans="4:4">
      <c r="D948889" s="48"/>
    </row>
    <row r="948890" spans="4:4">
      <c r="D948890" s="48"/>
    </row>
    <row r="948891" spans="4:4">
      <c r="D948891" s="48"/>
    </row>
    <row r="948892" spans="4:4">
      <c r="D948892" s="48"/>
    </row>
    <row r="948893" spans="4:4">
      <c r="D948893" s="48"/>
    </row>
    <row r="948894" spans="4:4">
      <c r="D948894" s="48"/>
    </row>
    <row r="948895" spans="4:4">
      <c r="D948895" s="48"/>
    </row>
    <row r="948896" spans="4:4">
      <c r="D948896" s="48"/>
    </row>
    <row r="948897" spans="4:4">
      <c r="D948897" s="48"/>
    </row>
    <row r="948898" spans="4:4">
      <c r="D948898" s="48"/>
    </row>
    <row r="948899" spans="4:4">
      <c r="D948899" s="48"/>
    </row>
    <row r="948900" spans="4:4">
      <c r="D948900" s="48"/>
    </row>
    <row r="948901" spans="4:4">
      <c r="D948901" s="48"/>
    </row>
    <row r="948902" spans="4:4">
      <c r="D948902" s="48"/>
    </row>
    <row r="948903" spans="4:4">
      <c r="D948903" s="48"/>
    </row>
    <row r="948904" spans="4:4">
      <c r="D948904" s="48"/>
    </row>
    <row r="948905" spans="4:4">
      <c r="D948905" s="48"/>
    </row>
    <row r="948906" spans="4:4">
      <c r="D948906" s="48"/>
    </row>
    <row r="948907" spans="4:4">
      <c r="D948907" s="48"/>
    </row>
    <row r="948908" spans="4:4">
      <c r="D948908" s="48"/>
    </row>
    <row r="948909" spans="4:4">
      <c r="D948909" s="48"/>
    </row>
    <row r="948910" spans="4:4">
      <c r="D948910" s="48"/>
    </row>
    <row r="948911" spans="4:4">
      <c r="D948911" s="48"/>
    </row>
    <row r="948912" spans="4:4">
      <c r="D948912" s="48"/>
    </row>
    <row r="948913" spans="4:4">
      <c r="D948913" s="48"/>
    </row>
    <row r="948914" spans="4:4">
      <c r="D948914" s="48"/>
    </row>
    <row r="948915" spans="4:4">
      <c r="D948915" s="48"/>
    </row>
    <row r="948916" spans="4:4">
      <c r="D948916" s="48"/>
    </row>
    <row r="948917" spans="4:4">
      <c r="D948917" s="48"/>
    </row>
    <row r="948918" spans="4:4">
      <c r="D948918" s="48"/>
    </row>
    <row r="948919" spans="4:4">
      <c r="D948919" s="48"/>
    </row>
    <row r="948920" spans="4:4">
      <c r="D948920" s="48"/>
    </row>
    <row r="948921" spans="4:4">
      <c r="D948921" s="48"/>
    </row>
    <row r="948922" spans="4:4">
      <c r="D948922" s="48"/>
    </row>
    <row r="948923" spans="4:4">
      <c r="D948923" s="48"/>
    </row>
    <row r="948924" spans="4:4">
      <c r="D948924" s="48"/>
    </row>
    <row r="948925" spans="4:4">
      <c r="D948925" s="48"/>
    </row>
    <row r="948926" spans="4:4">
      <c r="D948926" s="48"/>
    </row>
    <row r="948927" spans="4:4">
      <c r="D948927" s="48"/>
    </row>
    <row r="948928" spans="4:4">
      <c r="D948928" s="48"/>
    </row>
    <row r="948929" spans="4:4">
      <c r="D948929" s="48"/>
    </row>
    <row r="948930" spans="4:4">
      <c r="D948930" s="48"/>
    </row>
    <row r="948931" spans="4:4">
      <c r="D948931" s="48"/>
    </row>
    <row r="948932" spans="4:4">
      <c r="D948932" s="48"/>
    </row>
    <row r="948933" spans="4:4">
      <c r="D948933" s="48"/>
    </row>
    <row r="948934" spans="4:4">
      <c r="D948934" s="48"/>
    </row>
    <row r="948935" spans="4:4">
      <c r="D948935" s="48"/>
    </row>
    <row r="948936" spans="4:4">
      <c r="D948936" s="48"/>
    </row>
    <row r="948937" spans="4:4">
      <c r="D948937" s="48"/>
    </row>
    <row r="948938" spans="4:4">
      <c r="D948938" s="48"/>
    </row>
    <row r="948939" spans="4:4">
      <c r="D948939" s="48"/>
    </row>
    <row r="948940" spans="4:4">
      <c r="D948940" s="48"/>
    </row>
    <row r="948941" spans="4:4">
      <c r="D948941" s="48"/>
    </row>
    <row r="948942" spans="4:4">
      <c r="D948942" s="48"/>
    </row>
    <row r="948943" spans="4:4">
      <c r="D948943" s="48"/>
    </row>
    <row r="948944" spans="4:4">
      <c r="D948944" s="48"/>
    </row>
    <row r="948945" spans="4:4">
      <c r="D948945" s="48"/>
    </row>
    <row r="948946" spans="4:4">
      <c r="D948946" s="48"/>
    </row>
    <row r="948947" spans="4:4">
      <c r="D948947" s="48"/>
    </row>
    <row r="948948" spans="4:4">
      <c r="D948948" s="48"/>
    </row>
    <row r="948949" spans="4:4">
      <c r="D948949" s="48"/>
    </row>
    <row r="948950" spans="4:4">
      <c r="D948950" s="48"/>
    </row>
    <row r="948951" spans="4:4">
      <c r="D948951" s="48"/>
    </row>
    <row r="948952" spans="4:4">
      <c r="D948952" s="48"/>
    </row>
    <row r="948953" spans="4:4">
      <c r="D948953" s="48"/>
    </row>
    <row r="948954" spans="4:4">
      <c r="D948954" s="48"/>
    </row>
    <row r="948955" spans="4:4">
      <c r="D948955" s="48"/>
    </row>
    <row r="948956" spans="4:4">
      <c r="D948956" s="48"/>
    </row>
    <row r="948957" spans="4:4">
      <c r="D948957" s="48"/>
    </row>
    <row r="948958" spans="4:4">
      <c r="D948958" s="48"/>
    </row>
    <row r="948959" spans="4:4">
      <c r="D948959" s="48"/>
    </row>
    <row r="948960" spans="4:4">
      <c r="D948960" s="48"/>
    </row>
    <row r="948961" spans="4:4">
      <c r="D948961" s="48"/>
    </row>
    <row r="948962" spans="4:4">
      <c r="D948962" s="48"/>
    </row>
    <row r="948963" spans="4:4">
      <c r="D948963" s="48"/>
    </row>
    <row r="948964" spans="4:4">
      <c r="D948964" s="48"/>
    </row>
    <row r="948965" spans="4:4">
      <c r="D948965" s="48"/>
    </row>
    <row r="948966" spans="4:4">
      <c r="D948966" s="48"/>
    </row>
    <row r="948967" spans="4:4">
      <c r="D948967" s="48"/>
    </row>
    <row r="948968" spans="4:4">
      <c r="D948968" s="48"/>
    </row>
    <row r="948969" spans="4:4">
      <c r="D948969" s="48"/>
    </row>
    <row r="948970" spans="4:4">
      <c r="D948970" s="48"/>
    </row>
    <row r="948971" spans="4:4">
      <c r="D948971" s="48"/>
    </row>
    <row r="948972" spans="4:4">
      <c r="D948972" s="48"/>
    </row>
    <row r="948973" spans="4:4">
      <c r="D948973" s="48"/>
    </row>
    <row r="948974" spans="4:4">
      <c r="D948974" s="48"/>
    </row>
    <row r="948975" spans="4:4">
      <c r="D948975" s="48"/>
    </row>
    <row r="948976" spans="4:4">
      <c r="D948976" s="48"/>
    </row>
    <row r="948977" spans="4:4">
      <c r="D948977" s="48"/>
    </row>
    <row r="948978" spans="4:4">
      <c r="D948978" s="48"/>
    </row>
    <row r="948979" spans="4:4">
      <c r="D948979" s="48"/>
    </row>
    <row r="948980" spans="4:4">
      <c r="D948980" s="48"/>
    </row>
    <row r="948981" spans="4:4">
      <c r="D948981" s="48"/>
    </row>
    <row r="948982" spans="4:4">
      <c r="D948982" s="48"/>
    </row>
    <row r="948983" spans="4:4">
      <c r="D948983" s="48"/>
    </row>
    <row r="948984" spans="4:4">
      <c r="D948984" s="48"/>
    </row>
    <row r="948985" spans="4:4">
      <c r="D948985" s="48"/>
    </row>
    <row r="948986" spans="4:4">
      <c r="D948986" s="48"/>
    </row>
    <row r="948987" spans="4:4">
      <c r="D948987" s="48"/>
    </row>
    <row r="948988" spans="4:4">
      <c r="D948988" s="48"/>
    </row>
    <row r="948989" spans="4:4">
      <c r="D948989" s="48"/>
    </row>
    <row r="948990" spans="4:4">
      <c r="D948990" s="48"/>
    </row>
    <row r="948991" spans="4:4">
      <c r="D948991" s="48"/>
    </row>
    <row r="948992" spans="4:4">
      <c r="D948992" s="48"/>
    </row>
    <row r="948993" spans="4:4">
      <c r="D948993" s="48"/>
    </row>
    <row r="948994" spans="4:4">
      <c r="D948994" s="48"/>
    </row>
    <row r="948995" spans="4:4">
      <c r="D948995" s="48"/>
    </row>
    <row r="948996" spans="4:4">
      <c r="D948996" s="48"/>
    </row>
    <row r="948997" spans="4:4">
      <c r="D948997" s="48"/>
    </row>
    <row r="948998" spans="4:4">
      <c r="D948998" s="48"/>
    </row>
    <row r="948999" spans="4:4">
      <c r="D948999" s="48"/>
    </row>
    <row r="949000" spans="4:4">
      <c r="D949000" s="48"/>
    </row>
    <row r="949001" spans="4:4">
      <c r="D949001" s="48"/>
    </row>
    <row r="949002" spans="4:4">
      <c r="D949002" s="48"/>
    </row>
    <row r="949003" spans="4:4">
      <c r="D949003" s="48"/>
    </row>
    <row r="949004" spans="4:4">
      <c r="D949004" s="48"/>
    </row>
    <row r="949005" spans="4:4">
      <c r="D949005" s="48"/>
    </row>
    <row r="949006" spans="4:4">
      <c r="D949006" s="48"/>
    </row>
    <row r="949007" spans="4:4">
      <c r="D949007" s="48"/>
    </row>
    <row r="949008" spans="4:4">
      <c r="D949008" s="48"/>
    </row>
    <row r="949009" spans="4:4">
      <c r="D949009" s="48"/>
    </row>
    <row r="949010" spans="4:4">
      <c r="D949010" s="48"/>
    </row>
    <row r="949011" spans="4:4">
      <c r="D949011" s="48"/>
    </row>
    <row r="949012" spans="4:4">
      <c r="D949012" s="48"/>
    </row>
    <row r="949013" spans="4:4">
      <c r="D949013" s="48"/>
    </row>
    <row r="949014" spans="4:4">
      <c r="D949014" s="48"/>
    </row>
    <row r="949015" spans="4:4">
      <c r="D949015" s="48"/>
    </row>
    <row r="949016" spans="4:4">
      <c r="D949016" s="48"/>
    </row>
    <row r="949017" spans="4:4">
      <c r="D949017" s="48"/>
    </row>
    <row r="949018" spans="4:4">
      <c r="D949018" s="48"/>
    </row>
    <row r="949019" spans="4:4">
      <c r="D949019" s="48"/>
    </row>
    <row r="949020" spans="4:4">
      <c r="D949020" s="48"/>
    </row>
    <row r="949021" spans="4:4">
      <c r="D949021" s="48"/>
    </row>
    <row r="949022" spans="4:4">
      <c r="D949022" s="48"/>
    </row>
    <row r="949023" spans="4:4">
      <c r="D949023" s="48"/>
    </row>
    <row r="949024" spans="4:4">
      <c r="D949024" s="48"/>
    </row>
    <row r="949025" spans="4:4">
      <c r="D949025" s="48"/>
    </row>
    <row r="949026" spans="4:4">
      <c r="D949026" s="48"/>
    </row>
    <row r="949027" spans="4:4">
      <c r="D949027" s="48"/>
    </row>
    <row r="949028" spans="4:4">
      <c r="D949028" s="48"/>
    </row>
    <row r="949029" spans="4:4">
      <c r="D949029" s="48"/>
    </row>
    <row r="949030" spans="4:4">
      <c r="D949030" s="48"/>
    </row>
    <row r="949031" spans="4:4">
      <c r="D949031" s="48"/>
    </row>
    <row r="949032" spans="4:4">
      <c r="D949032" s="48"/>
    </row>
    <row r="949033" spans="4:4">
      <c r="D949033" s="48"/>
    </row>
    <row r="949034" spans="4:4">
      <c r="D949034" s="48"/>
    </row>
    <row r="949035" spans="4:4">
      <c r="D949035" s="48"/>
    </row>
    <row r="949036" spans="4:4">
      <c r="D949036" s="48"/>
    </row>
    <row r="949037" spans="4:4">
      <c r="D949037" s="48"/>
    </row>
    <row r="949038" spans="4:4">
      <c r="D949038" s="48"/>
    </row>
    <row r="949039" spans="4:4">
      <c r="D949039" s="48"/>
    </row>
    <row r="949040" spans="4:4">
      <c r="D949040" s="48"/>
    </row>
    <row r="949041" spans="4:4">
      <c r="D949041" s="48"/>
    </row>
    <row r="949042" spans="4:4">
      <c r="D949042" s="48"/>
    </row>
    <row r="949043" spans="4:4">
      <c r="D949043" s="48"/>
    </row>
    <row r="949044" spans="4:4">
      <c r="D949044" s="48"/>
    </row>
    <row r="949045" spans="4:4">
      <c r="D949045" s="48"/>
    </row>
    <row r="949046" spans="4:4">
      <c r="D949046" s="48"/>
    </row>
    <row r="949047" spans="4:4">
      <c r="D949047" s="48"/>
    </row>
    <row r="949048" spans="4:4">
      <c r="D949048" s="48"/>
    </row>
    <row r="949049" spans="4:4">
      <c r="D949049" s="48"/>
    </row>
    <row r="949050" spans="4:4">
      <c r="D949050" s="48"/>
    </row>
    <row r="949051" spans="4:4">
      <c r="D949051" s="48"/>
    </row>
    <row r="949052" spans="4:4">
      <c r="D949052" s="48"/>
    </row>
    <row r="949053" spans="4:4">
      <c r="D949053" s="48"/>
    </row>
    <row r="949054" spans="4:4">
      <c r="D949054" s="48"/>
    </row>
    <row r="949055" spans="4:4">
      <c r="D949055" s="48"/>
    </row>
    <row r="949056" spans="4:4">
      <c r="D949056" s="48"/>
    </row>
    <row r="949057" spans="4:4">
      <c r="D949057" s="48"/>
    </row>
    <row r="949058" spans="4:4">
      <c r="D949058" s="48"/>
    </row>
    <row r="949059" spans="4:4">
      <c r="D949059" s="48"/>
    </row>
    <row r="949060" spans="4:4">
      <c r="D949060" s="48"/>
    </row>
    <row r="949061" spans="4:4">
      <c r="D949061" s="48"/>
    </row>
    <row r="949062" spans="4:4">
      <c r="D949062" s="48"/>
    </row>
    <row r="949063" spans="4:4">
      <c r="D949063" s="48"/>
    </row>
    <row r="949064" spans="4:4">
      <c r="D949064" s="48"/>
    </row>
    <row r="949065" spans="4:4">
      <c r="D949065" s="48"/>
    </row>
    <row r="949066" spans="4:4">
      <c r="D949066" s="48"/>
    </row>
    <row r="949067" spans="4:4">
      <c r="D949067" s="48"/>
    </row>
    <row r="949068" spans="4:4">
      <c r="D949068" s="48"/>
    </row>
    <row r="949069" spans="4:4">
      <c r="D949069" s="48"/>
    </row>
    <row r="949070" spans="4:4">
      <c r="D949070" s="48"/>
    </row>
    <row r="949071" spans="4:4">
      <c r="D949071" s="48"/>
    </row>
    <row r="949072" spans="4:4">
      <c r="D949072" s="48"/>
    </row>
    <row r="949073" spans="4:4">
      <c r="D949073" s="48"/>
    </row>
    <row r="949074" spans="4:4">
      <c r="D949074" s="48"/>
    </row>
    <row r="949075" spans="4:4">
      <c r="D949075" s="48"/>
    </row>
    <row r="949076" spans="4:4">
      <c r="D949076" s="48"/>
    </row>
    <row r="949077" spans="4:4">
      <c r="D949077" s="48"/>
    </row>
    <row r="949078" spans="4:4">
      <c r="D949078" s="48"/>
    </row>
    <row r="949079" spans="4:4">
      <c r="D949079" s="48"/>
    </row>
    <row r="949080" spans="4:4">
      <c r="D949080" s="48"/>
    </row>
    <row r="949081" spans="4:4">
      <c r="D949081" s="48"/>
    </row>
    <row r="949082" spans="4:4">
      <c r="D949082" s="48"/>
    </row>
    <row r="949083" spans="4:4">
      <c r="D949083" s="48"/>
    </row>
    <row r="949084" spans="4:4">
      <c r="D949084" s="48"/>
    </row>
    <row r="949085" spans="4:4">
      <c r="D949085" s="48"/>
    </row>
    <row r="949086" spans="4:4">
      <c r="D949086" s="48"/>
    </row>
    <row r="949087" spans="4:4">
      <c r="D949087" s="48"/>
    </row>
    <row r="949088" spans="4:4">
      <c r="D949088" s="48"/>
    </row>
    <row r="949089" spans="4:4">
      <c r="D949089" s="48"/>
    </row>
    <row r="949090" spans="4:4">
      <c r="D949090" s="48"/>
    </row>
    <row r="949091" spans="4:4">
      <c r="D949091" s="48"/>
    </row>
    <row r="949092" spans="4:4">
      <c r="D949092" s="48"/>
    </row>
    <row r="949093" spans="4:4">
      <c r="D949093" s="48"/>
    </row>
    <row r="949094" spans="4:4">
      <c r="D949094" s="48"/>
    </row>
    <row r="949095" spans="4:4">
      <c r="D949095" s="48"/>
    </row>
    <row r="949096" spans="4:4">
      <c r="D949096" s="48"/>
    </row>
    <row r="949097" spans="4:4">
      <c r="D949097" s="48"/>
    </row>
    <row r="949098" spans="4:4">
      <c r="D949098" s="48"/>
    </row>
    <row r="949099" spans="4:4">
      <c r="D949099" s="48"/>
    </row>
    <row r="949100" spans="4:4">
      <c r="D949100" s="48"/>
    </row>
    <row r="949101" spans="4:4">
      <c r="D949101" s="48"/>
    </row>
    <row r="949102" spans="4:4">
      <c r="D949102" s="48"/>
    </row>
    <row r="949103" spans="4:4">
      <c r="D949103" s="48"/>
    </row>
    <row r="949104" spans="4:4">
      <c r="D949104" s="48"/>
    </row>
    <row r="949105" spans="4:4">
      <c r="D949105" s="48"/>
    </row>
    <row r="949106" spans="4:4">
      <c r="D949106" s="48"/>
    </row>
    <row r="949107" spans="4:4">
      <c r="D949107" s="48"/>
    </row>
    <row r="949108" spans="4:4">
      <c r="D949108" s="48"/>
    </row>
    <row r="949109" spans="4:4">
      <c r="D949109" s="48"/>
    </row>
    <row r="949110" spans="4:4">
      <c r="D949110" s="48"/>
    </row>
    <row r="949111" spans="4:4">
      <c r="D949111" s="48"/>
    </row>
    <row r="949112" spans="4:4">
      <c r="D949112" s="48"/>
    </row>
    <row r="949113" spans="4:4">
      <c r="D949113" s="48"/>
    </row>
    <row r="949114" spans="4:4">
      <c r="D949114" s="48"/>
    </row>
    <row r="949115" spans="4:4">
      <c r="D949115" s="48"/>
    </row>
    <row r="949116" spans="4:4">
      <c r="D949116" s="48"/>
    </row>
    <row r="949117" spans="4:4">
      <c r="D949117" s="48"/>
    </row>
    <row r="949118" spans="4:4">
      <c r="D949118" s="48"/>
    </row>
    <row r="949119" spans="4:4">
      <c r="D949119" s="48"/>
    </row>
    <row r="949120" spans="4:4">
      <c r="D949120" s="48"/>
    </row>
    <row r="949121" spans="4:4">
      <c r="D949121" s="48"/>
    </row>
    <row r="949122" spans="4:4">
      <c r="D949122" s="48"/>
    </row>
    <row r="949123" spans="4:4">
      <c r="D949123" s="48"/>
    </row>
    <row r="949124" spans="4:4">
      <c r="D949124" s="48"/>
    </row>
    <row r="949125" spans="4:4">
      <c r="D949125" s="48"/>
    </row>
    <row r="949126" spans="4:4">
      <c r="D949126" s="48"/>
    </row>
    <row r="949127" spans="4:4">
      <c r="D949127" s="48"/>
    </row>
    <row r="949128" spans="4:4">
      <c r="D949128" s="48"/>
    </row>
    <row r="949129" spans="4:4">
      <c r="D949129" s="48"/>
    </row>
    <row r="949130" spans="4:4">
      <c r="D949130" s="48"/>
    </row>
    <row r="949131" spans="4:4">
      <c r="D949131" s="48"/>
    </row>
    <row r="949132" spans="4:4">
      <c r="D949132" s="48"/>
    </row>
    <row r="949133" spans="4:4">
      <c r="D949133" s="48"/>
    </row>
    <row r="949134" spans="4:4">
      <c r="D949134" s="48"/>
    </row>
    <row r="949135" spans="4:4">
      <c r="D949135" s="48"/>
    </row>
    <row r="949136" spans="4:4">
      <c r="D949136" s="48"/>
    </row>
    <row r="949137" spans="4:4">
      <c r="D949137" s="48"/>
    </row>
    <row r="949138" spans="4:4">
      <c r="D949138" s="48"/>
    </row>
    <row r="949139" spans="4:4">
      <c r="D949139" s="48"/>
    </row>
    <row r="949140" spans="4:4">
      <c r="D949140" s="48"/>
    </row>
    <row r="949141" spans="4:4">
      <c r="D949141" s="48"/>
    </row>
    <row r="949142" spans="4:4">
      <c r="D949142" s="48"/>
    </row>
    <row r="949143" spans="4:4">
      <c r="D949143" s="48"/>
    </row>
    <row r="949144" spans="4:4">
      <c r="D949144" s="48"/>
    </row>
    <row r="949145" spans="4:4">
      <c r="D949145" s="48"/>
    </row>
    <row r="949146" spans="4:4">
      <c r="D949146" s="48"/>
    </row>
    <row r="949147" spans="4:4">
      <c r="D949147" s="48"/>
    </row>
    <row r="949148" spans="4:4">
      <c r="D949148" s="48"/>
    </row>
    <row r="949149" spans="4:4">
      <c r="D949149" s="48"/>
    </row>
    <row r="949150" spans="4:4">
      <c r="D949150" s="48"/>
    </row>
    <row r="949151" spans="4:4">
      <c r="D949151" s="48"/>
    </row>
    <row r="949152" spans="4:4">
      <c r="D949152" s="48"/>
    </row>
    <row r="949153" spans="4:4">
      <c r="D949153" s="48"/>
    </row>
    <row r="949154" spans="4:4">
      <c r="D949154" s="48"/>
    </row>
    <row r="949155" spans="4:4">
      <c r="D949155" s="48"/>
    </row>
    <row r="949156" spans="4:4">
      <c r="D949156" s="48"/>
    </row>
    <row r="949157" spans="4:4">
      <c r="D949157" s="48"/>
    </row>
    <row r="949158" spans="4:4">
      <c r="D949158" s="48"/>
    </row>
    <row r="949159" spans="4:4">
      <c r="D949159" s="48"/>
    </row>
    <row r="949160" spans="4:4">
      <c r="D949160" s="48"/>
    </row>
    <row r="949161" spans="4:4">
      <c r="D949161" s="48"/>
    </row>
    <row r="949162" spans="4:4">
      <c r="D949162" s="48"/>
    </row>
    <row r="949163" spans="4:4">
      <c r="D949163" s="48"/>
    </row>
    <row r="949164" spans="4:4">
      <c r="D949164" s="48"/>
    </row>
    <row r="949165" spans="4:4">
      <c r="D949165" s="48"/>
    </row>
    <row r="949166" spans="4:4">
      <c r="D949166" s="48"/>
    </row>
    <row r="949167" spans="4:4">
      <c r="D949167" s="48"/>
    </row>
    <row r="949168" spans="4:4">
      <c r="D949168" s="48"/>
    </row>
    <row r="949169" spans="4:4">
      <c r="D949169" s="48"/>
    </row>
    <row r="949170" spans="4:4">
      <c r="D949170" s="48"/>
    </row>
    <row r="949171" spans="4:4">
      <c r="D949171" s="48"/>
    </row>
    <row r="949172" spans="4:4">
      <c r="D949172" s="48"/>
    </row>
    <row r="949173" spans="4:4">
      <c r="D949173" s="48"/>
    </row>
    <row r="949174" spans="4:4">
      <c r="D949174" s="48"/>
    </row>
    <row r="949175" spans="4:4">
      <c r="D949175" s="48"/>
    </row>
    <row r="949176" spans="4:4">
      <c r="D949176" s="48"/>
    </row>
    <row r="949177" spans="4:4">
      <c r="D949177" s="48"/>
    </row>
    <row r="949178" spans="4:4">
      <c r="D949178" s="48"/>
    </row>
    <row r="949179" spans="4:4">
      <c r="D949179" s="48"/>
    </row>
    <row r="949180" spans="4:4">
      <c r="D949180" s="48"/>
    </row>
    <row r="949181" spans="4:4">
      <c r="D949181" s="48"/>
    </row>
    <row r="949182" spans="4:4">
      <c r="D949182" s="48"/>
    </row>
    <row r="949183" spans="4:4">
      <c r="D949183" s="48"/>
    </row>
    <row r="949184" spans="4:4">
      <c r="D949184" s="48"/>
    </row>
    <row r="949185" spans="4:4">
      <c r="D949185" s="48"/>
    </row>
    <row r="949186" spans="4:4">
      <c r="D949186" s="48"/>
    </row>
    <row r="949187" spans="4:4">
      <c r="D949187" s="48"/>
    </row>
    <row r="949188" spans="4:4">
      <c r="D949188" s="48"/>
    </row>
    <row r="949189" spans="4:4">
      <c r="D949189" s="48"/>
    </row>
    <row r="949190" spans="4:4">
      <c r="D949190" s="48"/>
    </row>
    <row r="949191" spans="4:4">
      <c r="D949191" s="48"/>
    </row>
    <row r="949192" spans="4:4">
      <c r="D949192" s="48"/>
    </row>
    <row r="949193" spans="4:4">
      <c r="D949193" s="48"/>
    </row>
    <row r="949194" spans="4:4">
      <c r="D949194" s="48"/>
    </row>
    <row r="949195" spans="4:4">
      <c r="D949195" s="48"/>
    </row>
    <row r="949196" spans="4:4">
      <c r="D949196" s="48"/>
    </row>
    <row r="949197" spans="4:4">
      <c r="D949197" s="48"/>
    </row>
    <row r="949198" spans="4:4">
      <c r="D949198" s="48"/>
    </row>
    <row r="949199" spans="4:4">
      <c r="D949199" s="48"/>
    </row>
    <row r="949200" spans="4:4">
      <c r="D949200" s="48"/>
    </row>
    <row r="949201" spans="4:4">
      <c r="D949201" s="48"/>
    </row>
    <row r="949202" spans="4:4">
      <c r="D949202" s="48"/>
    </row>
    <row r="949203" spans="4:4">
      <c r="D949203" s="48"/>
    </row>
    <row r="949204" spans="4:4">
      <c r="D949204" s="48"/>
    </row>
    <row r="949205" spans="4:4">
      <c r="D949205" s="48"/>
    </row>
    <row r="949206" spans="4:4">
      <c r="D949206" s="48"/>
    </row>
    <row r="949207" spans="4:4">
      <c r="D949207" s="48"/>
    </row>
    <row r="949208" spans="4:4">
      <c r="D949208" s="48"/>
    </row>
    <row r="949209" spans="4:4">
      <c r="D949209" s="48"/>
    </row>
    <row r="949210" spans="4:4">
      <c r="D949210" s="48"/>
    </row>
    <row r="949211" spans="4:4">
      <c r="D949211" s="48"/>
    </row>
    <row r="949212" spans="4:4">
      <c r="D949212" s="48"/>
    </row>
    <row r="949213" spans="4:4">
      <c r="D949213" s="48"/>
    </row>
    <row r="949214" spans="4:4">
      <c r="D949214" s="48"/>
    </row>
    <row r="949215" spans="4:4">
      <c r="D949215" s="48"/>
    </row>
    <row r="949216" spans="4:4">
      <c r="D949216" s="48"/>
    </row>
    <row r="949217" spans="4:4">
      <c r="D949217" s="48"/>
    </row>
    <row r="949218" spans="4:4">
      <c r="D949218" s="48"/>
    </row>
    <row r="949219" spans="4:4">
      <c r="D949219" s="48"/>
    </row>
    <row r="949220" spans="4:4">
      <c r="D949220" s="48"/>
    </row>
    <row r="949221" spans="4:4">
      <c r="D949221" s="48"/>
    </row>
    <row r="949222" spans="4:4">
      <c r="D949222" s="48"/>
    </row>
    <row r="949223" spans="4:4">
      <c r="D949223" s="48"/>
    </row>
    <row r="949224" spans="4:4">
      <c r="D949224" s="48"/>
    </row>
    <row r="949225" spans="4:4">
      <c r="D949225" s="48"/>
    </row>
    <row r="949226" spans="4:4">
      <c r="D949226" s="48"/>
    </row>
    <row r="949227" spans="4:4">
      <c r="D949227" s="48"/>
    </row>
    <row r="949228" spans="4:4">
      <c r="D949228" s="48"/>
    </row>
    <row r="949229" spans="4:4">
      <c r="D949229" s="48"/>
    </row>
    <row r="949230" spans="4:4">
      <c r="D949230" s="48"/>
    </row>
    <row r="949231" spans="4:4">
      <c r="D949231" s="48"/>
    </row>
    <row r="949232" spans="4:4">
      <c r="D949232" s="48"/>
    </row>
    <row r="949233" spans="4:4">
      <c r="D949233" s="48"/>
    </row>
    <row r="949234" spans="4:4">
      <c r="D949234" s="48"/>
    </row>
    <row r="949235" spans="4:4">
      <c r="D949235" s="48"/>
    </row>
    <row r="949236" spans="4:4">
      <c r="D949236" s="48"/>
    </row>
    <row r="949237" spans="4:4">
      <c r="D949237" s="48"/>
    </row>
    <row r="949238" spans="4:4">
      <c r="D949238" s="48"/>
    </row>
    <row r="949239" spans="4:4">
      <c r="D949239" s="48"/>
    </row>
    <row r="949240" spans="4:4">
      <c r="D949240" s="48"/>
    </row>
    <row r="949241" spans="4:4">
      <c r="D949241" s="48"/>
    </row>
    <row r="949242" spans="4:4">
      <c r="D949242" s="48"/>
    </row>
    <row r="949243" spans="4:4">
      <c r="D949243" s="48"/>
    </row>
    <row r="949244" spans="4:4">
      <c r="D949244" s="48"/>
    </row>
    <row r="949245" spans="4:4">
      <c r="D949245" s="48"/>
    </row>
    <row r="949246" spans="4:4">
      <c r="D949246" s="48"/>
    </row>
    <row r="949247" spans="4:4">
      <c r="D949247" s="48"/>
    </row>
    <row r="949248" spans="4:4">
      <c r="D949248" s="48"/>
    </row>
    <row r="949249" spans="4:4">
      <c r="D949249" s="48"/>
    </row>
    <row r="949250" spans="4:4">
      <c r="D949250" s="48"/>
    </row>
    <row r="949251" spans="4:4">
      <c r="D949251" s="48"/>
    </row>
    <row r="949252" spans="4:4">
      <c r="D949252" s="48"/>
    </row>
    <row r="949253" spans="4:4">
      <c r="D949253" s="48"/>
    </row>
    <row r="949254" spans="4:4">
      <c r="D949254" s="48"/>
    </row>
    <row r="949255" spans="4:4">
      <c r="D949255" s="48"/>
    </row>
    <row r="949256" spans="4:4">
      <c r="D949256" s="48"/>
    </row>
    <row r="949257" spans="4:4">
      <c r="D949257" s="48"/>
    </row>
    <row r="949258" spans="4:4">
      <c r="D949258" s="48"/>
    </row>
    <row r="949259" spans="4:4">
      <c r="D949259" s="48"/>
    </row>
    <row r="949260" spans="4:4">
      <c r="D949260" s="48"/>
    </row>
    <row r="949261" spans="4:4">
      <c r="D949261" s="48"/>
    </row>
    <row r="949262" spans="4:4">
      <c r="D949262" s="48"/>
    </row>
    <row r="949263" spans="4:4">
      <c r="D949263" s="48"/>
    </row>
    <row r="949264" spans="4:4">
      <c r="D949264" s="48"/>
    </row>
    <row r="949265" spans="4:4">
      <c r="D949265" s="48"/>
    </row>
    <row r="949266" spans="4:4">
      <c r="D949266" s="48"/>
    </row>
    <row r="949267" spans="4:4">
      <c r="D949267" s="48"/>
    </row>
    <row r="949268" spans="4:4">
      <c r="D949268" s="48"/>
    </row>
    <row r="949269" spans="4:4">
      <c r="D949269" s="48"/>
    </row>
    <row r="949270" spans="4:4">
      <c r="D949270" s="48"/>
    </row>
    <row r="949271" spans="4:4">
      <c r="D949271" s="48"/>
    </row>
    <row r="949272" spans="4:4">
      <c r="D949272" s="48"/>
    </row>
    <row r="949273" spans="4:4">
      <c r="D949273" s="48"/>
    </row>
    <row r="949274" spans="4:4">
      <c r="D949274" s="48"/>
    </row>
    <row r="949275" spans="4:4">
      <c r="D949275" s="48"/>
    </row>
    <row r="949276" spans="4:4">
      <c r="D949276" s="48"/>
    </row>
    <row r="949277" spans="4:4">
      <c r="D949277" s="48"/>
    </row>
    <row r="949278" spans="4:4">
      <c r="D949278" s="48"/>
    </row>
    <row r="949279" spans="4:4">
      <c r="D949279" s="48"/>
    </row>
    <row r="949280" spans="4:4">
      <c r="D949280" s="48"/>
    </row>
    <row r="949281" spans="4:4">
      <c r="D949281" s="48"/>
    </row>
    <row r="949282" spans="4:4">
      <c r="D949282" s="48"/>
    </row>
    <row r="949283" spans="4:4">
      <c r="D949283" s="48"/>
    </row>
    <row r="949284" spans="4:4">
      <c r="D949284" s="48"/>
    </row>
    <row r="949285" spans="4:4">
      <c r="D949285" s="48"/>
    </row>
    <row r="949286" spans="4:4">
      <c r="D949286" s="48"/>
    </row>
    <row r="949287" spans="4:4">
      <c r="D949287" s="48"/>
    </row>
    <row r="949288" spans="4:4">
      <c r="D949288" s="48"/>
    </row>
    <row r="949289" spans="4:4">
      <c r="D949289" s="48"/>
    </row>
    <row r="949290" spans="4:4">
      <c r="D949290" s="48"/>
    </row>
    <row r="949291" spans="4:4">
      <c r="D949291" s="48"/>
    </row>
    <row r="949292" spans="4:4">
      <c r="D949292" s="48"/>
    </row>
    <row r="949293" spans="4:4">
      <c r="D949293" s="48"/>
    </row>
    <row r="949294" spans="4:4">
      <c r="D949294" s="48"/>
    </row>
    <row r="949295" spans="4:4">
      <c r="D949295" s="48"/>
    </row>
    <row r="949296" spans="4:4">
      <c r="D949296" s="48"/>
    </row>
    <row r="949297" spans="4:4">
      <c r="D949297" s="48"/>
    </row>
    <row r="949298" spans="4:4">
      <c r="D949298" s="48"/>
    </row>
    <row r="949299" spans="4:4">
      <c r="D949299" s="48"/>
    </row>
    <row r="949300" spans="4:4">
      <c r="D949300" s="48"/>
    </row>
    <row r="949301" spans="4:4">
      <c r="D949301" s="48"/>
    </row>
    <row r="949302" spans="4:4">
      <c r="D949302" s="48"/>
    </row>
    <row r="949303" spans="4:4">
      <c r="D949303" s="48"/>
    </row>
    <row r="949304" spans="4:4">
      <c r="D949304" s="48"/>
    </row>
    <row r="949305" spans="4:4">
      <c r="D949305" s="48"/>
    </row>
    <row r="949306" spans="4:4">
      <c r="D949306" s="48"/>
    </row>
    <row r="949307" spans="4:4">
      <c r="D949307" s="48"/>
    </row>
    <row r="949308" spans="4:4">
      <c r="D949308" s="48"/>
    </row>
    <row r="949309" spans="4:4">
      <c r="D949309" s="48"/>
    </row>
    <row r="949310" spans="4:4">
      <c r="D949310" s="48"/>
    </row>
    <row r="949311" spans="4:4">
      <c r="D949311" s="48"/>
    </row>
    <row r="949312" spans="4:4">
      <c r="D949312" s="48"/>
    </row>
    <row r="949313" spans="4:4">
      <c r="D949313" s="48"/>
    </row>
    <row r="949314" spans="4:4">
      <c r="D949314" s="48"/>
    </row>
    <row r="949315" spans="4:4">
      <c r="D949315" s="48"/>
    </row>
    <row r="949316" spans="4:4">
      <c r="D949316" s="48"/>
    </row>
    <row r="949317" spans="4:4">
      <c r="D949317" s="48"/>
    </row>
    <row r="949318" spans="4:4">
      <c r="D949318" s="48"/>
    </row>
    <row r="949319" spans="4:4">
      <c r="D949319" s="48"/>
    </row>
    <row r="949320" spans="4:4">
      <c r="D949320" s="48"/>
    </row>
    <row r="949321" spans="4:4">
      <c r="D949321" s="48"/>
    </row>
    <row r="949322" spans="4:4">
      <c r="D949322" s="48"/>
    </row>
    <row r="949323" spans="4:4">
      <c r="D949323" s="48"/>
    </row>
    <row r="949324" spans="4:4">
      <c r="D949324" s="48"/>
    </row>
    <row r="949325" spans="4:4">
      <c r="D949325" s="48"/>
    </row>
    <row r="949326" spans="4:4">
      <c r="D949326" s="48"/>
    </row>
    <row r="949327" spans="4:4">
      <c r="D949327" s="48"/>
    </row>
    <row r="949328" spans="4:4">
      <c r="D949328" s="48"/>
    </row>
    <row r="949329" spans="4:4">
      <c r="D949329" s="48"/>
    </row>
    <row r="949330" spans="4:4">
      <c r="D949330" s="48"/>
    </row>
    <row r="949331" spans="4:4">
      <c r="D949331" s="48"/>
    </row>
    <row r="949332" spans="4:4">
      <c r="D949332" s="48"/>
    </row>
    <row r="949333" spans="4:4">
      <c r="D949333" s="48"/>
    </row>
    <row r="949334" spans="4:4">
      <c r="D949334" s="48"/>
    </row>
    <row r="949335" spans="4:4">
      <c r="D949335" s="48"/>
    </row>
    <row r="949336" spans="4:4">
      <c r="D949336" s="48"/>
    </row>
    <row r="949337" spans="4:4">
      <c r="D949337" s="48"/>
    </row>
    <row r="949338" spans="4:4">
      <c r="D949338" s="48"/>
    </row>
    <row r="949339" spans="4:4">
      <c r="D949339" s="48"/>
    </row>
    <row r="949340" spans="4:4">
      <c r="D949340" s="48"/>
    </row>
    <row r="949341" spans="4:4">
      <c r="D949341" s="48"/>
    </row>
    <row r="949342" spans="4:4">
      <c r="D949342" s="48"/>
    </row>
    <row r="949343" spans="4:4">
      <c r="D949343" s="48"/>
    </row>
    <row r="949344" spans="4:4">
      <c r="D949344" s="48"/>
    </row>
    <row r="949345" spans="4:4">
      <c r="D949345" s="48"/>
    </row>
    <row r="949346" spans="4:4">
      <c r="D949346" s="48"/>
    </row>
    <row r="949347" spans="4:4">
      <c r="D949347" s="48"/>
    </row>
    <row r="949348" spans="4:4">
      <c r="D949348" s="48"/>
    </row>
    <row r="949349" spans="4:4">
      <c r="D949349" s="48"/>
    </row>
    <row r="949350" spans="4:4">
      <c r="D949350" s="48"/>
    </row>
    <row r="949351" spans="4:4">
      <c r="D949351" s="48"/>
    </row>
    <row r="949352" spans="4:4">
      <c r="D949352" s="48"/>
    </row>
    <row r="949353" spans="4:4">
      <c r="D949353" s="48"/>
    </row>
    <row r="949354" spans="4:4">
      <c r="D949354" s="48"/>
    </row>
    <row r="949355" spans="4:4">
      <c r="D949355" s="48"/>
    </row>
    <row r="949356" spans="4:4">
      <c r="D949356" s="48"/>
    </row>
    <row r="949357" spans="4:4">
      <c r="D949357" s="48"/>
    </row>
    <row r="949358" spans="4:4">
      <c r="D949358" s="48"/>
    </row>
    <row r="949359" spans="4:4">
      <c r="D949359" s="48"/>
    </row>
    <row r="949360" spans="4:4">
      <c r="D949360" s="48"/>
    </row>
    <row r="949361" spans="4:4">
      <c r="D949361" s="48"/>
    </row>
    <row r="949362" spans="4:4">
      <c r="D949362" s="48"/>
    </row>
    <row r="949363" spans="4:4">
      <c r="D949363" s="48"/>
    </row>
    <row r="949364" spans="4:4">
      <c r="D949364" s="48"/>
    </row>
    <row r="949365" spans="4:4">
      <c r="D949365" s="48"/>
    </row>
    <row r="949366" spans="4:4">
      <c r="D949366" s="48"/>
    </row>
    <row r="949367" spans="4:4">
      <c r="D949367" s="48"/>
    </row>
    <row r="949368" spans="4:4">
      <c r="D949368" s="48"/>
    </row>
    <row r="949369" spans="4:4">
      <c r="D949369" s="48"/>
    </row>
    <row r="949370" spans="4:4">
      <c r="D949370" s="48"/>
    </row>
    <row r="949371" spans="4:4">
      <c r="D949371" s="48"/>
    </row>
    <row r="949372" spans="4:4">
      <c r="D949372" s="48"/>
    </row>
    <row r="949373" spans="4:4">
      <c r="D949373" s="48"/>
    </row>
    <row r="949374" spans="4:4">
      <c r="D949374" s="48"/>
    </row>
    <row r="949375" spans="4:4">
      <c r="D949375" s="48"/>
    </row>
    <row r="949376" spans="4:4">
      <c r="D949376" s="48"/>
    </row>
    <row r="949377" spans="4:4">
      <c r="D949377" s="48"/>
    </row>
    <row r="949378" spans="4:4">
      <c r="D949378" s="48"/>
    </row>
    <row r="949379" spans="4:4">
      <c r="D949379" s="48"/>
    </row>
    <row r="949380" spans="4:4">
      <c r="D949380" s="48"/>
    </row>
    <row r="949381" spans="4:4">
      <c r="D949381" s="48"/>
    </row>
    <row r="949382" spans="4:4">
      <c r="D949382" s="48"/>
    </row>
    <row r="949383" spans="4:4">
      <c r="D949383" s="48"/>
    </row>
    <row r="949384" spans="4:4">
      <c r="D949384" s="48"/>
    </row>
    <row r="949385" spans="4:4">
      <c r="D949385" s="48"/>
    </row>
    <row r="949386" spans="4:4">
      <c r="D949386" s="48"/>
    </row>
    <row r="949387" spans="4:4">
      <c r="D949387" s="48"/>
    </row>
    <row r="949388" spans="4:4">
      <c r="D949388" s="48"/>
    </row>
    <row r="949389" spans="4:4">
      <c r="D949389" s="48"/>
    </row>
    <row r="949390" spans="4:4">
      <c r="D949390" s="48"/>
    </row>
    <row r="949391" spans="4:4">
      <c r="D949391" s="48"/>
    </row>
    <row r="949392" spans="4:4">
      <c r="D949392" s="48"/>
    </row>
    <row r="949393" spans="4:4">
      <c r="D949393" s="48"/>
    </row>
    <row r="949394" spans="4:4">
      <c r="D949394" s="48"/>
    </row>
    <row r="949395" spans="4:4">
      <c r="D949395" s="48"/>
    </row>
    <row r="949396" spans="4:4">
      <c r="D949396" s="48"/>
    </row>
    <row r="949397" spans="4:4">
      <c r="D949397" s="48"/>
    </row>
    <row r="949398" spans="4:4">
      <c r="D949398" s="48"/>
    </row>
    <row r="949399" spans="4:4">
      <c r="D949399" s="48"/>
    </row>
    <row r="949400" spans="4:4">
      <c r="D949400" s="48"/>
    </row>
    <row r="949401" spans="4:4">
      <c r="D949401" s="48"/>
    </row>
    <row r="949402" spans="4:4">
      <c r="D949402" s="48"/>
    </row>
    <row r="949403" spans="4:4">
      <c r="D949403" s="48"/>
    </row>
    <row r="949404" spans="4:4">
      <c r="D949404" s="48"/>
    </row>
    <row r="949405" spans="4:4">
      <c r="D949405" s="48"/>
    </row>
    <row r="949406" spans="4:4">
      <c r="D949406" s="48"/>
    </row>
    <row r="949407" spans="4:4">
      <c r="D949407" s="48"/>
    </row>
    <row r="949408" spans="4:4">
      <c r="D949408" s="48"/>
    </row>
    <row r="949409" spans="4:4">
      <c r="D949409" s="48"/>
    </row>
    <row r="949410" spans="4:4">
      <c r="D949410" s="48"/>
    </row>
    <row r="949411" spans="4:4">
      <c r="D949411" s="48"/>
    </row>
    <row r="949412" spans="4:4">
      <c r="D949412" s="48"/>
    </row>
    <row r="949413" spans="4:4">
      <c r="D949413" s="48"/>
    </row>
    <row r="949414" spans="4:4">
      <c r="D949414" s="48"/>
    </row>
    <row r="949415" spans="4:4">
      <c r="D949415" s="48"/>
    </row>
    <row r="949416" spans="4:4">
      <c r="D949416" s="48"/>
    </row>
    <row r="949417" spans="4:4">
      <c r="D949417" s="48"/>
    </row>
    <row r="949418" spans="4:4">
      <c r="D949418" s="48"/>
    </row>
    <row r="949419" spans="4:4">
      <c r="D949419" s="48"/>
    </row>
    <row r="949420" spans="4:4">
      <c r="D949420" s="